">
        <v>1.249775522E-2</v>
      </c>
      <c r="Z2604">
        <v>1.079382963E-2</v>
      </c>
      <c r="AA2604">
        <v>1.1111281095E-2</v>
      </c>
      <c r="AB2604">
        <v>1.0623464567499999E-2</v>
      </c>
      <c r="AC2604">
        <v>1.0472411215E-2</v>
      </c>
      <c r="AD2604">
        <v>9.7242770149999994E-3</v>
      </c>
      <c r="AE2604">
        <v>9.4834958824999999E-3</v>
      </c>
      <c r="AF2604">
        <v>8.8419036199999992E-3</v>
      </c>
      <c r="AG2604">
        <v>8.4342515500000007E-3</v>
      </c>
      <c r="AH2604">
        <v>8.3740717924999999E-3</v>
      </c>
      <c r="AI2604">
        <v>8.1849021575E-3</v>
      </c>
      <c r="AJ2604">
        <v>7.2548109225000004E-3</v>
      </c>
      <c r="AK2604">
        <v>0</v>
      </c>
      <c r="AL2604">
        <v>0</v>
      </c>
    </row>
    <row r="2605" spans="1:38" x14ac:dyDescent="0.25">
      <c r="A2605" t="s">
        <v>796</v>
      </c>
      <c r="B2605">
        <v>1</v>
      </c>
      <c r="C2605" t="s">
        <v>791</v>
      </c>
      <c r="D2605" t="s">
        <v>597</v>
      </c>
      <c r="E2605">
        <v>49</v>
      </c>
      <c r="F2605">
        <v>0.1242273888575</v>
      </c>
      <c r="G2605">
        <v>0.12107859576750001</v>
      </c>
      <c r="H2605">
        <v>0.1246085689175</v>
      </c>
      <c r="I2605">
        <v>0.13123610894750001</v>
      </c>
      <c r="J2605">
        <v>0.13253174450249999</v>
      </c>
      <c r="K2605">
        <v>0.1327700858825</v>
      </c>
      <c r="L2605">
        <v>0.13031782384000001</v>
      </c>
      <c r="M2605">
        <v>0.1283140880825</v>
      </c>
      <c r="N2605">
        <v>0.11633544143000001</v>
      </c>
      <c r="O2605">
        <v>0.1052963125</v>
      </c>
      <c r="P2605">
        <v>0.100299618805</v>
      </c>
      <c r="Q2605">
        <v>9.5249185060000005E-2</v>
      </c>
      <c r="R2605">
        <v>8.7596496484999994E-2</v>
      </c>
      <c r="S2605">
        <v>8.2764980774999997E-2</v>
      </c>
      <c r="T2605">
        <v>7.9836054084999997E-2</v>
      </c>
      <c r="U2605">
        <v>7.4880920612499999E-2</v>
      </c>
      <c r="V2605">
        <v>7.3048364500000004E-2</v>
      </c>
      <c r="W2605">
        <v>8.0223229362499995E-2</v>
      </c>
      <c r="X2605">
        <v>7.5226100394999995E-2</v>
      </c>
      <c r="Y2605">
        <v>7.4119087197500003E-2</v>
      </c>
      <c r="Z2605">
        <v>6.3061184640000004E-2</v>
      </c>
      <c r="AA2605">
        <v>6.1771878634999999E-2</v>
      </c>
      <c r="AB2605">
        <v>5.7377484392499997E-2</v>
      </c>
      <c r="AC2605">
        <v>5.3936672060000003E-2</v>
      </c>
      <c r="AD2605">
        <v>4.9235205007499998E-2</v>
      </c>
      <c r="AE2605">
        <v>5.37884577025E-2</v>
      </c>
      <c r="AF2605">
        <v>5.1542028822500002E-2</v>
      </c>
      <c r="AG2605">
        <v>4.9903572479999998E-2</v>
      </c>
      <c r="AH2605">
        <v>4.9719817382500003E-2</v>
      </c>
      <c r="AI2605">
        <v>5.0290992384999997E-2</v>
      </c>
      <c r="AJ2605">
        <v>4.4692388902499998E-2</v>
      </c>
      <c r="AK2605">
        <v>0</v>
      </c>
      <c r="AL2605">
        <v>0</v>
      </c>
    </row>
    <row r="2606" spans="1:38" x14ac:dyDescent="0.25">
      <c r="A2606" t="s">
        <v>796</v>
      </c>
      <c r="B2606">
        <v>1</v>
      </c>
      <c r="C2606" t="s">
        <v>791</v>
      </c>
      <c r="D2606" t="s">
        <v>598</v>
      </c>
      <c r="E2606">
        <v>49</v>
      </c>
      <c r="F2606">
        <v>0.56172300959499999</v>
      </c>
      <c r="G2606">
        <v>0.55409585565749997</v>
      </c>
      <c r="H2606">
        <v>0.56848632211000005</v>
      </c>
      <c r="I2606">
        <v>0.52775353038999995</v>
      </c>
      <c r="J2606">
        <v>0.53736076941499999</v>
      </c>
      <c r="K2606">
        <v>0.52758556592000005</v>
      </c>
      <c r="L2606">
        <v>0.52452561864250002</v>
      </c>
      <c r="M2606">
        <v>0.5453288583525</v>
      </c>
      <c r="N2606">
        <v>0.57203230998999999</v>
      </c>
      <c r="O2606">
        <v>0.48866763776</v>
      </c>
      <c r="P2606">
        <v>0.47345336746</v>
      </c>
      <c r="Q2606">
        <v>0.44172084706749998</v>
      </c>
      <c r="R2606">
        <v>0.41769700244000002</v>
      </c>
      <c r="S2606">
        <v>0.42016630553250001</v>
      </c>
      <c r="T2606">
        <v>0.4139525180475</v>
      </c>
      <c r="U2606">
        <v>0.39417053746250003</v>
      </c>
      <c r="V2606">
        <v>0.3956024742375</v>
      </c>
      <c r="W2606">
        <v>0.37606845697500002</v>
      </c>
      <c r="X2606">
        <v>0.35323799454499999</v>
      </c>
      <c r="Y2606">
        <v>0.33499374256999997</v>
      </c>
      <c r="Z2606">
        <v>0.36634457659500003</v>
      </c>
      <c r="AA2606">
        <v>0.37662795009</v>
      </c>
      <c r="AB2606">
        <v>0.32325031502000001</v>
      </c>
      <c r="AC2606">
        <v>0.31889164009249998</v>
      </c>
      <c r="AD2606">
        <v>0.31436657137500001</v>
      </c>
      <c r="AE2606">
        <v>0.30102943588249997</v>
      </c>
      <c r="AF2606">
        <v>0.30154629115249998</v>
      </c>
      <c r="AG2606">
        <v>0.28499840127999998</v>
      </c>
      <c r="AH2606">
        <v>0.27544879596249999</v>
      </c>
      <c r="AI2606">
        <v>0.29026106028749998</v>
      </c>
      <c r="AJ2606">
        <v>0.26255569534500001</v>
      </c>
      <c r="AK2606">
        <v>0</v>
      </c>
      <c r="AL2606">
        <v>0</v>
      </c>
    </row>
    <row r="2607" spans="1:38" x14ac:dyDescent="0.25">
      <c r="A2607" t="s">
        <v>796</v>
      </c>
      <c r="B2607">
        <v>1</v>
      </c>
      <c r="C2607" t="s">
        <v>791</v>
      </c>
      <c r="D2607" t="s">
        <v>599</v>
      </c>
      <c r="E2607">
        <v>49</v>
      </c>
      <c r="F2607">
        <v>4.0499289719999998E-2</v>
      </c>
      <c r="G2607">
        <v>4.1309429097500003E-2</v>
      </c>
      <c r="H2607">
        <v>4.2239604110000002E-2</v>
      </c>
      <c r="I2607">
        <v>4.3213494172499999E-2</v>
      </c>
      <c r="J2607">
        <v>4.4580928999999998E-2</v>
      </c>
      <c r="K2607">
        <v>4.3854422692499999E-2</v>
      </c>
      <c r="L2607">
        <v>4.3903666690000002E-2</v>
      </c>
      <c r="M2607">
        <v>4.3081986017499997E-2</v>
      </c>
      <c r="N2607">
        <v>4.1502650784999998E-2</v>
      </c>
      <c r="O2607">
        <v>3.9277962045000003E-2</v>
      </c>
      <c r="P2607">
        <v>3.8384617099999997E-2</v>
      </c>
      <c r="Q2607">
        <v>3.7505198692499998E-2</v>
      </c>
      <c r="R2607">
        <v>3.6039709009999997E-2</v>
      </c>
      <c r="S2607">
        <v>3.3779009492499998E-2</v>
      </c>
      <c r="T2607">
        <v>3.2655160075000002E-2</v>
      </c>
      <c r="U2607">
        <v>3.1424768812499997E-2</v>
      </c>
      <c r="V2607">
        <v>3.1535147425E-2</v>
      </c>
      <c r="W2607">
        <v>2.9470947054999998E-2</v>
      </c>
      <c r="X2607">
        <v>2.81104460775E-2</v>
      </c>
      <c r="Y2607">
        <v>2.78592800425E-2</v>
      </c>
      <c r="Z2607">
        <v>2.5912308179999999E-2</v>
      </c>
      <c r="AA2607">
        <v>2.5685827620000001E-2</v>
      </c>
      <c r="AB2607">
        <v>2.3323132607500002E-2</v>
      </c>
      <c r="AC2607">
        <v>2.3103567004999999E-2</v>
      </c>
      <c r="AD2607">
        <v>2.2011983912500001E-2</v>
      </c>
      <c r="AE2607">
        <v>2.05077752675E-2</v>
      </c>
      <c r="AF2607">
        <v>2.0019101349999999E-2</v>
      </c>
      <c r="AG2607">
        <v>1.93540515375E-2</v>
      </c>
      <c r="AH2607">
        <v>1.9370681064999999E-2</v>
      </c>
      <c r="AI2607">
        <v>1.9228055415E-2</v>
      </c>
      <c r="AJ2607">
        <v>1.6960610680000002E-2</v>
      </c>
      <c r="AK2607">
        <v>0</v>
      </c>
      <c r="AL2607">
        <v>0</v>
      </c>
    </row>
    <row r="2608" spans="1:38" x14ac:dyDescent="0.25">
      <c r="A2608" t="s">
        <v>796</v>
      </c>
      <c r="B2608">
        <v>1</v>
      </c>
      <c r="C2608" t="s">
        <v>791</v>
      </c>
      <c r="D2608" t="s">
        <v>601</v>
      </c>
      <c r="E2608">
        <v>49</v>
      </c>
      <c r="F2608">
        <v>0.17393903364249999</v>
      </c>
      <c r="G2608">
        <v>0.170441393015</v>
      </c>
      <c r="H2608">
        <v>0.168544898</v>
      </c>
      <c r="I2608">
        <v>0.1647776952675</v>
      </c>
      <c r="J2608">
        <v>0.16244528662249999</v>
      </c>
      <c r="K2608">
        <v>0.16009007005250001</v>
      </c>
      <c r="L2608">
        <v>0.15509223766749999</v>
      </c>
      <c r="M2608">
        <v>0.14592946207749999</v>
      </c>
      <c r="N2608">
        <v>0.13836805636499999</v>
      </c>
      <c r="O2608">
        <v>0.12175536729</v>
      </c>
      <c r="P2608">
        <v>0.1240302342575</v>
      </c>
      <c r="Q2608">
        <v>0.11281289594750001</v>
      </c>
      <c r="R2608">
        <v>0.10591597327500001</v>
      </c>
      <c r="S2608">
        <v>0.1026363211925</v>
      </c>
      <c r="T2608">
        <v>0.10226317018</v>
      </c>
      <c r="U2608">
        <v>9.7263003825E-2</v>
      </c>
      <c r="V2608">
        <v>9.4258199407500007E-2</v>
      </c>
      <c r="W2608">
        <v>8.5284738372500002E-2</v>
      </c>
      <c r="X2608">
        <v>7.9699133752499998E-2</v>
      </c>
      <c r="Y2608">
        <v>7.6619250720000004E-2</v>
      </c>
      <c r="Z2608">
        <v>7.8247767977499993E-2</v>
      </c>
      <c r="AA2608">
        <v>7.7508530234999998E-2</v>
      </c>
      <c r="AB2608">
        <v>7.2376091472500001E-2</v>
      </c>
      <c r="AC2608">
        <v>7.0910311712499993E-2</v>
      </c>
      <c r="AD2608">
        <v>6.8661964709999995E-2</v>
      </c>
      <c r="AE2608">
        <v>5.4684844990000002E-2</v>
      </c>
      <c r="AF2608">
        <v>5.2042864330000001E-2</v>
      </c>
      <c r="AG2608">
        <v>5.0879439047500002E-2</v>
      </c>
      <c r="AH2608">
        <v>4.7516000707499999E-2</v>
      </c>
      <c r="AI2608">
        <v>4.7138235950000003E-2</v>
      </c>
      <c r="AJ2608">
        <v>4.1403198277499997E-2</v>
      </c>
      <c r="AK2608">
        <v>0</v>
      </c>
      <c r="AL2608">
        <v>0</v>
      </c>
    </row>
    <row r="2609" spans="1:38" x14ac:dyDescent="0.25">
      <c r="A2609" t="s">
        <v>796</v>
      </c>
      <c r="B2609">
        <v>1</v>
      </c>
      <c r="C2609" t="s">
        <v>791</v>
      </c>
      <c r="D2609" t="s">
        <v>600</v>
      </c>
      <c r="E2609">
        <v>49</v>
      </c>
      <c r="F2609">
        <v>1.55195393525E-2</v>
      </c>
      <c r="G2609">
        <v>1.5160849785E-2</v>
      </c>
      <c r="H2609">
        <v>1.497495523E-2</v>
      </c>
      <c r="I2609">
        <v>1.40280517625E-2</v>
      </c>
      <c r="J2609">
        <v>1.3855407435E-2</v>
      </c>
      <c r="K2609">
        <v>1.3395330612500001E-2</v>
      </c>
      <c r="L2609">
        <v>1.3000483389999999E-2</v>
      </c>
      <c r="M2609">
        <v>1.2466143382499999E-2</v>
      </c>
      <c r="N2609">
        <v>1.218633175E-2</v>
      </c>
      <c r="O2609">
        <v>1.05263726575E-2</v>
      </c>
      <c r="P2609">
        <v>1.0358314475E-2</v>
      </c>
      <c r="Q2609">
        <v>1.3345485339999999E-2</v>
      </c>
      <c r="R2609">
        <v>1.19918666425E-2</v>
      </c>
      <c r="S2609">
        <v>1.0549668835E-2</v>
      </c>
      <c r="T2609">
        <v>9.4616682025000006E-3</v>
      </c>
      <c r="U2609">
        <v>8.8576928124999999E-3</v>
      </c>
      <c r="V2609">
        <v>8.6769366175000005E-3</v>
      </c>
      <c r="W2609">
        <v>7.3830206250000002E-3</v>
      </c>
      <c r="X2609">
        <v>6.5847152075000004E-3</v>
      </c>
      <c r="Y2609">
        <v>6.9946138224999998E-3</v>
      </c>
      <c r="Z2609">
        <v>6.4367076274999997E-3</v>
      </c>
      <c r="AA2609">
        <v>6.1682361025000004E-3</v>
      </c>
      <c r="AB2609">
        <v>5.7219751024999996E-3</v>
      </c>
      <c r="AC2609">
        <v>5.3465458875E-3</v>
      </c>
      <c r="AD2609">
        <v>5.0509542824999998E-3</v>
      </c>
      <c r="AE2609">
        <v>4.8889535950000004E-3</v>
      </c>
      <c r="AF2609">
        <v>4.7285415550000001E-3</v>
      </c>
      <c r="AG2609">
        <v>4.5340392750000003E-3</v>
      </c>
      <c r="AH2609">
        <v>4.1950911274999999E-3</v>
      </c>
      <c r="AI2609">
        <v>4.1550399125000002E-3</v>
      </c>
      <c r="AJ2609">
        <v>3.6583388924999998E-3</v>
      </c>
      <c r="AK2609">
        <v>0</v>
      </c>
      <c r="AL2609">
        <v>0</v>
      </c>
    </row>
    <row r="2610" spans="1:38" x14ac:dyDescent="0.25">
      <c r="A2610" t="s">
        <v>796</v>
      </c>
      <c r="B2610">
        <v>1</v>
      </c>
      <c r="C2610" t="s">
        <v>791</v>
      </c>
      <c r="D2610" t="s">
        <v>602</v>
      </c>
      <c r="E2610">
        <v>49</v>
      </c>
      <c r="F2610">
        <v>0.1673529185125</v>
      </c>
      <c r="G2610">
        <v>0.17113824229749999</v>
      </c>
      <c r="H2610">
        <v>0.1952737144875</v>
      </c>
      <c r="I2610">
        <v>0.16804020818750001</v>
      </c>
      <c r="J2610">
        <v>0.15941048893500001</v>
      </c>
      <c r="K2610">
        <v>0.17545968403250001</v>
      </c>
      <c r="L2610">
        <v>0.16082944026750001</v>
      </c>
      <c r="M2610">
        <v>0.1660728434025</v>
      </c>
      <c r="N2610">
        <v>0.14656591622250001</v>
      </c>
      <c r="O2610">
        <v>0.12781437161500001</v>
      </c>
      <c r="P2610">
        <v>0.1136527570575</v>
      </c>
      <c r="Q2610">
        <v>0.11193671783</v>
      </c>
      <c r="R2610">
        <v>9.9916523234999999E-2</v>
      </c>
      <c r="S2610">
        <v>0.10368392982500001</v>
      </c>
      <c r="T2610">
        <v>9.6565273034999996E-2</v>
      </c>
      <c r="U2610">
        <v>9.5374969932499998E-2</v>
      </c>
      <c r="V2610">
        <v>8.8629396124999996E-2</v>
      </c>
      <c r="W2610">
        <v>8.9551480277499998E-2</v>
      </c>
      <c r="X2610">
        <v>7.0485616939999995E-2</v>
      </c>
      <c r="Y2610">
        <v>7.8693503454999994E-2</v>
      </c>
      <c r="Z2610">
        <v>8.1095719582500003E-2</v>
      </c>
      <c r="AA2610">
        <v>8.9816467262500005E-2</v>
      </c>
      <c r="AB2610">
        <v>9.3330711157499996E-2</v>
      </c>
      <c r="AC2610">
        <v>9.5994985997500004E-2</v>
      </c>
      <c r="AD2610">
        <v>8.4827454782500006E-2</v>
      </c>
      <c r="AE2610">
        <v>9.5685312597500002E-2</v>
      </c>
      <c r="AF2610">
        <v>0.11853190247250001</v>
      </c>
      <c r="AG2610">
        <v>9.4361030222500003E-2</v>
      </c>
      <c r="AH2610">
        <v>8.4488785502499997E-2</v>
      </c>
      <c r="AI2610">
        <v>9.5173700652499998E-2</v>
      </c>
      <c r="AJ2610">
        <v>8.7140654677499998E-2</v>
      </c>
      <c r="AK2610">
        <v>0</v>
      </c>
      <c r="AL2610">
        <v>0</v>
      </c>
    </row>
    <row r="2611" spans="1:38" x14ac:dyDescent="0.25">
      <c r="A2611" t="s">
        <v>796</v>
      </c>
      <c r="B2611">
        <v>1</v>
      </c>
      <c r="C2611" t="s">
        <v>791</v>
      </c>
      <c r="D2611" t="s">
        <v>605</v>
      </c>
      <c r="E2611">
        <v>49</v>
      </c>
      <c r="F2611">
        <v>0.121163982455</v>
      </c>
      <c r="G2611">
        <v>0.1195583282475</v>
      </c>
      <c r="H2611">
        <v>0.120035790505</v>
      </c>
      <c r="I2611">
        <v>0.1211666564175</v>
      </c>
      <c r="J2611">
        <v>0.12185928149</v>
      </c>
      <c r="K2611">
        <v>0.11920299870999999</v>
      </c>
      <c r="L2611">
        <v>0.115478082945</v>
      </c>
      <c r="M2611">
        <v>0.1129600682375</v>
      </c>
      <c r="N2611">
        <v>0.105194051415</v>
      </c>
      <c r="O2611">
        <v>9.3277082302499995E-2</v>
      </c>
      <c r="P2611">
        <v>8.9990933689999997E-2</v>
      </c>
      <c r="Q2611">
        <v>8.8451633469999999E-2</v>
      </c>
      <c r="R2611">
        <v>8.2136570985000004E-2</v>
      </c>
      <c r="S2611">
        <v>7.4114291632499996E-2</v>
      </c>
      <c r="T2611">
        <v>7.2520822799999995E-2</v>
      </c>
      <c r="U2611">
        <v>6.77094296475E-2</v>
      </c>
      <c r="V2611">
        <v>6.5400070882499994E-2</v>
      </c>
      <c r="W2611">
        <v>5.8131889690000001E-2</v>
      </c>
      <c r="X2611">
        <v>5.3192568340000003E-2</v>
      </c>
      <c r="Y2611">
        <v>5.0909634267499997E-2</v>
      </c>
      <c r="Z2611">
        <v>5.5104903104999998E-2</v>
      </c>
      <c r="AA2611">
        <v>5.1868404845E-2</v>
      </c>
      <c r="AB2611">
        <v>5.0534688022500003E-2</v>
      </c>
      <c r="AC2611">
        <v>4.7241897225000003E-2</v>
      </c>
      <c r="AD2611">
        <v>4.3842027202500002E-2</v>
      </c>
      <c r="AE2611">
        <v>4.7740928024999997E-2</v>
      </c>
      <c r="AF2611">
        <v>4.6455914277500003E-2</v>
      </c>
      <c r="AG2611">
        <v>4.4768693582499998E-2</v>
      </c>
      <c r="AH2611">
        <v>4.3536144742499998E-2</v>
      </c>
      <c r="AI2611">
        <v>4.4071093465000002E-2</v>
      </c>
      <c r="AJ2611">
        <v>3.9356215304999997E-2</v>
      </c>
      <c r="AK2611">
        <v>0</v>
      </c>
      <c r="AL2611">
        <v>0</v>
      </c>
    </row>
    <row r="2612" spans="1:38" x14ac:dyDescent="0.25">
      <c r="A2612" t="s">
        <v>796</v>
      </c>
      <c r="B2612">
        <v>1</v>
      </c>
      <c r="C2612" t="s">
        <v>791</v>
      </c>
      <c r="D2612" t="s">
        <v>604</v>
      </c>
      <c r="E2612">
        <v>49</v>
      </c>
      <c r="F2612">
        <v>4.2934761240000001E-2</v>
      </c>
      <c r="G2612">
        <v>4.2918662434999998E-2</v>
      </c>
      <c r="H2612">
        <v>4.2236307889999998E-2</v>
      </c>
      <c r="I2612">
        <v>3.9768052640000003E-2</v>
      </c>
      <c r="J2612">
        <v>3.9229493274999999E-2</v>
      </c>
      <c r="K2612">
        <v>3.8113354017499997E-2</v>
      </c>
      <c r="L2612">
        <v>3.6584924120000001E-2</v>
      </c>
      <c r="M2612">
        <v>3.5817259424999998E-2</v>
      </c>
      <c r="N2612">
        <v>3.4959678717499998E-2</v>
      </c>
      <c r="O2612">
        <v>3.1484506837500002E-2</v>
      </c>
      <c r="P2612">
        <v>2.967805485E-2</v>
      </c>
      <c r="Q2612">
        <v>2.7021493085000001E-2</v>
      </c>
      <c r="R2612">
        <v>2.4857431305E-2</v>
      </c>
      <c r="S2612">
        <v>2.3417449597500001E-2</v>
      </c>
      <c r="T2612">
        <v>2.2395229655000001E-2</v>
      </c>
      <c r="U2612">
        <v>2.1345773327500001E-2</v>
      </c>
      <c r="V2612">
        <v>2.0631108167499999E-2</v>
      </c>
      <c r="W2612">
        <v>1.8426239350000002E-2</v>
      </c>
      <c r="X2612">
        <v>1.756912326E-2</v>
      </c>
      <c r="Y2612">
        <v>1.6526581395E-2</v>
      </c>
      <c r="Z2612">
        <v>1.4953714642499999E-2</v>
      </c>
      <c r="AA2612">
        <v>1.4417952984999999E-2</v>
      </c>
      <c r="AB2612">
        <v>1.34408829325E-2</v>
      </c>
      <c r="AC2612">
        <v>1.26963008775E-2</v>
      </c>
      <c r="AD2612">
        <v>1.1468837149999999E-2</v>
      </c>
      <c r="AE2612">
        <v>1.12904197625E-2</v>
      </c>
      <c r="AF2612">
        <v>1.0571668855000001E-2</v>
      </c>
      <c r="AG2612">
        <v>1.0291242967499999E-2</v>
      </c>
      <c r="AH2612">
        <v>9.6323480874999992E-3</v>
      </c>
      <c r="AI2612">
        <v>9.7327213000000003E-3</v>
      </c>
      <c r="AJ2612">
        <v>8.6016060100000003E-3</v>
      </c>
      <c r="AK2612">
        <v>0</v>
      </c>
      <c r="AL2612">
        <v>0</v>
      </c>
    </row>
    <row r="2613" spans="1:38" x14ac:dyDescent="0.25">
      <c r="A2613" t="s">
        <v>796</v>
      </c>
      <c r="B2613">
        <v>1</v>
      </c>
      <c r="C2613" t="s">
        <v>791</v>
      </c>
      <c r="D2613" t="s">
        <v>606</v>
      </c>
      <c r="E2613">
        <v>49</v>
      </c>
      <c r="F2613">
        <v>2.05911036375E-2</v>
      </c>
      <c r="G2613">
        <v>1.99121306275E-2</v>
      </c>
      <c r="H2613">
        <v>2.0130073160000001E-2</v>
      </c>
      <c r="I2613">
        <v>2.182479893E-2</v>
      </c>
      <c r="J2613">
        <v>2.1719820559999999E-2</v>
      </c>
      <c r="K2613">
        <v>2.29180036825E-2</v>
      </c>
      <c r="L2613">
        <v>2.3727290327500001E-2</v>
      </c>
      <c r="M2613">
        <v>2.27026566075E-2</v>
      </c>
      <c r="N2613">
        <v>2.0248719320000001E-2</v>
      </c>
      <c r="O2613">
        <v>1.9738324445E-2</v>
      </c>
      <c r="P2613">
        <v>2.07244917825E-2</v>
      </c>
      <c r="Q2613">
        <v>1.8682105115E-2</v>
      </c>
      <c r="R2613">
        <v>1.8722278252499999E-2</v>
      </c>
      <c r="S2613">
        <v>1.7694111645E-2</v>
      </c>
      <c r="T2613">
        <v>1.78311847525E-2</v>
      </c>
      <c r="U2613">
        <v>1.64269229175E-2</v>
      </c>
      <c r="V2613">
        <v>1.68688063775E-2</v>
      </c>
      <c r="W2613">
        <v>1.26941643E-2</v>
      </c>
      <c r="X2613">
        <v>1.2790207222500001E-2</v>
      </c>
      <c r="Y2613">
        <v>1.2854187410000001E-2</v>
      </c>
      <c r="Z2613">
        <v>1.1028814580000001E-2</v>
      </c>
      <c r="AA2613">
        <v>1.04191827475E-2</v>
      </c>
      <c r="AB2613">
        <v>1.0031635489999999E-2</v>
      </c>
      <c r="AC2613">
        <v>9.3771972925000002E-3</v>
      </c>
      <c r="AD2613">
        <v>8.5040031474999996E-3</v>
      </c>
      <c r="AE2613">
        <v>8.6835032874999999E-3</v>
      </c>
      <c r="AF2613">
        <v>8.5691634350000007E-3</v>
      </c>
      <c r="AG2613">
        <v>8.7536421225000004E-3</v>
      </c>
      <c r="AH2613">
        <v>8.4743228675000001E-3</v>
      </c>
      <c r="AI2613">
        <v>8.8404499124999994E-3</v>
      </c>
      <c r="AJ2613">
        <v>7.9523847474999992E-3</v>
      </c>
      <c r="AK2613">
        <v>0</v>
      </c>
      <c r="AL2613">
        <v>0</v>
      </c>
    </row>
    <row r="2614" spans="1:38" x14ac:dyDescent="0.25">
      <c r="A2614" t="s">
        <v>797</v>
      </c>
      <c r="B2614">
        <v>1</v>
      </c>
      <c r="C2614" t="s">
        <v>798</v>
      </c>
      <c r="D2614" t="s">
        <v>549</v>
      </c>
      <c r="E2614">
        <v>50</v>
      </c>
      <c r="F2614">
        <v>0</v>
      </c>
      <c r="G2614">
        <v>0</v>
      </c>
      <c r="H2614">
        <v>0</v>
      </c>
      <c r="I2614">
        <v>0</v>
      </c>
      <c r="J2614">
        <v>0</v>
      </c>
      <c r="K2614">
        <v>0</v>
      </c>
      <c r="L2614">
        <v>0</v>
      </c>
      <c r="M2614">
        <v>0</v>
      </c>
      <c r="N2614">
        <v>0</v>
      </c>
      <c r="O2614">
        <v>0</v>
      </c>
      <c r="P2614">
        <v>0</v>
      </c>
      <c r="Q2614">
        <v>0</v>
      </c>
      <c r="R2614">
        <v>0</v>
      </c>
      <c r="S2614">
        <v>0</v>
      </c>
      <c r="T2614">
        <v>0</v>
      </c>
      <c r="U2614">
        <v>0</v>
      </c>
      <c r="V2614">
        <v>0</v>
      </c>
      <c r="W2614">
        <v>0</v>
      </c>
      <c r="X2614">
        <v>0</v>
      </c>
      <c r="Y2614">
        <v>0</v>
      </c>
      <c r="Z2614">
        <v>0</v>
      </c>
      <c r="AA2614">
        <v>0</v>
      </c>
      <c r="AB2614">
        <v>0</v>
      </c>
      <c r="AC2614">
        <v>0</v>
      </c>
      <c r="AD2614">
        <v>0</v>
      </c>
      <c r="AE2614">
        <v>0</v>
      </c>
      <c r="AF2614">
        <v>0</v>
      </c>
      <c r="AG2614">
        <v>0</v>
      </c>
      <c r="AH2614">
        <v>0</v>
      </c>
      <c r="AI2614">
        <v>0</v>
      </c>
      <c r="AJ2614">
        <v>0</v>
      </c>
      <c r="AK2614">
        <v>0</v>
      </c>
      <c r="AL2614">
        <v>0</v>
      </c>
    </row>
    <row r="2615" spans="1:38" x14ac:dyDescent="0.25">
      <c r="A2615" t="s">
        <v>797</v>
      </c>
      <c r="B2615">
        <v>1</v>
      </c>
      <c r="C2615" t="s">
        <v>798</v>
      </c>
      <c r="D2615" t="s">
        <v>258</v>
      </c>
      <c r="E2615">
        <v>50</v>
      </c>
      <c r="F2615">
        <v>3.089232085E-3</v>
      </c>
      <c r="G2615">
        <v>3.530550955E-3</v>
      </c>
      <c r="H2615">
        <v>3.971869825E-3</v>
      </c>
      <c r="I2615">
        <v>5.0751669975E-3</v>
      </c>
      <c r="J2615">
        <v>6.2373066875000003E-3</v>
      </c>
      <c r="K2615">
        <v>7.06110191E-3</v>
      </c>
      <c r="L2615">
        <v>8.0246481075000008E-3</v>
      </c>
      <c r="M2615">
        <v>8.8778645874999992E-3</v>
      </c>
      <c r="N2615">
        <v>9.6745407649999997E-3</v>
      </c>
      <c r="O2615">
        <v>1.0836680455000001E-2</v>
      </c>
      <c r="P2615">
        <v>1.21091498625E-2</v>
      </c>
      <c r="Q2615">
        <v>1.04584685825E-2</v>
      </c>
      <c r="R2615">
        <v>8.8344268424999997E-3</v>
      </c>
      <c r="S2615">
        <v>9.6799732074999995E-3</v>
      </c>
      <c r="T2615">
        <v>9.9680034550000008E-3</v>
      </c>
      <c r="U2615">
        <v>9.8196156325000006E-3</v>
      </c>
      <c r="V2615">
        <v>9.7400341300000002E-3</v>
      </c>
      <c r="W2615">
        <v>1.180310802E-2</v>
      </c>
      <c r="X2615">
        <v>1.3670624540000001E-2</v>
      </c>
      <c r="Y2615">
        <v>1.47905755625E-2</v>
      </c>
      <c r="Z2615">
        <v>1.6277323659999999E-2</v>
      </c>
      <c r="AA2615">
        <v>5.7789465299999997E-3</v>
      </c>
      <c r="AB2615">
        <v>4.4693573057499998E-2</v>
      </c>
      <c r="AC2615">
        <v>1.99165166875E-2</v>
      </c>
      <c r="AD2615">
        <v>1.4299489972499999E-2</v>
      </c>
      <c r="AE2615">
        <v>8.2992557625000008E-3</v>
      </c>
      <c r="AF2615">
        <v>2.2214145049999998E-3</v>
      </c>
      <c r="AG2615">
        <v>2.3287824524999999E-3</v>
      </c>
      <c r="AH2615">
        <v>2.0930945025000001E-3</v>
      </c>
      <c r="AI2615">
        <v>2.0491129500000002E-3</v>
      </c>
      <c r="AJ2615">
        <v>2.0014749299999998E-3</v>
      </c>
      <c r="AK2615">
        <v>0</v>
      </c>
      <c r="AL2615">
        <v>0</v>
      </c>
    </row>
    <row r="2616" spans="1:38" x14ac:dyDescent="0.25">
      <c r="A2616" t="s">
        <v>797</v>
      </c>
      <c r="B2616">
        <v>1</v>
      </c>
      <c r="C2616" t="s">
        <v>798</v>
      </c>
      <c r="D2616" t="s">
        <v>551</v>
      </c>
      <c r="E2616">
        <v>50</v>
      </c>
      <c r="F2616">
        <v>2.7615048550000002E-3</v>
      </c>
      <c r="G2616">
        <v>3.1560055499999999E-3</v>
      </c>
      <c r="H2616">
        <v>3.5505062424999998E-3</v>
      </c>
      <c r="I2616">
        <v>4.5367579775E-3</v>
      </c>
      <c r="J2616">
        <v>5.5756098025000001E-3</v>
      </c>
      <c r="K2616">
        <v>6.3120110974999996E-3</v>
      </c>
      <c r="L2616">
        <v>7.1733376124999996E-3</v>
      </c>
      <c r="M2616">
        <v>7.9360389525000002E-3</v>
      </c>
      <c r="N2616">
        <v>8.6481981800000003E-3</v>
      </c>
      <c r="O2616">
        <v>9.6870500074999998E-3</v>
      </c>
      <c r="P2616">
        <v>1.0824527007499999E-2</v>
      </c>
      <c r="Q2616">
        <v>1.5957980022499998E-2</v>
      </c>
      <c r="R2616">
        <v>2.1266874032500001E-2</v>
      </c>
      <c r="S2616">
        <v>1.6502229319999999E-2</v>
      </c>
      <c r="T2616">
        <v>9.4053816324999994E-3</v>
      </c>
      <c r="U2616">
        <v>9.0575596449999993E-3</v>
      </c>
      <c r="V2616">
        <v>8.7700116299999995E-3</v>
      </c>
      <c r="W2616">
        <v>1.146558917E-2</v>
      </c>
      <c r="X2616">
        <v>1.401517062E-2</v>
      </c>
      <c r="Y2616">
        <v>1.2544548095E-2</v>
      </c>
      <c r="Z2616">
        <v>1.1596259925E-2</v>
      </c>
      <c r="AA2616">
        <v>4.4969736199999997E-3</v>
      </c>
      <c r="AB2616">
        <v>1.5395069355000001E-2</v>
      </c>
      <c r="AC2616">
        <v>1.0669387175E-2</v>
      </c>
      <c r="AD2616">
        <v>8.9197916224999993E-3</v>
      </c>
      <c r="AE2616">
        <v>7.0053678500000003E-3</v>
      </c>
      <c r="AF2616">
        <v>5.3112539875000003E-3</v>
      </c>
      <c r="AG2616">
        <v>6.5394950925000001E-3</v>
      </c>
      <c r="AH2616">
        <v>6.7962243124999999E-3</v>
      </c>
      <c r="AI2616">
        <v>7.6006466149999997E-3</v>
      </c>
      <c r="AJ2616">
        <v>8.3998515725000004E-3</v>
      </c>
      <c r="AK2616">
        <v>0</v>
      </c>
      <c r="AL2616">
        <v>0</v>
      </c>
    </row>
    <row r="2617" spans="1:38" x14ac:dyDescent="0.25">
      <c r="A2617" t="s">
        <v>797</v>
      </c>
      <c r="B2617">
        <v>1</v>
      </c>
      <c r="C2617" t="s">
        <v>798</v>
      </c>
      <c r="D2617" t="s">
        <v>702</v>
      </c>
      <c r="E2617">
        <v>50</v>
      </c>
      <c r="F2617">
        <v>0</v>
      </c>
      <c r="G2617">
        <v>0</v>
      </c>
      <c r="H2617">
        <v>0</v>
      </c>
      <c r="I2617">
        <v>0</v>
      </c>
      <c r="J2617">
        <v>0</v>
      </c>
      <c r="K2617">
        <v>0</v>
      </c>
      <c r="L2617">
        <v>0</v>
      </c>
      <c r="M2617">
        <v>0</v>
      </c>
      <c r="N2617">
        <v>0</v>
      </c>
      <c r="O2617">
        <v>0</v>
      </c>
      <c r="P2617">
        <v>0</v>
      </c>
      <c r="Q2617">
        <v>0</v>
      </c>
      <c r="R2617">
        <v>0</v>
      </c>
      <c r="S2617">
        <v>0</v>
      </c>
      <c r="T2617">
        <v>0</v>
      </c>
      <c r="U2617">
        <v>0</v>
      </c>
      <c r="V2617">
        <v>0</v>
      </c>
      <c r="W2617">
        <v>0</v>
      </c>
      <c r="X2617">
        <v>0</v>
      </c>
      <c r="Y2617">
        <v>0</v>
      </c>
      <c r="Z2617">
        <v>0</v>
      </c>
      <c r="AA2617">
        <v>0</v>
      </c>
      <c r="AB2617">
        <v>0</v>
      </c>
      <c r="AC2617">
        <v>0</v>
      </c>
      <c r="AD2617">
        <v>0</v>
      </c>
      <c r="AE2617">
        <v>0</v>
      </c>
      <c r="AF2617">
        <v>0</v>
      </c>
      <c r="AG2617">
        <v>0</v>
      </c>
      <c r="AH2617">
        <v>0</v>
      </c>
      <c r="AI2617">
        <v>0</v>
      </c>
      <c r="AJ2617">
        <v>0</v>
      </c>
      <c r="AK2617">
        <v>0</v>
      </c>
      <c r="AL2617">
        <v>0</v>
      </c>
    </row>
    <row r="2618" spans="1:38" x14ac:dyDescent="0.25">
      <c r="A2618" t="s">
        <v>797</v>
      </c>
      <c r="B2618">
        <v>1</v>
      </c>
      <c r="C2618" t="s">
        <v>798</v>
      </c>
      <c r="D2618" t="s">
        <v>550</v>
      </c>
      <c r="E2618">
        <v>50</v>
      </c>
      <c r="F2618">
        <v>2.91760808E-3</v>
      </c>
      <c r="G2618">
        <v>3.3344092349999999E-3</v>
      </c>
      <c r="H2618">
        <v>3.7512103899999998E-3</v>
      </c>
      <c r="I2618">
        <v>4.7932132750000004E-3</v>
      </c>
      <c r="J2618">
        <v>5.8907896475000002E-3</v>
      </c>
      <c r="K2618">
        <v>6.6688184699999998E-3</v>
      </c>
      <c r="L2618">
        <v>7.5788343225000002E-3</v>
      </c>
      <c r="M2618">
        <v>8.3846498874999998E-3</v>
      </c>
      <c r="N2618">
        <v>9.1370662799999999E-3</v>
      </c>
      <c r="O2618">
        <v>1.0234642652500001E-2</v>
      </c>
      <c r="P2618">
        <v>1.1436419315E-2</v>
      </c>
      <c r="Q2618">
        <v>1.3685724815E-2</v>
      </c>
      <c r="R2618">
        <v>1.6047561487500001E-2</v>
      </c>
      <c r="S2618">
        <v>1.71982742125E-2</v>
      </c>
      <c r="T2618">
        <v>1.7280183215000001E-2</v>
      </c>
      <c r="U2618">
        <v>1.7022943259999999E-2</v>
      </c>
      <c r="V2618">
        <v>1.6884983542499999E-2</v>
      </c>
      <c r="W2618">
        <v>2.1871704634999999E-2</v>
      </c>
      <c r="X2618">
        <v>2.6570046284999999E-2</v>
      </c>
      <c r="Y2618">
        <v>2.1817717399999999E-2</v>
      </c>
      <c r="Z2618">
        <v>1.81653646775E-2</v>
      </c>
      <c r="AA2618">
        <v>3.3016155974999999E-3</v>
      </c>
      <c r="AB2618">
        <v>3.2446340302500001E-2</v>
      </c>
      <c r="AC2618">
        <v>1.3651929865000001E-2</v>
      </c>
      <c r="AD2618">
        <v>9.4992834375000005E-3</v>
      </c>
      <c r="AE2618">
        <v>5.0742500949999998E-3</v>
      </c>
      <c r="AF2618">
        <v>5.3313948E-4</v>
      </c>
      <c r="AG2618">
        <v>5.5890778749999998E-4</v>
      </c>
      <c r="AH2618">
        <v>5.0234268000000002E-4</v>
      </c>
      <c r="AI2618">
        <v>4.9178710750000004E-4</v>
      </c>
      <c r="AJ2618">
        <v>4.8035398250000002E-4</v>
      </c>
      <c r="AK2618">
        <v>0</v>
      </c>
      <c r="AL2618">
        <v>0</v>
      </c>
    </row>
    <row r="2619" spans="1:38" x14ac:dyDescent="0.25">
      <c r="A2619" t="s">
        <v>797</v>
      </c>
      <c r="B2619">
        <v>1</v>
      </c>
      <c r="C2619" t="s">
        <v>798</v>
      </c>
      <c r="D2619" t="s">
        <v>552</v>
      </c>
      <c r="E2619">
        <v>50</v>
      </c>
      <c r="F2619">
        <v>8.2863054252499999E-2</v>
      </c>
      <c r="G2619">
        <v>9.47006334325E-2</v>
      </c>
      <c r="H2619">
        <v>0.10653821261</v>
      </c>
      <c r="I2619">
        <v>0.13613216055749999</v>
      </c>
      <c r="J2619">
        <v>0.167304452395</v>
      </c>
      <c r="K2619">
        <v>0.1894012668625</v>
      </c>
      <c r="L2619">
        <v>0.21524664806999999</v>
      </c>
      <c r="M2619">
        <v>0.23813263448249999</v>
      </c>
      <c r="N2619">
        <v>0.25950202971000003</v>
      </c>
      <c r="O2619">
        <v>0.2906743215475</v>
      </c>
      <c r="P2619">
        <v>0.32480600817999999</v>
      </c>
      <c r="Q2619">
        <v>0.32880455208249998</v>
      </c>
      <c r="R2619">
        <v>0.33462520556250003</v>
      </c>
      <c r="S2619">
        <v>0.36160804004750002</v>
      </c>
      <c r="T2619">
        <v>0.36673915154999998</v>
      </c>
      <c r="U2619">
        <v>0.34209007231249999</v>
      </c>
      <c r="V2619">
        <v>0.31954321516</v>
      </c>
      <c r="W2619">
        <v>0.51867323837500001</v>
      </c>
      <c r="X2619">
        <v>0.71610687715499999</v>
      </c>
      <c r="Y2619">
        <v>0.53214569244249998</v>
      </c>
      <c r="Z2619">
        <v>0.38095217926250002</v>
      </c>
      <c r="AA2619">
        <v>0.38395668645249997</v>
      </c>
      <c r="AB2619">
        <v>0.40005861943749998</v>
      </c>
      <c r="AC2619">
        <v>0.55279886379249998</v>
      </c>
      <c r="AD2619">
        <v>0.56183183374500001</v>
      </c>
      <c r="AE2619">
        <v>0.56552687438000004</v>
      </c>
      <c r="AF2619">
        <v>0.60136363182499997</v>
      </c>
      <c r="AG2619">
        <v>0.69051300702749996</v>
      </c>
      <c r="AH2619">
        <v>0.67743673313749997</v>
      </c>
      <c r="AI2619">
        <v>0.72178259159500002</v>
      </c>
      <c r="AJ2619">
        <v>0.76535660296749997</v>
      </c>
      <c r="AK2619">
        <v>0</v>
      </c>
      <c r="AL2619">
        <v>0</v>
      </c>
    </row>
    <row r="2620" spans="1:38" x14ac:dyDescent="0.25">
      <c r="A2620" t="s">
        <v>797</v>
      </c>
      <c r="B2620">
        <v>1</v>
      </c>
      <c r="C2620" t="s">
        <v>798</v>
      </c>
      <c r="D2620" t="s">
        <v>213</v>
      </c>
      <c r="E2620">
        <v>50</v>
      </c>
      <c r="F2620">
        <v>1.9505441225E-3</v>
      </c>
      <c r="G2620">
        <v>2.2291932850000001E-3</v>
      </c>
      <c r="H2620">
        <v>2.5078424450000001E-3</v>
      </c>
      <c r="I2620">
        <v>3.204465345E-3</v>
      </c>
      <c r="J2620">
        <v>3.9382414675E-3</v>
      </c>
      <c r="K2620">
        <v>4.4583865675000001E-3</v>
      </c>
      <c r="L2620">
        <v>5.0667705675000001E-3</v>
      </c>
      <c r="M2620">
        <v>5.6054922774999997E-3</v>
      </c>
      <c r="N2620">
        <v>6.1085143874999998E-3</v>
      </c>
      <c r="O2620">
        <v>6.8422905099999997E-3</v>
      </c>
      <c r="P2620">
        <v>7.6457289225000001E-3</v>
      </c>
      <c r="Q2620">
        <v>4.9211913025E-3</v>
      </c>
      <c r="R2620">
        <v>2.1748778025E-3</v>
      </c>
      <c r="S2620">
        <v>9.0540959075000003E-3</v>
      </c>
      <c r="T2620">
        <v>1.6767383887500001E-2</v>
      </c>
      <c r="U2620">
        <v>1.2337017105E-2</v>
      </c>
      <c r="V2620">
        <v>7.9288666775000002E-3</v>
      </c>
      <c r="W2620">
        <v>1.18263161325E-2</v>
      </c>
      <c r="X2620">
        <v>1.5644205105E-2</v>
      </c>
      <c r="Y2620">
        <v>3.9728574330000002E-2</v>
      </c>
      <c r="Z2620">
        <v>6.2958875817499996E-2</v>
      </c>
      <c r="AA2620">
        <v>8.9287933500000003E-3</v>
      </c>
      <c r="AB2620">
        <v>1.7870347304999999E-2</v>
      </c>
      <c r="AC2620">
        <v>0.12210410443</v>
      </c>
      <c r="AD2620">
        <v>8.3505185689999997E-2</v>
      </c>
      <c r="AE2620">
        <v>4.2423201707499997E-2</v>
      </c>
      <c r="AF2620">
        <v>0</v>
      </c>
      <c r="AG2620">
        <v>1.4589939445E-2</v>
      </c>
      <c r="AH2620">
        <v>2.6907915222499999E-2</v>
      </c>
      <c r="AI2620">
        <v>4.0567489237499997E-2</v>
      </c>
      <c r="AJ2620">
        <v>5.4280000124999998E-2</v>
      </c>
      <c r="AK2620">
        <v>0</v>
      </c>
      <c r="AL2620">
        <v>0</v>
      </c>
    </row>
    <row r="2621" spans="1:38" x14ac:dyDescent="0.25">
      <c r="A2621" t="s">
        <v>797</v>
      </c>
      <c r="B2621">
        <v>1</v>
      </c>
      <c r="C2621" t="s">
        <v>798</v>
      </c>
      <c r="D2621" t="s">
        <v>553</v>
      </c>
      <c r="E2621">
        <v>50</v>
      </c>
      <c r="F2621">
        <v>2.220128125E-3</v>
      </c>
      <c r="G2621">
        <v>2.537289285E-3</v>
      </c>
      <c r="H2621">
        <v>2.8544504474999999E-3</v>
      </c>
      <c r="I2621">
        <v>3.6473533475E-3</v>
      </c>
      <c r="J2621">
        <v>4.4825444050000003E-3</v>
      </c>
      <c r="K2621">
        <v>5.0745785725000003E-3</v>
      </c>
      <c r="L2621">
        <v>5.7670471075000002E-3</v>
      </c>
      <c r="M2621">
        <v>6.3802253500000001E-3</v>
      </c>
      <c r="N2621">
        <v>6.9527699650000002E-3</v>
      </c>
      <c r="O2621">
        <v>7.7879610200000003E-3</v>
      </c>
      <c r="P2621">
        <v>8.7024423675000004E-3</v>
      </c>
      <c r="Q2621">
        <v>1.1085788460000001E-2</v>
      </c>
      <c r="R2621">
        <v>1.3570175955E-2</v>
      </c>
      <c r="S2621">
        <v>1.4252693355E-2</v>
      </c>
      <c r="T2621">
        <v>1.3989101655000001E-2</v>
      </c>
      <c r="U2621">
        <v>1.3780862242500001E-2</v>
      </c>
      <c r="V2621">
        <v>1.366918584E-2</v>
      </c>
      <c r="W2621">
        <v>1.5786123102500001E-2</v>
      </c>
      <c r="X2621">
        <v>1.7600668427500001E-2</v>
      </c>
      <c r="Y2621">
        <v>3.1223608295E-2</v>
      </c>
      <c r="Z2621">
        <v>4.4638329795000001E-2</v>
      </c>
      <c r="AA2621">
        <v>1.3745613335E-2</v>
      </c>
      <c r="AB2621">
        <v>1.83188197975E-2</v>
      </c>
      <c r="AC2621">
        <v>4.6303208045000002E-2</v>
      </c>
      <c r="AD2621">
        <v>3.5017479689999999E-2</v>
      </c>
      <c r="AE2621">
        <v>2.2897802955000001E-2</v>
      </c>
      <c r="AF2621">
        <v>1.096638294E-2</v>
      </c>
      <c r="AG2621">
        <v>1.1496422710000001E-2</v>
      </c>
      <c r="AH2621">
        <v>1.03329098675E-2</v>
      </c>
      <c r="AI2621">
        <v>1.0115787595E-2</v>
      </c>
      <c r="AJ2621">
        <v>9.8806145750000001E-3</v>
      </c>
      <c r="AK2621">
        <v>0</v>
      </c>
      <c r="AL2621">
        <v>0</v>
      </c>
    </row>
    <row r="2622" spans="1:38" x14ac:dyDescent="0.25">
      <c r="A2622" t="s">
        <v>797</v>
      </c>
      <c r="B2622">
        <v>1</v>
      </c>
      <c r="C2622" t="s">
        <v>798</v>
      </c>
      <c r="D2622" t="s">
        <v>691</v>
      </c>
      <c r="E2622">
        <v>50</v>
      </c>
      <c r="F2622">
        <v>2.38781225E-4</v>
      </c>
      <c r="G2622">
        <v>2.728928275E-4</v>
      </c>
      <c r="H2622">
        <v>3.0700443000000001E-4</v>
      </c>
      <c r="I2622">
        <v>3.9228343999999997E-4</v>
      </c>
      <c r="J2622">
        <v>4.8211066250000001E-4</v>
      </c>
      <c r="K2622">
        <v>5.45785655E-4</v>
      </c>
      <c r="L2622">
        <v>6.2026265499999999E-4</v>
      </c>
      <c r="M2622">
        <v>6.8621175499999996E-4</v>
      </c>
      <c r="N2622">
        <v>7.4779059000000005E-4</v>
      </c>
      <c r="O2622">
        <v>8.3761781250000003E-4</v>
      </c>
      <c r="P2622">
        <v>9.3597293500000003E-4</v>
      </c>
      <c r="Q2622">
        <v>4.708291025E-4</v>
      </c>
      <c r="R2622">
        <v>0</v>
      </c>
      <c r="S2622">
        <v>0</v>
      </c>
      <c r="T2622">
        <v>0</v>
      </c>
      <c r="U2622">
        <v>1.7211228249999999E-4</v>
      </c>
      <c r="V2622">
        <v>3.4807474249999999E-4</v>
      </c>
      <c r="W2622">
        <v>4.8260989999999998E-4</v>
      </c>
      <c r="X2622">
        <v>6.1233971250000002E-4</v>
      </c>
      <c r="Y2622">
        <v>2.8748008499999999E-4</v>
      </c>
      <c r="Z2622">
        <v>0</v>
      </c>
      <c r="AA2622">
        <v>2.9520032500000002E-4</v>
      </c>
      <c r="AB2622">
        <v>1.0999786817499999E-2</v>
      </c>
      <c r="AC2622">
        <v>0</v>
      </c>
      <c r="AD2622">
        <v>0</v>
      </c>
      <c r="AE2622">
        <v>0</v>
      </c>
      <c r="AF2622">
        <v>0</v>
      </c>
      <c r="AG2622">
        <v>0</v>
      </c>
      <c r="AH2622">
        <v>0</v>
      </c>
      <c r="AI2622">
        <v>0</v>
      </c>
      <c r="AJ2622">
        <v>0</v>
      </c>
      <c r="AK2622">
        <v>0</v>
      </c>
      <c r="AL2622">
        <v>0</v>
      </c>
    </row>
    <row r="2623" spans="1:38" x14ac:dyDescent="0.25">
      <c r="A2623" t="s">
        <v>797</v>
      </c>
      <c r="B2623">
        <v>1</v>
      </c>
      <c r="C2623" t="s">
        <v>798</v>
      </c>
      <c r="D2623" t="s">
        <v>554</v>
      </c>
      <c r="E2623">
        <v>50</v>
      </c>
      <c r="F2623">
        <v>3.6364888024999998E-3</v>
      </c>
      <c r="G2623">
        <v>4.1559872025000002E-3</v>
      </c>
      <c r="H2623">
        <v>4.6754856049999998E-3</v>
      </c>
      <c r="I2623">
        <v>5.9742316049999997E-3</v>
      </c>
      <c r="J2623">
        <v>7.3422440600000001E-3</v>
      </c>
      <c r="K2623">
        <v>8.3119744075000005E-3</v>
      </c>
      <c r="L2623">
        <v>9.4462125800000001E-3</v>
      </c>
      <c r="M2623">
        <v>1.0450576155E-2</v>
      </c>
      <c r="N2623">
        <v>1.1388383324999999E-2</v>
      </c>
      <c r="O2623">
        <v>1.2756395780000001E-2</v>
      </c>
      <c r="P2623">
        <v>1.4254282835E-2</v>
      </c>
      <c r="Q2623">
        <v>8.8156733275000006E-3</v>
      </c>
      <c r="R2623">
        <v>3.3282267199999998E-3</v>
      </c>
      <c r="S2623">
        <v>2.7065661449999999E-3</v>
      </c>
      <c r="T2623">
        <v>1.7379743949999999E-3</v>
      </c>
      <c r="U2623">
        <v>1.71210219E-3</v>
      </c>
      <c r="V2623">
        <v>1.6982267325000001E-3</v>
      </c>
      <c r="W2623">
        <v>3.2871546749999999E-3</v>
      </c>
      <c r="X2623">
        <v>4.8861187099999998E-3</v>
      </c>
      <c r="Y2623">
        <v>4.1303463900000002E-3</v>
      </c>
      <c r="Z2623">
        <v>3.5702542575000002E-3</v>
      </c>
      <c r="AA2623">
        <v>9.8708643749999998E-3</v>
      </c>
      <c r="AB2623">
        <v>4.4827585400000003E-3</v>
      </c>
      <c r="AC2623">
        <v>3.3375902625000001E-3</v>
      </c>
      <c r="AD2623">
        <v>1.6892018735E-2</v>
      </c>
      <c r="AE2623">
        <v>3.084787554E-2</v>
      </c>
      <c r="AF2623">
        <v>4.78048401475E-2</v>
      </c>
      <c r="AG2623">
        <v>3.9076107924999999E-2</v>
      </c>
      <c r="AH2623">
        <v>2.4683864947499998E-2</v>
      </c>
      <c r="AI2623">
        <v>1.3402040507500001E-2</v>
      </c>
      <c r="AJ2623">
        <v>2.0014749299999998E-3</v>
      </c>
      <c r="AK2623">
        <v>0</v>
      </c>
      <c r="AL2623">
        <v>0</v>
      </c>
    </row>
    <row r="2624" spans="1:38" x14ac:dyDescent="0.25">
      <c r="A2624" t="s">
        <v>797</v>
      </c>
      <c r="B2624">
        <v>1</v>
      </c>
      <c r="C2624" t="s">
        <v>798</v>
      </c>
      <c r="D2624" t="s">
        <v>555</v>
      </c>
      <c r="E2624">
        <v>50</v>
      </c>
      <c r="F2624">
        <v>2.0726210242500001E-2</v>
      </c>
      <c r="G2624">
        <v>2.3687097420000001E-2</v>
      </c>
      <c r="H2624">
        <v>2.66479845975E-2</v>
      </c>
      <c r="I2624">
        <v>3.4050202539999998E-2</v>
      </c>
      <c r="J2624">
        <v>4.184720544E-2</v>
      </c>
      <c r="K2624">
        <v>4.7374194837500001E-2</v>
      </c>
      <c r="L2624">
        <v>5.3838798507500001E-2</v>
      </c>
      <c r="M2624">
        <v>5.9563180384999997E-2</v>
      </c>
      <c r="N2624">
        <v>6.4908223264999995E-2</v>
      </c>
      <c r="O2624">
        <v>7.2705226164999998E-2</v>
      </c>
      <c r="P2624">
        <v>8.1242450859999996E-2</v>
      </c>
      <c r="Q2624">
        <v>7.6530414010000006E-2</v>
      </c>
      <c r="R2624">
        <v>7.2143082514999998E-2</v>
      </c>
      <c r="S2624">
        <v>8.4037220400000001E-2</v>
      </c>
      <c r="T2624">
        <v>9.2105060929999996E-2</v>
      </c>
      <c r="U2624">
        <v>0.10138883041250001</v>
      </c>
      <c r="V2624">
        <v>0.111546726385</v>
      </c>
      <c r="W2624">
        <v>9.2463220487499997E-2</v>
      </c>
      <c r="X2624">
        <v>6.9606678424999999E-2</v>
      </c>
      <c r="Y2624">
        <v>0.10961303332</v>
      </c>
      <c r="Z2624">
        <v>0.14957070558499999</v>
      </c>
      <c r="AA2624">
        <v>0.24441251557999999</v>
      </c>
      <c r="AB2624">
        <v>9.8370820772500006E-2</v>
      </c>
      <c r="AC2624">
        <v>0.1206608593625</v>
      </c>
      <c r="AD2624">
        <v>0.1081330219975</v>
      </c>
      <c r="AE2624">
        <v>9.3974294030000002E-2</v>
      </c>
      <c r="AF2624">
        <v>8.3816327390000001E-2</v>
      </c>
      <c r="AG2624">
        <v>0.10083447585249999</v>
      </c>
      <c r="AH2624">
        <v>0.102889517125</v>
      </c>
      <c r="AI2624">
        <v>0.113370211075</v>
      </c>
      <c r="AJ2624">
        <v>0.1237599912</v>
      </c>
      <c r="AK2624">
        <v>0</v>
      </c>
      <c r="AL2624">
        <v>0</v>
      </c>
    </row>
    <row r="2625" spans="1:38" x14ac:dyDescent="0.25">
      <c r="A2625" t="s">
        <v>797</v>
      </c>
      <c r="B2625">
        <v>1</v>
      </c>
      <c r="C2625" t="s">
        <v>798</v>
      </c>
      <c r="D2625" t="s">
        <v>556</v>
      </c>
      <c r="E2625">
        <v>50</v>
      </c>
      <c r="F2625">
        <v>2.6640559649999999E-3</v>
      </c>
      <c r="G2625">
        <v>3.0446353900000001E-3</v>
      </c>
      <c r="H2625">
        <v>3.4252148125000002E-3</v>
      </c>
      <c r="I2625">
        <v>4.3766633724999999E-3</v>
      </c>
      <c r="J2625">
        <v>5.3788558549999997E-3</v>
      </c>
      <c r="K2625">
        <v>6.0892707800000003E-3</v>
      </c>
      <c r="L2625">
        <v>6.92020252E-3</v>
      </c>
      <c r="M2625">
        <v>7.6559894075000001E-3</v>
      </c>
      <c r="N2625">
        <v>8.3430177250000005E-3</v>
      </c>
      <c r="O2625">
        <v>9.3452102074999994E-3</v>
      </c>
      <c r="P2625">
        <v>1.04425475475E-2</v>
      </c>
      <c r="Q2625">
        <v>1.22667810275E-2</v>
      </c>
      <c r="R2625">
        <v>1.41884987E-2</v>
      </c>
      <c r="S2625">
        <v>1.339220225E-2</v>
      </c>
      <c r="T2625">
        <v>1.13868409325E-2</v>
      </c>
      <c r="U2625">
        <v>1.10727615425E-2</v>
      </c>
      <c r="V2625">
        <v>1.0834048254999999E-2</v>
      </c>
      <c r="W2625">
        <v>1.53659257625E-2</v>
      </c>
      <c r="X2625">
        <v>1.9760598142499999E-2</v>
      </c>
      <c r="Y2625">
        <v>2.343854825E-2</v>
      </c>
      <c r="Z2625">
        <v>2.75316701175E-2</v>
      </c>
      <c r="AA2625">
        <v>2.0346786499999998E-3</v>
      </c>
      <c r="AB2625">
        <v>1.8468062005000001E-2</v>
      </c>
      <c r="AC2625">
        <v>2.5731874007499999E-2</v>
      </c>
      <c r="AD2625">
        <v>1.9315665044999999E-2</v>
      </c>
      <c r="AE2625">
        <v>1.24313697875E-2</v>
      </c>
      <c r="AF2625">
        <v>5.6216596400000002E-3</v>
      </c>
      <c r="AG2625">
        <v>1.1273143310000001E-2</v>
      </c>
      <c r="AH2625">
        <v>1.521872214E-2</v>
      </c>
      <c r="AI2625">
        <v>2.0144135569999999E-2</v>
      </c>
      <c r="AJ2625">
        <v>2.5079815200000001E-2</v>
      </c>
      <c r="AK2625">
        <v>0</v>
      </c>
      <c r="AL2625">
        <v>0</v>
      </c>
    </row>
    <row r="2626" spans="1:38" x14ac:dyDescent="0.25">
      <c r="A2626" t="s">
        <v>797</v>
      </c>
      <c r="B2626">
        <v>1</v>
      </c>
      <c r="C2626" t="s">
        <v>798</v>
      </c>
      <c r="D2626" t="s">
        <v>703</v>
      </c>
      <c r="E2626">
        <v>50</v>
      </c>
      <c r="F2626">
        <v>0</v>
      </c>
      <c r="G2626">
        <v>0</v>
      </c>
      <c r="H2626">
        <v>0</v>
      </c>
      <c r="I2626">
        <v>0</v>
      </c>
      <c r="J2626">
        <v>0</v>
      </c>
      <c r="K2626">
        <v>0</v>
      </c>
      <c r="L2626">
        <v>0</v>
      </c>
      <c r="M2626">
        <v>0</v>
      </c>
      <c r="N2626">
        <v>0</v>
      </c>
      <c r="O2626">
        <v>0</v>
      </c>
      <c r="P2626">
        <v>0</v>
      </c>
      <c r="Q2626">
        <v>0</v>
      </c>
      <c r="R2626">
        <v>0</v>
      </c>
      <c r="S2626">
        <v>0</v>
      </c>
      <c r="T2626">
        <v>0</v>
      </c>
      <c r="U2626">
        <v>0</v>
      </c>
      <c r="V2626">
        <v>0</v>
      </c>
      <c r="W2626">
        <v>0</v>
      </c>
      <c r="X2626">
        <v>0</v>
      </c>
      <c r="Y2626">
        <v>0</v>
      </c>
      <c r="Z2626">
        <v>0</v>
      </c>
      <c r="AA2626">
        <v>0</v>
      </c>
      <c r="AB2626">
        <v>0</v>
      </c>
      <c r="AC2626">
        <v>0</v>
      </c>
      <c r="AD2626">
        <v>0</v>
      </c>
      <c r="AE2626">
        <v>0</v>
      </c>
      <c r="AF2626">
        <v>0</v>
      </c>
      <c r="AG2626">
        <v>0</v>
      </c>
      <c r="AH2626">
        <v>0</v>
      </c>
      <c r="AI2626">
        <v>0</v>
      </c>
      <c r="AJ2626">
        <v>0</v>
      </c>
      <c r="AK2626">
        <v>0</v>
      </c>
      <c r="AL2626">
        <v>0</v>
      </c>
    </row>
    <row r="2627" spans="1:38" x14ac:dyDescent="0.25">
      <c r="A2627" t="s">
        <v>797</v>
      </c>
      <c r="B2627">
        <v>1</v>
      </c>
      <c r="C2627" t="s">
        <v>798</v>
      </c>
      <c r="D2627" t="s">
        <v>557</v>
      </c>
      <c r="E2627">
        <v>50</v>
      </c>
      <c r="F2627">
        <v>1.3495914775000001E-3</v>
      </c>
      <c r="G2627">
        <v>1.5423902600000001E-3</v>
      </c>
      <c r="H2627">
        <v>1.7351890425000001E-3</v>
      </c>
      <c r="I2627">
        <v>2.2171859999999999E-3</v>
      </c>
      <c r="J2627">
        <v>2.7248894600000002E-3</v>
      </c>
      <c r="K2627">
        <v>3.0847805200000002E-3</v>
      </c>
      <c r="L2627">
        <v>3.50572453E-3</v>
      </c>
      <c r="M2627">
        <v>3.8784688424999998E-3</v>
      </c>
      <c r="N2627">
        <v>4.2265124174999998E-3</v>
      </c>
      <c r="O2627">
        <v>4.7342158799999999E-3</v>
      </c>
      <c r="P2627">
        <v>5.2901190349999997E-3</v>
      </c>
      <c r="Q2627">
        <v>5.9094792825000004E-3</v>
      </c>
      <c r="R2627">
        <v>6.5712318175000003E-3</v>
      </c>
      <c r="S2627">
        <v>6.74136328E-3</v>
      </c>
      <c r="T2627">
        <v>6.4299997950000003E-3</v>
      </c>
      <c r="U2627">
        <v>6.5652746725000004E-3</v>
      </c>
      <c r="V2627">
        <v>6.7501014075000004E-3</v>
      </c>
      <c r="W2627">
        <v>1.1696379835E-2</v>
      </c>
      <c r="X2627">
        <v>1.6633384852499999E-2</v>
      </c>
      <c r="Y2627">
        <v>9.7972545374999994E-3</v>
      </c>
      <c r="Z2627">
        <v>3.8654209199999998E-3</v>
      </c>
      <c r="AA2627">
        <v>1.3716499887500001E-2</v>
      </c>
      <c r="AB2627">
        <v>8.6301367524999999E-3</v>
      </c>
      <c r="AC2627">
        <v>3.6157262625000001E-3</v>
      </c>
      <c r="AD2627">
        <v>2.4727415524999998E-3</v>
      </c>
      <c r="AE2627">
        <v>1.256228735E-3</v>
      </c>
      <c r="AF2627">
        <v>0</v>
      </c>
      <c r="AG2627">
        <v>0</v>
      </c>
      <c r="AH2627">
        <v>0</v>
      </c>
      <c r="AI2627">
        <v>0</v>
      </c>
      <c r="AJ2627">
        <v>0</v>
      </c>
      <c r="AK2627">
        <v>0</v>
      </c>
      <c r="AL2627">
        <v>0</v>
      </c>
    </row>
    <row r="2628" spans="1:38" x14ac:dyDescent="0.25">
      <c r="A2628" t="s">
        <v>797</v>
      </c>
      <c r="B2628">
        <v>1</v>
      </c>
      <c r="C2628" t="s">
        <v>798</v>
      </c>
      <c r="D2628" t="s">
        <v>561</v>
      </c>
      <c r="E2628">
        <v>50</v>
      </c>
      <c r="F2628">
        <v>2.9940180725000001E-3</v>
      </c>
      <c r="G2628">
        <v>3.4217349400000002E-3</v>
      </c>
      <c r="H2628">
        <v>3.8494518074999999E-3</v>
      </c>
      <c r="I2628">
        <v>4.9187439749999997E-3</v>
      </c>
      <c r="J2628">
        <v>6.0450650600000003E-3</v>
      </c>
      <c r="K2628">
        <v>6.8434698800000004E-3</v>
      </c>
      <c r="L2628">
        <v>7.7773183724999997E-3</v>
      </c>
      <c r="M2628">
        <v>8.6042376500000007E-3</v>
      </c>
      <c r="N2628">
        <v>9.3763592675000004E-3</v>
      </c>
      <c r="O2628">
        <v>1.05026803525E-2</v>
      </c>
      <c r="P2628">
        <v>1.1735930652500001E-2</v>
      </c>
      <c r="Q2628">
        <v>1.6670559525E-2</v>
      </c>
      <c r="R2628">
        <v>2.17809232825E-2</v>
      </c>
      <c r="S2628">
        <v>2.3911203252499999E-2</v>
      </c>
      <c r="T2628">
        <v>2.4673592005000002E-2</v>
      </c>
      <c r="U2628">
        <v>2.4306290707500001E-2</v>
      </c>
      <c r="V2628">
        <v>2.410930427E-2</v>
      </c>
      <c r="W2628">
        <v>2.57452504125E-2</v>
      </c>
      <c r="X2628">
        <v>2.6772527930000001E-2</v>
      </c>
      <c r="Y2628">
        <v>2.4131808695E-2</v>
      </c>
      <c r="Z2628">
        <v>2.247946525E-2</v>
      </c>
      <c r="AA2628">
        <v>1.2674439227500001E-2</v>
      </c>
      <c r="AB2628">
        <v>8.6873814115000003E-2</v>
      </c>
      <c r="AC2628">
        <v>1.910028809E-2</v>
      </c>
      <c r="AD2628">
        <v>1.6006478474999999E-2</v>
      </c>
      <c r="AE2628">
        <v>1.2618824712500001E-2</v>
      </c>
      <c r="AF2628">
        <v>9.6335342374999997E-3</v>
      </c>
      <c r="AG2628">
        <v>1.00991532375E-2</v>
      </c>
      <c r="AH2628">
        <v>9.0770531649999996E-3</v>
      </c>
      <c r="AI2628">
        <v>8.8863198274999992E-3</v>
      </c>
      <c r="AJ2628">
        <v>8.6797296174999997E-3</v>
      </c>
      <c r="AK2628">
        <v>0</v>
      </c>
      <c r="AL2628">
        <v>0</v>
      </c>
    </row>
    <row r="2629" spans="1:38" x14ac:dyDescent="0.25">
      <c r="A2629" t="s">
        <v>797</v>
      </c>
      <c r="B2629">
        <v>1</v>
      </c>
      <c r="C2629" t="s">
        <v>798</v>
      </c>
      <c r="D2629" t="s">
        <v>558</v>
      </c>
      <c r="E2629">
        <v>50</v>
      </c>
      <c r="F2629">
        <v>2.6606006999999997E-4</v>
      </c>
      <c r="G2629">
        <v>3.040686525E-4</v>
      </c>
      <c r="H2629">
        <v>3.4207723500000002E-4</v>
      </c>
      <c r="I2629">
        <v>4.3709868749999999E-4</v>
      </c>
      <c r="J2629">
        <v>5.3718795250000005E-4</v>
      </c>
      <c r="K2629">
        <v>6.08137305E-4</v>
      </c>
      <c r="L2629">
        <v>6.9112270749999995E-4</v>
      </c>
      <c r="M2629">
        <v>7.6460596499999995E-4</v>
      </c>
      <c r="N2629">
        <v>8.3321969000000001E-4</v>
      </c>
      <c r="O2629">
        <v>9.3330895499999997E-4</v>
      </c>
      <c r="P2629">
        <v>1.0429003650000001E-3</v>
      </c>
      <c r="Q2629">
        <v>1.21944278E-3</v>
      </c>
      <c r="R2629">
        <v>1.4055914749999999E-3</v>
      </c>
      <c r="S2629">
        <v>1.5830201125000001E-3</v>
      </c>
      <c r="T2629">
        <v>1.6779919550000001E-3</v>
      </c>
      <c r="U2629">
        <v>1.6530126725000001E-3</v>
      </c>
      <c r="V2629">
        <v>1.639616095E-3</v>
      </c>
      <c r="W2629">
        <v>2.99293813E-3</v>
      </c>
      <c r="X2629">
        <v>4.3494598049999998E-3</v>
      </c>
      <c r="Y2629">
        <v>2.9579842299999998E-3</v>
      </c>
      <c r="Z2629">
        <v>1.7808457000000001E-3</v>
      </c>
      <c r="AA2629">
        <v>2.903913475E-3</v>
      </c>
      <c r="AB2629">
        <v>3.9483294524999997E-3</v>
      </c>
      <c r="AC2629">
        <v>1.66063199E-3</v>
      </c>
      <c r="AD2629">
        <v>1.10360099475E-2</v>
      </c>
      <c r="AE2629">
        <v>2.06956459425E-2</v>
      </c>
      <c r="AF2629">
        <v>3.2395628197499998E-2</v>
      </c>
      <c r="AG2629">
        <v>3.3961410774999999E-2</v>
      </c>
      <c r="AH2629">
        <v>3.0524294847500001E-2</v>
      </c>
      <c r="AI2629">
        <v>2.98828971875E-2</v>
      </c>
      <c r="AJ2629">
        <v>2.9188176074999999E-2</v>
      </c>
      <c r="AK2629">
        <v>0</v>
      </c>
      <c r="AL2629">
        <v>0</v>
      </c>
    </row>
    <row r="2630" spans="1:38" x14ac:dyDescent="0.25">
      <c r="A2630" t="s">
        <v>797</v>
      </c>
      <c r="B2630">
        <v>1</v>
      </c>
      <c r="C2630" t="s">
        <v>798</v>
      </c>
      <c r="D2630" t="s">
        <v>559</v>
      </c>
      <c r="E2630">
        <v>50</v>
      </c>
      <c r="F2630">
        <v>1.2621259155E-2</v>
      </c>
      <c r="G2630">
        <v>1.44242961775E-2</v>
      </c>
      <c r="H2630">
        <v>1.6227333199999999E-2</v>
      </c>
      <c r="I2630">
        <v>2.0734925757500001E-2</v>
      </c>
      <c r="J2630">
        <v>2.5482923247500001E-2</v>
      </c>
      <c r="K2630">
        <v>2.8848592357500001E-2</v>
      </c>
      <c r="L2630">
        <v>3.2785223187499997E-2</v>
      </c>
      <c r="M2630">
        <v>3.6271094764999998E-2</v>
      </c>
      <c r="N2630">
        <v>3.9525967247500002E-2</v>
      </c>
      <c r="O2630">
        <v>4.4273964739999998E-2</v>
      </c>
      <c r="P2630">
        <v>4.9472721487500003E-2</v>
      </c>
      <c r="Q2630">
        <v>6.4094301739999998E-2</v>
      </c>
      <c r="R2630">
        <v>7.9314899125000005E-2</v>
      </c>
      <c r="S2630">
        <v>0.1161119790725</v>
      </c>
      <c r="T2630">
        <v>0.15215614533999999</v>
      </c>
      <c r="U2630">
        <v>0.15593658898000001</v>
      </c>
      <c r="V2630">
        <v>0.160902562375</v>
      </c>
      <c r="W2630">
        <v>9.8332280664999994E-2</v>
      </c>
      <c r="X2630">
        <v>2.9061372792500002E-2</v>
      </c>
      <c r="Y2630">
        <v>4.7338899720000001E-2</v>
      </c>
      <c r="Z2630">
        <v>6.55081436075E-2</v>
      </c>
      <c r="AA2630">
        <v>2.4905801892499999E-2</v>
      </c>
      <c r="AB2630">
        <v>0.143475414055</v>
      </c>
      <c r="AC2630">
        <v>5.97134389975E-2</v>
      </c>
      <c r="AD2630">
        <v>8.1755635260000001E-2</v>
      </c>
      <c r="AE2630">
        <v>0.1038979446375</v>
      </c>
      <c r="AF2630">
        <v>0.13389258095750001</v>
      </c>
      <c r="AG2630">
        <v>0.13806407063250001</v>
      </c>
      <c r="AH2630">
        <v>0.1219165095475</v>
      </c>
      <c r="AI2630">
        <v>0.11711228746000001</v>
      </c>
      <c r="AJ2630">
        <v>0.11207933218500001</v>
      </c>
      <c r="AK2630">
        <v>0</v>
      </c>
      <c r="AL2630">
        <v>0</v>
      </c>
    </row>
    <row r="2631" spans="1:38" x14ac:dyDescent="0.25">
      <c r="A2631" t="s">
        <v>797</v>
      </c>
      <c r="B2631">
        <v>1</v>
      </c>
      <c r="C2631" t="s">
        <v>798</v>
      </c>
      <c r="D2631" t="s">
        <v>560</v>
      </c>
      <c r="E2631">
        <v>50</v>
      </c>
      <c r="F2631">
        <v>1.4177187460000001E-2</v>
      </c>
      <c r="G2631">
        <v>1.6202499952500001E-2</v>
      </c>
      <c r="H2631">
        <v>1.8227812447499998E-2</v>
      </c>
      <c r="I2631">
        <v>2.32910936825E-2</v>
      </c>
      <c r="J2631">
        <v>2.8624416585E-2</v>
      </c>
      <c r="K2631">
        <v>3.2404999907500003E-2</v>
      </c>
      <c r="L2631">
        <v>3.6826932185000001E-2</v>
      </c>
      <c r="M2631">
        <v>4.0742536340000003E-2</v>
      </c>
      <c r="N2631">
        <v>4.4398664210000001E-2</v>
      </c>
      <c r="O2631">
        <v>4.9731987112500001E-2</v>
      </c>
      <c r="P2631">
        <v>5.5571638137499997E-2</v>
      </c>
      <c r="Q2631">
        <v>5.3178502614999998E-2</v>
      </c>
      <c r="R2631">
        <v>5.1026515100000003E-2</v>
      </c>
      <c r="S2631">
        <v>6.4658342569999999E-2</v>
      </c>
      <c r="T2631">
        <v>7.6343764557499999E-2</v>
      </c>
      <c r="U2631">
        <v>7.5207279695000004E-2</v>
      </c>
      <c r="V2631">
        <v>7.4597774347500007E-2</v>
      </c>
      <c r="W2631">
        <v>4.5802049269999999E-2</v>
      </c>
      <c r="X2631">
        <v>1.39074275625E-2</v>
      </c>
      <c r="Y2631">
        <v>3.6807668637499999E-2</v>
      </c>
      <c r="Z2631">
        <v>5.8865442482500002E-2</v>
      </c>
      <c r="AA2631">
        <v>1.829443901E-2</v>
      </c>
      <c r="AB2631">
        <v>1.8468062005000001E-2</v>
      </c>
      <c r="AC2631">
        <v>7.4454233849999996E-2</v>
      </c>
      <c r="AD2631">
        <v>6.9438999735000007E-2</v>
      </c>
      <c r="AE2631">
        <v>6.3504636062499994E-2</v>
      </c>
      <c r="AF2631">
        <v>6.06035141225E-2</v>
      </c>
      <c r="AG2631">
        <v>6.3846707700000005E-2</v>
      </c>
      <c r="AH2631">
        <v>5.7681920737500003E-2</v>
      </c>
      <c r="AI2631">
        <v>5.6776047997500002E-2</v>
      </c>
      <c r="AJ2631">
        <v>5.5771560827499997E-2</v>
      </c>
      <c r="AK2631">
        <v>0</v>
      </c>
      <c r="AL2631">
        <v>0</v>
      </c>
    </row>
    <row r="2632" spans="1:38" x14ac:dyDescent="0.25">
      <c r="A2632" t="s">
        <v>797</v>
      </c>
      <c r="B2632">
        <v>1</v>
      </c>
      <c r="C2632" t="s">
        <v>798</v>
      </c>
      <c r="D2632" t="s">
        <v>562</v>
      </c>
      <c r="E2632">
        <v>50</v>
      </c>
      <c r="F2632">
        <v>8.0588662999999999E-4</v>
      </c>
      <c r="G2632">
        <v>9.2101329249999996E-4</v>
      </c>
      <c r="H2632">
        <v>1.036139955E-3</v>
      </c>
      <c r="I2632">
        <v>1.3239566075E-3</v>
      </c>
      <c r="J2632">
        <v>1.6271234825000001E-3</v>
      </c>
      <c r="K2632">
        <v>1.8420265849999999E-3</v>
      </c>
      <c r="L2632">
        <v>2.0933864625000001E-3</v>
      </c>
      <c r="M2632">
        <v>2.3159646750000001E-3</v>
      </c>
      <c r="N2632">
        <v>2.5237932425E-3</v>
      </c>
      <c r="O2632">
        <v>2.8269601199999998E-3</v>
      </c>
      <c r="P2632">
        <v>3.1589086600000002E-3</v>
      </c>
      <c r="Q2632">
        <v>6.3099550699999996E-3</v>
      </c>
      <c r="R2632">
        <v>9.5501232225E-3</v>
      </c>
      <c r="S2632">
        <v>1.1017513575E-2</v>
      </c>
      <c r="T2632">
        <v>1.1962790314999999E-2</v>
      </c>
      <c r="U2632">
        <v>1.26624294425E-2</v>
      </c>
      <c r="V2632">
        <v>1.3464279104999999E-2</v>
      </c>
      <c r="W2632">
        <v>1.7388527007500001E-2</v>
      </c>
      <c r="X2632">
        <v>2.1080942974999999E-2</v>
      </c>
      <c r="Y2632">
        <v>1.4065174240000001E-2</v>
      </c>
      <c r="Z2632">
        <v>8.1034240050000001E-3</v>
      </c>
      <c r="AA2632">
        <v>4.4572689000000002E-3</v>
      </c>
      <c r="AB2632">
        <v>1.29914629225E-2</v>
      </c>
      <c r="AC2632">
        <v>7.4525312574999997E-3</v>
      </c>
      <c r="AD2632">
        <v>6.7442712500000003E-3</v>
      </c>
      <c r="AE2632">
        <v>5.9373849225000004E-3</v>
      </c>
      <c r="AF2632">
        <v>5.3912249099999998E-3</v>
      </c>
      <c r="AG2632">
        <v>5.6517997624999997E-3</v>
      </c>
      <c r="AH2632">
        <v>5.07980082E-3</v>
      </c>
      <c r="AI2632">
        <v>4.9730605225000004E-3</v>
      </c>
      <c r="AJ2632">
        <v>4.857446225E-3</v>
      </c>
      <c r="AK2632">
        <v>0</v>
      </c>
      <c r="AL2632">
        <v>0</v>
      </c>
    </row>
    <row r="2633" spans="1:38" x14ac:dyDescent="0.25">
      <c r="A2633" t="s">
        <v>797</v>
      </c>
      <c r="B2633">
        <v>1</v>
      </c>
      <c r="C2633" t="s">
        <v>798</v>
      </c>
      <c r="D2633" t="s">
        <v>563</v>
      </c>
      <c r="E2633">
        <v>50</v>
      </c>
      <c r="F2633">
        <v>3.9183998849999999E-3</v>
      </c>
      <c r="G2633">
        <v>4.4781712974999999E-3</v>
      </c>
      <c r="H2633">
        <v>5.0379427099999999E-3</v>
      </c>
      <c r="I2633">
        <v>6.4373712399999998E-3</v>
      </c>
      <c r="J2633">
        <v>7.9114359599999993E-3</v>
      </c>
      <c r="K2633">
        <v>8.9563425949999997E-3</v>
      </c>
      <c r="L2633">
        <v>1.0178510179999999E-2</v>
      </c>
      <c r="M2633">
        <v>1.126073491E-2</v>
      </c>
      <c r="N2633">
        <v>1.22712435925E-2</v>
      </c>
      <c r="O2633">
        <v>1.3745308310000001E-2</v>
      </c>
      <c r="P2633">
        <v>1.53593158825E-2</v>
      </c>
      <c r="Q2633">
        <v>1.18037740525E-2</v>
      </c>
      <c r="R2633">
        <v>8.2484844025000007E-3</v>
      </c>
      <c r="S2633">
        <v>1.4797068215E-2</v>
      </c>
      <c r="T2633">
        <v>2.1663652867500001E-2</v>
      </c>
      <c r="U2633">
        <v>3.52684957925E-2</v>
      </c>
      <c r="V2633">
        <v>4.9334433227500002E-2</v>
      </c>
      <c r="W2633">
        <v>4.2638784577499998E-2</v>
      </c>
      <c r="X2633">
        <v>3.4337046374999999E-2</v>
      </c>
      <c r="Y2633">
        <v>2.2459195312499999E-2</v>
      </c>
      <c r="Z2633">
        <v>1.23233121525E-2</v>
      </c>
      <c r="AA2633">
        <v>1.8428160087499999E-2</v>
      </c>
      <c r="AB2633">
        <v>3.2567815255E-2</v>
      </c>
      <c r="AC2633">
        <v>1.3582540464999999E-2</v>
      </c>
      <c r="AD2633">
        <v>2.7180545059999998E-2</v>
      </c>
      <c r="AE2633">
        <v>4.107707302E-2</v>
      </c>
      <c r="AF2633">
        <v>5.85446388075E-2</v>
      </c>
      <c r="AG2633">
        <v>5.7955620030000002E-2</v>
      </c>
      <c r="AH2633">
        <v>4.8857836270000003E-2</v>
      </c>
      <c r="AI2633">
        <v>4.4498051900000002E-2</v>
      </c>
      <c r="AJ2633">
        <v>4.0029498617499999E-2</v>
      </c>
      <c r="AK2633">
        <v>0</v>
      </c>
      <c r="AL2633">
        <v>0</v>
      </c>
    </row>
    <row r="2634" spans="1:38" x14ac:dyDescent="0.25">
      <c r="A2634" t="s">
        <v>797</v>
      </c>
      <c r="B2634">
        <v>1</v>
      </c>
      <c r="C2634" t="s">
        <v>798</v>
      </c>
      <c r="D2634" t="s">
        <v>564</v>
      </c>
      <c r="E2634">
        <v>50</v>
      </c>
      <c r="F2634">
        <v>1.70540535E-3</v>
      </c>
      <c r="G2634">
        <v>1.949034685E-3</v>
      </c>
      <c r="H2634">
        <v>2.1926640199999999E-3</v>
      </c>
      <c r="I2634">
        <v>2.8017373600000002E-3</v>
      </c>
      <c r="J2634">
        <v>3.4432946100000001E-3</v>
      </c>
      <c r="K2634">
        <v>3.8980693699999999E-3</v>
      </c>
      <c r="L2634">
        <v>4.4299934200000002E-3</v>
      </c>
      <c r="M2634">
        <v>4.9010101349999998E-3</v>
      </c>
      <c r="N2634">
        <v>5.3408138725E-3</v>
      </c>
      <c r="O2634">
        <v>5.9823711224999999E-3</v>
      </c>
      <c r="P2634">
        <v>6.6848357074999996E-3</v>
      </c>
      <c r="Q2634">
        <v>6.4003148825E-3</v>
      </c>
      <c r="R2634">
        <v>6.1448792550000001E-3</v>
      </c>
      <c r="S2634">
        <v>1.0061175335E-2</v>
      </c>
      <c r="T2634">
        <v>1.40742733525E-2</v>
      </c>
      <c r="U2634">
        <v>1.113500922E-2</v>
      </c>
      <c r="V2634">
        <v>8.2318309850000007E-3</v>
      </c>
      <c r="W2634">
        <v>4.7243694899999997E-3</v>
      </c>
      <c r="X2634">
        <v>8.6310298999999998E-4</v>
      </c>
      <c r="Y2634">
        <v>3.0559803500000001E-3</v>
      </c>
      <c r="Z2634">
        <v>5.1534659925E-3</v>
      </c>
      <c r="AA2634">
        <v>2.9423907860000001E-2</v>
      </c>
      <c r="AB2634">
        <v>1.1387124657500001E-2</v>
      </c>
      <c r="AC2634">
        <v>4.7646125725000002E-3</v>
      </c>
      <c r="AD2634">
        <v>3.2584478575000001E-3</v>
      </c>
      <c r="AE2634">
        <v>1.6553916925E-3</v>
      </c>
      <c r="AF2634">
        <v>0</v>
      </c>
      <c r="AG2634">
        <v>0</v>
      </c>
      <c r="AH2634">
        <v>0</v>
      </c>
      <c r="AI2634">
        <v>0</v>
      </c>
      <c r="AJ2634">
        <v>0</v>
      </c>
      <c r="AK2634">
        <v>0</v>
      </c>
      <c r="AL2634">
        <v>0</v>
      </c>
    </row>
    <row r="2635" spans="1:38" x14ac:dyDescent="0.25">
      <c r="A2635" t="s">
        <v>797</v>
      </c>
      <c r="B2635">
        <v>1</v>
      </c>
      <c r="C2635" t="s">
        <v>798</v>
      </c>
      <c r="D2635" t="s">
        <v>567</v>
      </c>
      <c r="E2635">
        <v>50</v>
      </c>
      <c r="F2635">
        <v>9.2336102350000001E-3</v>
      </c>
      <c r="G2635">
        <v>1.0552697412499999E-2</v>
      </c>
      <c r="H2635">
        <v>1.187178459E-2</v>
      </c>
      <c r="I2635">
        <v>1.516950253E-2</v>
      </c>
      <c r="J2635">
        <v>1.8643098762500001E-2</v>
      </c>
      <c r="K2635">
        <v>2.1105394824999998E-2</v>
      </c>
      <c r="L2635">
        <v>2.3985401827499999E-2</v>
      </c>
      <c r="M2635">
        <v>2.6535637035E-2</v>
      </c>
      <c r="N2635">
        <v>2.89168751925E-2</v>
      </c>
      <c r="O2635">
        <v>3.2390471422499997E-2</v>
      </c>
      <c r="P2635">
        <v>3.6193839450000001E-2</v>
      </c>
      <c r="Q2635">
        <v>3.7720375437500002E-2</v>
      </c>
      <c r="R2635">
        <v>3.9474753227499999E-2</v>
      </c>
      <c r="S2635">
        <v>4.4990792002500002E-2</v>
      </c>
      <c r="T2635">
        <v>4.8268730039999999E-2</v>
      </c>
      <c r="U2635">
        <v>5.1988671147499999E-2</v>
      </c>
      <c r="V2635">
        <v>5.6141087314999998E-2</v>
      </c>
      <c r="W2635">
        <v>6.2049210530000003E-2</v>
      </c>
      <c r="X2635">
        <v>6.6615331447499995E-2</v>
      </c>
      <c r="Y2635">
        <v>5.2325965714999999E-2</v>
      </c>
      <c r="Z2635">
        <v>4.0927061882499997E-2</v>
      </c>
      <c r="AA2635">
        <v>3.3173669777499998E-2</v>
      </c>
      <c r="AB2635">
        <v>4.4752320140000003E-2</v>
      </c>
      <c r="AC2635">
        <v>4.4812016272499998E-2</v>
      </c>
      <c r="AD2635">
        <v>4.7996940247500001E-2</v>
      </c>
      <c r="AE2635">
        <v>5.0827938277499998E-2</v>
      </c>
      <c r="AF2635">
        <v>5.67744562425E-2</v>
      </c>
      <c r="AG2635">
        <v>5.3512893234999998E-2</v>
      </c>
      <c r="AH2635">
        <v>4.2418785474999998E-2</v>
      </c>
      <c r="AI2635">
        <v>3.5672028897499999E-2</v>
      </c>
      <c r="AJ2635">
        <v>2.8810030745E-2</v>
      </c>
      <c r="AK2635">
        <v>0</v>
      </c>
      <c r="AL2635">
        <v>0</v>
      </c>
    </row>
    <row r="2636" spans="1:38" x14ac:dyDescent="0.25">
      <c r="A2636" t="s">
        <v>797</v>
      </c>
      <c r="B2636">
        <v>1</v>
      </c>
      <c r="C2636" t="s">
        <v>798</v>
      </c>
      <c r="D2636" t="s">
        <v>566</v>
      </c>
      <c r="E2636">
        <v>50</v>
      </c>
      <c r="F2636">
        <v>6.9221482925000003E-3</v>
      </c>
      <c r="G2636">
        <v>7.9110266200000008E-3</v>
      </c>
      <c r="H2636">
        <v>8.8999049475000005E-3</v>
      </c>
      <c r="I2636">
        <v>1.1372100767500001E-2</v>
      </c>
      <c r="J2636">
        <v>1.397614703E-2</v>
      </c>
      <c r="K2636">
        <v>1.5822053240000002E-2</v>
      </c>
      <c r="L2636">
        <v>1.7981104255000002E-2</v>
      </c>
      <c r="M2636">
        <v>1.9892935687499998E-2</v>
      </c>
      <c r="N2636">
        <v>2.1678075327500001E-2</v>
      </c>
      <c r="O2636">
        <v>2.4282121590000001E-2</v>
      </c>
      <c r="P2636">
        <v>2.7133387432499999E-2</v>
      </c>
      <c r="Q2636">
        <v>3.3283010495000001E-2</v>
      </c>
      <c r="R2636">
        <v>3.9718271950000002E-2</v>
      </c>
      <c r="S2636">
        <v>3.9914053195E-2</v>
      </c>
      <c r="T2636">
        <v>3.70783316025E-2</v>
      </c>
      <c r="U2636">
        <v>3.9261734032500002E-2</v>
      </c>
      <c r="V2636">
        <v>4.1762268252499998E-2</v>
      </c>
      <c r="W2636">
        <v>4.2604046770000001E-2</v>
      </c>
      <c r="X2636">
        <v>4.2319967025000002E-2</v>
      </c>
      <c r="Y2636">
        <v>3.8430596177499998E-2</v>
      </c>
      <c r="Z2636">
        <v>3.6087660367500003E-2</v>
      </c>
      <c r="AA2636">
        <v>4.2234176382500002E-2</v>
      </c>
      <c r="AB2636">
        <v>6.3823656982500004E-2</v>
      </c>
      <c r="AC2636">
        <v>2.74822359125E-2</v>
      </c>
      <c r="AD2636">
        <v>3.8442375969999998E-2</v>
      </c>
      <c r="AE2636">
        <v>4.9474789262499999E-2</v>
      </c>
      <c r="AF2636">
        <v>6.4290697660000007E-2</v>
      </c>
      <c r="AG2636">
        <v>7.1852519774999998E-2</v>
      </c>
      <c r="AH2636">
        <v>6.8792194185000002E-2</v>
      </c>
      <c r="AI2636">
        <v>7.168971029E-2</v>
      </c>
      <c r="AJ2636">
        <v>7.4497565560000006E-2</v>
      </c>
      <c r="AK2636">
        <v>0</v>
      </c>
      <c r="AL2636">
        <v>0</v>
      </c>
    </row>
    <row r="2637" spans="1:38" x14ac:dyDescent="0.25">
      <c r="A2637" t="s">
        <v>797</v>
      </c>
      <c r="B2637">
        <v>1</v>
      </c>
      <c r="C2637" t="s">
        <v>798</v>
      </c>
      <c r="D2637" t="s">
        <v>565</v>
      </c>
      <c r="E2637">
        <v>50</v>
      </c>
      <c r="F2637">
        <v>2.0248647799999998E-3</v>
      </c>
      <c r="G2637">
        <v>2.3141311775E-3</v>
      </c>
      <c r="H2637">
        <v>2.6033975725E-3</v>
      </c>
      <c r="I2637">
        <v>3.3265635650000002E-3</v>
      </c>
      <c r="J2637">
        <v>4.0882984125000001E-3</v>
      </c>
      <c r="K2637">
        <v>4.6282623524999999E-3</v>
      </c>
      <c r="L2637">
        <v>5.2598273200000004E-3</v>
      </c>
      <c r="M2637">
        <v>5.8190756874999996E-3</v>
      </c>
      <c r="N2637">
        <v>6.3412642074999999E-3</v>
      </c>
      <c r="O2637">
        <v>7.1029990549999998E-3</v>
      </c>
      <c r="P2637">
        <v>7.9370505000000008E-3</v>
      </c>
      <c r="Q2637">
        <v>8.9020014224999999E-3</v>
      </c>
      <c r="R2637">
        <v>9.9313746299999998E-3</v>
      </c>
      <c r="S2637">
        <v>1.09067689325E-2</v>
      </c>
      <c r="T2637">
        <v>1.1259041265E-2</v>
      </c>
      <c r="U2637">
        <v>1.13140684575E-2</v>
      </c>
      <c r="V2637">
        <v>1.1451793992500001E-2</v>
      </c>
      <c r="W2637">
        <v>1.072179059E-2</v>
      </c>
      <c r="X2637">
        <v>9.6485646075000001E-3</v>
      </c>
      <c r="Y2637">
        <v>7.6261521149999997E-3</v>
      </c>
      <c r="Z2637">
        <v>6.0197541074999998E-3</v>
      </c>
      <c r="AA2637">
        <v>2.6352188100000002E-3</v>
      </c>
      <c r="AB2637">
        <v>1.8947861125000001E-3</v>
      </c>
      <c r="AC2637">
        <v>4.7889091124999998E-3</v>
      </c>
      <c r="AD2637">
        <v>3.4051372449999998E-3</v>
      </c>
      <c r="AE2637">
        <v>1.9281581825000001E-3</v>
      </c>
      <c r="AF2637">
        <v>4.2562302E-4</v>
      </c>
      <c r="AG2637">
        <v>2.2206584449999999E-3</v>
      </c>
      <c r="AH2637">
        <v>3.6736426424999998E-3</v>
      </c>
      <c r="AI2637">
        <v>5.3265262099999999E-3</v>
      </c>
      <c r="AJ2637">
        <v>6.9851475075000001E-3</v>
      </c>
      <c r="AK2637">
        <v>0</v>
      </c>
      <c r="AL2637">
        <v>0</v>
      </c>
    </row>
    <row r="2638" spans="1:38" x14ac:dyDescent="0.25">
      <c r="A2638" t="s">
        <v>797</v>
      </c>
      <c r="B2638">
        <v>1</v>
      </c>
      <c r="C2638" t="s">
        <v>798</v>
      </c>
      <c r="D2638" t="s">
        <v>568</v>
      </c>
      <c r="E2638">
        <v>50</v>
      </c>
      <c r="F2638">
        <v>1.005585338E-2</v>
      </c>
      <c r="G2638">
        <v>1.1492403865E-2</v>
      </c>
      <c r="H2638">
        <v>1.29289543475E-2</v>
      </c>
      <c r="I2638">
        <v>1.6520330555000001E-2</v>
      </c>
      <c r="J2638">
        <v>2.0303246824999999E-2</v>
      </c>
      <c r="K2638">
        <v>2.2984807727500001E-2</v>
      </c>
      <c r="L2638">
        <v>2.6121276282500001E-2</v>
      </c>
      <c r="M2638">
        <v>2.8898607215E-2</v>
      </c>
      <c r="N2638">
        <v>3.1491892090000001E-2</v>
      </c>
      <c r="O2638">
        <v>3.52748083625E-2</v>
      </c>
      <c r="P2638">
        <v>3.9416862254999997E-2</v>
      </c>
      <c r="Q2638">
        <v>3.9088743967499999E-2</v>
      </c>
      <c r="R2638">
        <v>3.8963087374999997E-2</v>
      </c>
      <c r="S2638">
        <v>4.2580200365000001E-2</v>
      </c>
      <c r="T2638">
        <v>4.3722145212500001E-2</v>
      </c>
      <c r="U2638">
        <v>4.3071279272499999E-2</v>
      </c>
      <c r="V2638">
        <v>4.272221499E-2</v>
      </c>
      <c r="W2638">
        <v>3.4330296795E-2</v>
      </c>
      <c r="X2638">
        <v>2.4454430247499999E-2</v>
      </c>
      <c r="Y2638">
        <v>1.7240371785E-2</v>
      </c>
      <c r="Z2638">
        <v>1.11973616375E-2</v>
      </c>
      <c r="AA2638">
        <v>0.17672709819999999</v>
      </c>
      <c r="AB2638">
        <v>6.1237073315000001E-2</v>
      </c>
      <c r="AC2638">
        <v>2.5483250884999999E-2</v>
      </c>
      <c r="AD2638">
        <v>8.6777131004999994E-2</v>
      </c>
      <c r="AE2638">
        <v>0.149780505955</v>
      </c>
      <c r="AF2638">
        <v>0.22692389391500001</v>
      </c>
      <c r="AG2638">
        <v>0.2168700605725</v>
      </c>
      <c r="AH2638">
        <v>0.17504561634499999</v>
      </c>
      <c r="AI2638">
        <v>0.15087150357500001</v>
      </c>
      <c r="AJ2638">
        <v>0.12624759873249999</v>
      </c>
      <c r="AK2638">
        <v>0</v>
      </c>
      <c r="AL2638">
        <v>0</v>
      </c>
    </row>
    <row r="2639" spans="1:38" x14ac:dyDescent="0.25">
      <c r="A2639" t="s">
        <v>797</v>
      </c>
      <c r="B2639">
        <v>1</v>
      </c>
      <c r="C2639" t="s">
        <v>798</v>
      </c>
      <c r="D2639" t="s">
        <v>569</v>
      </c>
      <c r="E2639">
        <v>50</v>
      </c>
      <c r="F2639">
        <v>7.0627904324999996E-3</v>
      </c>
      <c r="G2639">
        <v>8.0717604950000001E-3</v>
      </c>
      <c r="H2639">
        <v>9.0807305574999997E-3</v>
      </c>
      <c r="I2639">
        <v>1.16031557125E-2</v>
      </c>
      <c r="J2639">
        <v>1.4260110207499999E-2</v>
      </c>
      <c r="K2639">
        <v>1.614352099E-2</v>
      </c>
      <c r="L2639">
        <v>1.8346438959999999E-2</v>
      </c>
      <c r="M2639">
        <v>2.0297114412500001E-2</v>
      </c>
      <c r="N2639">
        <v>2.2118523984999999E-2</v>
      </c>
      <c r="O2639">
        <v>2.4775478480000002E-2</v>
      </c>
      <c r="P2639">
        <v>2.7684675492500001E-2</v>
      </c>
      <c r="Q2639">
        <v>3.1308037795E-2</v>
      </c>
      <c r="R2639">
        <v>3.5162016625E-2</v>
      </c>
      <c r="S2639">
        <v>3.9958084492499997E-2</v>
      </c>
      <c r="T2639">
        <v>4.2743487872499999E-2</v>
      </c>
      <c r="U2639">
        <v>4.1999561429999999E-2</v>
      </c>
      <c r="V2639">
        <v>4.1548273572500002E-2</v>
      </c>
      <c r="W2639">
        <v>5.855065945E-2</v>
      </c>
      <c r="X2639">
        <v>7.5013323542499996E-2</v>
      </c>
      <c r="Y2639">
        <v>5.2249905579999999E-2</v>
      </c>
      <c r="Z2639">
        <v>3.3114091424999999E-2</v>
      </c>
      <c r="AA2639">
        <v>1.119873878E-2</v>
      </c>
      <c r="AB2639">
        <v>1.69481782825E-2</v>
      </c>
      <c r="AC2639">
        <v>1.9542022199999998E-2</v>
      </c>
      <c r="AD2639">
        <v>2.3766272339999998E-2</v>
      </c>
      <c r="AE2639">
        <v>2.7927258887500001E-2</v>
      </c>
      <c r="AF2639">
        <v>3.4036444695000001E-2</v>
      </c>
      <c r="AG2639">
        <v>3.5860858797499999E-2</v>
      </c>
      <c r="AH2639">
        <v>3.2401056172499998E-2</v>
      </c>
      <c r="AI2639">
        <v>3.1895062694999997E-2</v>
      </c>
      <c r="AJ2639">
        <v>3.1333695617499997E-2</v>
      </c>
      <c r="AK2639">
        <v>0</v>
      </c>
      <c r="AL2639">
        <v>0</v>
      </c>
    </row>
    <row r="2640" spans="1:38" x14ac:dyDescent="0.25">
      <c r="A2640" t="s">
        <v>797</v>
      </c>
      <c r="B2640">
        <v>1</v>
      </c>
      <c r="C2640" t="s">
        <v>798</v>
      </c>
      <c r="D2640" t="s">
        <v>571</v>
      </c>
      <c r="E2640">
        <v>50</v>
      </c>
      <c r="F2640">
        <v>1.16687608525E-2</v>
      </c>
      <c r="G2640">
        <v>1.3335726690000001E-2</v>
      </c>
      <c r="H2640">
        <v>1.5002692525E-2</v>
      </c>
      <c r="I2640">
        <v>1.9170107117500002E-2</v>
      </c>
      <c r="J2640">
        <v>2.3559783817499999E-2</v>
      </c>
      <c r="K2640">
        <v>2.6671453380000001E-2</v>
      </c>
      <c r="L2640">
        <v>3.0310995455E-2</v>
      </c>
      <c r="M2640">
        <v>3.3533796072499997E-2</v>
      </c>
      <c r="N2640">
        <v>3.6543030582499997E-2</v>
      </c>
      <c r="O2640">
        <v>4.0932707285000001E-2</v>
      </c>
      <c r="P2640">
        <v>4.5739125445000001E-2</v>
      </c>
      <c r="Q2640">
        <v>4.4329792487499999E-2</v>
      </c>
      <c r="R2640">
        <v>4.3131796682500001E-2</v>
      </c>
      <c r="S2640">
        <v>4.9580394907499999E-2</v>
      </c>
      <c r="T2640">
        <v>5.3644925952499999E-2</v>
      </c>
      <c r="U2640">
        <v>5.284634539E-2</v>
      </c>
      <c r="V2640">
        <v>5.2418060652500001E-2</v>
      </c>
      <c r="W2640">
        <v>4.092532083E-2</v>
      </c>
      <c r="X2640">
        <v>2.7568899734999999E-2</v>
      </c>
      <c r="Y2640">
        <v>4.7910712054999999E-2</v>
      </c>
      <c r="Z2640">
        <v>6.7982050297499999E-2</v>
      </c>
      <c r="AA2640">
        <v>1.1501964702500001E-2</v>
      </c>
      <c r="AB2640">
        <v>3.5937469202500003E-2</v>
      </c>
      <c r="AC2640">
        <v>7.1598892875E-2</v>
      </c>
      <c r="AD2640">
        <v>5.7661507082500001E-2</v>
      </c>
      <c r="AE2640">
        <v>4.25474561125E-2</v>
      </c>
      <c r="AF2640">
        <v>2.8455135055000001E-2</v>
      </c>
      <c r="AG2640">
        <v>3.2952521749999998E-2</v>
      </c>
      <c r="AH2640">
        <v>3.2569374177499999E-2</v>
      </c>
      <c r="AI2640">
        <v>3.4928968162499997E-2</v>
      </c>
      <c r="AJ2640">
        <v>3.7253052592500002E-2</v>
      </c>
      <c r="AK2640">
        <v>0</v>
      </c>
      <c r="AL2640">
        <v>0</v>
      </c>
    </row>
    <row r="2641" spans="1:38" x14ac:dyDescent="0.25">
      <c r="A2641" t="s">
        <v>797</v>
      </c>
      <c r="B2641">
        <v>1</v>
      </c>
      <c r="C2641" t="s">
        <v>798</v>
      </c>
      <c r="D2641" t="s">
        <v>704</v>
      </c>
      <c r="E2641">
        <v>50</v>
      </c>
      <c r="F2641">
        <v>0</v>
      </c>
      <c r="G2641">
        <v>0</v>
      </c>
      <c r="H2641">
        <v>0</v>
      </c>
      <c r="I2641">
        <v>0</v>
      </c>
      <c r="J2641">
        <v>0</v>
      </c>
      <c r="K2641">
        <v>0</v>
      </c>
      <c r="L2641">
        <v>0</v>
      </c>
      <c r="M2641">
        <v>0</v>
      </c>
      <c r="N2641">
        <v>0</v>
      </c>
      <c r="O2641">
        <v>0</v>
      </c>
      <c r="P2641">
        <v>0</v>
      </c>
      <c r="Q2641">
        <v>0</v>
      </c>
      <c r="R2641">
        <v>0</v>
      </c>
      <c r="S2641">
        <v>0</v>
      </c>
      <c r="T2641">
        <v>0</v>
      </c>
      <c r="U2641">
        <v>0</v>
      </c>
      <c r="V2641">
        <v>0</v>
      </c>
      <c r="W2641">
        <v>0</v>
      </c>
      <c r="X2641">
        <v>0</v>
      </c>
      <c r="Y2641">
        <v>0</v>
      </c>
      <c r="Z2641">
        <v>0</v>
      </c>
      <c r="AA2641">
        <v>0</v>
      </c>
      <c r="AB2641">
        <v>0</v>
      </c>
      <c r="AC2641">
        <v>0</v>
      </c>
      <c r="AD2641">
        <v>0</v>
      </c>
      <c r="AE2641">
        <v>0</v>
      </c>
      <c r="AF2641">
        <v>0</v>
      </c>
      <c r="AG2641">
        <v>0</v>
      </c>
      <c r="AH2641">
        <v>0</v>
      </c>
      <c r="AI2641">
        <v>0</v>
      </c>
      <c r="AJ2641">
        <v>0</v>
      </c>
      <c r="AK2641">
        <v>0</v>
      </c>
      <c r="AL2641">
        <v>0</v>
      </c>
    </row>
    <row r="2642" spans="1:38" x14ac:dyDescent="0.25">
      <c r="A2642" t="s">
        <v>797</v>
      </c>
      <c r="B2642">
        <v>1</v>
      </c>
      <c r="C2642" t="s">
        <v>798</v>
      </c>
      <c r="D2642" t="s">
        <v>570</v>
      </c>
      <c r="E2642">
        <v>50</v>
      </c>
      <c r="F2642">
        <v>2.1012747700000002E-3</v>
      </c>
      <c r="G2642">
        <v>2.4014568800000001E-3</v>
      </c>
      <c r="H2642">
        <v>2.7016389924999999E-3</v>
      </c>
      <c r="I2642">
        <v>3.4520942675000002E-3</v>
      </c>
      <c r="J2642">
        <v>4.2425738224999999E-3</v>
      </c>
      <c r="K2642">
        <v>4.8029137624999996E-3</v>
      </c>
      <c r="L2642">
        <v>5.4583113699999998E-3</v>
      </c>
      <c r="M2642">
        <v>6.0386634499999996E-3</v>
      </c>
      <c r="N2642">
        <v>6.5805571974999998E-3</v>
      </c>
      <c r="O2642">
        <v>7.3710367550000001E-3</v>
      </c>
      <c r="P2642">
        <v>8.2365618374999998E-3</v>
      </c>
      <c r="Q2642">
        <v>4.2188205749999997E-3</v>
      </c>
      <c r="R2642">
        <v>1.5278168250000001E-4</v>
      </c>
      <c r="S2642">
        <v>4.8390239249999998E-4</v>
      </c>
      <c r="T2642">
        <v>8.5146423750000005E-4</v>
      </c>
      <c r="U2642">
        <v>1.6078073799999999E-3</v>
      </c>
      <c r="V2642">
        <v>2.3872309850000001E-3</v>
      </c>
      <c r="W2642">
        <v>3.0942414500000001E-3</v>
      </c>
      <c r="X2642">
        <v>3.7605513124999998E-3</v>
      </c>
      <c r="Y2642">
        <v>3.4975624100000002E-3</v>
      </c>
      <c r="Z2642">
        <v>3.3673742999999999E-3</v>
      </c>
      <c r="AA2642">
        <v>2.6086653499999998E-4</v>
      </c>
      <c r="AB2642">
        <v>9.0955700249999996E-4</v>
      </c>
      <c r="AC2642">
        <v>3.0811879600000001E-3</v>
      </c>
      <c r="AD2642">
        <v>5.8787625724999997E-3</v>
      </c>
      <c r="AE2642">
        <v>8.7348337675000002E-3</v>
      </c>
      <c r="AF2642">
        <v>1.2341290425E-2</v>
      </c>
      <c r="AG2642">
        <v>1.20363493375E-2</v>
      </c>
      <c r="AH2642">
        <v>9.9658994099999995E-3</v>
      </c>
      <c r="AI2642">
        <v>8.8776033450000003E-3</v>
      </c>
      <c r="AJ2642">
        <v>7.7657227325E-3</v>
      </c>
      <c r="AK2642">
        <v>0</v>
      </c>
      <c r="AL2642">
        <v>0</v>
      </c>
    </row>
    <row r="2643" spans="1:38" x14ac:dyDescent="0.25">
      <c r="A2643" t="s">
        <v>797</v>
      </c>
      <c r="B2643">
        <v>1</v>
      </c>
      <c r="C2643" t="s">
        <v>798</v>
      </c>
      <c r="D2643" t="s">
        <v>572</v>
      </c>
      <c r="E2643">
        <v>50</v>
      </c>
      <c r="F2643">
        <v>6.2751995249999998E-4</v>
      </c>
      <c r="G2643">
        <v>7.1716566000000004E-4</v>
      </c>
      <c r="H2643">
        <v>8.0681136749999999E-4</v>
      </c>
      <c r="I2643">
        <v>1.0309256375000001E-3</v>
      </c>
      <c r="J2643">
        <v>1.2669926674999999E-3</v>
      </c>
      <c r="K2643">
        <v>1.4343313200000001E-3</v>
      </c>
      <c r="L2643">
        <v>1.6300577825E-3</v>
      </c>
      <c r="M2643">
        <v>1.8033728174999999E-3</v>
      </c>
      <c r="N2643">
        <v>1.9652027424999999E-3</v>
      </c>
      <c r="O2643">
        <v>2.2012697724999998E-3</v>
      </c>
      <c r="P2643">
        <v>2.4597482275000001E-3</v>
      </c>
      <c r="Q2643">
        <v>2.8351577474999999E-3</v>
      </c>
      <c r="R2643">
        <v>3.2322841799999999E-3</v>
      </c>
      <c r="S2643">
        <v>3.5714503800000001E-3</v>
      </c>
      <c r="T2643">
        <v>3.7109755000000002E-3</v>
      </c>
      <c r="U2643">
        <v>3.8206726425E-3</v>
      </c>
      <c r="V2643">
        <v>3.9596753399999997E-3</v>
      </c>
      <c r="W2643">
        <v>3.0169398349999999E-3</v>
      </c>
      <c r="X2643">
        <v>1.93074401E-3</v>
      </c>
      <c r="Y2643">
        <v>1.1952687825000001E-3</v>
      </c>
      <c r="Z2643">
        <v>5.6151892000000001E-4</v>
      </c>
      <c r="AA2643">
        <v>3.7708440675000001E-3</v>
      </c>
      <c r="AB2643">
        <v>3.5777445750000002E-3</v>
      </c>
      <c r="AC2643">
        <v>1.045703015E-3</v>
      </c>
      <c r="AD2643">
        <v>2.2425712279999999E-2</v>
      </c>
      <c r="AE2643">
        <v>4.4481864767499997E-2</v>
      </c>
      <c r="AF2643">
        <v>7.1040835869999999E-2</v>
      </c>
      <c r="AG2643">
        <v>6.8018737430000004E-2</v>
      </c>
      <c r="AH2643">
        <v>5.5031005052499998E-2</v>
      </c>
      <c r="AI2643">
        <v>4.75804156625E-2</v>
      </c>
      <c r="AJ2643">
        <v>3.9989469117500002E-2</v>
      </c>
      <c r="AK2643">
        <v>0</v>
      </c>
      <c r="AL2643">
        <v>0</v>
      </c>
    </row>
    <row r="2644" spans="1:38" x14ac:dyDescent="0.25">
      <c r="A2644" t="s">
        <v>797</v>
      </c>
      <c r="B2644">
        <v>1</v>
      </c>
      <c r="C2644" t="s">
        <v>798</v>
      </c>
      <c r="D2644" t="s">
        <v>584</v>
      </c>
      <c r="E2644">
        <v>50</v>
      </c>
      <c r="F2644">
        <v>1.0476526202499999E-2</v>
      </c>
      <c r="G2644">
        <v>1.1973172802499999E-2</v>
      </c>
      <c r="H2644">
        <v>1.34698194025E-2</v>
      </c>
      <c r="I2644">
        <v>1.7211435902499999E-2</v>
      </c>
      <c r="J2644">
        <v>2.1152605285000001E-2</v>
      </c>
      <c r="K2644">
        <v>2.3946345604999999E-2</v>
      </c>
      <c r="L2644">
        <v>2.7214024015000001E-2</v>
      </c>
      <c r="M2644">
        <v>3.01075407775E-2</v>
      </c>
      <c r="N2644">
        <v>3.28093121625E-2</v>
      </c>
      <c r="O2644">
        <v>3.6750481544999998E-2</v>
      </c>
      <c r="P2644">
        <v>4.1065812574999999E-2</v>
      </c>
      <c r="Q2644">
        <v>2.8149723224999999E-2</v>
      </c>
      <c r="R2644">
        <v>1.51560803725E-2</v>
      </c>
      <c r="S2644">
        <v>2.0578498092500001E-2</v>
      </c>
      <c r="T2644">
        <v>2.5622763597500001E-2</v>
      </c>
      <c r="U2644">
        <v>2.8143909887499999E-2</v>
      </c>
      <c r="V2644">
        <v>3.090685395E-2</v>
      </c>
      <c r="W2644">
        <v>2.5656385194999999E-2</v>
      </c>
      <c r="X2644">
        <v>1.9361832975E-2</v>
      </c>
      <c r="Y2644">
        <v>2.8602137614999999E-2</v>
      </c>
      <c r="Z2644">
        <v>3.7934362702500002E-2</v>
      </c>
      <c r="AA2644">
        <v>3.2351917607500003E-2</v>
      </c>
      <c r="AB2644">
        <v>0.1327114666425</v>
      </c>
      <c r="AC2644">
        <v>5.5793691809999997E-2</v>
      </c>
      <c r="AD2644">
        <v>4.6843331770000003E-2</v>
      </c>
      <c r="AE2644">
        <v>3.7037418867499998E-2</v>
      </c>
      <c r="AF2644">
        <v>2.8424923817499999E-2</v>
      </c>
      <c r="AG2644">
        <v>2.9572839375E-2</v>
      </c>
      <c r="AH2644">
        <v>2.636624269E-2</v>
      </c>
      <c r="AI2644">
        <v>2.5591918514999999E-2</v>
      </c>
      <c r="AJ2644">
        <v>2.4769986880000001E-2</v>
      </c>
      <c r="AK2644">
        <v>0</v>
      </c>
      <c r="AL2644">
        <v>0</v>
      </c>
    </row>
    <row r="2645" spans="1:38" x14ac:dyDescent="0.25">
      <c r="A2645" t="s">
        <v>797</v>
      </c>
      <c r="B2645">
        <v>1</v>
      </c>
      <c r="C2645" t="s">
        <v>798</v>
      </c>
      <c r="D2645" t="s">
        <v>586</v>
      </c>
      <c r="E2645">
        <v>50</v>
      </c>
      <c r="F2645">
        <v>1.881297575E-4</v>
      </c>
      <c r="G2645">
        <v>2.1500543750000001E-4</v>
      </c>
      <c r="H2645">
        <v>2.41881115E-4</v>
      </c>
      <c r="I2645">
        <v>3.0907031499999998E-4</v>
      </c>
      <c r="J2645">
        <v>3.7984293750000002E-4</v>
      </c>
      <c r="K2645">
        <v>4.3001087250000002E-4</v>
      </c>
      <c r="L2645">
        <v>4.8868944000000003E-4</v>
      </c>
      <c r="M2645">
        <v>5.4064908750000001E-4</v>
      </c>
      <c r="N2645">
        <v>5.8916551250000001E-4</v>
      </c>
      <c r="O2645">
        <v>6.59938135E-4</v>
      </c>
      <c r="P2645">
        <v>7.3742967749999995E-4</v>
      </c>
      <c r="Q2645">
        <v>8.2410135750000002E-4</v>
      </c>
      <c r="R2645">
        <v>9.1669009250000002E-4</v>
      </c>
      <c r="S2645">
        <v>1.4920292475000001E-3</v>
      </c>
      <c r="T2645">
        <v>2.0805145750000002E-3</v>
      </c>
      <c r="U2645">
        <v>1.7232934400000001E-3</v>
      </c>
      <c r="V2645">
        <v>1.3731352625E-3</v>
      </c>
      <c r="W2645">
        <v>1.0971145999999999E-3</v>
      </c>
      <c r="X2645">
        <v>7.7317229250000005E-4</v>
      </c>
      <c r="Y2645">
        <v>1.5427751175000001E-3</v>
      </c>
      <c r="Z2645">
        <v>2.293669415E-3</v>
      </c>
      <c r="AA2645">
        <v>8.5332520225E-3</v>
      </c>
      <c r="AB2645">
        <v>6.94147108E-3</v>
      </c>
      <c r="AC2645">
        <v>2.9806159224999998E-3</v>
      </c>
      <c r="AD2645">
        <v>2.9277313674999999E-3</v>
      </c>
      <c r="AE2645">
        <v>2.8428020825000001E-3</v>
      </c>
      <c r="AF2645">
        <v>2.9100530024999999E-3</v>
      </c>
      <c r="AG2645">
        <v>3.0507050125000001E-3</v>
      </c>
      <c r="AH2645">
        <v>2.7419537999999999E-3</v>
      </c>
      <c r="AI2645">
        <v>2.6843379649999998E-3</v>
      </c>
      <c r="AJ2645">
        <v>2.6219321599999998E-3</v>
      </c>
      <c r="AK2645">
        <v>0</v>
      </c>
      <c r="AL2645">
        <v>0</v>
      </c>
    </row>
    <row r="2646" spans="1:38" x14ac:dyDescent="0.25">
      <c r="A2646" t="s">
        <v>797</v>
      </c>
      <c r="B2646">
        <v>1</v>
      </c>
      <c r="C2646" t="s">
        <v>798</v>
      </c>
      <c r="D2646" t="s">
        <v>573</v>
      </c>
      <c r="E2646">
        <v>50</v>
      </c>
      <c r="F2646">
        <v>1.2686446425E-3</v>
      </c>
      <c r="G2646">
        <v>1.4498795925000001E-3</v>
      </c>
      <c r="H2646">
        <v>1.6311145399999999E-3</v>
      </c>
      <c r="I2646">
        <v>2.0842019125E-3</v>
      </c>
      <c r="J2646">
        <v>2.5614539450000001E-3</v>
      </c>
      <c r="K2646">
        <v>2.8997591850000001E-3</v>
      </c>
      <c r="L2646">
        <v>3.2954554899999999E-3</v>
      </c>
      <c r="M2646">
        <v>3.6458430575000002E-3</v>
      </c>
      <c r="N2646">
        <v>3.9730114075000001E-3</v>
      </c>
      <c r="O2646">
        <v>4.4502634400000003E-3</v>
      </c>
      <c r="P2646">
        <v>4.9728242099999998E-3</v>
      </c>
      <c r="Q2646">
        <v>5.2873638525000001E-3</v>
      </c>
      <c r="R2646">
        <v>5.635612075E-3</v>
      </c>
      <c r="S2646">
        <v>6.1241004600000003E-3</v>
      </c>
      <c r="T2646">
        <v>6.2495301499999999E-3</v>
      </c>
      <c r="U2646">
        <v>5.2577554049999999E-3</v>
      </c>
      <c r="V2646">
        <v>4.2890144350000003E-3</v>
      </c>
      <c r="W2646">
        <v>6.8285971725E-3</v>
      </c>
      <c r="X2646">
        <v>9.3406279974999999E-3</v>
      </c>
      <c r="Y2646">
        <v>7.5865838124999996E-3</v>
      </c>
      <c r="Z2646">
        <v>6.2238908575E-3</v>
      </c>
      <c r="AA2646">
        <v>3.9599914375000001E-3</v>
      </c>
      <c r="AB2646">
        <v>1.017098185E-2</v>
      </c>
      <c r="AC2646">
        <v>5.7741731049999996E-3</v>
      </c>
      <c r="AD2646">
        <v>8.626623735E-3</v>
      </c>
      <c r="AE2646">
        <v>1.15119162E-2</v>
      </c>
      <c r="AF2646">
        <v>1.5306434505000001E-2</v>
      </c>
      <c r="AG2646">
        <v>1.6222125267499998E-2</v>
      </c>
      <c r="AH2646">
        <v>1.47466350075E-2</v>
      </c>
      <c r="AI2646">
        <v>1.4608251544999999E-2</v>
      </c>
      <c r="AJ2646">
        <v>1.4445311735000001E-2</v>
      </c>
      <c r="AK2646">
        <v>0</v>
      </c>
      <c r="AL2646">
        <v>0</v>
      </c>
    </row>
    <row r="2647" spans="1:38" x14ac:dyDescent="0.25">
      <c r="A2647" t="s">
        <v>797</v>
      </c>
      <c r="B2647">
        <v>1</v>
      </c>
      <c r="C2647" t="s">
        <v>798</v>
      </c>
      <c r="D2647" t="s">
        <v>576</v>
      </c>
      <c r="E2647">
        <v>50</v>
      </c>
      <c r="F2647">
        <v>6.6942316250000005E-4</v>
      </c>
      <c r="G2647">
        <v>7.6505504249999999E-4</v>
      </c>
      <c r="H2647">
        <v>8.6068692250000005E-4</v>
      </c>
      <c r="I2647">
        <v>1.0997666225E-3</v>
      </c>
      <c r="J2647">
        <v>1.3515972400000001E-3</v>
      </c>
      <c r="K2647">
        <v>1.5301100825E-3</v>
      </c>
      <c r="L2647">
        <v>1.738906355E-3</v>
      </c>
      <c r="M2647">
        <v>1.9237946574999999E-3</v>
      </c>
      <c r="N2647">
        <v>2.09643092E-3</v>
      </c>
      <c r="O2647">
        <v>2.3482615375000002E-3</v>
      </c>
      <c r="P2647">
        <v>2.6240001275000002E-3</v>
      </c>
      <c r="Q2647">
        <v>3.4921440600000002E-3</v>
      </c>
      <c r="R2647">
        <v>4.3941845149999999E-3</v>
      </c>
      <c r="S2647">
        <v>5.7693656800000001E-3</v>
      </c>
      <c r="T2647">
        <v>7.0062356099999997E-3</v>
      </c>
      <c r="U2647">
        <v>6.8275963224999998E-3</v>
      </c>
      <c r="V2647">
        <v>6.6956560774999998E-3</v>
      </c>
      <c r="W2647">
        <v>4.7745543150000003E-3</v>
      </c>
      <c r="X2647">
        <v>2.5991274899999999E-3</v>
      </c>
      <c r="Y2647">
        <v>7.3627954825000001E-3</v>
      </c>
      <c r="Z2647">
        <v>1.1941985154999999E-2</v>
      </c>
      <c r="AA2647">
        <v>1.1959101725000001E-3</v>
      </c>
      <c r="AB2647">
        <v>2.4580449837500001E-2</v>
      </c>
      <c r="AC2647">
        <v>1.022453295E-2</v>
      </c>
      <c r="AD2647">
        <v>8.0843617124999999E-3</v>
      </c>
      <c r="AE2647">
        <v>5.7713449025000004E-3</v>
      </c>
      <c r="AF2647">
        <v>3.5730711849999998E-3</v>
      </c>
      <c r="AG2647">
        <v>3.7251106275000001E-3</v>
      </c>
      <c r="AH2647">
        <v>3.3285730375000001E-3</v>
      </c>
      <c r="AI2647">
        <v>3.2384891825000001E-3</v>
      </c>
      <c r="AJ2647">
        <v>3.1424490725000002E-3</v>
      </c>
      <c r="AK2647">
        <v>0</v>
      </c>
      <c r="AL2647">
        <v>0</v>
      </c>
    </row>
    <row r="2648" spans="1:38" x14ac:dyDescent="0.25">
      <c r="A2648" t="s">
        <v>797</v>
      </c>
      <c r="B2648">
        <v>1</v>
      </c>
      <c r="C2648" t="s">
        <v>798</v>
      </c>
      <c r="D2648" t="s">
        <v>578</v>
      </c>
      <c r="E2648">
        <v>50</v>
      </c>
      <c r="F2648">
        <v>1.0434739487500001E-2</v>
      </c>
      <c r="G2648">
        <v>1.19254165575E-2</v>
      </c>
      <c r="H2648">
        <v>1.34160936275E-2</v>
      </c>
      <c r="I2648">
        <v>1.7142786302500001E-2</v>
      </c>
      <c r="J2648">
        <v>2.1068235917500001E-2</v>
      </c>
      <c r="K2648">
        <v>2.3850833115000001E-2</v>
      </c>
      <c r="L2648">
        <v>2.7105478049999999E-2</v>
      </c>
      <c r="M2648">
        <v>2.9987453720000001E-2</v>
      </c>
      <c r="N2648">
        <v>3.2678448810000003E-2</v>
      </c>
      <c r="O2648">
        <v>3.6603898427500003E-2</v>
      </c>
      <c r="P2648">
        <v>4.0902017312499997E-2</v>
      </c>
      <c r="Q2648">
        <v>5.0898008362499997E-2</v>
      </c>
      <c r="R2648">
        <v>6.1341234250000001E-2</v>
      </c>
      <c r="S2648">
        <v>6.3723315909999995E-2</v>
      </c>
      <c r="T2648">
        <v>6.1726329977500001E-2</v>
      </c>
      <c r="U2648">
        <v>6.680311957E-2</v>
      </c>
      <c r="V2648">
        <v>7.2440112665E-2</v>
      </c>
      <c r="W2648">
        <v>6.6475203292500007E-2</v>
      </c>
      <c r="X2648">
        <v>5.8290818962499998E-2</v>
      </c>
      <c r="Y2648">
        <v>8.3835253944999993E-2</v>
      </c>
      <c r="Z2648">
        <v>0.1097834824325</v>
      </c>
      <c r="AA2648">
        <v>0.17777744237250001</v>
      </c>
      <c r="AB2648">
        <v>3.6288435884999998E-2</v>
      </c>
      <c r="AC2648">
        <v>0.1008375207875</v>
      </c>
      <c r="AD2648">
        <v>0.10153705002500001</v>
      </c>
      <c r="AE2648">
        <v>0.101232414305</v>
      </c>
      <c r="AF2648">
        <v>0.106593675065</v>
      </c>
      <c r="AG2648">
        <v>0.1118335162875</v>
      </c>
      <c r="AH2648">
        <v>0.1005982816725</v>
      </c>
      <c r="AI2648">
        <v>9.8570077417499999E-2</v>
      </c>
      <c r="AJ2648">
        <v>9.6366737842499994E-2</v>
      </c>
      <c r="AK2648">
        <v>0</v>
      </c>
      <c r="AL2648">
        <v>0</v>
      </c>
    </row>
    <row r="2649" spans="1:38" x14ac:dyDescent="0.25">
      <c r="A2649" t="s">
        <v>797</v>
      </c>
      <c r="B2649">
        <v>1</v>
      </c>
      <c r="C2649" t="s">
        <v>798</v>
      </c>
      <c r="D2649" t="s">
        <v>580</v>
      </c>
      <c r="E2649">
        <v>50</v>
      </c>
      <c r="F2649">
        <v>9.1817350250000004E-4</v>
      </c>
      <c r="G2649">
        <v>1.0493411449999999E-3</v>
      </c>
      <c r="H2649">
        <v>1.1805087874999999E-3</v>
      </c>
      <c r="I2649">
        <v>1.508427895E-3</v>
      </c>
      <c r="J2649">
        <v>1.8538360224999999E-3</v>
      </c>
      <c r="K2649">
        <v>2.0986822899999999E-3</v>
      </c>
      <c r="L2649">
        <v>2.3850649774999999E-3</v>
      </c>
      <c r="M2649">
        <v>2.6386557525E-3</v>
      </c>
      <c r="N2649">
        <v>2.8754417675E-3</v>
      </c>
      <c r="O2649">
        <v>3.2208498949999999E-3</v>
      </c>
      <c r="P2649">
        <v>3.5990499325E-3</v>
      </c>
      <c r="Q2649">
        <v>2.8337820974999998E-3</v>
      </c>
      <c r="R2649">
        <v>2.0701306800000002E-3</v>
      </c>
      <c r="S2649">
        <v>2.6439201100000001E-3</v>
      </c>
      <c r="T2649">
        <v>3.1417657174999999E-3</v>
      </c>
      <c r="U2649">
        <v>3.1367989774999999E-3</v>
      </c>
      <c r="V2649">
        <v>3.1544540974999999E-3</v>
      </c>
      <c r="W2649">
        <v>4.9322673374999999E-3</v>
      </c>
      <c r="X2649">
        <v>6.6865863025000003E-3</v>
      </c>
      <c r="Y2649">
        <v>7.3540877374999999E-3</v>
      </c>
      <c r="Z2649">
        <v>8.1943099275000007E-3</v>
      </c>
      <c r="AA2649">
        <v>3.4112929850000002E-3</v>
      </c>
      <c r="AB2649">
        <v>5.0191083174999998E-3</v>
      </c>
      <c r="AC2649">
        <v>7.5180568224999999E-3</v>
      </c>
      <c r="AD2649">
        <v>5.8206387474999998E-3</v>
      </c>
      <c r="AE2649">
        <v>3.9921525275E-3</v>
      </c>
      <c r="AF2649">
        <v>2.2223030699999998E-3</v>
      </c>
      <c r="AG2649">
        <v>2.9127018375000001E-3</v>
      </c>
      <c r="AH2649">
        <v>3.1691238800000002E-3</v>
      </c>
      <c r="AI2649">
        <v>3.6709368674999999E-3</v>
      </c>
      <c r="AJ2649">
        <v>4.1712071874999996E-3</v>
      </c>
      <c r="AK2649">
        <v>0</v>
      </c>
      <c r="AL2649">
        <v>0</v>
      </c>
    </row>
    <row r="2650" spans="1:38" x14ac:dyDescent="0.25">
      <c r="A2650" t="s">
        <v>797</v>
      </c>
      <c r="B2650">
        <v>1</v>
      </c>
      <c r="C2650" t="s">
        <v>798</v>
      </c>
      <c r="D2650" t="s">
        <v>574</v>
      </c>
      <c r="E2650">
        <v>50</v>
      </c>
      <c r="F2650">
        <v>1.4023621275E-3</v>
      </c>
      <c r="G2650">
        <v>1.6026995750000001E-3</v>
      </c>
      <c r="H2650">
        <v>1.8030370225000001E-3</v>
      </c>
      <c r="I2650">
        <v>2.3038806399999999E-3</v>
      </c>
      <c r="J2650">
        <v>2.8314359174999998E-3</v>
      </c>
      <c r="K2650">
        <v>3.2053991500000001E-3</v>
      </c>
      <c r="L2650">
        <v>3.6428025775000002E-3</v>
      </c>
      <c r="M2650">
        <v>4.0301216400000003E-3</v>
      </c>
      <c r="N2650">
        <v>4.3917741375000003E-3</v>
      </c>
      <c r="O2650">
        <v>4.9193294149999997E-3</v>
      </c>
      <c r="P2650">
        <v>5.4969690550000002E-3</v>
      </c>
      <c r="Q2650">
        <v>6.7816013700000002E-3</v>
      </c>
      <c r="R2650">
        <v>8.1249909675000006E-3</v>
      </c>
      <c r="S2650">
        <v>1.0300556257499999E-2</v>
      </c>
      <c r="T2650">
        <v>1.2166915955E-2</v>
      </c>
      <c r="U2650">
        <v>1.1146358110000001E-2</v>
      </c>
      <c r="V2650">
        <v>1.0191006759999999E-2</v>
      </c>
      <c r="W2650">
        <v>8.5835539600000003E-3</v>
      </c>
      <c r="X2650">
        <v>6.6362772449999998E-3</v>
      </c>
      <c r="Y2650">
        <v>9.4214433699999992E-3</v>
      </c>
      <c r="Z2650">
        <v>1.22594520975E-2</v>
      </c>
      <c r="AA2650">
        <v>4.3028170375000001E-3</v>
      </c>
      <c r="AB2650">
        <v>2.71648899525E-2</v>
      </c>
      <c r="AC2650">
        <v>1.1496273515000001E-2</v>
      </c>
      <c r="AD2650">
        <v>8.2015707474999994E-3</v>
      </c>
      <c r="AE2650">
        <v>4.6839877049999999E-3</v>
      </c>
      <c r="AF2650">
        <v>1.1107072524999999E-3</v>
      </c>
      <c r="AG2650">
        <v>1.1643912275E-3</v>
      </c>
      <c r="AH2650">
        <v>1.0465472525E-3</v>
      </c>
      <c r="AI2650">
        <v>1.0245564750000001E-3</v>
      </c>
      <c r="AJ2650">
        <v>1.0007374649999999E-3</v>
      </c>
      <c r="AK2650">
        <v>0</v>
      </c>
      <c r="AL2650">
        <v>0</v>
      </c>
    </row>
    <row r="2651" spans="1:38" x14ac:dyDescent="0.25">
      <c r="A2651" t="s">
        <v>797</v>
      </c>
      <c r="B2651">
        <v>1</v>
      </c>
      <c r="C2651" t="s">
        <v>798</v>
      </c>
      <c r="D2651" t="s">
        <v>582</v>
      </c>
      <c r="E2651">
        <v>50</v>
      </c>
      <c r="F2651">
        <v>3.8987004345E-2</v>
      </c>
      <c r="G2651">
        <v>4.4556576394999999E-2</v>
      </c>
      <c r="H2651">
        <v>5.0126148444999997E-2</v>
      </c>
      <c r="I2651">
        <v>6.4050078567500002E-2</v>
      </c>
      <c r="J2651">
        <v>7.8716618297499999E-2</v>
      </c>
      <c r="K2651">
        <v>8.9113152789999997E-2</v>
      </c>
      <c r="L2651">
        <v>0.1012733850975</v>
      </c>
      <c r="M2651">
        <v>0.1120412243925</v>
      </c>
      <c r="N2651">
        <v>0.12209550868250001</v>
      </c>
      <c r="O2651">
        <v>0.1367620484125</v>
      </c>
      <c r="P2651">
        <v>0.15282098115500001</v>
      </c>
      <c r="Q2651">
        <v>0.132641897605</v>
      </c>
      <c r="R2651">
        <v>0.11281399408999999</v>
      </c>
      <c r="S2651">
        <v>0.12992689999750001</v>
      </c>
      <c r="T2651">
        <v>0.14083996911499999</v>
      </c>
      <c r="U2651">
        <v>0.13333145254750001</v>
      </c>
      <c r="V2651">
        <v>0.12667404937749999</v>
      </c>
      <c r="W2651">
        <v>0.10971374253500001</v>
      </c>
      <c r="X2651">
        <v>8.8637867649999993E-2</v>
      </c>
      <c r="Y2651">
        <v>9.8176632030000002E-2</v>
      </c>
      <c r="Z2651">
        <v>0.10996643227</v>
      </c>
      <c r="AA2651">
        <v>5.7924919417499998E-2</v>
      </c>
      <c r="AB2651">
        <v>6.8261256362499995E-2</v>
      </c>
      <c r="AC2651">
        <v>8.0969074929999996E-2</v>
      </c>
      <c r="AD2651">
        <v>7.9365034530000003E-2</v>
      </c>
      <c r="AE2651">
        <v>7.6885114094999998E-2</v>
      </c>
      <c r="AF2651">
        <v>7.8504389889999998E-2</v>
      </c>
      <c r="AG2651">
        <v>7.9736691677499999E-2</v>
      </c>
      <c r="AH2651">
        <v>6.9244427167499997E-2</v>
      </c>
      <c r="AI2651">
        <v>6.5291441282500001E-2</v>
      </c>
      <c r="AJ2651">
        <v>6.1199940607500003E-2</v>
      </c>
      <c r="AK2651">
        <v>0</v>
      </c>
      <c r="AL2651">
        <v>0</v>
      </c>
    </row>
    <row r="2652" spans="1:38" x14ac:dyDescent="0.25">
      <c r="A2652" t="s">
        <v>797</v>
      </c>
      <c r="B2652">
        <v>1</v>
      </c>
      <c r="C2652" t="s">
        <v>798</v>
      </c>
      <c r="D2652" t="s">
        <v>587</v>
      </c>
      <c r="E2652">
        <v>50</v>
      </c>
      <c r="F2652">
        <v>8.9851882200000007E-3</v>
      </c>
      <c r="G2652">
        <v>1.02687865375E-2</v>
      </c>
      <c r="H2652">
        <v>1.1552384855E-2</v>
      </c>
      <c r="I2652">
        <v>1.4761380647500001E-2</v>
      </c>
      <c r="J2652">
        <v>1.81415228825E-2</v>
      </c>
      <c r="K2652">
        <v>2.0537573074999999E-2</v>
      </c>
      <c r="L2652">
        <v>2.33400960675E-2</v>
      </c>
      <c r="M2652">
        <v>2.5821719480000001E-2</v>
      </c>
      <c r="N2652">
        <v>2.8138892555E-2</v>
      </c>
      <c r="O2652">
        <v>3.1519034789999997E-2</v>
      </c>
      <c r="P2652">
        <v>3.5220076604999997E-2</v>
      </c>
      <c r="Q2652">
        <v>4.6477164850000002E-2</v>
      </c>
      <c r="R2652">
        <v>5.8180150690000002E-2</v>
      </c>
      <c r="S2652">
        <v>6.6197967134999994E-2</v>
      </c>
      <c r="T2652">
        <v>7.0900829757500006E-2</v>
      </c>
      <c r="U2652">
        <v>6.4328480847499994E-2</v>
      </c>
      <c r="V2652">
        <v>5.8122126832500003E-2</v>
      </c>
      <c r="W2652">
        <v>5.9352428112500001E-2</v>
      </c>
      <c r="X2652">
        <v>5.9017939785000001E-2</v>
      </c>
      <c r="Y2652">
        <v>4.454023805E-2</v>
      </c>
      <c r="Z2652">
        <v>3.2724903945000001E-2</v>
      </c>
      <c r="AA2652">
        <v>5.72732801375E-2</v>
      </c>
      <c r="AB2652">
        <v>6.6972118317499996E-2</v>
      </c>
      <c r="AC2652">
        <v>2.9797197507500001E-2</v>
      </c>
      <c r="AD2652">
        <v>2.3482242260000001E-2</v>
      </c>
      <c r="AE2652">
        <v>1.6661063864999999E-2</v>
      </c>
      <c r="AF2652">
        <v>1.0158084247499999E-2</v>
      </c>
      <c r="AG2652">
        <v>1.18872259125E-2</v>
      </c>
      <c r="AH2652">
        <v>1.185483226E-2</v>
      </c>
      <c r="AI2652">
        <v>1.28129278225E-2</v>
      </c>
      <c r="AJ2652">
        <v>1.3758795569999999E-2</v>
      </c>
      <c r="AK2652">
        <v>0</v>
      </c>
      <c r="AL2652">
        <v>0</v>
      </c>
    </row>
    <row r="2653" spans="1:38" x14ac:dyDescent="0.25">
      <c r="A2653" t="s">
        <v>797</v>
      </c>
      <c r="B2653">
        <v>1</v>
      </c>
      <c r="C2653" t="s">
        <v>798</v>
      </c>
      <c r="D2653" t="s">
        <v>588</v>
      </c>
      <c r="E2653">
        <v>50</v>
      </c>
      <c r="F2653">
        <v>1.1303306249999999E-4</v>
      </c>
      <c r="G2653">
        <v>1.2918064249999999E-4</v>
      </c>
      <c r="H2653">
        <v>1.4532822249999999E-4</v>
      </c>
      <c r="I2653">
        <v>1.8569717250000001E-4</v>
      </c>
      <c r="J2653">
        <v>2.2821913499999999E-4</v>
      </c>
      <c r="K2653">
        <v>2.5836128499999997E-4</v>
      </c>
      <c r="L2653">
        <v>2.9361683499999999E-4</v>
      </c>
      <c r="M2653">
        <v>3.2483548999999998E-4</v>
      </c>
      <c r="N2653">
        <v>3.5398537000000001E-4</v>
      </c>
      <c r="O2653">
        <v>3.9650733250000002E-4</v>
      </c>
      <c r="P2653">
        <v>4.430661875E-4</v>
      </c>
      <c r="Q2653">
        <v>5.6022392E-4</v>
      </c>
      <c r="R2653">
        <v>6.8242993999999995E-4</v>
      </c>
      <c r="S2653">
        <v>1.7238515875E-3</v>
      </c>
      <c r="T2653">
        <v>2.8643300750000001E-3</v>
      </c>
      <c r="U2653">
        <v>2.8216904725E-3</v>
      </c>
      <c r="V2653">
        <v>2.7988225349999999E-3</v>
      </c>
      <c r="W2653">
        <v>3.8806017949999999E-3</v>
      </c>
      <c r="X2653">
        <v>4.9237418899999996E-3</v>
      </c>
      <c r="Y2653">
        <v>1.21770258225E-2</v>
      </c>
      <c r="Z2653">
        <v>1.9179765597499999E-2</v>
      </c>
      <c r="AA2653">
        <v>2.1030892049999999E-3</v>
      </c>
      <c r="AB2653">
        <v>4.7256656925000001E-2</v>
      </c>
      <c r="AC2653">
        <v>1.9832000532500001E-2</v>
      </c>
      <c r="AD2653">
        <v>1.41873802575E-2</v>
      </c>
      <c r="AE2653">
        <v>8.1595265625E-3</v>
      </c>
      <c r="AF2653">
        <v>2.0437013450000001E-3</v>
      </c>
      <c r="AG2653">
        <v>2.1424798574999999E-3</v>
      </c>
      <c r="AH2653">
        <v>1.9256469425E-3</v>
      </c>
      <c r="AI2653">
        <v>1.8851839149999999E-3</v>
      </c>
      <c r="AJ2653">
        <v>1.8413569375000001E-3</v>
      </c>
      <c r="AK2653">
        <v>0</v>
      </c>
      <c r="AL2653">
        <v>0</v>
      </c>
    </row>
    <row r="2654" spans="1:38" x14ac:dyDescent="0.25">
      <c r="A2654" t="s">
        <v>797</v>
      </c>
      <c r="B2654">
        <v>1</v>
      </c>
      <c r="C2654" t="s">
        <v>798</v>
      </c>
      <c r="D2654" t="s">
        <v>589</v>
      </c>
      <c r="E2654">
        <v>50</v>
      </c>
      <c r="F2654">
        <v>5.2894816724999997E-3</v>
      </c>
      <c r="G2654">
        <v>6.0451219124999997E-3</v>
      </c>
      <c r="H2654">
        <v>6.8007621524999997E-3</v>
      </c>
      <c r="I2654">
        <v>8.6898627499999992E-3</v>
      </c>
      <c r="J2654">
        <v>1.067971538E-2</v>
      </c>
      <c r="K2654">
        <v>1.2090243824999999E-2</v>
      </c>
      <c r="L2654">
        <v>1.37400583475E-2</v>
      </c>
      <c r="M2654">
        <v>1.520096281E-2</v>
      </c>
      <c r="N2654">
        <v>1.6565057162500001E-2</v>
      </c>
      <c r="O2654">
        <v>1.8554909792500001E-2</v>
      </c>
      <c r="P2654">
        <v>2.07336724825E-2</v>
      </c>
      <c r="Q2654">
        <v>2.5438378337500001E-2</v>
      </c>
      <c r="R2654">
        <v>3.0361478670000001E-2</v>
      </c>
      <c r="S2654">
        <v>3.2860424497499999E-2</v>
      </c>
      <c r="T2654">
        <v>3.3384087162499999E-2</v>
      </c>
      <c r="U2654">
        <v>3.1573961839999998E-2</v>
      </c>
      <c r="V2654">
        <v>2.9964901995000001E-2</v>
      </c>
      <c r="W2654">
        <v>3.5881641557500003E-2</v>
      </c>
      <c r="X2654">
        <v>4.1181308270000001E-2</v>
      </c>
      <c r="Y2654">
        <v>4.1711473367500002E-2</v>
      </c>
      <c r="Z2654">
        <v>4.3505424685000002E-2</v>
      </c>
      <c r="AA2654">
        <v>2.0407924752500001E-2</v>
      </c>
      <c r="AB2654">
        <v>1.5207313030000001E-2</v>
      </c>
      <c r="AC2654">
        <v>7.0845049125000004E-2</v>
      </c>
      <c r="AD2654">
        <v>5.2171315415000002E-2</v>
      </c>
      <c r="AE2654">
        <v>3.2176445872500001E-2</v>
      </c>
      <c r="AF2654">
        <v>1.217720194E-2</v>
      </c>
      <c r="AG2654">
        <v>2.2210021680000001E-2</v>
      </c>
      <c r="AH2654">
        <v>2.8891628884999999E-2</v>
      </c>
      <c r="AI2654">
        <v>3.7492553390000002E-2</v>
      </c>
      <c r="AJ2654">
        <v>4.6107700855000003E-2</v>
      </c>
      <c r="AK2654">
        <v>0</v>
      </c>
      <c r="AL2654">
        <v>0</v>
      </c>
    </row>
    <row r="2655" spans="1:38" x14ac:dyDescent="0.25">
      <c r="A2655" t="s">
        <v>797</v>
      </c>
      <c r="B2655">
        <v>1</v>
      </c>
      <c r="C2655" t="s">
        <v>798</v>
      </c>
      <c r="D2655" t="s">
        <v>590</v>
      </c>
      <c r="E2655">
        <v>50</v>
      </c>
      <c r="F2655">
        <v>1.1445381017500001E-2</v>
      </c>
      <c r="G2655">
        <v>1.308043545E-2</v>
      </c>
      <c r="H2655">
        <v>1.471548988E-2</v>
      </c>
      <c r="I2655">
        <v>1.880312596E-2</v>
      </c>
      <c r="J2655">
        <v>2.3108769295000001E-2</v>
      </c>
      <c r="K2655">
        <v>2.6160870900000001E-2</v>
      </c>
      <c r="L2655">
        <v>2.9730739740000001E-2</v>
      </c>
      <c r="M2655">
        <v>3.2891844975000001E-2</v>
      </c>
      <c r="N2655">
        <v>3.5843472485E-2</v>
      </c>
      <c r="O2655">
        <v>4.0149115819999998E-2</v>
      </c>
      <c r="P2655">
        <v>4.4863522762499997E-2</v>
      </c>
      <c r="Q2655">
        <v>4.8238801769999999E-2</v>
      </c>
      <c r="R2655">
        <v>5.1930524314999997E-2</v>
      </c>
      <c r="S2655">
        <v>5.8456401545000002E-2</v>
      </c>
      <c r="T2655">
        <v>6.1931584499999998E-2</v>
      </c>
      <c r="U2655">
        <v>7.0716966947500001E-2</v>
      </c>
      <c r="V2655">
        <v>8.0146999787500006E-2</v>
      </c>
      <c r="W2655">
        <v>0.108407137025</v>
      </c>
      <c r="X2655">
        <v>0.13546323228500001</v>
      </c>
      <c r="Y2655">
        <v>8.5834421930000002E-2</v>
      </c>
      <c r="Z2655">
        <v>4.3232565107500003E-2</v>
      </c>
      <c r="AA2655">
        <v>3.4255284567500002E-2</v>
      </c>
      <c r="AB2655">
        <v>5.8160318675000003E-2</v>
      </c>
      <c r="AC2655">
        <v>5.2632240905000002E-2</v>
      </c>
      <c r="AD2655">
        <v>3.6978784297499998E-2</v>
      </c>
      <c r="AE2655">
        <v>2.0286638405000001E-2</v>
      </c>
      <c r="AF2655">
        <v>3.2210510325E-3</v>
      </c>
      <c r="AG2655">
        <v>3.4215659824999999E-3</v>
      </c>
      <c r="AH2655">
        <v>3.1176686775000002E-3</v>
      </c>
      <c r="AI2655">
        <v>3.0958680574999999E-3</v>
      </c>
      <c r="AJ2655">
        <v>3.0689282275E-3</v>
      </c>
      <c r="AK2655">
        <v>0</v>
      </c>
      <c r="AL2655">
        <v>0</v>
      </c>
    </row>
    <row r="2656" spans="1:38" x14ac:dyDescent="0.25">
      <c r="A2656" t="s">
        <v>797</v>
      </c>
      <c r="B2656">
        <v>1</v>
      </c>
      <c r="C2656" t="s">
        <v>798</v>
      </c>
      <c r="D2656" t="s">
        <v>705</v>
      </c>
      <c r="E2656">
        <v>50</v>
      </c>
      <c r="F2656">
        <v>3.9189967499999997E-5</v>
      </c>
      <c r="G2656">
        <v>4.4788535000000002E-5</v>
      </c>
      <c r="H2656">
        <v>5.0387102500000001E-5</v>
      </c>
      <c r="I2656">
        <v>6.4383520000000006E-5</v>
      </c>
      <c r="J2656">
        <v>7.9126412500000006E-5</v>
      </c>
      <c r="K2656">
        <v>8.9577070000000005E-5</v>
      </c>
      <c r="L2656">
        <v>1.0180060750000001E-4</v>
      </c>
      <c r="M2656">
        <v>1.12624505E-4</v>
      </c>
      <c r="N2656">
        <v>1.2273113E-4</v>
      </c>
      <c r="O2656">
        <v>1.374740225E-4</v>
      </c>
      <c r="P2656">
        <v>1.536165575E-4</v>
      </c>
      <c r="Q2656">
        <v>1.7643846750000001E-4</v>
      </c>
      <c r="R2656">
        <v>2.006023475E-4</v>
      </c>
      <c r="S2656">
        <v>2.1741814250000001E-4</v>
      </c>
      <c r="T2656">
        <v>2.2122737499999999E-4</v>
      </c>
      <c r="U2656">
        <v>2.1793409249999999E-4</v>
      </c>
      <c r="V2656">
        <v>2.1616788249999999E-4</v>
      </c>
      <c r="W2656">
        <v>3.301303225E-4</v>
      </c>
      <c r="X2656">
        <v>4.4220029249999998E-4</v>
      </c>
      <c r="Y2656">
        <v>4.5154216500000003E-4</v>
      </c>
      <c r="Z2656">
        <v>4.74250585E-4</v>
      </c>
      <c r="AA2656">
        <v>7.6636968999999999E-4</v>
      </c>
      <c r="AB2656">
        <v>1.1166155925000001E-3</v>
      </c>
      <c r="AC2656">
        <v>4.64740935E-4</v>
      </c>
      <c r="AD2656">
        <v>1.8977468975E-3</v>
      </c>
      <c r="AE2656">
        <v>3.372053715E-3</v>
      </c>
      <c r="AF2656">
        <v>5.1697698275000002E-3</v>
      </c>
      <c r="AG2656">
        <v>5.4356322725000001E-3</v>
      </c>
      <c r="AH2656">
        <v>4.9006303474999997E-3</v>
      </c>
      <c r="AI2656">
        <v>4.8132461075000004E-3</v>
      </c>
      <c r="AJ2656">
        <v>4.7174104074999999E-3</v>
      </c>
      <c r="AK2656">
        <v>0</v>
      </c>
      <c r="AL2656">
        <v>0</v>
      </c>
    </row>
    <row r="2657" spans="1:38" x14ac:dyDescent="0.25">
      <c r="A2657" t="s">
        <v>797</v>
      </c>
      <c r="B2657">
        <v>1</v>
      </c>
      <c r="C2657" t="s">
        <v>798</v>
      </c>
      <c r="D2657" t="s">
        <v>592</v>
      </c>
      <c r="E2657">
        <v>50</v>
      </c>
      <c r="F2657">
        <v>1.1182124725E-3</v>
      </c>
      <c r="G2657">
        <v>1.2779571099999999E-3</v>
      </c>
      <c r="H2657">
        <v>1.43770175E-3</v>
      </c>
      <c r="I2657">
        <v>1.8370633475E-3</v>
      </c>
      <c r="J2657">
        <v>2.25772423E-3</v>
      </c>
      <c r="K2657">
        <v>2.5559142225E-3</v>
      </c>
      <c r="L2657">
        <v>2.9046900174999998E-3</v>
      </c>
      <c r="M2657">
        <v>3.2135296524999999E-3</v>
      </c>
      <c r="N2657">
        <v>3.5019033350000002E-3</v>
      </c>
      <c r="O2657">
        <v>3.9225642174999997E-3</v>
      </c>
      <c r="P2657">
        <v>4.3831612599999998E-3</v>
      </c>
      <c r="Q2657">
        <v>3.4122496775000001E-3</v>
      </c>
      <c r="R2657">
        <v>2.4424138049999999E-3</v>
      </c>
      <c r="S2657">
        <v>2.7269216475E-3</v>
      </c>
      <c r="T2657">
        <v>2.8646839050000001E-3</v>
      </c>
      <c r="U2657">
        <v>2.7971364024999999E-3</v>
      </c>
      <c r="V2657">
        <v>2.7488059300000002E-3</v>
      </c>
      <c r="W2657">
        <v>2.8854254625000002E-3</v>
      </c>
      <c r="X2657">
        <v>2.9508564399999999E-3</v>
      </c>
      <c r="Y2657">
        <v>3.533989205E-3</v>
      </c>
      <c r="Z2657">
        <v>4.1772257749999996E-3</v>
      </c>
      <c r="AA2657">
        <v>3.2627140075000001E-3</v>
      </c>
      <c r="AB2657">
        <v>7.5265265699999999E-3</v>
      </c>
      <c r="AC2657">
        <v>2.7078559200000001E-3</v>
      </c>
      <c r="AD2657">
        <v>6.1806707524999999E-3</v>
      </c>
      <c r="AE2657">
        <v>9.7374738250000006E-3</v>
      </c>
      <c r="AF2657">
        <v>1.416462745E-2</v>
      </c>
      <c r="AG2657">
        <v>1.8052005544999999E-2</v>
      </c>
      <c r="AH2657">
        <v>1.9253184659999999E-2</v>
      </c>
      <c r="AI2657">
        <v>2.1971265654999999E-2</v>
      </c>
      <c r="AJ2657">
        <v>2.4677652170000001E-2</v>
      </c>
      <c r="AK2657">
        <v>0</v>
      </c>
      <c r="AL2657">
        <v>0</v>
      </c>
    </row>
    <row r="2658" spans="1:38" x14ac:dyDescent="0.25">
      <c r="A2658" t="s">
        <v>797</v>
      </c>
      <c r="B2658">
        <v>1</v>
      </c>
      <c r="C2658" t="s">
        <v>798</v>
      </c>
      <c r="D2658" t="s">
        <v>594</v>
      </c>
      <c r="E2658">
        <v>50</v>
      </c>
      <c r="F2658">
        <v>4.1480178800000003E-3</v>
      </c>
      <c r="G2658">
        <v>4.7405918625E-3</v>
      </c>
      <c r="H2658">
        <v>5.3331658449999996E-3</v>
      </c>
      <c r="I2658">
        <v>6.8146008025000001E-3</v>
      </c>
      <c r="J2658">
        <v>8.3750456250000008E-3</v>
      </c>
      <c r="K2658">
        <v>9.4811837249999999E-3</v>
      </c>
      <c r="L2658">
        <v>1.0774970255E-2</v>
      </c>
      <c r="M2658">
        <v>1.19206132875E-2</v>
      </c>
      <c r="N2658">
        <v>1.299033772E-2</v>
      </c>
      <c r="O2658">
        <v>1.455078254E-2</v>
      </c>
      <c r="P2658">
        <v>1.62593708575E-2</v>
      </c>
      <c r="Q2658">
        <v>2.1000902875000001E-2</v>
      </c>
      <c r="R2658">
        <v>2.5937837844999999E-2</v>
      </c>
      <c r="S2658">
        <v>2.2836678667499999E-2</v>
      </c>
      <c r="T2658">
        <v>1.728565914E-2</v>
      </c>
      <c r="U2658">
        <v>2.0972486584999998E-2</v>
      </c>
      <c r="V2658">
        <v>2.4866863209999999E-2</v>
      </c>
      <c r="W2658">
        <v>2.5994366432499999E-2</v>
      </c>
      <c r="X2658">
        <v>2.6473975392500002E-2</v>
      </c>
      <c r="Y2658">
        <v>1.9188510435E-2</v>
      </c>
      <c r="Z2658">
        <v>1.3141511635E-2</v>
      </c>
      <c r="AA2658">
        <v>8.7798128100000008E-3</v>
      </c>
      <c r="AB2658">
        <v>1.6722721517500001E-2</v>
      </c>
      <c r="AC2658">
        <v>1.2296187159999999E-2</v>
      </c>
      <c r="AD2658">
        <v>2.0945145485E-2</v>
      </c>
      <c r="AE2658">
        <v>2.9746745537500001E-2</v>
      </c>
      <c r="AF2658">
        <v>4.10198997775E-2</v>
      </c>
      <c r="AG2658">
        <v>4.8761744895E-2</v>
      </c>
      <c r="AH2658">
        <v>4.9272000517499998E-2</v>
      </c>
      <c r="AI2658">
        <v>5.38518242625E-2</v>
      </c>
      <c r="AJ2658">
        <v>5.8385025207500003E-2</v>
      </c>
      <c r="AK2658">
        <v>0</v>
      </c>
      <c r="AL2658">
        <v>0</v>
      </c>
    </row>
    <row r="2659" spans="1:38" x14ac:dyDescent="0.25">
      <c r="A2659" t="s">
        <v>797</v>
      </c>
      <c r="B2659">
        <v>1</v>
      </c>
      <c r="C2659" t="s">
        <v>798</v>
      </c>
      <c r="D2659" t="s">
        <v>596</v>
      </c>
      <c r="E2659">
        <v>50</v>
      </c>
      <c r="F2659">
        <v>4.5925857500000001E-5</v>
      </c>
      <c r="G2659">
        <v>5.2486692500000003E-5</v>
      </c>
      <c r="H2659">
        <v>5.9047530000000002E-5</v>
      </c>
      <c r="I2659">
        <v>7.5449622499999995E-5</v>
      </c>
      <c r="J2659">
        <v>9.2726492500000004E-5</v>
      </c>
      <c r="K2659">
        <v>1.049733875E-4</v>
      </c>
      <c r="L2659">
        <v>1.1929788E-4</v>
      </c>
      <c r="M2659">
        <v>1.3198216499999999E-4</v>
      </c>
      <c r="N2659">
        <v>1.438258975E-4</v>
      </c>
      <c r="O2659">
        <v>1.6110276750000001E-4</v>
      </c>
      <c r="P2659">
        <v>1.80019845E-4</v>
      </c>
      <c r="Q2659">
        <v>2.0756673749999999E-4</v>
      </c>
      <c r="R2659">
        <v>2.3670466000000001E-4</v>
      </c>
      <c r="S2659">
        <v>2.6154116999999998E-4</v>
      </c>
      <c r="T2659">
        <v>2.7175752750000003E-4</v>
      </c>
      <c r="U2659">
        <v>8.1596886500000004E-4</v>
      </c>
      <c r="V2659">
        <v>1.3743206475000001E-3</v>
      </c>
      <c r="W2659">
        <v>1.7286094900000001E-3</v>
      </c>
      <c r="X2659">
        <v>2.0575738099999998E-3</v>
      </c>
      <c r="Y2659">
        <v>3.5839652675000002E-3</v>
      </c>
      <c r="Z2659">
        <v>5.0897119474999997E-3</v>
      </c>
      <c r="AA2659">
        <v>3.0536493349999998E-3</v>
      </c>
      <c r="AB2659">
        <v>4.9645240475000001E-3</v>
      </c>
      <c r="AC2659">
        <v>5.2217546449999999E-3</v>
      </c>
      <c r="AD2659">
        <v>3.5710805399999999E-3</v>
      </c>
      <c r="AE2659">
        <v>1.8142187075E-3</v>
      </c>
      <c r="AF2659">
        <v>0</v>
      </c>
      <c r="AG2659">
        <v>0</v>
      </c>
      <c r="AH2659">
        <v>0</v>
      </c>
      <c r="AI2659">
        <v>0</v>
      </c>
      <c r="AJ2659">
        <v>0</v>
      </c>
      <c r="AK2659">
        <v>0</v>
      </c>
      <c r="AL2659">
        <v>0</v>
      </c>
    </row>
    <row r="2660" spans="1:38" x14ac:dyDescent="0.25">
      <c r="A2660" t="s">
        <v>797</v>
      </c>
      <c r="B2660">
        <v>1</v>
      </c>
      <c r="C2660" t="s">
        <v>798</v>
      </c>
      <c r="D2660" t="s">
        <v>597</v>
      </c>
      <c r="E2660">
        <v>50</v>
      </c>
      <c r="F2660">
        <v>5.2770650499999999E-3</v>
      </c>
      <c r="G2660">
        <v>6.030931485E-3</v>
      </c>
      <c r="H2660">
        <v>6.7847979225000004E-3</v>
      </c>
      <c r="I2660">
        <v>8.6694640100000008E-3</v>
      </c>
      <c r="J2660">
        <v>1.0654645625E-2</v>
      </c>
      <c r="K2660">
        <v>1.20618629725E-2</v>
      </c>
      <c r="L2660">
        <v>1.370780469E-2</v>
      </c>
      <c r="M2660">
        <v>1.51652797975E-2</v>
      </c>
      <c r="N2660">
        <v>1.65261720525E-2</v>
      </c>
      <c r="O2660">
        <v>1.8511353667500001E-2</v>
      </c>
      <c r="P2660">
        <v>2.0685001889999999E-2</v>
      </c>
      <c r="Q2660">
        <v>2.5076044015E-2</v>
      </c>
      <c r="R2660">
        <v>2.9678025092500001E-2</v>
      </c>
      <c r="S2660">
        <v>5.4592584897499997E-2</v>
      </c>
      <c r="T2660">
        <v>8.0848277430000004E-2</v>
      </c>
      <c r="U2660">
        <v>7.9644736527499996E-2</v>
      </c>
      <c r="V2660">
        <v>7.8999268519999999E-2</v>
      </c>
      <c r="W2660">
        <v>4.4842740722500003E-2</v>
      </c>
      <c r="X2660">
        <v>7.2730039599999997E-3</v>
      </c>
      <c r="Y2660">
        <v>2.9364057690000001E-2</v>
      </c>
      <c r="Z2660">
        <v>5.0449476665E-2</v>
      </c>
      <c r="AA2660">
        <v>3.7646700099999999E-3</v>
      </c>
      <c r="AB2660">
        <v>3.3903272832499998E-2</v>
      </c>
      <c r="AC2660">
        <v>4.349402761E-2</v>
      </c>
      <c r="AD2660">
        <v>3.9658826235E-2</v>
      </c>
      <c r="AE2660">
        <v>3.5257610132499999E-2</v>
      </c>
      <c r="AF2660">
        <v>3.2440056487500001E-2</v>
      </c>
      <c r="AG2660">
        <v>3.3201020744999997E-2</v>
      </c>
      <c r="AH2660">
        <v>2.9077887090000001E-2</v>
      </c>
      <c r="AI2660">
        <v>2.7680102384999999E-2</v>
      </c>
      <c r="AJ2660">
        <v>2.62259931775E-2</v>
      </c>
      <c r="AK2660">
        <v>0</v>
      </c>
      <c r="AL2660">
        <v>0</v>
      </c>
    </row>
    <row r="2661" spans="1:38" x14ac:dyDescent="0.25">
      <c r="A2661" t="s">
        <v>797</v>
      </c>
      <c r="B2661">
        <v>1</v>
      </c>
      <c r="C2661" t="s">
        <v>798</v>
      </c>
      <c r="D2661" t="s">
        <v>598</v>
      </c>
      <c r="E2661">
        <v>50</v>
      </c>
      <c r="F2661">
        <v>4.6791717890000001E-2</v>
      </c>
      <c r="G2661">
        <v>5.3476249017499998E-2</v>
      </c>
      <c r="H2661">
        <v>6.0160780145000002E-2</v>
      </c>
      <c r="I2661">
        <v>7.6872107962500005E-2</v>
      </c>
      <c r="J2661">
        <v>9.4474706597499999E-2</v>
      </c>
      <c r="K2661">
        <v>0.106952498035</v>
      </c>
      <c r="L2661">
        <v>0.1215470576625</v>
      </c>
      <c r="M2661">
        <v>0.13447048450749999</v>
      </c>
      <c r="N2661">
        <v>0.1465375115075</v>
      </c>
      <c r="O2661">
        <v>0.16414011014249999</v>
      </c>
      <c r="P2661">
        <v>0.18341384155750001</v>
      </c>
      <c r="Q2661">
        <v>0.14593730219750001</v>
      </c>
      <c r="R2661">
        <v>0.10857807611750001</v>
      </c>
      <c r="S2661">
        <v>0.1063131724175</v>
      </c>
      <c r="T2661">
        <v>9.5353329180000002E-2</v>
      </c>
      <c r="U2661">
        <v>9.5893450652500004E-2</v>
      </c>
      <c r="V2661">
        <v>9.7135605617499995E-2</v>
      </c>
      <c r="W2661">
        <v>8.8220810962499993E-2</v>
      </c>
      <c r="X2661">
        <v>7.6297000977500001E-2</v>
      </c>
      <c r="Y2661">
        <v>8.7348280227500005E-2</v>
      </c>
      <c r="Z2661">
        <v>0.100178506495</v>
      </c>
      <c r="AA2661">
        <v>0.23097721239749999</v>
      </c>
      <c r="AB2661">
        <v>2.5890369912499999E-2</v>
      </c>
      <c r="AC2661">
        <v>6.8109507180000001E-2</v>
      </c>
      <c r="AD2661">
        <v>0.1122146605875</v>
      </c>
      <c r="AE2661">
        <v>0.1570431739225</v>
      </c>
      <c r="AF2661">
        <v>0.21477124145250001</v>
      </c>
      <c r="AG2661">
        <v>0.18205747661749999</v>
      </c>
      <c r="AH2661">
        <v>0.1228870166775</v>
      </c>
      <c r="AI2661">
        <v>7.8288471324999998E-2</v>
      </c>
      <c r="AJ2661">
        <v>3.3180051107499997E-2</v>
      </c>
      <c r="AK2661">
        <v>0</v>
      </c>
      <c r="AL2661">
        <v>0</v>
      </c>
    </row>
    <row r="2662" spans="1:38" x14ac:dyDescent="0.25">
      <c r="A2662" t="s">
        <v>797</v>
      </c>
      <c r="B2662">
        <v>1</v>
      </c>
      <c r="C2662" t="s">
        <v>798</v>
      </c>
      <c r="D2662" t="s">
        <v>706</v>
      </c>
      <c r="E2662">
        <v>50</v>
      </c>
      <c r="F2662">
        <v>0</v>
      </c>
      <c r="G2662">
        <v>0</v>
      </c>
      <c r="H2662">
        <v>0</v>
      </c>
      <c r="I2662">
        <v>0</v>
      </c>
      <c r="J2662">
        <v>0</v>
      </c>
      <c r="K2662">
        <v>0</v>
      </c>
      <c r="L2662">
        <v>0</v>
      </c>
      <c r="M2662">
        <v>0</v>
      </c>
      <c r="N2662">
        <v>0</v>
      </c>
      <c r="O2662">
        <v>0</v>
      </c>
      <c r="P2662">
        <v>0</v>
      </c>
      <c r="Q2662">
        <v>0</v>
      </c>
      <c r="R2662">
        <v>0</v>
      </c>
      <c r="S2662">
        <v>0</v>
      </c>
      <c r="T2662">
        <v>0</v>
      </c>
      <c r="U2662">
        <v>0</v>
      </c>
      <c r="V2662">
        <v>0</v>
      </c>
      <c r="W2662">
        <v>0</v>
      </c>
      <c r="X2662">
        <v>0</v>
      </c>
      <c r="Y2662">
        <v>0</v>
      </c>
      <c r="Z2662">
        <v>0</v>
      </c>
      <c r="AA2662">
        <v>0</v>
      </c>
      <c r="AB2662">
        <v>0</v>
      </c>
      <c r="AC2662">
        <v>0</v>
      </c>
      <c r="AD2662">
        <v>0</v>
      </c>
      <c r="AE2662">
        <v>0</v>
      </c>
      <c r="AF2662">
        <v>0</v>
      </c>
      <c r="AG2662">
        <v>0</v>
      </c>
      <c r="AH2662">
        <v>0</v>
      </c>
      <c r="AI2662">
        <v>0</v>
      </c>
      <c r="AJ2662">
        <v>0</v>
      </c>
      <c r="AK2662">
        <v>0</v>
      </c>
      <c r="AL2662">
        <v>0</v>
      </c>
    </row>
    <row r="2663" spans="1:38" x14ac:dyDescent="0.25">
      <c r="A2663" t="s">
        <v>797</v>
      </c>
      <c r="B2663">
        <v>1</v>
      </c>
      <c r="C2663" t="s">
        <v>798</v>
      </c>
      <c r="D2663" t="s">
        <v>599</v>
      </c>
      <c r="E2663">
        <v>50</v>
      </c>
      <c r="F2663">
        <v>3.6309669750000001E-4</v>
      </c>
      <c r="G2663">
        <v>4.1496765500000001E-4</v>
      </c>
      <c r="H2663">
        <v>4.6683861250000001E-4</v>
      </c>
      <c r="I2663">
        <v>5.9651600500000004E-4</v>
      </c>
      <c r="J2663">
        <v>7.3310952499999998E-4</v>
      </c>
      <c r="K2663">
        <v>8.2993531250000001E-4</v>
      </c>
      <c r="L2663">
        <v>9.4318690000000003E-4</v>
      </c>
      <c r="M2663">
        <v>1.0434707499999999E-3</v>
      </c>
      <c r="N2663">
        <v>1.1371090675E-3</v>
      </c>
      <c r="O2663">
        <v>1.2737025875000001E-3</v>
      </c>
      <c r="P2663">
        <v>1.423263845E-3</v>
      </c>
      <c r="Q2663">
        <v>1.6047718974999999E-3</v>
      </c>
      <c r="R2663">
        <v>1.798026505E-3</v>
      </c>
      <c r="S2663">
        <v>4.1301330825000001E-3</v>
      </c>
      <c r="T2663">
        <v>6.6632742049999999E-3</v>
      </c>
      <c r="U2663">
        <v>6.9174160450000003E-3</v>
      </c>
      <c r="V2663">
        <v>7.2254567199999996E-3</v>
      </c>
      <c r="W2663">
        <v>4.5024825975000004E-3</v>
      </c>
      <c r="X2663">
        <v>1.4817277124999999E-3</v>
      </c>
      <c r="Y2663">
        <v>3.9316045224999999E-3</v>
      </c>
      <c r="Z2663">
        <v>6.2911624475E-3</v>
      </c>
      <c r="AA2663">
        <v>1.4727589859999999E-2</v>
      </c>
      <c r="AB2663">
        <v>1.501060624E-2</v>
      </c>
      <c r="AC2663">
        <v>5.9762710374999996E-3</v>
      </c>
      <c r="AD2663">
        <v>2.0364183814999999E-2</v>
      </c>
      <c r="AE2663">
        <v>3.5153434274999999E-2</v>
      </c>
      <c r="AF2663">
        <v>5.3261556912500001E-2</v>
      </c>
      <c r="AG2663">
        <v>5.5014929942499999E-2</v>
      </c>
      <c r="AH2663">
        <v>4.8670887820000001E-2</v>
      </c>
      <c r="AI2663">
        <v>4.6847790772500002E-2</v>
      </c>
      <c r="AJ2663">
        <v>4.4934046220000003E-2</v>
      </c>
      <c r="AK2663">
        <v>0</v>
      </c>
      <c r="AL2663">
        <v>0</v>
      </c>
    </row>
    <row r="2664" spans="1:38" x14ac:dyDescent="0.25">
      <c r="A2664" t="s">
        <v>797</v>
      </c>
      <c r="B2664">
        <v>1</v>
      </c>
      <c r="C2664" t="s">
        <v>798</v>
      </c>
      <c r="D2664" t="s">
        <v>601</v>
      </c>
      <c r="E2664">
        <v>50</v>
      </c>
      <c r="F2664">
        <v>9.2279690299999998E-3</v>
      </c>
      <c r="G2664">
        <v>1.0546250320000001E-2</v>
      </c>
      <c r="H2664">
        <v>1.186453161E-2</v>
      </c>
      <c r="I2664">
        <v>1.5160234835E-2</v>
      </c>
      <c r="J2664">
        <v>1.8631708897500002E-2</v>
      </c>
      <c r="K2664">
        <v>2.1092500640000001E-2</v>
      </c>
      <c r="L2664">
        <v>2.39707481225E-2</v>
      </c>
      <c r="M2664">
        <v>2.6519425282499998E-2</v>
      </c>
      <c r="N2664">
        <v>2.889920864E-2</v>
      </c>
      <c r="O2664">
        <v>3.23706827025E-2</v>
      </c>
      <c r="P2664">
        <v>3.6171727087500001E-2</v>
      </c>
      <c r="Q2664">
        <v>4.2068487322500001E-2</v>
      </c>
      <c r="R2664">
        <v>4.8293235529999999E-2</v>
      </c>
      <c r="S2664">
        <v>4.75057614125E-2</v>
      </c>
      <c r="T2664">
        <v>4.28829807475E-2</v>
      </c>
      <c r="U2664">
        <v>5.5231765774999997E-2</v>
      </c>
      <c r="V2664">
        <v>6.8167084444999998E-2</v>
      </c>
      <c r="W2664">
        <v>7.4252687780000007E-2</v>
      </c>
      <c r="X2664">
        <v>7.8669752194999998E-2</v>
      </c>
      <c r="Y2664">
        <v>3.9273557282500003E-2</v>
      </c>
      <c r="Z2664">
        <v>4.5489542074999998E-3</v>
      </c>
      <c r="AA2664">
        <v>1.9870329874999999E-2</v>
      </c>
      <c r="AB2664">
        <v>1.2524004597499999E-2</v>
      </c>
      <c r="AC2664">
        <v>4.2544465222500001E-2</v>
      </c>
      <c r="AD2664">
        <v>5.1648861357499999E-2</v>
      </c>
      <c r="AE2664">
        <v>6.0612568782500001E-2</v>
      </c>
      <c r="AF2664">
        <v>7.3798499835000003E-2</v>
      </c>
      <c r="AG2664">
        <v>8.2961989347500001E-2</v>
      </c>
      <c r="AH2664">
        <v>7.9857175840000003E-2</v>
      </c>
      <c r="AI2664">
        <v>8.3635742789999995E-2</v>
      </c>
      <c r="AJ2664">
        <v>8.7313142972499994E-2</v>
      </c>
      <c r="AK2664">
        <v>0</v>
      </c>
      <c r="AL2664">
        <v>0</v>
      </c>
    </row>
    <row r="2665" spans="1:38" x14ac:dyDescent="0.25">
      <c r="A2665" t="s">
        <v>797</v>
      </c>
      <c r="B2665">
        <v>1</v>
      </c>
      <c r="C2665" t="s">
        <v>798</v>
      </c>
      <c r="D2665" t="s">
        <v>707</v>
      </c>
      <c r="E2665">
        <v>50</v>
      </c>
      <c r="F2665">
        <v>0</v>
      </c>
      <c r="G2665">
        <v>0</v>
      </c>
      <c r="H2665">
        <v>0</v>
      </c>
      <c r="I2665">
        <v>0</v>
      </c>
      <c r="J2665">
        <v>0</v>
      </c>
      <c r="K2665">
        <v>0</v>
      </c>
      <c r="L2665">
        <v>0</v>
      </c>
      <c r="M2665">
        <v>0</v>
      </c>
      <c r="N2665">
        <v>0</v>
      </c>
      <c r="O2665">
        <v>0</v>
      </c>
      <c r="P2665">
        <v>0</v>
      </c>
      <c r="Q2665">
        <v>0</v>
      </c>
      <c r="R2665">
        <v>0</v>
      </c>
      <c r="S2665">
        <v>0</v>
      </c>
      <c r="T2665">
        <v>0</v>
      </c>
      <c r="U2665">
        <v>0</v>
      </c>
      <c r="V2665">
        <v>0</v>
      </c>
      <c r="W2665">
        <v>0</v>
      </c>
      <c r="X2665">
        <v>0</v>
      </c>
      <c r="Y2665">
        <v>0</v>
      </c>
      <c r="Z2665">
        <v>0</v>
      </c>
      <c r="AA2665">
        <v>0</v>
      </c>
      <c r="AB2665">
        <v>0</v>
      </c>
      <c r="AC2665">
        <v>0</v>
      </c>
      <c r="AD2665">
        <v>0</v>
      </c>
      <c r="AE2665">
        <v>0</v>
      </c>
      <c r="AF2665">
        <v>0</v>
      </c>
      <c r="AG2665">
        <v>0</v>
      </c>
      <c r="AH2665">
        <v>0</v>
      </c>
      <c r="AI2665">
        <v>0</v>
      </c>
      <c r="AJ2665">
        <v>0</v>
      </c>
      <c r="AK2665">
        <v>0</v>
      </c>
      <c r="AL2665">
        <v>0</v>
      </c>
    </row>
    <row r="2666" spans="1:38" x14ac:dyDescent="0.25">
      <c r="A2666" t="s">
        <v>797</v>
      </c>
      <c r="B2666">
        <v>1</v>
      </c>
      <c r="C2666" t="s">
        <v>798</v>
      </c>
      <c r="D2666" t="s">
        <v>600</v>
      </c>
      <c r="E2666">
        <v>50</v>
      </c>
      <c r="F2666">
        <v>5.6931413250000003E-4</v>
      </c>
      <c r="G2666">
        <v>6.5064472249999996E-4</v>
      </c>
      <c r="H2666">
        <v>7.3197531499999999E-4</v>
      </c>
      <c r="I2666">
        <v>9.3530179000000002E-4</v>
      </c>
      <c r="J2666">
        <v>1.149472345E-3</v>
      </c>
      <c r="K2666">
        <v>1.3012894474999999E-3</v>
      </c>
      <c r="L2666">
        <v>1.4788612375000001E-3</v>
      </c>
      <c r="M2666">
        <v>1.6361003774999999E-3</v>
      </c>
      <c r="N2666">
        <v>1.782919715E-3</v>
      </c>
      <c r="O2666">
        <v>1.9970902700000002E-3</v>
      </c>
      <c r="P2666">
        <v>2.2315934725000001E-3</v>
      </c>
      <c r="Q2666">
        <v>2.5013642975000002E-3</v>
      </c>
      <c r="R2666">
        <v>2.7892129449999998E-3</v>
      </c>
      <c r="S2666">
        <v>3.0739405349999999E-3</v>
      </c>
      <c r="T2666">
        <v>3.1852361374999998E-3</v>
      </c>
      <c r="U2666">
        <v>3.4708341125000001E-3</v>
      </c>
      <c r="V2666">
        <v>3.7858684599999999E-3</v>
      </c>
      <c r="W2666">
        <v>3.6920372024999999E-3</v>
      </c>
      <c r="X2666">
        <v>3.4900351400000001E-3</v>
      </c>
      <c r="Y2666">
        <v>3.645712805E-3</v>
      </c>
      <c r="Z2666">
        <v>3.9023072574999999E-3</v>
      </c>
      <c r="AA2666">
        <v>1.827671995E-3</v>
      </c>
      <c r="AB2666">
        <v>3.5538088649999999E-3</v>
      </c>
      <c r="AC2666">
        <v>2.5819206925000002E-3</v>
      </c>
      <c r="AD2666">
        <v>3.4765140025000002E-3</v>
      </c>
      <c r="AE2666">
        <v>4.3735575450000001E-3</v>
      </c>
      <c r="AF2666">
        <v>5.5979645525000002E-3</v>
      </c>
      <c r="AG2666">
        <v>6.4513403275000001E-3</v>
      </c>
      <c r="AH2666">
        <v>6.3494595624999997E-3</v>
      </c>
      <c r="AI2666">
        <v>6.7842702874999997E-3</v>
      </c>
      <c r="AJ2666">
        <v>7.2119813350000001E-3</v>
      </c>
      <c r="AK2666">
        <v>0</v>
      </c>
      <c r="AL2666">
        <v>0</v>
      </c>
    </row>
    <row r="2667" spans="1:38" x14ac:dyDescent="0.25">
      <c r="A2667" t="s">
        <v>797</v>
      </c>
      <c r="B2667">
        <v>1</v>
      </c>
      <c r="C2667" t="s">
        <v>798</v>
      </c>
      <c r="D2667" t="s">
        <v>602</v>
      </c>
      <c r="E2667">
        <v>50</v>
      </c>
      <c r="F2667">
        <v>7.3878910700000003E-3</v>
      </c>
      <c r="G2667">
        <v>8.4433040800000001E-3</v>
      </c>
      <c r="H2667">
        <v>9.4987170900000008E-3</v>
      </c>
      <c r="I2667">
        <v>1.2137249615E-2</v>
      </c>
      <c r="J2667">
        <v>1.4916503875000001E-2</v>
      </c>
      <c r="K2667">
        <v>1.688660816E-2</v>
      </c>
      <c r="L2667">
        <v>1.9190926564999999E-2</v>
      </c>
      <c r="M2667">
        <v>2.1231391717499999E-2</v>
      </c>
      <c r="N2667">
        <v>2.3136640872499999E-2</v>
      </c>
      <c r="O2667">
        <v>2.5915895132499998E-2</v>
      </c>
      <c r="P2667">
        <v>2.8959002644999999E-2</v>
      </c>
      <c r="Q2667">
        <v>3.69191790425E-2</v>
      </c>
      <c r="R2667">
        <v>4.5216258284999998E-2</v>
      </c>
      <c r="S2667">
        <v>5.3482145697499997E-2</v>
      </c>
      <c r="T2667">
        <v>5.9467974202500003E-2</v>
      </c>
      <c r="U2667">
        <v>5.2036255587499997E-2</v>
      </c>
      <c r="V2667">
        <v>4.4868582599999998E-2</v>
      </c>
      <c r="W2667">
        <v>4.4230230675000003E-2</v>
      </c>
      <c r="X2667">
        <v>4.2326889227499997E-2</v>
      </c>
      <c r="Y2667">
        <v>5.3292995400000001E-2</v>
      </c>
      <c r="Z2667">
        <v>6.4975889767500003E-2</v>
      </c>
      <c r="AA2667">
        <v>5.8539313562500001E-2</v>
      </c>
      <c r="AB2667">
        <v>8.21683110725E-2</v>
      </c>
      <c r="AC2667">
        <v>6.4630067437499994E-2</v>
      </c>
      <c r="AD2667">
        <v>4.4199544379999997E-2</v>
      </c>
      <c r="AE2667">
        <v>2.2454727465000001E-2</v>
      </c>
      <c r="AF2667">
        <v>0</v>
      </c>
      <c r="AG2667">
        <v>2.8439263725E-2</v>
      </c>
      <c r="AH2667">
        <v>5.2449929635000003E-2</v>
      </c>
      <c r="AI2667">
        <v>7.9075689749999997E-2</v>
      </c>
      <c r="AJ2667">
        <v>0.1058046364275</v>
      </c>
      <c r="AK2667">
        <v>0</v>
      </c>
      <c r="AL2667">
        <v>0</v>
      </c>
    </row>
    <row r="2668" spans="1:38" x14ac:dyDescent="0.25">
      <c r="A2668" t="s">
        <v>797</v>
      </c>
      <c r="B2668">
        <v>1</v>
      </c>
      <c r="C2668" t="s">
        <v>798</v>
      </c>
      <c r="D2668" t="s">
        <v>605</v>
      </c>
      <c r="E2668">
        <v>50</v>
      </c>
      <c r="F2668">
        <v>3.9864525349999997E-3</v>
      </c>
      <c r="G2668">
        <v>4.5559457525000003E-3</v>
      </c>
      <c r="H2668">
        <v>5.1254389725000002E-3</v>
      </c>
      <c r="I2668">
        <v>6.5491720199999997E-3</v>
      </c>
      <c r="J2668">
        <v>8.0488374974999992E-3</v>
      </c>
      <c r="K2668">
        <v>9.1118915075000008E-3</v>
      </c>
      <c r="L2668">
        <v>1.0355285035E-2</v>
      </c>
      <c r="M2668">
        <v>1.1456305260000001E-2</v>
      </c>
      <c r="N2668">
        <v>1.2484363910000001E-2</v>
      </c>
      <c r="O2668">
        <v>1.3984029387499999E-2</v>
      </c>
      <c r="P2668">
        <v>1.562606817E-2</v>
      </c>
      <c r="Q2668">
        <v>1.8271314845000001E-2</v>
      </c>
      <c r="R2668">
        <v>2.1060496537500001E-2</v>
      </c>
      <c r="S2668">
        <v>2.5618225757500002E-2</v>
      </c>
      <c r="T2668">
        <v>2.921700922E-2</v>
      </c>
      <c r="U2668">
        <v>3.0023500349999999E-2</v>
      </c>
      <c r="V2668">
        <v>3.1059439170000001E-2</v>
      </c>
      <c r="W2668">
        <v>2.8055738817499998E-2</v>
      </c>
      <c r="X2668">
        <v>2.4084396562499999E-2</v>
      </c>
      <c r="Y2668">
        <v>3.2872370062500003E-2</v>
      </c>
      <c r="Z2668">
        <v>4.1925856347499998E-2</v>
      </c>
      <c r="AA2668">
        <v>2.7539765814999999E-2</v>
      </c>
      <c r="AB2668">
        <v>1.45784073175E-2</v>
      </c>
      <c r="AC2668">
        <v>3.8450517810000001E-2</v>
      </c>
      <c r="AD2668">
        <v>3.00556458475E-2</v>
      </c>
      <c r="AE2668">
        <v>2.0999637377500002E-2</v>
      </c>
      <c r="AF2668">
        <v>1.2303082095000001E-2</v>
      </c>
      <c r="AG2668">
        <v>1.306326016E-2</v>
      </c>
      <c r="AH2668">
        <v>1.189768068E-2</v>
      </c>
      <c r="AI2668">
        <v>1.18090691225E-2</v>
      </c>
      <c r="AJ2668">
        <v>1.17008071975E-2</v>
      </c>
      <c r="AK2668">
        <v>0</v>
      </c>
      <c r="AL2668">
        <v>0</v>
      </c>
    </row>
    <row r="2669" spans="1:38" x14ac:dyDescent="0.25">
      <c r="A2669" t="s">
        <v>797</v>
      </c>
      <c r="B2669">
        <v>1</v>
      </c>
      <c r="C2669" t="s">
        <v>798</v>
      </c>
      <c r="D2669" t="s">
        <v>604</v>
      </c>
      <c r="E2669">
        <v>50</v>
      </c>
      <c r="F2669">
        <v>1.1192869874999999E-3</v>
      </c>
      <c r="G2669">
        <v>1.2791851275000001E-3</v>
      </c>
      <c r="H2669">
        <v>1.4390832700000001E-3</v>
      </c>
      <c r="I2669">
        <v>1.8388286224999999E-3</v>
      </c>
      <c r="J2669">
        <v>2.2598937275000001E-3</v>
      </c>
      <c r="K2669">
        <v>2.5583702575E-3</v>
      </c>
      <c r="L2669">
        <v>2.9074811974999998E-3</v>
      </c>
      <c r="M2669">
        <v>3.2166176049999999E-3</v>
      </c>
      <c r="N2669">
        <v>3.5052683925000001E-3</v>
      </c>
      <c r="O2669">
        <v>3.9263334975000001E-3</v>
      </c>
      <c r="P2669">
        <v>4.3873731375000001E-3</v>
      </c>
      <c r="Q2669">
        <v>3.1153896500000001E-3</v>
      </c>
      <c r="R2669">
        <v>1.83759696E-3</v>
      </c>
      <c r="S2669">
        <v>1.896860765E-3</v>
      </c>
      <c r="T2669">
        <v>1.82317979E-3</v>
      </c>
      <c r="U2669">
        <v>3.6639727650000001E-3</v>
      </c>
      <c r="V2669">
        <v>5.559136565E-3</v>
      </c>
      <c r="W2669">
        <v>7.7078110750000003E-3</v>
      </c>
      <c r="X2669">
        <v>9.7797388824999998E-3</v>
      </c>
      <c r="Y2669">
        <v>7.2946158925000001E-3</v>
      </c>
      <c r="Z2669">
        <v>5.25547541E-3</v>
      </c>
      <c r="AA2669">
        <v>4.1033657875000004E-3</v>
      </c>
      <c r="AB2669">
        <v>9.1912895525000007E-3</v>
      </c>
      <c r="AC2669">
        <v>3.8201696899999998E-3</v>
      </c>
      <c r="AD2669">
        <v>2.6125573825000001E-3</v>
      </c>
      <c r="AE2669">
        <v>1.3272594725E-3</v>
      </c>
      <c r="AF2669">
        <v>0</v>
      </c>
      <c r="AG2669">
        <v>0</v>
      </c>
      <c r="AH2669">
        <v>0</v>
      </c>
      <c r="AI2669">
        <v>0</v>
      </c>
      <c r="AJ2669">
        <v>0</v>
      </c>
      <c r="AK2669">
        <v>0</v>
      </c>
      <c r="AL2669">
        <v>0</v>
      </c>
    </row>
    <row r="2670" spans="1:38" x14ac:dyDescent="0.25">
      <c r="A2670" t="s">
        <v>797</v>
      </c>
      <c r="B2670">
        <v>1</v>
      </c>
      <c r="C2670" t="s">
        <v>798</v>
      </c>
      <c r="D2670" t="s">
        <v>606</v>
      </c>
      <c r="E2670">
        <v>50</v>
      </c>
      <c r="F2670">
        <v>1.6953467E-4</v>
      </c>
      <c r="G2670">
        <v>1.9375390749999999E-4</v>
      </c>
      <c r="H2670">
        <v>2.1797314500000001E-4</v>
      </c>
      <c r="I2670">
        <v>2.7852124250000001E-4</v>
      </c>
      <c r="J2670">
        <v>3.4229856999999999E-4</v>
      </c>
      <c r="K2670">
        <v>3.8750781499999998E-4</v>
      </c>
      <c r="L2670">
        <v>4.4038648499999998E-4</v>
      </c>
      <c r="M2670">
        <v>4.8721034749999999E-4</v>
      </c>
      <c r="N2670">
        <v>5.3093132000000003E-4</v>
      </c>
      <c r="O2670">
        <v>5.9470864750000001E-4</v>
      </c>
      <c r="P2670">
        <v>6.6454078500000004E-4</v>
      </c>
      <c r="Q2670">
        <v>4.2327915750000001E-4</v>
      </c>
      <c r="R2670">
        <v>1.8002265499999999E-4</v>
      </c>
      <c r="S2670">
        <v>3.7743196000000003E-4</v>
      </c>
      <c r="T2670">
        <v>5.8971501500000004E-4</v>
      </c>
      <c r="U2670">
        <v>8.9191391249999997E-4</v>
      </c>
      <c r="V2670">
        <v>1.2051400549999999E-3</v>
      </c>
      <c r="W2670">
        <v>1.2519083849999999E-3</v>
      </c>
      <c r="X2670">
        <v>1.2669946400000001E-3</v>
      </c>
      <c r="Y2670">
        <v>1.0883889825E-3</v>
      </c>
      <c r="Z2670">
        <v>9.5955383750000005E-4</v>
      </c>
      <c r="AA2670">
        <v>3.6570004474999998E-3</v>
      </c>
      <c r="AB2670">
        <v>2.1394795075E-3</v>
      </c>
      <c r="AC2670">
        <v>9.0027812249999996E-4</v>
      </c>
      <c r="AD2670">
        <v>3.1561067600000001E-3</v>
      </c>
      <c r="AE2670">
        <v>5.4752335225000002E-3</v>
      </c>
      <c r="AF2670">
        <v>8.3127039550000004E-3</v>
      </c>
      <c r="AG2670">
        <v>8.7144830774999998E-3</v>
      </c>
      <c r="AH2670">
        <v>7.83252064E-3</v>
      </c>
      <c r="AI2670">
        <v>7.6679382825E-3</v>
      </c>
      <c r="AJ2670">
        <v>7.4896731499999999E-3</v>
      </c>
      <c r="AK2670">
        <v>0</v>
      </c>
      <c r="AL2670">
        <v>0</v>
      </c>
    </row>
    <row r="2671" spans="1:38" x14ac:dyDescent="0.25">
      <c r="A2671" t="s">
        <v>799</v>
      </c>
      <c r="B2671">
        <v>1</v>
      </c>
      <c r="C2671" t="s">
        <v>800</v>
      </c>
      <c r="D2671" t="s">
        <v>549</v>
      </c>
      <c r="E2671">
        <v>51</v>
      </c>
      <c r="F2671">
        <v>0</v>
      </c>
      <c r="G2671">
        <v>0</v>
      </c>
      <c r="H2671">
        <v>0</v>
      </c>
      <c r="I2671">
        <v>0</v>
      </c>
      <c r="J2671">
        <v>0</v>
      </c>
      <c r="K2671">
        <v>0</v>
      </c>
      <c r="L2671">
        <v>0</v>
      </c>
      <c r="M2671">
        <v>0</v>
      </c>
      <c r="N2671">
        <v>0</v>
      </c>
      <c r="O2671">
        <v>0</v>
      </c>
      <c r="P2671">
        <v>0</v>
      </c>
      <c r="Q2671">
        <v>0</v>
      </c>
      <c r="R2671">
        <v>0</v>
      </c>
      <c r="S2671">
        <v>0</v>
      </c>
      <c r="T2671">
        <v>0</v>
      </c>
      <c r="U2671">
        <v>0</v>
      </c>
      <c r="V2671">
        <v>0</v>
      </c>
      <c r="W2671">
        <v>0</v>
      </c>
      <c r="X2671">
        <v>0</v>
      </c>
      <c r="Y2671">
        <v>0</v>
      </c>
      <c r="Z2671">
        <v>0</v>
      </c>
      <c r="AA2671">
        <v>0</v>
      </c>
      <c r="AB2671">
        <v>0</v>
      </c>
      <c r="AC2671">
        <v>0</v>
      </c>
      <c r="AD2671">
        <v>0</v>
      </c>
      <c r="AE2671">
        <v>0</v>
      </c>
      <c r="AF2671">
        <v>0</v>
      </c>
      <c r="AG2671">
        <v>0</v>
      </c>
      <c r="AH2671">
        <v>0</v>
      </c>
      <c r="AI2671">
        <v>0</v>
      </c>
      <c r="AJ2671">
        <v>0</v>
      </c>
      <c r="AK2671">
        <v>0</v>
      </c>
      <c r="AL2671">
        <v>0</v>
      </c>
    </row>
    <row r="2672" spans="1:38" x14ac:dyDescent="0.25">
      <c r="A2672" t="s">
        <v>799</v>
      </c>
      <c r="B2672">
        <v>1</v>
      </c>
      <c r="C2672" t="s">
        <v>800</v>
      </c>
      <c r="D2672" t="s">
        <v>258</v>
      </c>
      <c r="E2672">
        <v>51</v>
      </c>
      <c r="F2672">
        <v>3.833019865E-3</v>
      </c>
      <c r="G2672">
        <v>5.3333478324999999E-3</v>
      </c>
      <c r="H2672">
        <v>5.5946666550000003E-3</v>
      </c>
      <c r="I2672">
        <v>4.4557722925000001E-3</v>
      </c>
      <c r="J2672">
        <v>5.0010440825000004E-3</v>
      </c>
      <c r="K2672">
        <v>4.5887584174999999E-3</v>
      </c>
      <c r="L2672">
        <v>5.2429256174999998E-3</v>
      </c>
      <c r="M2672">
        <v>5.1400365175000001E-3</v>
      </c>
      <c r="N2672">
        <v>3.8825913175000002E-3</v>
      </c>
      <c r="O2672">
        <v>4.5179844774999997E-3</v>
      </c>
      <c r="P2672">
        <v>3.64230342E-3</v>
      </c>
      <c r="Q2672">
        <v>5.3560305674999996E-3</v>
      </c>
      <c r="R2672">
        <v>3.9601732474999997E-3</v>
      </c>
      <c r="S2672">
        <v>5.1298601324999997E-3</v>
      </c>
      <c r="T2672">
        <v>4.0836141724999997E-3</v>
      </c>
      <c r="U2672">
        <v>4.2973984074999999E-3</v>
      </c>
      <c r="V2672">
        <v>3.5154586699999999E-3</v>
      </c>
      <c r="W2672">
        <v>3.2845833500000001E-3</v>
      </c>
      <c r="X2672">
        <v>4.7235669875000004E-3</v>
      </c>
      <c r="Y2672">
        <v>4.4867108550000001E-3</v>
      </c>
      <c r="Z2672">
        <v>3.8148396300000001E-3</v>
      </c>
      <c r="AA2672">
        <v>4.8257332199999996E-3</v>
      </c>
      <c r="AB2672">
        <v>5.2687081499999998E-3</v>
      </c>
      <c r="AC2672">
        <v>5.7409381400000004E-3</v>
      </c>
      <c r="AD2672">
        <v>5.9065489975000003E-3</v>
      </c>
      <c r="AE2672">
        <v>5.5053833099999996E-3</v>
      </c>
      <c r="AF2672">
        <v>5.6087279199999998E-3</v>
      </c>
      <c r="AG2672">
        <v>5.4951256899999999E-3</v>
      </c>
      <c r="AH2672">
        <v>5.5612021924999998E-3</v>
      </c>
      <c r="AI2672">
        <v>5.5108781350000002E-3</v>
      </c>
      <c r="AJ2672">
        <v>5.5447788449999999E-3</v>
      </c>
      <c r="AK2672">
        <v>0</v>
      </c>
      <c r="AL2672">
        <v>0</v>
      </c>
    </row>
    <row r="2673" spans="1:38" x14ac:dyDescent="0.25">
      <c r="A2673" t="s">
        <v>799</v>
      </c>
      <c r="B2673">
        <v>1</v>
      </c>
      <c r="C2673" t="s">
        <v>800</v>
      </c>
      <c r="D2673" t="s">
        <v>551</v>
      </c>
      <c r="E2673">
        <v>51</v>
      </c>
      <c r="F2673">
        <v>0</v>
      </c>
      <c r="G2673">
        <v>3.14568000025E-2</v>
      </c>
      <c r="H2673">
        <v>0</v>
      </c>
      <c r="I2673">
        <v>0</v>
      </c>
      <c r="J2673">
        <v>0</v>
      </c>
      <c r="K2673">
        <v>0</v>
      </c>
      <c r="L2673">
        <v>0</v>
      </c>
      <c r="M2673">
        <v>0</v>
      </c>
      <c r="N2673">
        <v>1.719440878E-2</v>
      </c>
      <c r="O2673">
        <v>0</v>
      </c>
      <c r="P2673">
        <v>0</v>
      </c>
      <c r="Q2673">
        <v>0</v>
      </c>
      <c r="R2673">
        <v>0</v>
      </c>
      <c r="S2673">
        <v>3.8975314192499999E-2</v>
      </c>
      <c r="T2673">
        <v>1.7938170692500002E-2</v>
      </c>
      <c r="U2673">
        <v>5.9445663354999997E-2</v>
      </c>
      <c r="V2673">
        <v>1.2668803745E-2</v>
      </c>
      <c r="W2673">
        <v>1.0347730645000001E-2</v>
      </c>
      <c r="X2673">
        <v>4.1768014989999998E-2</v>
      </c>
      <c r="Y2673">
        <v>0</v>
      </c>
      <c r="Z2673">
        <v>7.5097291132499994E-2</v>
      </c>
      <c r="AA2673">
        <v>1.03930837175E-2</v>
      </c>
      <c r="AB2673">
        <v>4.5788812975000003E-3</v>
      </c>
      <c r="AC2673">
        <v>2.0217050140000001E-2</v>
      </c>
      <c r="AD2673">
        <v>2.8069006932500001E-2</v>
      </c>
      <c r="AE2673">
        <v>1.9757648950000001E-2</v>
      </c>
      <c r="AF2673">
        <v>1.8589729034999999E-2</v>
      </c>
      <c r="AG2673">
        <v>1.9114955624999999E-2</v>
      </c>
      <c r="AH2673">
        <v>1.8575751424999998E-2</v>
      </c>
      <c r="AI2673">
        <v>1.8959863864999999E-2</v>
      </c>
      <c r="AJ2673">
        <v>1.8646197765000001E-2</v>
      </c>
      <c r="AK2673">
        <v>0</v>
      </c>
      <c r="AL2673">
        <v>0</v>
      </c>
    </row>
    <row r="2674" spans="1:38" x14ac:dyDescent="0.25">
      <c r="A2674" t="s">
        <v>799</v>
      </c>
      <c r="B2674">
        <v>1</v>
      </c>
      <c r="C2674" t="s">
        <v>800</v>
      </c>
      <c r="D2674" t="s">
        <v>550</v>
      </c>
      <c r="E2674">
        <v>51</v>
      </c>
      <c r="F2674">
        <v>3.99709521E-3</v>
      </c>
      <c r="G2674">
        <v>4.0398574425000002E-3</v>
      </c>
      <c r="H2674">
        <v>3.9945320400000001E-3</v>
      </c>
      <c r="I2674">
        <v>4.6321293474999997E-3</v>
      </c>
      <c r="J2674">
        <v>3.8871136175000001E-3</v>
      </c>
      <c r="K2674">
        <v>3.7508397399999998E-3</v>
      </c>
      <c r="L2674">
        <v>4.2977630375000001E-3</v>
      </c>
      <c r="M2674">
        <v>4.5040586574999998E-3</v>
      </c>
      <c r="N2674">
        <v>5.9830766800000003E-3</v>
      </c>
      <c r="O2674">
        <v>4.6466572374999999E-3</v>
      </c>
      <c r="P2674">
        <v>4.9430215275E-3</v>
      </c>
      <c r="Q2674">
        <v>3.7615936299999998E-3</v>
      </c>
      <c r="R2674">
        <v>4.3556540375000001E-3</v>
      </c>
      <c r="S2674">
        <v>4.926723555E-3</v>
      </c>
      <c r="T2674">
        <v>4.9064245674999996E-3</v>
      </c>
      <c r="U2674">
        <v>4.7206965375000002E-3</v>
      </c>
      <c r="V2674">
        <v>4.1607552375000001E-3</v>
      </c>
      <c r="W2674">
        <v>3.9463356900000003E-3</v>
      </c>
      <c r="X2674">
        <v>3.9812669050000001E-3</v>
      </c>
      <c r="Y2674">
        <v>3.793880095E-3</v>
      </c>
      <c r="Z2674">
        <v>3.4853771625E-3</v>
      </c>
      <c r="AA2674">
        <v>3.8038294800000001E-3</v>
      </c>
      <c r="AB2674">
        <v>3.1023070424999999E-3</v>
      </c>
      <c r="AC2674">
        <v>2.9776389250000001E-3</v>
      </c>
      <c r="AD2674">
        <v>4.1020671549999999E-3</v>
      </c>
      <c r="AE2674">
        <v>3.4415221400000001E-3</v>
      </c>
      <c r="AF2674">
        <v>3.5127651925E-3</v>
      </c>
      <c r="AG2674">
        <v>3.5071241674999999E-3</v>
      </c>
      <c r="AH2674">
        <v>3.5268656825000002E-3</v>
      </c>
      <c r="AI2674">
        <v>3.5319395975E-3</v>
      </c>
      <c r="AJ2674">
        <v>3.5413791600000001E-3</v>
      </c>
      <c r="AK2674">
        <v>0</v>
      </c>
      <c r="AL2674">
        <v>0</v>
      </c>
    </row>
    <row r="2675" spans="1:38" x14ac:dyDescent="0.25">
      <c r="A2675" t="s">
        <v>799</v>
      </c>
      <c r="B2675">
        <v>1</v>
      </c>
      <c r="C2675" t="s">
        <v>800</v>
      </c>
      <c r="D2675" t="s">
        <v>552</v>
      </c>
      <c r="E2675">
        <v>51</v>
      </c>
      <c r="F2675">
        <v>4.6013845769999999E-2</v>
      </c>
      <c r="G2675">
        <v>0</v>
      </c>
      <c r="H2675">
        <v>0</v>
      </c>
      <c r="I2675">
        <v>2.3813014545E-2</v>
      </c>
      <c r="J2675">
        <v>3.5425187232500002E-2</v>
      </c>
      <c r="K2675">
        <v>2.02509813625E-2</v>
      </c>
      <c r="L2675">
        <v>9.5558218680000001E-2</v>
      </c>
      <c r="M2675">
        <v>2.8375215855E-2</v>
      </c>
      <c r="N2675">
        <v>6.3093964274999999E-3</v>
      </c>
      <c r="O2675">
        <v>2.8330227874999999E-2</v>
      </c>
      <c r="P2675">
        <v>6.8994218825000004E-3</v>
      </c>
      <c r="Q2675">
        <v>2.4787224355000002E-2</v>
      </c>
      <c r="R2675">
        <v>0.10264298617750001</v>
      </c>
      <c r="S2675">
        <v>8.4270842185E-2</v>
      </c>
      <c r="T2675">
        <v>2.65382616675E-2</v>
      </c>
      <c r="U2675">
        <v>3.3826977500000002E-5</v>
      </c>
      <c r="V2675">
        <v>2.6475551404999999E-2</v>
      </c>
      <c r="W2675">
        <v>1.5930942387500001E-2</v>
      </c>
      <c r="X2675">
        <v>8.8816783400000009E-3</v>
      </c>
      <c r="Y2675">
        <v>2.6137299072499998E-2</v>
      </c>
      <c r="Z2675">
        <v>6.7552669499999999E-3</v>
      </c>
      <c r="AA2675">
        <v>1.33021217975E-2</v>
      </c>
      <c r="AB2675">
        <v>2.184074095E-2</v>
      </c>
      <c r="AC2675">
        <v>7.9203321199999999E-3</v>
      </c>
      <c r="AD2675">
        <v>1.6627852565E-2</v>
      </c>
      <c r="AE2675">
        <v>1.8053027204999999E-2</v>
      </c>
      <c r="AF2675">
        <v>1.7237611897500001E-2</v>
      </c>
      <c r="AG2675">
        <v>1.7993889955000002E-2</v>
      </c>
      <c r="AH2675">
        <v>1.7391308495E-2</v>
      </c>
      <c r="AI2675">
        <v>1.7906300444999999E-2</v>
      </c>
      <c r="AJ2675">
        <v>1.75170750875E-2</v>
      </c>
      <c r="AK2675">
        <v>0</v>
      </c>
      <c r="AL2675">
        <v>0</v>
      </c>
    </row>
    <row r="2676" spans="1:38" x14ac:dyDescent="0.25">
      <c r="A2676" t="s">
        <v>799</v>
      </c>
      <c r="B2676">
        <v>1</v>
      </c>
      <c r="C2676" t="s">
        <v>800</v>
      </c>
      <c r="D2676" t="s">
        <v>213</v>
      </c>
      <c r="E2676">
        <v>51</v>
      </c>
      <c r="F2676">
        <v>7.4430560799999997E-3</v>
      </c>
      <c r="G2676">
        <v>6.1164442275000001E-3</v>
      </c>
      <c r="H2676">
        <v>7.0668275325000002E-3</v>
      </c>
      <c r="I2676">
        <v>9.8231305150000003E-3</v>
      </c>
      <c r="J2676">
        <v>6.9485683799999998E-3</v>
      </c>
      <c r="K2676">
        <v>7.9619516750000004E-3</v>
      </c>
      <c r="L2676">
        <v>6.955067245E-3</v>
      </c>
      <c r="M2676">
        <v>7.381517495E-3</v>
      </c>
      <c r="N2676">
        <v>9.5266103299999991E-3</v>
      </c>
      <c r="O2676">
        <v>1.0013059325E-2</v>
      </c>
      <c r="P2676">
        <v>6.3049098175E-3</v>
      </c>
      <c r="Q2676">
        <v>7.3233564075000004E-3</v>
      </c>
      <c r="R2676">
        <v>5.2807500599999996E-3</v>
      </c>
      <c r="S2676">
        <v>7.2749103249999999E-3</v>
      </c>
      <c r="T2676">
        <v>5.7156810125000004E-3</v>
      </c>
      <c r="U2676">
        <v>5.9505024474999996E-3</v>
      </c>
      <c r="V2676">
        <v>5.6252896974999999E-3</v>
      </c>
      <c r="W2676">
        <v>8.7069462424999994E-3</v>
      </c>
      <c r="X2676">
        <v>6.3648138575000002E-3</v>
      </c>
      <c r="Y2676">
        <v>8.6919943324999995E-3</v>
      </c>
      <c r="Z2676">
        <v>8.6876094049999995E-3</v>
      </c>
      <c r="AA2676">
        <v>7.9703139700000002E-3</v>
      </c>
      <c r="AB2676">
        <v>6.3941842125E-3</v>
      </c>
      <c r="AC2676">
        <v>6.3306956674999996E-3</v>
      </c>
      <c r="AD2676">
        <v>9.1891038600000006E-3</v>
      </c>
      <c r="AE2676">
        <v>7.7193109174999996E-3</v>
      </c>
      <c r="AF2676">
        <v>7.7058473900000002E-3</v>
      </c>
      <c r="AG2676">
        <v>7.7201715474999998E-3</v>
      </c>
      <c r="AH2676">
        <v>7.7545530199999999E-3</v>
      </c>
      <c r="AI2676">
        <v>7.7830153200000004E-3</v>
      </c>
      <c r="AJ2676">
        <v>7.8093291599999996E-3</v>
      </c>
      <c r="AK2676">
        <v>0</v>
      </c>
      <c r="AL2676">
        <v>0</v>
      </c>
    </row>
    <row r="2677" spans="1:38" x14ac:dyDescent="0.25">
      <c r="A2677" t="s">
        <v>799</v>
      </c>
      <c r="B2677">
        <v>1</v>
      </c>
      <c r="C2677" t="s">
        <v>800</v>
      </c>
      <c r="D2677" t="s">
        <v>553</v>
      </c>
      <c r="E2677">
        <v>51</v>
      </c>
      <c r="F2677">
        <v>8.7077174999999992E-6</v>
      </c>
      <c r="G2677">
        <v>8.5498000000000007E-6</v>
      </c>
      <c r="H2677">
        <v>8.3455575000000006E-6</v>
      </c>
      <c r="I2677">
        <v>8.1915499999999995E-6</v>
      </c>
      <c r="J2677">
        <v>9.2628175E-6</v>
      </c>
      <c r="K2677">
        <v>8.3751275000000007E-6</v>
      </c>
      <c r="L2677">
        <v>8.9544674999999998E-6</v>
      </c>
      <c r="M2677">
        <v>8.7847425000000004E-6</v>
      </c>
      <c r="N2677">
        <v>8.4881524999999995E-6</v>
      </c>
      <c r="O2677">
        <v>6.0049449999999996E-6</v>
      </c>
      <c r="P2677">
        <v>8.4770725000000003E-6</v>
      </c>
      <c r="Q2677">
        <v>7.1275050000000003E-6</v>
      </c>
      <c r="R2677">
        <v>8.0094775000000003E-6</v>
      </c>
      <c r="S2677">
        <v>7.6097000000000002E-6</v>
      </c>
      <c r="T2677">
        <v>7.8672174999999994E-6</v>
      </c>
      <c r="U2677">
        <v>7.4599999999999997E-6</v>
      </c>
      <c r="V2677">
        <v>7.1323950000000002E-6</v>
      </c>
      <c r="W2677">
        <v>6.5038174999999998E-6</v>
      </c>
      <c r="X2677">
        <v>7.6209324999999999E-6</v>
      </c>
      <c r="Y2677">
        <v>7.3350975000000001E-6</v>
      </c>
      <c r="Z2677">
        <v>5.5082475E-6</v>
      </c>
      <c r="AA2677">
        <v>6.3525224999999996E-6</v>
      </c>
      <c r="AB2677">
        <v>5.5656024999999999E-6</v>
      </c>
      <c r="AC2677">
        <v>6.6630075000000001E-6</v>
      </c>
      <c r="AD2677">
        <v>5.3625474999999998E-6</v>
      </c>
      <c r="AE2677">
        <v>5.6857825000000003E-6</v>
      </c>
      <c r="AF2677">
        <v>5.9922875000000002E-6</v>
      </c>
      <c r="AG2677">
        <v>5.8149175000000004E-6</v>
      </c>
      <c r="AH2677">
        <v>5.8945050000000004E-6</v>
      </c>
      <c r="AI2677">
        <v>5.8598625000000003E-6</v>
      </c>
      <c r="AJ2677">
        <v>5.8748750000000002E-6</v>
      </c>
      <c r="AK2677">
        <v>0</v>
      </c>
      <c r="AL2677">
        <v>0</v>
      </c>
    </row>
    <row r="2678" spans="1:38" x14ac:dyDescent="0.25">
      <c r="A2678" t="s">
        <v>799</v>
      </c>
      <c r="B2678">
        <v>1</v>
      </c>
      <c r="C2678" t="s">
        <v>800</v>
      </c>
      <c r="D2678" t="s">
        <v>554</v>
      </c>
      <c r="E2678">
        <v>51</v>
      </c>
      <c r="F2678">
        <v>4.9872182749999998E-4</v>
      </c>
      <c r="G2678">
        <v>6.0883128500000005E-4</v>
      </c>
      <c r="H2678">
        <v>7.0480541750000004E-4</v>
      </c>
      <c r="I2678">
        <v>6.1677099750000002E-4</v>
      </c>
      <c r="J2678">
        <v>6.3381924999999996E-4</v>
      </c>
      <c r="K2678">
        <v>4.65140125E-4</v>
      </c>
      <c r="L2678">
        <v>7.9826445750000004E-4</v>
      </c>
      <c r="M2678">
        <v>9.1298845500000002E-4</v>
      </c>
      <c r="N2678">
        <v>6.1394819000000001E-4</v>
      </c>
      <c r="O2678">
        <v>6.1464281E-4</v>
      </c>
      <c r="P2678">
        <v>9.2428199500000003E-4</v>
      </c>
      <c r="Q2678">
        <v>8.3895522250000004E-4</v>
      </c>
      <c r="R2678">
        <v>6.5737657999999995E-4</v>
      </c>
      <c r="S2678">
        <v>5.8701361999999996E-4</v>
      </c>
      <c r="T2678">
        <v>9.1905578250000002E-4</v>
      </c>
      <c r="U2678">
        <v>7.6364844499999997E-4</v>
      </c>
      <c r="V2678">
        <v>8.1639052250000003E-4</v>
      </c>
      <c r="W2678">
        <v>6.6346104000000001E-4</v>
      </c>
      <c r="X2678">
        <v>7.0115911749999999E-4</v>
      </c>
      <c r="Y2678">
        <v>7.4591059750000002E-4</v>
      </c>
      <c r="Z2678">
        <v>5.8094545500000005E-4</v>
      </c>
      <c r="AA2678">
        <v>8.8175993000000005E-4</v>
      </c>
      <c r="AB2678">
        <v>1.0061795625E-3</v>
      </c>
      <c r="AC2678">
        <v>1.1255072675E-3</v>
      </c>
      <c r="AD2678">
        <v>1.1606169925000001E-3</v>
      </c>
      <c r="AE2678">
        <v>1.1111050224999999E-3</v>
      </c>
      <c r="AF2678">
        <v>1.09424511E-3</v>
      </c>
      <c r="AG2678">
        <v>1.0893869799999999E-3</v>
      </c>
      <c r="AH2678">
        <v>1.0883778325000001E-3</v>
      </c>
      <c r="AI2678">
        <v>1.0884968075E-3</v>
      </c>
      <c r="AJ2678">
        <v>1.0889558875000001E-3</v>
      </c>
      <c r="AK2678">
        <v>0</v>
      </c>
      <c r="AL2678">
        <v>0</v>
      </c>
    </row>
    <row r="2679" spans="1:38" x14ac:dyDescent="0.25">
      <c r="A2679" t="s">
        <v>799</v>
      </c>
      <c r="B2679">
        <v>1</v>
      </c>
      <c r="C2679" t="s">
        <v>800</v>
      </c>
      <c r="D2679" t="s">
        <v>555</v>
      </c>
      <c r="E2679">
        <v>51</v>
      </c>
      <c r="F2679">
        <v>0</v>
      </c>
      <c r="G2679">
        <v>0</v>
      </c>
      <c r="H2679">
        <v>0</v>
      </c>
      <c r="I2679">
        <v>0</v>
      </c>
      <c r="J2679">
        <v>0</v>
      </c>
      <c r="K2679">
        <v>0</v>
      </c>
      <c r="L2679">
        <v>0</v>
      </c>
      <c r="M2679">
        <v>0</v>
      </c>
      <c r="N2679">
        <v>0</v>
      </c>
      <c r="O2679">
        <v>0</v>
      </c>
      <c r="P2679">
        <v>0</v>
      </c>
      <c r="Q2679">
        <v>0</v>
      </c>
      <c r="R2679">
        <v>0</v>
      </c>
      <c r="S2679">
        <v>0</v>
      </c>
      <c r="T2679">
        <v>3.3603049000000001E-4</v>
      </c>
      <c r="U2679">
        <v>1.8180183375E-3</v>
      </c>
      <c r="V2679">
        <v>1.0908800950000001E-3</v>
      </c>
      <c r="W2679">
        <v>3.8753553500000003E-4</v>
      </c>
      <c r="X2679">
        <v>2.1853399874999999E-3</v>
      </c>
      <c r="Y2679">
        <v>0</v>
      </c>
      <c r="Z2679">
        <v>1.8463570250000001E-4</v>
      </c>
      <c r="AA2679">
        <v>4.7957077499999997E-5</v>
      </c>
      <c r="AB2679">
        <v>2.5494247500000003E-4</v>
      </c>
      <c r="AC2679">
        <v>1.169829825E-4</v>
      </c>
      <c r="AD2679">
        <v>4.0850169500000001E-4</v>
      </c>
      <c r="AE2679">
        <v>2.712594975E-4</v>
      </c>
      <c r="AF2679">
        <v>2.6303007250000002E-4</v>
      </c>
      <c r="AG2679">
        <v>2.5545539249999998E-4</v>
      </c>
      <c r="AH2679">
        <v>2.4846395750000001E-4</v>
      </c>
      <c r="AI2679">
        <v>2.419951375E-4</v>
      </c>
      <c r="AJ2679">
        <v>2.359971625E-4</v>
      </c>
      <c r="AK2679">
        <v>0</v>
      </c>
      <c r="AL2679">
        <v>0</v>
      </c>
    </row>
    <row r="2680" spans="1:38" x14ac:dyDescent="0.25">
      <c r="A2680" t="s">
        <v>799</v>
      </c>
      <c r="B2680">
        <v>1</v>
      </c>
      <c r="C2680" t="s">
        <v>800</v>
      </c>
      <c r="D2680" t="s">
        <v>556</v>
      </c>
      <c r="E2680">
        <v>51</v>
      </c>
      <c r="F2680">
        <v>7.2344775974999996E-3</v>
      </c>
      <c r="G2680">
        <v>1.1068087292500001E-2</v>
      </c>
      <c r="H2680">
        <v>1.1929269115E-2</v>
      </c>
      <c r="I2680">
        <v>1.04544477875E-2</v>
      </c>
      <c r="J2680">
        <v>1.38044049775E-2</v>
      </c>
      <c r="K2680">
        <v>1.104732471E-2</v>
      </c>
      <c r="L2680">
        <v>1.196473137E-2</v>
      </c>
      <c r="M2680">
        <v>1.162326419E-2</v>
      </c>
      <c r="N2680">
        <v>1.0783241817500001E-2</v>
      </c>
      <c r="O2680">
        <v>1.10245452225E-2</v>
      </c>
      <c r="P2680">
        <v>1.1983202700000001E-2</v>
      </c>
      <c r="Q2680">
        <v>1.3363726675E-2</v>
      </c>
      <c r="R2680">
        <v>1.00943138325E-2</v>
      </c>
      <c r="S2680">
        <v>1.2993664597499999E-2</v>
      </c>
      <c r="T2680">
        <v>1.1453891862499999E-2</v>
      </c>
      <c r="U2680">
        <v>1.2997143605000001E-2</v>
      </c>
      <c r="V2680">
        <v>1.26432081975E-2</v>
      </c>
      <c r="W2680">
        <v>1.1781383289999999E-2</v>
      </c>
      <c r="X2680">
        <v>1.3434828477500001E-2</v>
      </c>
      <c r="Y2680">
        <v>1.2618203075000001E-2</v>
      </c>
      <c r="Z2680">
        <v>1.2653826222499999E-2</v>
      </c>
      <c r="AA2680">
        <v>1.347228458E-2</v>
      </c>
      <c r="AB2680">
        <v>1.6212949755000001E-2</v>
      </c>
      <c r="AC2680">
        <v>1.4128503464999999E-2</v>
      </c>
      <c r="AD2680">
        <v>1.5201637594999999E-2</v>
      </c>
      <c r="AE2680">
        <v>1.484017849E-2</v>
      </c>
      <c r="AF2680">
        <v>1.5438598327500001E-2</v>
      </c>
      <c r="AG2680">
        <v>1.51283083725E-2</v>
      </c>
      <c r="AH2680">
        <v>1.53922892725E-2</v>
      </c>
      <c r="AI2680">
        <v>1.52325496525E-2</v>
      </c>
      <c r="AJ2680">
        <v>1.5359500275E-2</v>
      </c>
      <c r="AK2680">
        <v>0</v>
      </c>
      <c r="AL2680">
        <v>0</v>
      </c>
    </row>
    <row r="2681" spans="1:38" x14ac:dyDescent="0.25">
      <c r="A2681" t="s">
        <v>799</v>
      </c>
      <c r="B2681">
        <v>1</v>
      </c>
      <c r="C2681" t="s">
        <v>800</v>
      </c>
      <c r="D2681" t="s">
        <v>561</v>
      </c>
      <c r="E2681">
        <v>51</v>
      </c>
      <c r="F2681">
        <v>0</v>
      </c>
      <c r="G2681">
        <v>0</v>
      </c>
      <c r="H2681">
        <v>0</v>
      </c>
      <c r="I2681">
        <v>0</v>
      </c>
      <c r="J2681">
        <v>0</v>
      </c>
      <c r="K2681">
        <v>0</v>
      </c>
      <c r="L2681">
        <v>0</v>
      </c>
      <c r="M2681">
        <v>0</v>
      </c>
      <c r="N2681">
        <v>0</v>
      </c>
      <c r="O2681">
        <v>0</v>
      </c>
      <c r="P2681">
        <v>0</v>
      </c>
      <c r="Q2681">
        <v>0</v>
      </c>
      <c r="R2681">
        <v>0</v>
      </c>
      <c r="S2681">
        <v>6.4363201525000002E-3</v>
      </c>
      <c r="T2681">
        <v>1.598665778E-2</v>
      </c>
      <c r="U2681">
        <v>1.0051118724999999E-3</v>
      </c>
      <c r="V2681">
        <v>8.5249477875000007E-3</v>
      </c>
      <c r="W2681">
        <v>1.8681237775000002E-2</v>
      </c>
      <c r="X2681">
        <v>8.515058705E-3</v>
      </c>
      <c r="Y2681">
        <v>7.0945720625000003E-3</v>
      </c>
      <c r="Z2681">
        <v>1.5845299550000001E-2</v>
      </c>
      <c r="AA2681">
        <v>0</v>
      </c>
      <c r="AB2681">
        <v>1.7874092132500002E-2</v>
      </c>
      <c r="AC2681">
        <v>0</v>
      </c>
      <c r="AD2681">
        <v>7.2886716474999998E-3</v>
      </c>
      <c r="AE2681">
        <v>8.34944273E-3</v>
      </c>
      <c r="AF2681">
        <v>8.1630367499999999E-3</v>
      </c>
      <c r="AG2681">
        <v>8.0803572000000008E-3</v>
      </c>
      <c r="AH2681">
        <v>8.0612857875000006E-3</v>
      </c>
      <c r="AI2681">
        <v>8.0510111374999995E-3</v>
      </c>
      <c r="AJ2681">
        <v>8.0492028899999991E-3</v>
      </c>
      <c r="AK2681">
        <v>0</v>
      </c>
      <c r="AL2681">
        <v>0</v>
      </c>
    </row>
    <row r="2682" spans="1:38" x14ac:dyDescent="0.25">
      <c r="A2682" t="s">
        <v>799</v>
      </c>
      <c r="B2682">
        <v>1</v>
      </c>
      <c r="C2682" t="s">
        <v>800</v>
      </c>
      <c r="D2682" t="s">
        <v>558</v>
      </c>
      <c r="E2682">
        <v>51</v>
      </c>
      <c r="F2682">
        <v>3.33079677E-3</v>
      </c>
      <c r="G2682">
        <v>3.4709606525000001E-3</v>
      </c>
      <c r="H2682">
        <v>4.2684803349999998E-3</v>
      </c>
      <c r="I2682">
        <v>4.6988074000000003E-3</v>
      </c>
      <c r="J2682">
        <v>3.528490215E-3</v>
      </c>
      <c r="K2682">
        <v>3.6087752350000002E-3</v>
      </c>
      <c r="L2682">
        <v>4.3710626275000001E-3</v>
      </c>
      <c r="M2682">
        <v>4.9008405199999997E-3</v>
      </c>
      <c r="N2682">
        <v>4.2653345724999996E-3</v>
      </c>
      <c r="O2682">
        <v>3.9453985450000001E-3</v>
      </c>
      <c r="P2682">
        <v>4.2236909574999999E-3</v>
      </c>
      <c r="Q2682">
        <v>3.4243501575000001E-3</v>
      </c>
      <c r="R2682">
        <v>3.5399839300000002E-3</v>
      </c>
      <c r="S2682">
        <v>3.8361058699999998E-3</v>
      </c>
      <c r="T2682">
        <v>3.8550150250000002E-3</v>
      </c>
      <c r="U2682">
        <v>4.1838292474999997E-3</v>
      </c>
      <c r="V2682">
        <v>3.883917045E-3</v>
      </c>
      <c r="W2682">
        <v>3.5187878325000001E-3</v>
      </c>
      <c r="X2682">
        <v>4.1075646700000001E-3</v>
      </c>
      <c r="Y2682">
        <v>4.1968007874999998E-3</v>
      </c>
      <c r="Z2682">
        <v>3.875900715E-3</v>
      </c>
      <c r="AA2682">
        <v>4.7751759275E-3</v>
      </c>
      <c r="AB2682">
        <v>4.2573726325E-3</v>
      </c>
      <c r="AC2682">
        <v>4.5368584849999997E-3</v>
      </c>
      <c r="AD2682">
        <v>4.4173557400000001E-3</v>
      </c>
      <c r="AE2682">
        <v>4.4641989599999996E-3</v>
      </c>
      <c r="AF2682">
        <v>4.41513711E-3</v>
      </c>
      <c r="AG2682">
        <v>4.3906904000000002E-3</v>
      </c>
      <c r="AH2682">
        <v>4.3931718749999999E-3</v>
      </c>
      <c r="AI2682">
        <v>4.3950592225E-3</v>
      </c>
      <c r="AJ2682">
        <v>4.4002430949999999E-3</v>
      </c>
      <c r="AK2682">
        <v>0</v>
      </c>
      <c r="AL2682">
        <v>0</v>
      </c>
    </row>
    <row r="2683" spans="1:38" x14ac:dyDescent="0.25">
      <c r="A2683" t="s">
        <v>799</v>
      </c>
      <c r="B2683">
        <v>1</v>
      </c>
      <c r="C2683" t="s">
        <v>800</v>
      </c>
      <c r="D2683" t="s">
        <v>559</v>
      </c>
      <c r="E2683">
        <v>51</v>
      </c>
      <c r="F2683">
        <v>3.2446787955E-2</v>
      </c>
      <c r="G2683">
        <v>2.9937956622500001E-2</v>
      </c>
      <c r="H2683">
        <v>4.2997760947499998E-2</v>
      </c>
      <c r="I2683">
        <v>3.7818495962499997E-2</v>
      </c>
      <c r="J2683">
        <v>3.9160933092500003E-2</v>
      </c>
      <c r="K2683">
        <v>2.9916495392499999E-2</v>
      </c>
      <c r="L2683">
        <v>3.4171537515000003E-2</v>
      </c>
      <c r="M2683">
        <v>4.2128983112499997E-2</v>
      </c>
      <c r="N2683">
        <v>3.8048517764999998E-2</v>
      </c>
      <c r="O2683">
        <v>3.7448723102499998E-2</v>
      </c>
      <c r="P2683">
        <v>4.0310875697499998E-2</v>
      </c>
      <c r="Q2683">
        <v>4.0340376582499997E-2</v>
      </c>
      <c r="R2683">
        <v>3.4647063247499998E-2</v>
      </c>
      <c r="S2683">
        <v>4.0303187990000003E-2</v>
      </c>
      <c r="T2683">
        <v>4.3546230807500003E-2</v>
      </c>
      <c r="U2683">
        <v>3.7364431534999999E-2</v>
      </c>
      <c r="V2683">
        <v>4.2338341472499999E-2</v>
      </c>
      <c r="W2683">
        <v>4.8759626180000001E-2</v>
      </c>
      <c r="X2683">
        <v>4.5651412335000002E-2</v>
      </c>
      <c r="Y2683">
        <v>4.1420870645000003E-2</v>
      </c>
      <c r="Z2683">
        <v>3.9141718112500001E-2</v>
      </c>
      <c r="AA2683">
        <v>4.1533381312499999E-2</v>
      </c>
      <c r="AB2683">
        <v>2.9946513252500001E-2</v>
      </c>
      <c r="AC2683">
        <v>4.3821849692499998E-2</v>
      </c>
      <c r="AD2683">
        <v>4.8091279062499999E-2</v>
      </c>
      <c r="AE2683">
        <v>4.0591928817499998E-2</v>
      </c>
      <c r="AF2683">
        <v>3.95109571725E-2</v>
      </c>
      <c r="AG2683">
        <v>3.9138327122499997E-2</v>
      </c>
      <c r="AH2683">
        <v>3.9018081442499998E-2</v>
      </c>
      <c r="AI2683">
        <v>3.8975295237499999E-2</v>
      </c>
      <c r="AJ2683">
        <v>3.8961487400000001E-2</v>
      </c>
      <c r="AK2683">
        <v>0</v>
      </c>
      <c r="AL2683">
        <v>0</v>
      </c>
    </row>
    <row r="2684" spans="1:38" x14ac:dyDescent="0.25">
      <c r="A2684" t="s">
        <v>799</v>
      </c>
      <c r="B2684">
        <v>1</v>
      </c>
      <c r="C2684" t="s">
        <v>800</v>
      </c>
      <c r="D2684" t="s">
        <v>560</v>
      </c>
      <c r="E2684">
        <v>51</v>
      </c>
      <c r="F2684">
        <v>0</v>
      </c>
      <c r="G2684">
        <v>0</v>
      </c>
      <c r="H2684">
        <v>0</v>
      </c>
      <c r="I2684">
        <v>0</v>
      </c>
      <c r="J2684">
        <v>0</v>
      </c>
      <c r="K2684">
        <v>0</v>
      </c>
      <c r="L2684">
        <v>0</v>
      </c>
      <c r="M2684">
        <v>0</v>
      </c>
      <c r="N2684">
        <v>0</v>
      </c>
      <c r="O2684">
        <v>0</v>
      </c>
      <c r="P2684">
        <v>0</v>
      </c>
      <c r="Q2684">
        <v>0</v>
      </c>
      <c r="R2684">
        <v>0</v>
      </c>
      <c r="S2684">
        <v>0</v>
      </c>
      <c r="T2684">
        <v>0</v>
      </c>
      <c r="U2684">
        <v>0</v>
      </c>
      <c r="V2684">
        <v>0</v>
      </c>
      <c r="W2684">
        <v>0</v>
      </c>
      <c r="X2684">
        <v>4.2804681424999996E-3</v>
      </c>
      <c r="Y2684">
        <v>2.3847256050000001E-3</v>
      </c>
      <c r="Z2684">
        <v>3.4837730425E-3</v>
      </c>
      <c r="AA2684">
        <v>0</v>
      </c>
      <c r="AB2684">
        <v>8.1647894674999992E-3</v>
      </c>
      <c r="AC2684">
        <v>1.4007193005E-2</v>
      </c>
      <c r="AD2684">
        <v>0</v>
      </c>
      <c r="AE2684">
        <v>7.3471943274999998E-3</v>
      </c>
      <c r="AF2684">
        <v>7.1032593950000004E-3</v>
      </c>
      <c r="AG2684">
        <v>7.0209716325000003E-3</v>
      </c>
      <c r="AH2684">
        <v>6.9932104150000002E-3</v>
      </c>
      <c r="AI2684">
        <v>6.9838419975000003E-3</v>
      </c>
      <c r="AJ2684">
        <v>6.9806778099999996E-3</v>
      </c>
      <c r="AK2684">
        <v>0</v>
      </c>
      <c r="AL2684">
        <v>0</v>
      </c>
    </row>
    <row r="2685" spans="1:38" x14ac:dyDescent="0.25">
      <c r="A2685" t="s">
        <v>799</v>
      </c>
      <c r="B2685">
        <v>1</v>
      </c>
      <c r="C2685" t="s">
        <v>800</v>
      </c>
      <c r="D2685" t="s">
        <v>562</v>
      </c>
      <c r="E2685">
        <v>51</v>
      </c>
      <c r="F2685">
        <v>2.9638755062500001E-2</v>
      </c>
      <c r="G2685">
        <v>2.4866898330000001E-2</v>
      </c>
      <c r="H2685">
        <v>2.91616832375E-2</v>
      </c>
      <c r="I2685">
        <v>3.3838225350000001E-2</v>
      </c>
      <c r="J2685">
        <v>2.8673204432499998E-2</v>
      </c>
      <c r="K2685">
        <v>2.0092589335000001E-2</v>
      </c>
      <c r="L2685">
        <v>2.26042854025E-2</v>
      </c>
      <c r="M2685">
        <v>3.5446543230000002E-2</v>
      </c>
      <c r="N2685">
        <v>3.6171630929999997E-2</v>
      </c>
      <c r="O2685">
        <v>3.330858682E-2</v>
      </c>
      <c r="P2685">
        <v>2.9573190077499999E-2</v>
      </c>
      <c r="Q2685">
        <v>3.0778028025000001E-2</v>
      </c>
      <c r="R2685">
        <v>2.4504970750000001E-2</v>
      </c>
      <c r="S2685">
        <v>3.3826317884999998E-2</v>
      </c>
      <c r="T2685">
        <v>3.0652591347500001E-2</v>
      </c>
      <c r="U2685">
        <v>3.2335717847500001E-2</v>
      </c>
      <c r="V2685">
        <v>2.45656656675E-2</v>
      </c>
      <c r="W2685">
        <v>2.9156275905000001E-2</v>
      </c>
      <c r="X2685">
        <v>3.1459853570000001E-2</v>
      </c>
      <c r="Y2685">
        <v>3.2960164710000003E-2</v>
      </c>
      <c r="Z2685">
        <v>3.0448384110000001E-2</v>
      </c>
      <c r="AA2685">
        <v>2.5221201867500001E-2</v>
      </c>
      <c r="AB2685">
        <v>2.93767093675E-2</v>
      </c>
      <c r="AC2685">
        <v>2.9690232092500001E-2</v>
      </c>
      <c r="AD2685">
        <v>2.5321054924999999E-2</v>
      </c>
      <c r="AE2685">
        <v>2.8746495899999999E-2</v>
      </c>
      <c r="AF2685">
        <v>2.8224717347500001E-2</v>
      </c>
      <c r="AG2685">
        <v>2.80493244175E-2</v>
      </c>
      <c r="AH2685">
        <v>2.800531669E-2</v>
      </c>
      <c r="AI2685">
        <v>2.798979087E-2</v>
      </c>
      <c r="AJ2685">
        <v>2.7987485612500002E-2</v>
      </c>
      <c r="AK2685">
        <v>0</v>
      </c>
      <c r="AL2685">
        <v>0</v>
      </c>
    </row>
    <row r="2686" spans="1:38" x14ac:dyDescent="0.25">
      <c r="A2686" t="s">
        <v>799</v>
      </c>
      <c r="B2686">
        <v>1</v>
      </c>
      <c r="C2686" t="s">
        <v>800</v>
      </c>
      <c r="D2686" t="s">
        <v>563</v>
      </c>
      <c r="E2686">
        <v>51</v>
      </c>
      <c r="F2686">
        <v>3.1719431800000001E-3</v>
      </c>
      <c r="G2686">
        <v>3.2337732124999999E-3</v>
      </c>
      <c r="H2686">
        <v>4.9594403725000003E-3</v>
      </c>
      <c r="I2686">
        <v>3.9919712974999999E-3</v>
      </c>
      <c r="J2686">
        <v>3.8360327049999999E-3</v>
      </c>
      <c r="K2686">
        <v>3.6137458225000002E-3</v>
      </c>
      <c r="L2686">
        <v>4.2592257999999996E-3</v>
      </c>
      <c r="M2686">
        <v>4.8811701024999996E-3</v>
      </c>
      <c r="N2686">
        <v>4.1207866824999996E-3</v>
      </c>
      <c r="O2686">
        <v>4.2852299775E-3</v>
      </c>
      <c r="P2686">
        <v>5.1246113099999999E-3</v>
      </c>
      <c r="Q2686">
        <v>5.1144783550000003E-3</v>
      </c>
      <c r="R2686">
        <v>3.7573999974999999E-3</v>
      </c>
      <c r="S2686">
        <v>4.5787246925000002E-3</v>
      </c>
      <c r="T2686">
        <v>5.1820952974999997E-3</v>
      </c>
      <c r="U2686">
        <v>5.2960679800000002E-3</v>
      </c>
      <c r="V2686">
        <v>5.2023326074999996E-3</v>
      </c>
      <c r="W2686">
        <v>4.5433301324999996E-3</v>
      </c>
      <c r="X2686">
        <v>5.3498899050000003E-3</v>
      </c>
      <c r="Y2686">
        <v>5.8810964050000003E-3</v>
      </c>
      <c r="Z2686">
        <v>5.2665660225000004E-3</v>
      </c>
      <c r="AA2686">
        <v>6.4199309575000002E-3</v>
      </c>
      <c r="AB2686">
        <v>4.8891004649999998E-3</v>
      </c>
      <c r="AC2686">
        <v>9.1852207199999997E-3</v>
      </c>
      <c r="AD2686">
        <v>7.81067054E-3</v>
      </c>
      <c r="AE2686">
        <v>7.3387310650000004E-3</v>
      </c>
      <c r="AF2686">
        <v>7.1771232250000001E-3</v>
      </c>
      <c r="AG2686">
        <v>7.1141692674999996E-3</v>
      </c>
      <c r="AH2686">
        <v>7.0991939274999997E-3</v>
      </c>
      <c r="AI2686">
        <v>7.0924203274999997E-3</v>
      </c>
      <c r="AJ2686">
        <v>7.0914142099999999E-3</v>
      </c>
      <c r="AK2686">
        <v>0</v>
      </c>
      <c r="AL2686">
        <v>0</v>
      </c>
    </row>
    <row r="2687" spans="1:38" x14ac:dyDescent="0.25">
      <c r="A2687" t="s">
        <v>799</v>
      </c>
      <c r="B2687">
        <v>1</v>
      </c>
      <c r="C2687" t="s">
        <v>800</v>
      </c>
      <c r="D2687" t="s">
        <v>564</v>
      </c>
      <c r="E2687">
        <v>51</v>
      </c>
      <c r="F2687">
        <v>2.4054240925000001E-2</v>
      </c>
      <c r="G2687">
        <v>2.6012477084999999E-2</v>
      </c>
      <c r="H2687">
        <v>3.0092782629999999E-2</v>
      </c>
      <c r="I2687">
        <v>2.3488965092500001E-2</v>
      </c>
      <c r="J2687">
        <v>2.5775953524999999E-2</v>
      </c>
      <c r="K2687">
        <v>2.1066851712500001E-2</v>
      </c>
      <c r="L2687">
        <v>2.8519113132499999E-2</v>
      </c>
      <c r="M2687">
        <v>2.70684122475E-2</v>
      </c>
      <c r="N2687">
        <v>2.5232809200000001E-2</v>
      </c>
      <c r="O2687">
        <v>3.0867497967500001E-2</v>
      </c>
      <c r="P2687">
        <v>2.7751207497499999E-2</v>
      </c>
      <c r="Q2687">
        <v>2.9176252917499999E-2</v>
      </c>
      <c r="R2687">
        <v>2.7106718245000001E-2</v>
      </c>
      <c r="S2687">
        <v>2.8122117504999999E-2</v>
      </c>
      <c r="T2687">
        <v>2.50244016525E-2</v>
      </c>
      <c r="U2687">
        <v>2.9871155142500001E-2</v>
      </c>
      <c r="V2687">
        <v>2.4375184842500001E-2</v>
      </c>
      <c r="W2687">
        <v>3.1200481042499999E-2</v>
      </c>
      <c r="X2687">
        <v>2.60240210225E-2</v>
      </c>
      <c r="Y2687">
        <v>2.8821894082500001E-2</v>
      </c>
      <c r="Z2687">
        <v>2.7383597017500001E-2</v>
      </c>
      <c r="AA2687">
        <v>2.63308957975E-2</v>
      </c>
      <c r="AB2687">
        <v>2.9212977377500001E-2</v>
      </c>
      <c r="AC2687">
        <v>3.1847365747500002E-2</v>
      </c>
      <c r="AD2687">
        <v>3.3870333087500003E-2</v>
      </c>
      <c r="AE2687">
        <v>3.6999179807499998E-2</v>
      </c>
      <c r="AF2687">
        <v>3.4443293450000002E-2</v>
      </c>
      <c r="AG2687">
        <v>3.59273225325E-2</v>
      </c>
      <c r="AH2687">
        <v>3.4585718134999999E-2</v>
      </c>
      <c r="AI2687">
        <v>3.5582238879999999E-2</v>
      </c>
      <c r="AJ2687">
        <v>3.4779660137500001E-2</v>
      </c>
      <c r="AK2687">
        <v>0</v>
      </c>
      <c r="AL2687">
        <v>0</v>
      </c>
    </row>
    <row r="2688" spans="1:38" x14ac:dyDescent="0.25">
      <c r="A2688" t="s">
        <v>799</v>
      </c>
      <c r="B2688">
        <v>1</v>
      </c>
      <c r="C2688" t="s">
        <v>800</v>
      </c>
      <c r="D2688" t="s">
        <v>567</v>
      </c>
      <c r="E2688">
        <v>51</v>
      </c>
      <c r="F2688">
        <v>1.3397265000000001E-5</v>
      </c>
      <c r="G2688">
        <v>1.05645675E-5</v>
      </c>
      <c r="H2688">
        <v>1.1287977499999999E-5</v>
      </c>
      <c r="I2688">
        <v>1.1352915E-5</v>
      </c>
      <c r="J2688">
        <v>1.28438575E-5</v>
      </c>
      <c r="K2688">
        <v>1.4059265E-5</v>
      </c>
      <c r="L2688">
        <v>1.29627625E-5</v>
      </c>
      <c r="M2688">
        <v>1.0832715E-5</v>
      </c>
      <c r="N2688">
        <v>1.09853975E-5</v>
      </c>
      <c r="O2688">
        <v>1.11669475E-5</v>
      </c>
      <c r="P2688">
        <v>1.2856374999999999E-5</v>
      </c>
      <c r="Q2688">
        <v>1.1012000000000001E-5</v>
      </c>
      <c r="R2688">
        <v>1.1138265000000001E-5</v>
      </c>
      <c r="S2688">
        <v>1.05349575E-5</v>
      </c>
      <c r="T2688">
        <v>1.1358297500000001E-5</v>
      </c>
      <c r="U2688">
        <v>1.065138E-5</v>
      </c>
      <c r="V2688">
        <v>1.0301155000000001E-5</v>
      </c>
      <c r="W2688">
        <v>9.7021874999999992E-6</v>
      </c>
      <c r="X2688">
        <v>9.9431125000000006E-6</v>
      </c>
      <c r="Y2688">
        <v>9.5169874999999997E-6</v>
      </c>
      <c r="Z2688">
        <v>9.4109224999999998E-6</v>
      </c>
      <c r="AA2688">
        <v>1.09017325E-5</v>
      </c>
      <c r="AB2688">
        <v>1.1864222500000001E-5</v>
      </c>
      <c r="AC2688">
        <v>1.02892775E-5</v>
      </c>
      <c r="AD2688">
        <v>8.5522150000000002E-6</v>
      </c>
      <c r="AE2688">
        <v>1.01251375E-5</v>
      </c>
      <c r="AF2688">
        <v>1.0770497499999999E-5</v>
      </c>
      <c r="AG2688">
        <v>1.039815E-5</v>
      </c>
      <c r="AH2688">
        <v>1.05364725E-5</v>
      </c>
      <c r="AI2688">
        <v>1.04552025E-5</v>
      </c>
      <c r="AJ2688">
        <v>1.04736325E-5</v>
      </c>
      <c r="AK2688">
        <v>0</v>
      </c>
      <c r="AL2688">
        <v>0</v>
      </c>
    </row>
    <row r="2689" spans="1:38" x14ac:dyDescent="0.25">
      <c r="A2689" t="s">
        <v>799</v>
      </c>
      <c r="B2689">
        <v>1</v>
      </c>
      <c r="C2689" t="s">
        <v>800</v>
      </c>
      <c r="D2689" t="s">
        <v>566</v>
      </c>
      <c r="E2689">
        <v>51</v>
      </c>
      <c r="F2689">
        <v>2.3476130799999998E-3</v>
      </c>
      <c r="G2689">
        <v>2.4297989899999999E-3</v>
      </c>
      <c r="H2689">
        <v>3.2198213475E-3</v>
      </c>
      <c r="I2689">
        <v>2.4650916875000001E-3</v>
      </c>
      <c r="J2689">
        <v>2.4956612075E-3</v>
      </c>
      <c r="K2689">
        <v>2.5530977750000002E-3</v>
      </c>
      <c r="L2689">
        <v>2.9223708175000001E-3</v>
      </c>
      <c r="M2689">
        <v>3.2546779E-3</v>
      </c>
      <c r="N2689">
        <v>2.4375477825000001E-3</v>
      </c>
      <c r="O2689">
        <v>2.3086056350000001E-3</v>
      </c>
      <c r="P2689">
        <v>3.32007749E-3</v>
      </c>
      <c r="Q2689">
        <v>2.7098338574999999E-3</v>
      </c>
      <c r="R2689">
        <v>1.6119738524999999E-3</v>
      </c>
      <c r="S2689">
        <v>2.0253031599999998E-3</v>
      </c>
      <c r="T2689">
        <v>2.75825897E-3</v>
      </c>
      <c r="U2689">
        <v>2.4944968175000001E-3</v>
      </c>
      <c r="V2689">
        <v>2.676024965E-3</v>
      </c>
      <c r="W2689">
        <v>2.3226031524999999E-3</v>
      </c>
      <c r="X2689">
        <v>2.6050593099999999E-3</v>
      </c>
      <c r="Y2689">
        <v>2.8765091899999999E-3</v>
      </c>
      <c r="Z2689">
        <v>2.1575989549999998E-3</v>
      </c>
      <c r="AA2689">
        <v>2.5315502100000001E-3</v>
      </c>
      <c r="AB2689">
        <v>2.9134235174999999E-3</v>
      </c>
      <c r="AC2689">
        <v>3.2955533975E-3</v>
      </c>
      <c r="AD2689">
        <v>3.2036761874999998E-3</v>
      </c>
      <c r="AE2689">
        <v>3.1530949400000001E-3</v>
      </c>
      <c r="AF2689">
        <v>3.0790145049999999E-3</v>
      </c>
      <c r="AG2689">
        <v>3.0533825225000002E-3</v>
      </c>
      <c r="AH2689">
        <v>3.046698125E-3</v>
      </c>
      <c r="AI2689">
        <v>3.0446911075000002E-3</v>
      </c>
      <c r="AJ2689">
        <v>3.0447991125000001E-3</v>
      </c>
      <c r="AK2689">
        <v>0</v>
      </c>
      <c r="AL2689">
        <v>0</v>
      </c>
    </row>
    <row r="2690" spans="1:38" x14ac:dyDescent="0.25">
      <c r="A2690" t="s">
        <v>799</v>
      </c>
      <c r="B2690">
        <v>1</v>
      </c>
      <c r="C2690" t="s">
        <v>800</v>
      </c>
      <c r="D2690" t="s">
        <v>565</v>
      </c>
      <c r="E2690">
        <v>51</v>
      </c>
      <c r="F2690">
        <v>4.3098132499999999E-5</v>
      </c>
      <c r="G2690">
        <v>2.9609997499999999E-5</v>
      </c>
      <c r="H2690">
        <v>3.68233975E-5</v>
      </c>
      <c r="I2690">
        <v>3.4984185000000002E-5</v>
      </c>
      <c r="J2690">
        <v>3.3921837499999997E-5</v>
      </c>
      <c r="K2690">
        <v>2.5525222499999999E-5</v>
      </c>
      <c r="L2690">
        <v>2.590301E-5</v>
      </c>
      <c r="M2690">
        <v>3.2632222500000001E-5</v>
      </c>
      <c r="N2690">
        <v>4.3810992500000001E-5</v>
      </c>
      <c r="O2690">
        <v>2.1881907499999998E-5</v>
      </c>
      <c r="P2690">
        <v>3.1071069999999999E-5</v>
      </c>
      <c r="Q2690">
        <v>3.5522322500000002E-5</v>
      </c>
      <c r="R2690">
        <v>3.991878E-5</v>
      </c>
      <c r="S2690">
        <v>3.3120880000000002E-5</v>
      </c>
      <c r="T2690">
        <v>4.7276907499999998E-5</v>
      </c>
      <c r="U2690">
        <v>2.8964745E-5</v>
      </c>
      <c r="V2690">
        <v>3.2075249999999998E-5</v>
      </c>
      <c r="W2690">
        <v>3.4028434999999997E-5</v>
      </c>
      <c r="X2690">
        <v>3.06675825E-5</v>
      </c>
      <c r="Y2690">
        <v>1.90691975E-5</v>
      </c>
      <c r="Z2690">
        <v>2.5472862499999999E-5</v>
      </c>
      <c r="AA2690">
        <v>2.3715822499999999E-5</v>
      </c>
      <c r="AB2690">
        <v>2.90688175E-5</v>
      </c>
      <c r="AC2690">
        <v>3.8508032499999997E-5</v>
      </c>
      <c r="AD2690">
        <v>2.8545235000000001E-5</v>
      </c>
      <c r="AE2690">
        <v>3.3157300000000002E-5</v>
      </c>
      <c r="AF2690">
        <v>3.3828532500000002E-5</v>
      </c>
      <c r="AG2690">
        <v>3.3981215E-5</v>
      </c>
      <c r="AH2690">
        <v>3.4372894999999997E-5</v>
      </c>
      <c r="AI2690">
        <v>3.4634917500000001E-5</v>
      </c>
      <c r="AJ2690">
        <v>3.4928300000000002E-5</v>
      </c>
      <c r="AK2690">
        <v>0</v>
      </c>
      <c r="AL2690">
        <v>0</v>
      </c>
    </row>
    <row r="2691" spans="1:38" x14ac:dyDescent="0.25">
      <c r="A2691" t="s">
        <v>799</v>
      </c>
      <c r="B2691">
        <v>1</v>
      </c>
      <c r="C2691" t="s">
        <v>800</v>
      </c>
      <c r="D2691" t="s">
        <v>568</v>
      </c>
      <c r="E2691">
        <v>51</v>
      </c>
      <c r="F2691">
        <v>3.9357805200000004E-3</v>
      </c>
      <c r="G2691">
        <v>3.8061813024999999E-3</v>
      </c>
      <c r="H2691">
        <v>4.40721128E-3</v>
      </c>
      <c r="I2691">
        <v>3.9435333624999996E-3</v>
      </c>
      <c r="J2691">
        <v>3.4730273749999999E-3</v>
      </c>
      <c r="K2691">
        <v>3.6202561900000002E-3</v>
      </c>
      <c r="L2691">
        <v>3.0348266400000001E-3</v>
      </c>
      <c r="M2691">
        <v>4.2893530975000004E-3</v>
      </c>
      <c r="N2691">
        <v>4.0023105074999997E-3</v>
      </c>
      <c r="O2691">
        <v>4.4373256125000001E-3</v>
      </c>
      <c r="P2691">
        <v>4.4366820325E-3</v>
      </c>
      <c r="Q2691">
        <v>3.6857747125000001E-3</v>
      </c>
      <c r="R2691">
        <v>4.1719728724999997E-3</v>
      </c>
      <c r="S2691">
        <v>4.3591442849999999E-3</v>
      </c>
      <c r="T2691">
        <v>4.5156876650000004E-3</v>
      </c>
      <c r="U2691">
        <v>4.68882365E-3</v>
      </c>
      <c r="V2691">
        <v>5.5699902549999998E-3</v>
      </c>
      <c r="W2691">
        <v>4.7844150000000002E-3</v>
      </c>
      <c r="X2691">
        <v>4.9827297199999997E-3</v>
      </c>
      <c r="Y2691">
        <v>5.5003355824999999E-3</v>
      </c>
      <c r="Z2691">
        <v>5.34612961E-3</v>
      </c>
      <c r="AA2691">
        <v>5.7355122575000004E-3</v>
      </c>
      <c r="AB2691">
        <v>5.3836892749999999E-3</v>
      </c>
      <c r="AC2691">
        <v>5.7909379574999998E-3</v>
      </c>
      <c r="AD2691">
        <v>5.3994198225000003E-3</v>
      </c>
      <c r="AE2691">
        <v>5.5364617274999998E-3</v>
      </c>
      <c r="AF2691">
        <v>5.4126343824999999E-3</v>
      </c>
      <c r="AG2691">
        <v>5.3653850525000003E-3</v>
      </c>
      <c r="AH2691">
        <v>5.3528545849999996E-3</v>
      </c>
      <c r="AI2691">
        <v>5.3475511200000003E-3</v>
      </c>
      <c r="AJ2691">
        <v>5.3464553475000001E-3</v>
      </c>
      <c r="AK2691">
        <v>0</v>
      </c>
      <c r="AL2691">
        <v>0</v>
      </c>
    </row>
    <row r="2692" spans="1:38" x14ac:dyDescent="0.25">
      <c r="A2692" t="s">
        <v>799</v>
      </c>
      <c r="B2692">
        <v>1</v>
      </c>
      <c r="C2692" t="s">
        <v>800</v>
      </c>
      <c r="D2692" t="s">
        <v>569</v>
      </c>
      <c r="E2692">
        <v>51</v>
      </c>
      <c r="F2692">
        <v>8.0980001249999992E-3</v>
      </c>
      <c r="G2692">
        <v>7.4682913099999998E-3</v>
      </c>
      <c r="H2692">
        <v>8.9706982799999998E-3</v>
      </c>
      <c r="I2692">
        <v>5.6542627924999998E-3</v>
      </c>
      <c r="J2692">
        <v>7.8205030624999994E-3</v>
      </c>
      <c r="K2692">
        <v>6.8666931500000004E-3</v>
      </c>
      <c r="L2692">
        <v>8.3745606274999995E-3</v>
      </c>
      <c r="M2692">
        <v>9.6911586874999997E-3</v>
      </c>
      <c r="N2692">
        <v>9.5171323450000001E-3</v>
      </c>
      <c r="O2692">
        <v>9.3585004099999997E-3</v>
      </c>
      <c r="P2692">
        <v>9.6745709875000006E-3</v>
      </c>
      <c r="Q2692">
        <v>8.1480948625000001E-3</v>
      </c>
      <c r="R2692">
        <v>9.2641188124999996E-3</v>
      </c>
      <c r="S2692">
        <v>9.2469349599999997E-3</v>
      </c>
      <c r="T2692">
        <v>9.4372817350000006E-3</v>
      </c>
      <c r="U2692">
        <v>9.9578506999999997E-3</v>
      </c>
      <c r="V2692">
        <v>9.6277021550000008E-3</v>
      </c>
      <c r="W2692">
        <v>9.9089472699999993E-3</v>
      </c>
      <c r="X2692">
        <v>9.9711739550000008E-3</v>
      </c>
      <c r="Y2692">
        <v>1.0330113889999999E-2</v>
      </c>
      <c r="Z2692">
        <v>1.0564568052500001E-2</v>
      </c>
      <c r="AA2692">
        <v>9.4036587199999994E-3</v>
      </c>
      <c r="AB2692">
        <v>1.039219645E-2</v>
      </c>
      <c r="AC2692">
        <v>9.9097149700000005E-3</v>
      </c>
      <c r="AD2692">
        <v>9.2958507324999995E-3</v>
      </c>
      <c r="AE2692">
        <v>9.9133149624999993E-3</v>
      </c>
      <c r="AF2692">
        <v>9.701316485E-3</v>
      </c>
      <c r="AG2692">
        <v>9.6264254399999992E-3</v>
      </c>
      <c r="AH2692">
        <v>9.6089735150000008E-3</v>
      </c>
      <c r="AI2692">
        <v>9.6045768299999994E-3</v>
      </c>
      <c r="AJ2692">
        <v>9.6064505699999993E-3</v>
      </c>
      <c r="AK2692">
        <v>0</v>
      </c>
      <c r="AL2692">
        <v>0</v>
      </c>
    </row>
    <row r="2693" spans="1:38" x14ac:dyDescent="0.25">
      <c r="A2693" t="s">
        <v>799</v>
      </c>
      <c r="B2693">
        <v>1</v>
      </c>
      <c r="C2693" t="s">
        <v>800</v>
      </c>
      <c r="D2693" t="s">
        <v>571</v>
      </c>
      <c r="E2693">
        <v>51</v>
      </c>
      <c r="F2693">
        <v>1.3267552027500001E-2</v>
      </c>
      <c r="G2693">
        <v>1.334641697E-2</v>
      </c>
      <c r="H2693">
        <v>1.8883518044999999E-2</v>
      </c>
      <c r="I2693">
        <v>1.49990241725E-2</v>
      </c>
      <c r="J2693">
        <v>1.6124719025000001E-2</v>
      </c>
      <c r="K2693">
        <v>1.2546725325000001E-2</v>
      </c>
      <c r="L2693">
        <v>1.6254983555000001E-2</v>
      </c>
      <c r="M2693">
        <v>1.8499191867500001E-2</v>
      </c>
      <c r="N2693">
        <v>1.6385644604999999E-2</v>
      </c>
      <c r="O2693">
        <v>1.4666010315E-2</v>
      </c>
      <c r="P2693">
        <v>1.92798376575E-2</v>
      </c>
      <c r="Q2693">
        <v>1.8865492814999999E-2</v>
      </c>
      <c r="R2693">
        <v>1.55900835925E-2</v>
      </c>
      <c r="S2693">
        <v>1.7299184414999998E-2</v>
      </c>
      <c r="T2693">
        <v>2.0946800372500001E-2</v>
      </c>
      <c r="U2693">
        <v>1.7082191317499999E-2</v>
      </c>
      <c r="V2693">
        <v>1.8416364467500002E-2</v>
      </c>
      <c r="W2693">
        <v>2.1132574172500002E-2</v>
      </c>
      <c r="X2693">
        <v>1.892490065E-2</v>
      </c>
      <c r="Y2693">
        <v>1.8737387162500001E-2</v>
      </c>
      <c r="Z2693">
        <v>1.7486538209999999E-2</v>
      </c>
      <c r="AA2693">
        <v>1.5363661549999999E-2</v>
      </c>
      <c r="AB2693">
        <v>1.37083541225E-2</v>
      </c>
      <c r="AC2693">
        <v>1.9619887167499999E-2</v>
      </c>
      <c r="AD2693">
        <v>2.2839506070000001E-2</v>
      </c>
      <c r="AE2693">
        <v>1.95793427225E-2</v>
      </c>
      <c r="AF2693">
        <v>1.87909608975E-2</v>
      </c>
      <c r="AG2693">
        <v>1.8877174522500002E-2</v>
      </c>
      <c r="AH2693">
        <v>1.8628007262499999E-2</v>
      </c>
      <c r="AI2693">
        <v>1.8766575550000001E-2</v>
      </c>
      <c r="AJ2693">
        <v>1.8637570907500001E-2</v>
      </c>
      <c r="AK2693">
        <v>0</v>
      </c>
      <c r="AL2693">
        <v>0</v>
      </c>
    </row>
    <row r="2694" spans="1:38" x14ac:dyDescent="0.25">
      <c r="A2694" t="s">
        <v>799</v>
      </c>
      <c r="B2694">
        <v>1</v>
      </c>
      <c r="C2694" t="s">
        <v>800</v>
      </c>
      <c r="D2694" t="s">
        <v>570</v>
      </c>
      <c r="E2694">
        <v>51</v>
      </c>
      <c r="F2694">
        <v>1.3001169845E-2</v>
      </c>
      <c r="G2694">
        <v>1.3280500922500001E-2</v>
      </c>
      <c r="H2694">
        <v>1.63357898E-2</v>
      </c>
      <c r="I2694">
        <v>1.38828125275E-2</v>
      </c>
      <c r="J2694">
        <v>1.4028624700000001E-2</v>
      </c>
      <c r="K2694">
        <v>1.25350221275E-2</v>
      </c>
      <c r="L2694">
        <v>1.2811895740000001E-2</v>
      </c>
      <c r="M2694">
        <v>1.4476920714999999E-2</v>
      </c>
      <c r="N2694">
        <v>1.1761758860000001E-2</v>
      </c>
      <c r="O2694">
        <v>1.0768422912500001E-2</v>
      </c>
      <c r="P2694">
        <v>1.1954260727500001E-2</v>
      </c>
      <c r="Q2694">
        <v>1.196148237E-2</v>
      </c>
      <c r="R2694">
        <v>1.48318199925E-2</v>
      </c>
      <c r="S2694">
        <v>1.50197104775E-2</v>
      </c>
      <c r="T2694">
        <v>1.18319622775E-2</v>
      </c>
      <c r="U2694">
        <v>1.4647938967499999E-2</v>
      </c>
      <c r="V2694">
        <v>1.10582349175E-2</v>
      </c>
      <c r="W2694">
        <v>1.39544343375E-2</v>
      </c>
      <c r="X2694">
        <v>1.31841801475E-2</v>
      </c>
      <c r="Y2694">
        <v>9.6779208300000006E-3</v>
      </c>
      <c r="Z2694">
        <v>1.278627955E-2</v>
      </c>
      <c r="AA2694">
        <v>1.2219100145E-2</v>
      </c>
      <c r="AB2694">
        <v>1.35756265225E-2</v>
      </c>
      <c r="AC2694">
        <v>1.4794644235E-2</v>
      </c>
      <c r="AD2694">
        <v>1.50318287225E-2</v>
      </c>
      <c r="AE2694">
        <v>1.55175931475E-2</v>
      </c>
      <c r="AF2694">
        <v>1.47665749775E-2</v>
      </c>
      <c r="AG2694">
        <v>1.4962616810000001E-2</v>
      </c>
      <c r="AH2694">
        <v>1.46728393175E-2</v>
      </c>
      <c r="AI2694">
        <v>1.48570275625E-2</v>
      </c>
      <c r="AJ2694">
        <v>1.469597546E-2</v>
      </c>
      <c r="AK2694">
        <v>0</v>
      </c>
      <c r="AL2694">
        <v>0</v>
      </c>
    </row>
    <row r="2695" spans="1:38" x14ac:dyDescent="0.25">
      <c r="A2695" t="s">
        <v>799</v>
      </c>
      <c r="B2695">
        <v>1</v>
      </c>
      <c r="C2695" t="s">
        <v>800</v>
      </c>
      <c r="D2695" t="s">
        <v>572</v>
      </c>
      <c r="E2695">
        <v>51</v>
      </c>
      <c r="F2695">
        <v>4.8529188099999997E-3</v>
      </c>
      <c r="G2695">
        <v>6.2374723974999999E-3</v>
      </c>
      <c r="H2695">
        <v>5.4550042425000004E-3</v>
      </c>
      <c r="I2695">
        <v>9.5930228374999996E-3</v>
      </c>
      <c r="J2695">
        <v>5.6168901824999997E-3</v>
      </c>
      <c r="K2695">
        <v>6.1722399149999998E-3</v>
      </c>
      <c r="L2695">
        <v>5.4996613924999998E-3</v>
      </c>
      <c r="M2695">
        <v>5.8195452624999998E-3</v>
      </c>
      <c r="N2695">
        <v>6.5036904400000003E-3</v>
      </c>
      <c r="O2695">
        <v>5.2278358949999996E-3</v>
      </c>
      <c r="P2695">
        <v>4.8750500375000002E-3</v>
      </c>
      <c r="Q2695">
        <v>4.0284993699999999E-3</v>
      </c>
      <c r="R2695">
        <v>4.0560492875000003E-3</v>
      </c>
      <c r="S2695">
        <v>4.8812806349999996E-3</v>
      </c>
      <c r="T2695">
        <v>5.8809007574999999E-3</v>
      </c>
      <c r="U2695">
        <v>6.3073250050000003E-3</v>
      </c>
      <c r="V2695">
        <v>4.8267345424999998E-3</v>
      </c>
      <c r="W2695">
        <v>4.9834654000000004E-3</v>
      </c>
      <c r="X2695">
        <v>5.2384061849999998E-3</v>
      </c>
      <c r="Y2695">
        <v>5.6130649299999998E-3</v>
      </c>
      <c r="Z2695">
        <v>7.1009615599999997E-3</v>
      </c>
      <c r="AA2695">
        <v>6.0095064700000003E-3</v>
      </c>
      <c r="AB2695">
        <v>6.4380842925000001E-3</v>
      </c>
      <c r="AC2695">
        <v>6.9076070549999999E-3</v>
      </c>
      <c r="AD2695">
        <v>7.6389999525000004E-3</v>
      </c>
      <c r="AE2695">
        <v>7.2227155125000001E-3</v>
      </c>
      <c r="AF2695">
        <v>7.1483903824999997E-3</v>
      </c>
      <c r="AG2695">
        <v>7.1318553199999999E-3</v>
      </c>
      <c r="AH2695">
        <v>7.1471222099999997E-3</v>
      </c>
      <c r="AI2695">
        <v>7.1622864649999998E-3</v>
      </c>
      <c r="AJ2695">
        <v>7.1788770325000003E-3</v>
      </c>
      <c r="AK2695">
        <v>0</v>
      </c>
      <c r="AL2695">
        <v>0</v>
      </c>
    </row>
    <row r="2696" spans="1:38" x14ac:dyDescent="0.25">
      <c r="A2696" t="s">
        <v>799</v>
      </c>
      <c r="B2696">
        <v>1</v>
      </c>
      <c r="C2696" t="s">
        <v>800</v>
      </c>
      <c r="D2696" t="s">
        <v>584</v>
      </c>
      <c r="E2696">
        <v>51</v>
      </c>
      <c r="F2696">
        <v>5.8590333149999996E-3</v>
      </c>
      <c r="G2696">
        <v>8.1361924850000007E-3</v>
      </c>
      <c r="H2696">
        <v>9.1469623349999998E-3</v>
      </c>
      <c r="I2696">
        <v>8.0218304524999999E-3</v>
      </c>
      <c r="J2696">
        <v>8.9162388549999996E-3</v>
      </c>
      <c r="K2696">
        <v>7.9368965774999998E-3</v>
      </c>
      <c r="L2696">
        <v>8.6701154550000003E-3</v>
      </c>
      <c r="M2696">
        <v>9.5704554124999997E-3</v>
      </c>
      <c r="N2696">
        <v>7.5011209824999998E-3</v>
      </c>
      <c r="O2696">
        <v>7.2870406850000001E-3</v>
      </c>
      <c r="P2696">
        <v>8.8447578299999993E-3</v>
      </c>
      <c r="Q2696">
        <v>8.6992903924999997E-3</v>
      </c>
      <c r="R2696">
        <v>5.8103278624999999E-3</v>
      </c>
      <c r="S2696">
        <v>6.7444831500000002E-3</v>
      </c>
      <c r="T2696">
        <v>7.1506150675000003E-3</v>
      </c>
      <c r="U2696">
        <v>7.12506736E-3</v>
      </c>
      <c r="V2696">
        <v>7.3323878774999999E-3</v>
      </c>
      <c r="W2696">
        <v>6.6576567674999998E-3</v>
      </c>
      <c r="X2696">
        <v>9.1625376525000003E-3</v>
      </c>
      <c r="Y2696">
        <v>9.8202202749999995E-3</v>
      </c>
      <c r="Z2696">
        <v>7.8728933125000004E-3</v>
      </c>
      <c r="AA2696">
        <v>9.3465954975000005E-3</v>
      </c>
      <c r="AB2696">
        <v>1.1149251377500001E-2</v>
      </c>
      <c r="AC2696">
        <v>1.12812946025E-2</v>
      </c>
      <c r="AD2696">
        <v>1.20233516275E-2</v>
      </c>
      <c r="AE2696">
        <v>1.1606760819999999E-2</v>
      </c>
      <c r="AF2696">
        <v>1.149332583E-2</v>
      </c>
      <c r="AG2696">
        <v>1.1392310825E-2</v>
      </c>
      <c r="AH2696">
        <v>1.1408922429999999E-2</v>
      </c>
      <c r="AI2696">
        <v>1.1382758155E-2</v>
      </c>
      <c r="AJ2696">
        <v>1.1398256277499999E-2</v>
      </c>
      <c r="AK2696">
        <v>0</v>
      </c>
      <c r="AL2696">
        <v>0</v>
      </c>
    </row>
    <row r="2697" spans="1:38" x14ac:dyDescent="0.25">
      <c r="A2697" t="s">
        <v>799</v>
      </c>
      <c r="B2697">
        <v>1</v>
      </c>
      <c r="C2697" t="s">
        <v>800</v>
      </c>
      <c r="D2697" t="s">
        <v>586</v>
      </c>
      <c r="E2697">
        <v>51</v>
      </c>
      <c r="F2697">
        <v>1.1322749485E-2</v>
      </c>
      <c r="G2697">
        <v>1.0657838825E-2</v>
      </c>
      <c r="H2697">
        <v>1.5895790895000001E-2</v>
      </c>
      <c r="I2697">
        <v>1.4094765835E-2</v>
      </c>
      <c r="J2697">
        <v>1.1869267832500001E-2</v>
      </c>
      <c r="K2697">
        <v>9.1895983074999996E-3</v>
      </c>
      <c r="L2697">
        <v>1.2512068582500001E-2</v>
      </c>
      <c r="M2697">
        <v>1.0556035125E-2</v>
      </c>
      <c r="N2697">
        <v>1.40729592325E-2</v>
      </c>
      <c r="O2697">
        <v>1.2602002627499999E-2</v>
      </c>
      <c r="P2697">
        <v>1.7474451382499999E-2</v>
      </c>
      <c r="Q2697">
        <v>1.63136545825E-2</v>
      </c>
      <c r="R2697">
        <v>1.5140371814999999E-2</v>
      </c>
      <c r="S2697">
        <v>1.7168214267499999E-2</v>
      </c>
      <c r="T2697">
        <v>1.546568318E-2</v>
      </c>
      <c r="U2697">
        <v>1.3314084742499999E-2</v>
      </c>
      <c r="V2697">
        <v>1.080360794E-2</v>
      </c>
      <c r="W2697">
        <v>1.3555276452500001E-2</v>
      </c>
      <c r="X2697">
        <v>1.2923204252500001E-2</v>
      </c>
      <c r="Y2697">
        <v>1.4526168690000001E-2</v>
      </c>
      <c r="Z2697">
        <v>1.4123855765E-2</v>
      </c>
      <c r="AA2697">
        <v>8.6125162275000004E-3</v>
      </c>
      <c r="AB2697">
        <v>1.5296385080000001E-2</v>
      </c>
      <c r="AC2697">
        <v>1.254023837E-2</v>
      </c>
      <c r="AD2697">
        <v>1.5562080922500001E-2</v>
      </c>
      <c r="AE2697">
        <v>1.5036044315E-2</v>
      </c>
      <c r="AF2697">
        <v>1.4835635202499999E-2</v>
      </c>
      <c r="AG2697">
        <v>1.48083589375E-2</v>
      </c>
      <c r="AH2697">
        <v>1.4835753927500001E-2</v>
      </c>
      <c r="AI2697">
        <v>1.4871172632500001E-2</v>
      </c>
      <c r="AJ2697">
        <v>1.49055947E-2</v>
      </c>
      <c r="AK2697">
        <v>0</v>
      </c>
      <c r="AL2697">
        <v>0</v>
      </c>
    </row>
    <row r="2698" spans="1:38" x14ac:dyDescent="0.25">
      <c r="A2698" t="s">
        <v>799</v>
      </c>
      <c r="B2698">
        <v>1</v>
      </c>
      <c r="C2698" t="s">
        <v>800</v>
      </c>
      <c r="D2698" t="s">
        <v>573</v>
      </c>
      <c r="E2698">
        <v>51</v>
      </c>
      <c r="F2698">
        <v>1.2102630182500001E-2</v>
      </c>
      <c r="G2698">
        <v>1.1960071372500001E-2</v>
      </c>
      <c r="H2698">
        <v>1.3373086819999999E-2</v>
      </c>
      <c r="I2698">
        <v>1.2751128654999999E-2</v>
      </c>
      <c r="J2698">
        <v>1.3077865167499999E-2</v>
      </c>
      <c r="K2698">
        <v>1.11393067975E-2</v>
      </c>
      <c r="L2698">
        <v>1.4209825382499999E-2</v>
      </c>
      <c r="M2698">
        <v>1.4108201480000001E-2</v>
      </c>
      <c r="N2698">
        <v>1.510692772E-2</v>
      </c>
      <c r="O2698">
        <v>1.6321852812499999E-2</v>
      </c>
      <c r="P2698">
        <v>1.3074528335E-2</v>
      </c>
      <c r="Q2698">
        <v>1.52616352475E-2</v>
      </c>
      <c r="R2698">
        <v>1.31394969375E-2</v>
      </c>
      <c r="S2698">
        <v>1.59087927825E-2</v>
      </c>
      <c r="T2698">
        <v>1.6618991159999999E-2</v>
      </c>
      <c r="U2698">
        <v>1.6992677872500001E-2</v>
      </c>
      <c r="V2698">
        <v>1.61314747575E-2</v>
      </c>
      <c r="W2698">
        <v>1.92300690075E-2</v>
      </c>
      <c r="X2698">
        <v>1.7439088124999998E-2</v>
      </c>
      <c r="Y2698">
        <v>1.96662400225E-2</v>
      </c>
      <c r="Z2698">
        <v>1.8334550309999999E-2</v>
      </c>
      <c r="AA2698">
        <v>1.8227734677499999E-2</v>
      </c>
      <c r="AB2698">
        <v>1.6212700272499998E-2</v>
      </c>
      <c r="AC2698">
        <v>1.8777856407500002E-2</v>
      </c>
      <c r="AD2698">
        <v>1.94734909725E-2</v>
      </c>
      <c r="AE2698">
        <v>1.8344223215E-2</v>
      </c>
      <c r="AF2698">
        <v>1.8029563240000001E-2</v>
      </c>
      <c r="AG2698">
        <v>1.7920054485E-2</v>
      </c>
      <c r="AH2698">
        <v>1.7898758085000001E-2</v>
      </c>
      <c r="AI2698">
        <v>1.7895318465000001E-2</v>
      </c>
      <c r="AJ2698">
        <v>1.790082955E-2</v>
      </c>
      <c r="AK2698">
        <v>0</v>
      </c>
      <c r="AL2698">
        <v>0</v>
      </c>
    </row>
    <row r="2699" spans="1:38" x14ac:dyDescent="0.25">
      <c r="A2699" t="s">
        <v>799</v>
      </c>
      <c r="B2699">
        <v>1</v>
      </c>
      <c r="C2699" t="s">
        <v>800</v>
      </c>
      <c r="D2699" t="s">
        <v>576</v>
      </c>
      <c r="E2699">
        <v>51</v>
      </c>
      <c r="F2699">
        <v>6.3158624999999999E-6</v>
      </c>
      <c r="G2699">
        <v>4.6328199999999996E-6</v>
      </c>
      <c r="H2699">
        <v>5.1607649999999999E-6</v>
      </c>
      <c r="I2699">
        <v>3.75658E-6</v>
      </c>
      <c r="J2699">
        <v>5.2425399999999996E-6</v>
      </c>
      <c r="K2699">
        <v>5.4171875000000004E-6</v>
      </c>
      <c r="L2699">
        <v>4.7180124999999996E-6</v>
      </c>
      <c r="M2699">
        <v>4.3064125E-6</v>
      </c>
      <c r="N2699">
        <v>4.5994125000000004E-6</v>
      </c>
      <c r="O2699">
        <v>5.1499825000000003E-6</v>
      </c>
      <c r="P2699">
        <v>4.1838399999999999E-6</v>
      </c>
      <c r="Q2699">
        <v>4.1518974999999998E-6</v>
      </c>
      <c r="R2699">
        <v>4.1681900000000003E-6</v>
      </c>
      <c r="S2699">
        <v>4.8932449999999998E-6</v>
      </c>
      <c r="T2699">
        <v>3.9082049999999996E-6</v>
      </c>
      <c r="U2699">
        <v>4.6585174999999999E-6</v>
      </c>
      <c r="V2699">
        <v>3.9841274999999999E-6</v>
      </c>
      <c r="W2699">
        <v>4.1018999999999996E-6</v>
      </c>
      <c r="X2699">
        <v>4.6710625E-6</v>
      </c>
      <c r="Y2699">
        <v>3.9234575000000002E-6</v>
      </c>
      <c r="Z2699">
        <v>3.4590249999999999E-6</v>
      </c>
      <c r="AA2699">
        <v>4.2367774999999999E-6</v>
      </c>
      <c r="AB2699">
        <v>3.6626549999999999E-6</v>
      </c>
      <c r="AC2699">
        <v>5.489565E-6</v>
      </c>
      <c r="AD2699">
        <v>2.7764600000000002E-6</v>
      </c>
      <c r="AE2699">
        <v>3.8861349999999999E-6</v>
      </c>
      <c r="AF2699">
        <v>4.0688599999999999E-6</v>
      </c>
      <c r="AG2699">
        <v>3.9580299999999996E-6</v>
      </c>
      <c r="AH2699">
        <v>4.0079950000000001E-6</v>
      </c>
      <c r="AI2699">
        <v>3.986235E-6</v>
      </c>
      <c r="AJ2699">
        <v>3.9956675E-6</v>
      </c>
      <c r="AK2699">
        <v>0</v>
      </c>
      <c r="AL2699">
        <v>0</v>
      </c>
    </row>
    <row r="2700" spans="1:38" x14ac:dyDescent="0.25">
      <c r="A2700" t="s">
        <v>799</v>
      </c>
      <c r="B2700">
        <v>1</v>
      </c>
      <c r="C2700" t="s">
        <v>800</v>
      </c>
      <c r="D2700" t="s">
        <v>578</v>
      </c>
      <c r="E2700">
        <v>51</v>
      </c>
      <c r="F2700">
        <v>5.7619356500000004E-4</v>
      </c>
      <c r="G2700">
        <v>6.6822534499999997E-4</v>
      </c>
      <c r="H2700">
        <v>6.3204857249999995E-4</v>
      </c>
      <c r="I2700">
        <v>5.1482227249999995E-4</v>
      </c>
      <c r="J2700">
        <v>5.5835425500000001E-4</v>
      </c>
      <c r="K2700">
        <v>4.5379962500000001E-4</v>
      </c>
      <c r="L2700">
        <v>6.3070450499999999E-4</v>
      </c>
      <c r="M2700">
        <v>7.2289449750000004E-4</v>
      </c>
      <c r="N2700">
        <v>5.9681367499999998E-4</v>
      </c>
      <c r="O2700">
        <v>3.2901387000000001E-4</v>
      </c>
      <c r="P2700">
        <v>5.5158709250000004E-4</v>
      </c>
      <c r="Q2700">
        <v>4.7935336750000001E-4</v>
      </c>
      <c r="R2700">
        <v>3.7783108999999999E-4</v>
      </c>
      <c r="S2700">
        <v>4.6793891750000001E-4</v>
      </c>
      <c r="T2700">
        <v>3.6948961250000002E-4</v>
      </c>
      <c r="U2700">
        <v>3.5558107500000002E-4</v>
      </c>
      <c r="V2700">
        <v>4.2240472500000001E-4</v>
      </c>
      <c r="W2700">
        <v>6.1322822000000005E-4</v>
      </c>
      <c r="X2700">
        <v>4.6221336500000001E-4</v>
      </c>
      <c r="Y2700">
        <v>4.0641871749999998E-4</v>
      </c>
      <c r="Z2700">
        <v>3.9393896499999997E-4</v>
      </c>
      <c r="AA2700">
        <v>3.9222371000000001E-4</v>
      </c>
      <c r="AB2700">
        <v>4.9515202999999999E-4</v>
      </c>
      <c r="AC2700">
        <v>4.9364967499999999E-4</v>
      </c>
      <c r="AD2700">
        <v>4.594024825E-4</v>
      </c>
      <c r="AE2700">
        <v>4.8332793249999999E-4</v>
      </c>
      <c r="AF2700">
        <v>4.6971801499999999E-4</v>
      </c>
      <c r="AG2700">
        <v>4.6304643000000001E-4</v>
      </c>
      <c r="AH2700">
        <v>4.6041489249999998E-4</v>
      </c>
      <c r="AI2700">
        <v>4.5846788749999998E-4</v>
      </c>
      <c r="AJ2700">
        <v>4.5713280000000002E-4</v>
      </c>
      <c r="AK2700">
        <v>0</v>
      </c>
      <c r="AL2700">
        <v>0</v>
      </c>
    </row>
    <row r="2701" spans="1:38" x14ac:dyDescent="0.25">
      <c r="A2701" t="s">
        <v>799</v>
      </c>
      <c r="B2701">
        <v>1</v>
      </c>
      <c r="C2701" t="s">
        <v>800</v>
      </c>
      <c r="D2701" t="s">
        <v>580</v>
      </c>
      <c r="E2701">
        <v>51</v>
      </c>
      <c r="F2701">
        <v>2.5176990449999998E-3</v>
      </c>
      <c r="G2701">
        <v>2.5677472649999998E-3</v>
      </c>
      <c r="H2701">
        <v>2.9956295225E-3</v>
      </c>
      <c r="I2701">
        <v>2.7134667224999998E-3</v>
      </c>
      <c r="J2701">
        <v>2.3362760275000001E-3</v>
      </c>
      <c r="K2701">
        <v>1.9167423400000001E-3</v>
      </c>
      <c r="L2701">
        <v>2.780381155E-3</v>
      </c>
      <c r="M2701">
        <v>2.9767464400000001E-3</v>
      </c>
      <c r="N2701">
        <v>2.7781286499999999E-3</v>
      </c>
      <c r="O2701">
        <v>3.043929745E-3</v>
      </c>
      <c r="P2701">
        <v>2.3240326650000001E-3</v>
      </c>
      <c r="Q2701">
        <v>2.8317259800000002E-3</v>
      </c>
      <c r="R2701">
        <v>2.2732777075000002E-3</v>
      </c>
      <c r="S2701">
        <v>2.5740923224999998E-3</v>
      </c>
      <c r="T2701">
        <v>2.3049125550000001E-3</v>
      </c>
      <c r="U2701">
        <v>2.6172768799999999E-3</v>
      </c>
      <c r="V2701">
        <v>2.4031727525000001E-3</v>
      </c>
      <c r="W2701">
        <v>2.2664103575E-3</v>
      </c>
      <c r="X2701">
        <v>2.2491825574999999E-3</v>
      </c>
      <c r="Y2701">
        <v>1.9227780350000001E-3</v>
      </c>
      <c r="Z2701">
        <v>2.0443260500000002E-3</v>
      </c>
      <c r="AA2701">
        <v>1.7654069625E-3</v>
      </c>
      <c r="AB2701">
        <v>1.9572508575E-3</v>
      </c>
      <c r="AC2701">
        <v>2.7102234199999999E-3</v>
      </c>
      <c r="AD2701">
        <v>1.8131663575E-3</v>
      </c>
      <c r="AE2701">
        <v>2.1845730774999999E-3</v>
      </c>
      <c r="AF2701">
        <v>2.182803675E-3</v>
      </c>
      <c r="AG2701">
        <v>2.1631269975000002E-3</v>
      </c>
      <c r="AH2701">
        <v>2.1644569875000001E-3</v>
      </c>
      <c r="AI2701">
        <v>2.1600605200000002E-3</v>
      </c>
      <c r="AJ2701">
        <v>2.1595442524999999E-3</v>
      </c>
      <c r="AK2701">
        <v>0</v>
      </c>
      <c r="AL2701">
        <v>0</v>
      </c>
    </row>
    <row r="2702" spans="1:38" x14ac:dyDescent="0.25">
      <c r="A2702" t="s">
        <v>799</v>
      </c>
      <c r="B2702">
        <v>1</v>
      </c>
      <c r="C2702" t="s">
        <v>800</v>
      </c>
      <c r="D2702" t="s">
        <v>574</v>
      </c>
      <c r="E2702">
        <v>51</v>
      </c>
      <c r="F2702">
        <v>1.7872353499999999E-4</v>
      </c>
      <c r="G2702">
        <v>8.2609527500000001E-5</v>
      </c>
      <c r="H2702">
        <v>7.1672955000000007E-5</v>
      </c>
      <c r="I2702">
        <v>1.029703425E-4</v>
      </c>
      <c r="J2702">
        <v>1.1587315E-4</v>
      </c>
      <c r="K2702">
        <v>1.0174092750000001E-4</v>
      </c>
      <c r="L2702">
        <v>9.7734464999999995E-5</v>
      </c>
      <c r="M2702">
        <v>2.5500339999999999E-4</v>
      </c>
      <c r="N2702">
        <v>1.081228975E-4</v>
      </c>
      <c r="O2702">
        <v>1.0433205999999999E-4</v>
      </c>
      <c r="P2702">
        <v>1.000015025E-4</v>
      </c>
      <c r="Q2702">
        <v>2.67809755E-4</v>
      </c>
      <c r="R2702">
        <v>1.2942206999999999E-4</v>
      </c>
      <c r="S2702">
        <v>1.2677612249999999E-4</v>
      </c>
      <c r="T2702">
        <v>3.2020002499999999E-4</v>
      </c>
      <c r="U2702">
        <v>4.6692919750000001E-4</v>
      </c>
      <c r="V2702">
        <v>1.3157220499999999E-4</v>
      </c>
      <c r="W2702">
        <v>1.505064375E-4</v>
      </c>
      <c r="X2702">
        <v>1.3493950249999999E-4</v>
      </c>
      <c r="Y2702">
        <v>2.8351920249999998E-4</v>
      </c>
      <c r="Z2702">
        <v>1.30107235E-4</v>
      </c>
      <c r="AA2702">
        <v>1.54793405E-4</v>
      </c>
      <c r="AB2702">
        <v>9.6825927500000003E-5</v>
      </c>
      <c r="AC2702">
        <v>2.3145041249999999E-4</v>
      </c>
      <c r="AD2702">
        <v>8.2692762500000003E-5</v>
      </c>
      <c r="AE2702">
        <v>1.2541399E-4</v>
      </c>
      <c r="AF2702">
        <v>1.3666682249999999E-4</v>
      </c>
      <c r="AG2702">
        <v>1.3074041500000001E-4</v>
      </c>
      <c r="AH2702">
        <v>1.3301427750000001E-4</v>
      </c>
      <c r="AI2702">
        <v>1.3193733249999999E-4</v>
      </c>
      <c r="AJ2702">
        <v>1.3237399999999999E-4</v>
      </c>
      <c r="AK2702">
        <v>0</v>
      </c>
      <c r="AL2702">
        <v>0</v>
      </c>
    </row>
    <row r="2703" spans="1:38" x14ac:dyDescent="0.25">
      <c r="A2703" t="s">
        <v>799</v>
      </c>
      <c r="B2703">
        <v>1</v>
      </c>
      <c r="C2703" t="s">
        <v>800</v>
      </c>
      <c r="D2703" t="s">
        <v>582</v>
      </c>
      <c r="E2703">
        <v>51</v>
      </c>
      <c r="F2703">
        <v>1.03242842E-3</v>
      </c>
      <c r="G2703">
        <v>9.9585368999999995E-4</v>
      </c>
      <c r="H2703">
        <v>1.06014804E-3</v>
      </c>
      <c r="I2703">
        <v>1.1440237650000001E-3</v>
      </c>
      <c r="J2703">
        <v>1.188790475E-3</v>
      </c>
      <c r="K2703">
        <v>1.081075205E-3</v>
      </c>
      <c r="L2703">
        <v>1.13126619E-3</v>
      </c>
      <c r="M2703">
        <v>1.1798191300000001E-3</v>
      </c>
      <c r="N2703">
        <v>1.0986575975000001E-3</v>
      </c>
      <c r="O2703">
        <v>1.1486273025E-3</v>
      </c>
      <c r="P2703">
        <v>1.0378447274999999E-3</v>
      </c>
      <c r="Q2703">
        <v>9.8234949999999994E-4</v>
      </c>
      <c r="R2703">
        <v>9.5885910249999997E-4</v>
      </c>
      <c r="S2703">
        <v>1.0596732525E-3</v>
      </c>
      <c r="T2703">
        <v>1.0047989025E-3</v>
      </c>
      <c r="U2703">
        <v>9.8055438000000002E-4</v>
      </c>
      <c r="V2703">
        <v>1.1573030675000001E-3</v>
      </c>
      <c r="W2703">
        <v>1.1016021225000001E-3</v>
      </c>
      <c r="X2703">
        <v>1.2949539274999999E-3</v>
      </c>
      <c r="Y2703">
        <v>1.3979438849999999E-3</v>
      </c>
      <c r="Z2703">
        <v>1.6011042800000001E-3</v>
      </c>
      <c r="AA2703">
        <v>1.430404035E-3</v>
      </c>
      <c r="AB2703">
        <v>1.413203175E-3</v>
      </c>
      <c r="AC2703">
        <v>1.4676887475E-3</v>
      </c>
      <c r="AD2703">
        <v>1.3785327075E-3</v>
      </c>
      <c r="AE2703">
        <v>1.4195015775E-3</v>
      </c>
      <c r="AF2703">
        <v>1.4076650350000001E-3</v>
      </c>
      <c r="AG2703">
        <v>1.39616387E-3</v>
      </c>
      <c r="AH2703">
        <v>1.3960988775000001E-3</v>
      </c>
      <c r="AI2703">
        <v>1.3946617375E-3</v>
      </c>
      <c r="AJ2703">
        <v>1.3949852049999999E-3</v>
      </c>
      <c r="AK2703">
        <v>0</v>
      </c>
      <c r="AL2703">
        <v>0</v>
      </c>
    </row>
    <row r="2704" spans="1:38" x14ac:dyDescent="0.25">
      <c r="A2704" t="s">
        <v>799</v>
      </c>
      <c r="B2704">
        <v>1</v>
      </c>
      <c r="C2704" t="s">
        <v>800</v>
      </c>
      <c r="D2704" t="s">
        <v>587</v>
      </c>
      <c r="E2704">
        <v>51</v>
      </c>
      <c r="F2704">
        <v>1.3800445202499999E-2</v>
      </c>
      <c r="G2704">
        <v>1.27959259675E-2</v>
      </c>
      <c r="H2704">
        <v>1.8726510044999999E-2</v>
      </c>
      <c r="I2704">
        <v>1.64533311075E-2</v>
      </c>
      <c r="J2704">
        <v>1.5759673682499999E-2</v>
      </c>
      <c r="K2704">
        <v>1.3996203109999999E-2</v>
      </c>
      <c r="L2704">
        <v>1.2355822424999999E-2</v>
      </c>
      <c r="M2704">
        <v>1.9361949062500002E-2</v>
      </c>
      <c r="N2704">
        <v>1.6774013689999999E-2</v>
      </c>
      <c r="O2704">
        <v>1.6278491369999998E-2</v>
      </c>
      <c r="P2704">
        <v>1.6588731320000001E-2</v>
      </c>
      <c r="Q2704">
        <v>1.59879985075E-2</v>
      </c>
      <c r="R2704">
        <v>1.12001682475E-2</v>
      </c>
      <c r="S2704">
        <v>1.6105068449999999E-2</v>
      </c>
      <c r="T2704">
        <v>1.6613557944999999E-2</v>
      </c>
      <c r="U2704">
        <v>1.6082680775E-2</v>
      </c>
      <c r="V2704">
        <v>1.72542425925E-2</v>
      </c>
      <c r="W2704">
        <v>1.7308331904999998E-2</v>
      </c>
      <c r="X2704">
        <v>1.4732935527499999E-2</v>
      </c>
      <c r="Y2704">
        <v>1.7422355375E-2</v>
      </c>
      <c r="Z2704">
        <v>1.5618916795E-2</v>
      </c>
      <c r="AA2704">
        <v>1.510074013E-2</v>
      </c>
      <c r="AB2704">
        <v>1.33565187975E-2</v>
      </c>
      <c r="AC2704">
        <v>1.6655832369999998E-2</v>
      </c>
      <c r="AD2704">
        <v>1.6636073887499998E-2</v>
      </c>
      <c r="AE2704">
        <v>1.548960888E-2</v>
      </c>
      <c r="AF2704">
        <v>1.4974275382500001E-2</v>
      </c>
      <c r="AG2704">
        <v>1.47894017675E-2</v>
      </c>
      <c r="AH2704">
        <v>1.47339294E-2</v>
      </c>
      <c r="AI2704">
        <v>1.471280912E-2</v>
      </c>
      <c r="AJ2704">
        <v>1.47069343575E-2</v>
      </c>
      <c r="AK2704">
        <v>0</v>
      </c>
      <c r="AL2704">
        <v>0</v>
      </c>
    </row>
    <row r="2705" spans="1:38" x14ac:dyDescent="0.25">
      <c r="A2705" t="s">
        <v>799</v>
      </c>
      <c r="B2705">
        <v>1</v>
      </c>
      <c r="C2705" t="s">
        <v>800</v>
      </c>
      <c r="D2705" t="s">
        <v>588</v>
      </c>
      <c r="E2705">
        <v>51</v>
      </c>
      <c r="F2705">
        <v>2.0367847105E-2</v>
      </c>
      <c r="G2705">
        <v>1.7144640017500001E-2</v>
      </c>
      <c r="H2705">
        <v>1.6907444067499999E-2</v>
      </c>
      <c r="I2705">
        <v>1.786183039E-2</v>
      </c>
      <c r="J2705">
        <v>1.6347509807500001E-2</v>
      </c>
      <c r="K2705">
        <v>1.29657356775E-2</v>
      </c>
      <c r="L2705">
        <v>1.1446179402499999E-2</v>
      </c>
      <c r="M2705">
        <v>1.87270071625E-2</v>
      </c>
      <c r="N2705">
        <v>2.10936463725E-2</v>
      </c>
      <c r="O2705">
        <v>1.8894735692500001E-2</v>
      </c>
      <c r="P2705">
        <v>1.8241038825E-2</v>
      </c>
      <c r="Q2705">
        <v>1.7925322885000001E-2</v>
      </c>
      <c r="R2705">
        <v>1.5936701682499999E-2</v>
      </c>
      <c r="S2705">
        <v>2.0875462555000002E-2</v>
      </c>
      <c r="T2705">
        <v>1.8398750327500001E-2</v>
      </c>
      <c r="U2705">
        <v>1.7235750899999999E-2</v>
      </c>
      <c r="V2705">
        <v>1.24939168775E-2</v>
      </c>
      <c r="W2705">
        <v>1.467393183E-2</v>
      </c>
      <c r="X2705">
        <v>1.80655749925E-2</v>
      </c>
      <c r="Y2705">
        <v>1.12326514875E-2</v>
      </c>
      <c r="Z2705">
        <v>1.5110302417500001E-2</v>
      </c>
      <c r="AA2705">
        <v>1.15467929825E-2</v>
      </c>
      <c r="AB2705">
        <v>1.7867607569999999E-2</v>
      </c>
      <c r="AC2705">
        <v>1.6270901522499999E-2</v>
      </c>
      <c r="AD2705">
        <v>9.3749602674999995E-3</v>
      </c>
      <c r="AE2705">
        <v>1.49215126575E-2</v>
      </c>
      <c r="AF2705">
        <v>1.469761619E-2</v>
      </c>
      <c r="AG2705">
        <v>1.4626642462500001E-2</v>
      </c>
      <c r="AH2705">
        <v>1.4623707755E-2</v>
      </c>
      <c r="AI2705">
        <v>1.4627012304999999E-2</v>
      </c>
      <c r="AJ2705">
        <v>1.46370012125E-2</v>
      </c>
      <c r="AK2705">
        <v>0</v>
      </c>
      <c r="AL2705">
        <v>0</v>
      </c>
    </row>
    <row r="2706" spans="1:38" x14ac:dyDescent="0.25">
      <c r="A2706" t="s">
        <v>799</v>
      </c>
      <c r="B2706">
        <v>1</v>
      </c>
      <c r="C2706" t="s">
        <v>800</v>
      </c>
      <c r="D2706" t="s">
        <v>589</v>
      </c>
      <c r="E2706">
        <v>51</v>
      </c>
      <c r="F2706">
        <v>3.1851618974999998E-3</v>
      </c>
      <c r="G2706">
        <v>2.7942734824999999E-3</v>
      </c>
      <c r="H2706">
        <v>2.9565079650000002E-3</v>
      </c>
      <c r="I2706">
        <v>3.7236204925E-3</v>
      </c>
      <c r="J2706">
        <v>3.1115139699999998E-3</v>
      </c>
      <c r="K2706">
        <v>3.0119616474999999E-3</v>
      </c>
      <c r="L2706">
        <v>3.6531792249999999E-3</v>
      </c>
      <c r="M2706">
        <v>3.33019374E-3</v>
      </c>
      <c r="N2706">
        <v>3.5972863525E-3</v>
      </c>
      <c r="O2706">
        <v>1.74247882E-3</v>
      </c>
      <c r="P2706">
        <v>2.8525663649999998E-3</v>
      </c>
      <c r="Q2706">
        <v>1.853506915E-3</v>
      </c>
      <c r="R2706">
        <v>1.9879623049999999E-3</v>
      </c>
      <c r="S2706">
        <v>2.6580376249999999E-3</v>
      </c>
      <c r="T2706">
        <v>2.3160714800000001E-3</v>
      </c>
      <c r="U2706">
        <v>2.5467241200000002E-3</v>
      </c>
      <c r="V2706">
        <v>2.0964216349999999E-3</v>
      </c>
      <c r="W2706">
        <v>2.1224384549999998E-3</v>
      </c>
      <c r="X2706">
        <v>2.3145915575000001E-3</v>
      </c>
      <c r="Y2706">
        <v>2.1589551174999999E-3</v>
      </c>
      <c r="Z2706">
        <v>2.8749614324999999E-3</v>
      </c>
      <c r="AA2706">
        <v>3.0221080199999998E-3</v>
      </c>
      <c r="AB2706">
        <v>2.9335914925000001E-3</v>
      </c>
      <c r="AC2706">
        <v>2.5249714449999999E-3</v>
      </c>
      <c r="AD2706">
        <v>2.3322584325E-3</v>
      </c>
      <c r="AE2706">
        <v>2.6186378474999999E-3</v>
      </c>
      <c r="AF2706">
        <v>2.5873936275000002E-3</v>
      </c>
      <c r="AG2706">
        <v>2.5637618424999998E-3</v>
      </c>
      <c r="AH2706">
        <v>2.5609496800000002E-3</v>
      </c>
      <c r="AI2706">
        <v>2.5565493124999998E-3</v>
      </c>
      <c r="AJ2706">
        <v>2.5552893749999999E-3</v>
      </c>
      <c r="AK2706">
        <v>0</v>
      </c>
      <c r="AL2706">
        <v>0</v>
      </c>
    </row>
    <row r="2707" spans="1:38" x14ac:dyDescent="0.25">
      <c r="A2707" t="s">
        <v>799</v>
      </c>
      <c r="B2707">
        <v>1</v>
      </c>
      <c r="C2707" t="s">
        <v>800</v>
      </c>
      <c r="D2707" t="s">
        <v>590</v>
      </c>
      <c r="E2707">
        <v>51</v>
      </c>
      <c r="F2707">
        <v>3.4982622949999999E-3</v>
      </c>
      <c r="G2707">
        <v>2.5723031474999998E-3</v>
      </c>
      <c r="H2707">
        <v>4.5309186825000002E-3</v>
      </c>
      <c r="I2707">
        <v>3.5896769474999999E-3</v>
      </c>
      <c r="J2707">
        <v>3.4211492649999999E-3</v>
      </c>
      <c r="K2707">
        <v>2.9089732599999999E-3</v>
      </c>
      <c r="L2707">
        <v>3.8326694074999998E-3</v>
      </c>
      <c r="M2707">
        <v>3.8516696499999998E-3</v>
      </c>
      <c r="N2707">
        <v>3.1426459050000002E-3</v>
      </c>
      <c r="O2707">
        <v>2.3251251500000002E-3</v>
      </c>
      <c r="P2707">
        <v>3.4563228825000001E-3</v>
      </c>
      <c r="Q2707">
        <v>2.6939766675E-3</v>
      </c>
      <c r="R2707">
        <v>2.0304561049999999E-3</v>
      </c>
      <c r="S2707">
        <v>2.7739209600000001E-3</v>
      </c>
      <c r="T2707">
        <v>3.9046068600000002E-3</v>
      </c>
      <c r="U2707">
        <v>3.6692167725E-3</v>
      </c>
      <c r="V2707">
        <v>3.7724729525000001E-3</v>
      </c>
      <c r="W2707">
        <v>3.8452720725000002E-3</v>
      </c>
      <c r="X2707">
        <v>3.7941944800000001E-3</v>
      </c>
      <c r="Y2707">
        <v>3.8710048424999998E-3</v>
      </c>
      <c r="Z2707">
        <v>3.7010942125000001E-3</v>
      </c>
      <c r="AA2707">
        <v>3.6204222075000001E-3</v>
      </c>
      <c r="AB2707">
        <v>4.1365361474999997E-3</v>
      </c>
      <c r="AC2707">
        <v>4.5877347625000002E-3</v>
      </c>
      <c r="AD2707">
        <v>4.2826395750000003E-3</v>
      </c>
      <c r="AE2707">
        <v>4.3445219674999999E-3</v>
      </c>
      <c r="AF2707">
        <v>4.28914507E-3</v>
      </c>
      <c r="AG2707">
        <v>4.2586456649999996E-3</v>
      </c>
      <c r="AH2707">
        <v>4.2567610075000002E-3</v>
      </c>
      <c r="AI2707">
        <v>4.2547587050000002E-3</v>
      </c>
      <c r="AJ2707">
        <v>4.2566927650000003E-3</v>
      </c>
      <c r="AK2707">
        <v>0</v>
      </c>
      <c r="AL2707">
        <v>0</v>
      </c>
    </row>
    <row r="2708" spans="1:38" x14ac:dyDescent="0.25">
      <c r="A2708" t="s">
        <v>799</v>
      </c>
      <c r="B2708">
        <v>1</v>
      </c>
      <c r="C2708" t="s">
        <v>800</v>
      </c>
      <c r="D2708" t="s">
        <v>592</v>
      </c>
      <c r="E2708">
        <v>51</v>
      </c>
      <c r="F2708">
        <v>1.2279849999999999E-6</v>
      </c>
      <c r="G2708">
        <v>1.2784375E-6</v>
      </c>
      <c r="H2708">
        <v>1.269245E-6</v>
      </c>
      <c r="I2708">
        <v>7.1300749999999999E-7</v>
      </c>
      <c r="J2708">
        <v>9.8480749999999997E-7</v>
      </c>
      <c r="K2708">
        <v>1.0659799999999999E-6</v>
      </c>
      <c r="L2708">
        <v>9.3193999999999997E-7</v>
      </c>
      <c r="M2708">
        <v>7.5002499999999997E-7</v>
      </c>
      <c r="N2708">
        <v>9.504675E-7</v>
      </c>
      <c r="O2708">
        <v>6.5159749999999997E-7</v>
      </c>
      <c r="P2708">
        <v>9.0198500000000001E-7</v>
      </c>
      <c r="Q2708">
        <v>5.1310500000000004E-7</v>
      </c>
      <c r="R2708">
        <v>9.5606499999999993E-7</v>
      </c>
      <c r="S2708">
        <v>6.5233749999999996E-7</v>
      </c>
      <c r="T2708">
        <v>7.6668749999999998E-7</v>
      </c>
      <c r="U2708">
        <v>6.0887249999999999E-7</v>
      </c>
      <c r="V2708">
        <v>8.1431750000000004E-7</v>
      </c>
      <c r="W2708">
        <v>4.6311750000000002E-7</v>
      </c>
      <c r="X2708">
        <v>4.63865E-7</v>
      </c>
      <c r="Y2708">
        <v>5.2814500000000005E-7</v>
      </c>
      <c r="Z2708">
        <v>5.0918750000000001E-7</v>
      </c>
      <c r="AA2708">
        <v>5.7212500000000005E-7</v>
      </c>
      <c r="AB2708">
        <v>4.4826000000000002E-7</v>
      </c>
      <c r="AC2708">
        <v>5.3223250000000001E-7</v>
      </c>
      <c r="AD2708">
        <v>7.3003749999999998E-7</v>
      </c>
      <c r="AE2708">
        <v>5.3536750000000005E-7</v>
      </c>
      <c r="AF2708">
        <v>5.8711999999999998E-7</v>
      </c>
      <c r="AG2708">
        <v>5.6103749999999998E-7</v>
      </c>
      <c r="AH2708">
        <v>5.7177249999999995E-7</v>
      </c>
      <c r="AI2708">
        <v>5.6652999999999998E-7</v>
      </c>
      <c r="AJ2708">
        <v>5.683375E-7</v>
      </c>
      <c r="AK2708">
        <v>0</v>
      </c>
      <c r="AL2708">
        <v>0</v>
      </c>
    </row>
    <row r="2709" spans="1:38" x14ac:dyDescent="0.25">
      <c r="A2709" t="s">
        <v>799</v>
      </c>
      <c r="B2709">
        <v>1</v>
      </c>
      <c r="C2709" t="s">
        <v>800</v>
      </c>
      <c r="D2709" t="s">
        <v>594</v>
      </c>
      <c r="E2709">
        <v>51</v>
      </c>
      <c r="F2709">
        <v>3.3473608024999998E-3</v>
      </c>
      <c r="G2709">
        <v>4.2217868025000004E-3</v>
      </c>
      <c r="H2709">
        <v>5.0641456599999999E-3</v>
      </c>
      <c r="I2709">
        <v>3.3545465275000002E-3</v>
      </c>
      <c r="J2709">
        <v>4.3321278225000003E-3</v>
      </c>
      <c r="K2709">
        <v>3.5502571624999998E-3</v>
      </c>
      <c r="L2709">
        <v>4.2309428150000003E-3</v>
      </c>
      <c r="M2709">
        <v>5.0355862599999997E-3</v>
      </c>
      <c r="N2709">
        <v>2.5281417525000001E-3</v>
      </c>
      <c r="O2709">
        <v>3.0752944675000002E-3</v>
      </c>
      <c r="P2709">
        <v>3.3188108425E-3</v>
      </c>
      <c r="Q2709">
        <v>3.4929915174999999E-3</v>
      </c>
      <c r="R2709">
        <v>2.1841544774999998E-3</v>
      </c>
      <c r="S2709">
        <v>4.2228854349999996E-3</v>
      </c>
      <c r="T2709">
        <v>3.6354048325E-3</v>
      </c>
      <c r="U2709">
        <v>3.3968694249999999E-3</v>
      </c>
      <c r="V2709">
        <v>4.1252345624999999E-3</v>
      </c>
      <c r="W2709">
        <v>2.6742448025000001E-3</v>
      </c>
      <c r="X2709">
        <v>3.0597280274999999E-3</v>
      </c>
      <c r="Y2709">
        <v>3.3210674825000001E-3</v>
      </c>
      <c r="Z2709">
        <v>3.3482653900000002E-3</v>
      </c>
      <c r="AA2709">
        <v>4.5424770675E-3</v>
      </c>
      <c r="AB2709">
        <v>5.9902466700000002E-3</v>
      </c>
      <c r="AC2709">
        <v>6.2006327699999997E-3</v>
      </c>
      <c r="AD2709">
        <v>6.1678197124999997E-3</v>
      </c>
      <c r="AE2709">
        <v>6.1163351325000002E-3</v>
      </c>
      <c r="AF2709">
        <v>6.1343842724999997E-3</v>
      </c>
      <c r="AG2709">
        <v>6.0655246899999999E-3</v>
      </c>
      <c r="AH2709">
        <v>6.0972525275000003E-3</v>
      </c>
      <c r="AI2709">
        <v>6.0708750800000004E-3</v>
      </c>
      <c r="AJ2709">
        <v>6.0887447775000002E-3</v>
      </c>
      <c r="AK2709">
        <v>0</v>
      </c>
      <c r="AL2709">
        <v>0</v>
      </c>
    </row>
    <row r="2710" spans="1:38" x14ac:dyDescent="0.25">
      <c r="A2710" t="s">
        <v>799</v>
      </c>
      <c r="B2710">
        <v>1</v>
      </c>
      <c r="C2710" t="s">
        <v>800</v>
      </c>
      <c r="D2710" t="s">
        <v>596</v>
      </c>
      <c r="E2710">
        <v>51</v>
      </c>
      <c r="F2710">
        <v>8.4777846875E-3</v>
      </c>
      <c r="G2710">
        <v>8.0592831824999999E-3</v>
      </c>
      <c r="H2710">
        <v>1.003149475E-2</v>
      </c>
      <c r="I2710">
        <v>9.8753857424999994E-3</v>
      </c>
      <c r="J2710">
        <v>8.9296256599999992E-3</v>
      </c>
      <c r="K2710">
        <v>7.39747298E-3</v>
      </c>
      <c r="L2710">
        <v>1.0936059432500001E-2</v>
      </c>
      <c r="M2710">
        <v>9.7941021124999996E-3</v>
      </c>
      <c r="N2710">
        <v>1.0366185827500001E-2</v>
      </c>
      <c r="O2710">
        <v>1.1169747040000001E-2</v>
      </c>
      <c r="P2710">
        <v>1.11331139825E-2</v>
      </c>
      <c r="Q2710">
        <v>1.0649370450000001E-2</v>
      </c>
      <c r="R2710">
        <v>8.5770539474999997E-3</v>
      </c>
      <c r="S2710">
        <v>1.3607756992499999E-2</v>
      </c>
      <c r="T2710">
        <v>1.546699182E-2</v>
      </c>
      <c r="U2710">
        <v>1.15552746225E-2</v>
      </c>
      <c r="V2710">
        <v>8.9528673025000005E-3</v>
      </c>
      <c r="W2710">
        <v>1.2888459372499999E-2</v>
      </c>
      <c r="X2710">
        <v>1.346905757E-2</v>
      </c>
      <c r="Y2710">
        <v>1.2494524465E-2</v>
      </c>
      <c r="Z2710">
        <v>1.20729734575E-2</v>
      </c>
      <c r="AA2710">
        <v>1.1011226169999999E-2</v>
      </c>
      <c r="AB2710">
        <v>1.009591241E-2</v>
      </c>
      <c r="AC2710">
        <v>1.18737694325E-2</v>
      </c>
      <c r="AD2710">
        <v>1.3604212725E-2</v>
      </c>
      <c r="AE2710">
        <v>1.2114354022499999E-2</v>
      </c>
      <c r="AF2710">
        <v>1.1911706314999999E-2</v>
      </c>
      <c r="AG2710">
        <v>1.185085749E-2</v>
      </c>
      <c r="AH2710">
        <v>1.1849887795E-2</v>
      </c>
      <c r="AI2710">
        <v>1.1858700935000001E-2</v>
      </c>
      <c r="AJ2710">
        <v>1.1871849455E-2</v>
      </c>
      <c r="AK2710">
        <v>0</v>
      </c>
      <c r="AL2710">
        <v>0</v>
      </c>
    </row>
    <row r="2711" spans="1:38" x14ac:dyDescent="0.25">
      <c r="A2711" t="s">
        <v>799</v>
      </c>
      <c r="B2711">
        <v>1</v>
      </c>
      <c r="C2711" t="s">
        <v>800</v>
      </c>
      <c r="D2711" t="s">
        <v>597</v>
      </c>
      <c r="E2711">
        <v>51</v>
      </c>
      <c r="F2711">
        <v>3.9221841025000002E-3</v>
      </c>
      <c r="G2711">
        <v>4.1594765799999999E-3</v>
      </c>
      <c r="H2711">
        <v>5.3069501274999997E-3</v>
      </c>
      <c r="I2711">
        <v>3.9355078800000004E-3</v>
      </c>
      <c r="J2711">
        <v>4.6160470475000003E-3</v>
      </c>
      <c r="K2711">
        <v>4.3647399750000003E-3</v>
      </c>
      <c r="L2711">
        <v>4.6418977124999998E-3</v>
      </c>
      <c r="M2711">
        <v>4.7685866000000002E-3</v>
      </c>
      <c r="N2711">
        <v>4.1674955850000001E-3</v>
      </c>
      <c r="O2711">
        <v>4.5276401325E-3</v>
      </c>
      <c r="P2711">
        <v>5.4621556675000004E-3</v>
      </c>
      <c r="Q2711">
        <v>6.0261922275000003E-3</v>
      </c>
      <c r="R2711">
        <v>5.5041913499999998E-3</v>
      </c>
      <c r="S2711">
        <v>6.3897172475000001E-3</v>
      </c>
      <c r="T2711">
        <v>6.3465739225000003E-3</v>
      </c>
      <c r="U2711">
        <v>6.244713505E-3</v>
      </c>
      <c r="V2711">
        <v>6.3060873125E-3</v>
      </c>
      <c r="W2711">
        <v>4.7728785975000004E-3</v>
      </c>
      <c r="X2711">
        <v>6.6936944825000001E-3</v>
      </c>
      <c r="Y2711">
        <v>6.71076641E-3</v>
      </c>
      <c r="Z2711">
        <v>6.0483933175000002E-3</v>
      </c>
      <c r="AA2711">
        <v>7.7156305199999999E-3</v>
      </c>
      <c r="AB2711">
        <v>7.11392265E-3</v>
      </c>
      <c r="AC2711">
        <v>1.06833921225E-2</v>
      </c>
      <c r="AD2711">
        <v>9.3899544924999998E-3</v>
      </c>
      <c r="AE2711">
        <v>9.1353438375000005E-3</v>
      </c>
      <c r="AF2711">
        <v>8.9340348724999998E-3</v>
      </c>
      <c r="AG2711">
        <v>8.8591278100000007E-3</v>
      </c>
      <c r="AH2711">
        <v>8.8393874350000002E-3</v>
      </c>
      <c r="AI2711">
        <v>8.8311185375E-3</v>
      </c>
      <c r="AJ2711">
        <v>8.8294065725000002E-3</v>
      </c>
      <c r="AK2711">
        <v>0</v>
      </c>
      <c r="AL2711">
        <v>0</v>
      </c>
    </row>
    <row r="2712" spans="1:38" x14ac:dyDescent="0.25">
      <c r="A2712" t="s">
        <v>799</v>
      </c>
      <c r="B2712">
        <v>1</v>
      </c>
      <c r="C2712" t="s">
        <v>800</v>
      </c>
      <c r="D2712" t="s">
        <v>598</v>
      </c>
      <c r="E2712">
        <v>51</v>
      </c>
      <c r="F2712">
        <v>5.0559848880000001E-2</v>
      </c>
      <c r="G2712">
        <v>5.4472057642500002E-2</v>
      </c>
      <c r="H2712">
        <v>6.2140827124999999E-2</v>
      </c>
      <c r="I2712">
        <v>6.4972575115E-2</v>
      </c>
      <c r="J2712">
        <v>4.8019858967500002E-2</v>
      </c>
      <c r="K2712">
        <v>4.8585824479999998E-2</v>
      </c>
      <c r="L2712">
        <v>4.7272378892500001E-2</v>
      </c>
      <c r="M2712">
        <v>5.3768439122499997E-2</v>
      </c>
      <c r="N2712">
        <v>5.1810910082500002E-2</v>
      </c>
      <c r="O2712">
        <v>4.9292509372500001E-2</v>
      </c>
      <c r="P2712">
        <v>4.6016085312500003E-2</v>
      </c>
      <c r="Q2712">
        <v>4.6026439150000001E-2</v>
      </c>
      <c r="R2712">
        <v>4.7649015152500002E-2</v>
      </c>
      <c r="S2712">
        <v>4.2400975422500001E-2</v>
      </c>
      <c r="T2712">
        <v>4.3244785335000001E-2</v>
      </c>
      <c r="U2712">
        <v>4.35921909725E-2</v>
      </c>
      <c r="V2712">
        <v>3.6313152224999999E-2</v>
      </c>
      <c r="W2712">
        <v>4.7955268689999997E-2</v>
      </c>
      <c r="X2712">
        <v>3.7571485420000002E-2</v>
      </c>
      <c r="Y2712">
        <v>3.7579422564999999E-2</v>
      </c>
      <c r="Z2712">
        <v>4.5620760202499999E-2</v>
      </c>
      <c r="AA2712">
        <v>3.4900999407500001E-2</v>
      </c>
      <c r="AB2712">
        <v>4.0104318389999997E-2</v>
      </c>
      <c r="AC2712">
        <v>4.1311558077499998E-2</v>
      </c>
      <c r="AD2712">
        <v>4.0635257704999997E-2</v>
      </c>
      <c r="AE2712">
        <v>4.3351062127499999E-2</v>
      </c>
      <c r="AF2712">
        <v>4.2837392565E-2</v>
      </c>
      <c r="AG2712">
        <v>4.324711421E-2</v>
      </c>
      <c r="AH2712">
        <v>4.2945878462500003E-2</v>
      </c>
      <c r="AI2712">
        <v>4.3208792514999997E-2</v>
      </c>
      <c r="AJ2712">
        <v>4.3017681430000003E-2</v>
      </c>
      <c r="AK2712">
        <v>0</v>
      </c>
      <c r="AL2712">
        <v>0</v>
      </c>
    </row>
    <row r="2713" spans="1:38" x14ac:dyDescent="0.25">
      <c r="A2713" t="s">
        <v>799</v>
      </c>
      <c r="B2713">
        <v>1</v>
      </c>
      <c r="C2713" t="s">
        <v>800</v>
      </c>
      <c r="D2713" t="s">
        <v>599</v>
      </c>
      <c r="E2713">
        <v>51</v>
      </c>
      <c r="F2713">
        <v>6.9867241749999997E-4</v>
      </c>
      <c r="G2713">
        <v>6.2508289250000001E-4</v>
      </c>
      <c r="H2713">
        <v>7.6619475999999999E-4</v>
      </c>
      <c r="I2713">
        <v>7.65676615E-4</v>
      </c>
      <c r="J2713">
        <v>5.6795898749999998E-4</v>
      </c>
      <c r="K2713">
        <v>6.6955053000000004E-4</v>
      </c>
      <c r="L2713">
        <v>6.5951132999999998E-4</v>
      </c>
      <c r="M2713">
        <v>6.7964636499999996E-4</v>
      </c>
      <c r="N2713">
        <v>7.7655968999999997E-4</v>
      </c>
      <c r="O2713">
        <v>5.3252617750000001E-4</v>
      </c>
      <c r="P2713">
        <v>5.5339735249999996E-4</v>
      </c>
      <c r="Q2713">
        <v>7.0296653749999998E-4</v>
      </c>
      <c r="R2713">
        <v>4.4222069499999999E-4</v>
      </c>
      <c r="S2713">
        <v>4.6411236750000003E-4</v>
      </c>
      <c r="T2713">
        <v>4.9794332750000003E-4</v>
      </c>
      <c r="U2713">
        <v>5.6574546499999997E-4</v>
      </c>
      <c r="V2713">
        <v>4.1271331499999998E-4</v>
      </c>
      <c r="W2713">
        <v>5.4620536249999998E-4</v>
      </c>
      <c r="X2713">
        <v>6.1154580750000004E-4</v>
      </c>
      <c r="Y2713">
        <v>5.1878636999999996E-4</v>
      </c>
      <c r="Z2713">
        <v>5.9876307999999999E-4</v>
      </c>
      <c r="AA2713">
        <v>5.3495347249999997E-4</v>
      </c>
      <c r="AB2713">
        <v>5.9208508499999999E-4</v>
      </c>
      <c r="AC2713">
        <v>8.51514935E-4</v>
      </c>
      <c r="AD2713">
        <v>6.6479095500000004E-4</v>
      </c>
      <c r="AE2713">
        <v>6.9477499500000003E-4</v>
      </c>
      <c r="AF2713">
        <v>7.0413633250000004E-4</v>
      </c>
      <c r="AG2713">
        <v>6.9512731499999996E-4</v>
      </c>
      <c r="AH2713">
        <v>6.9859019000000002E-4</v>
      </c>
      <c r="AI2713">
        <v>6.9787610249999997E-4</v>
      </c>
      <c r="AJ2713">
        <v>6.9926428499999995E-4</v>
      </c>
      <c r="AK2713">
        <v>0</v>
      </c>
      <c r="AL2713">
        <v>0</v>
      </c>
    </row>
    <row r="2714" spans="1:38" x14ac:dyDescent="0.25">
      <c r="A2714" t="s">
        <v>799</v>
      </c>
      <c r="B2714">
        <v>1</v>
      </c>
      <c r="C2714" t="s">
        <v>800</v>
      </c>
      <c r="D2714" t="s">
        <v>601</v>
      </c>
      <c r="E2714">
        <v>51</v>
      </c>
      <c r="F2714">
        <v>3.9751155799999998E-3</v>
      </c>
      <c r="G2714">
        <v>4.4280657875000002E-3</v>
      </c>
      <c r="H2714">
        <v>5.5626447674999996E-3</v>
      </c>
      <c r="I2714">
        <v>4.6725485425000001E-3</v>
      </c>
      <c r="J2714">
        <v>4.9670954974999999E-3</v>
      </c>
      <c r="K2714">
        <v>4.4541833374999997E-3</v>
      </c>
      <c r="L2714">
        <v>4.8664233375000001E-3</v>
      </c>
      <c r="M2714">
        <v>6.3728243075000003E-3</v>
      </c>
      <c r="N2714">
        <v>4.1411487099999996E-3</v>
      </c>
      <c r="O2714">
        <v>4.819237675E-3</v>
      </c>
      <c r="P2714">
        <v>5.7316821675000001E-3</v>
      </c>
      <c r="Q2714">
        <v>5.9959239225000002E-3</v>
      </c>
      <c r="R2714">
        <v>4.1521660449999999E-3</v>
      </c>
      <c r="S2714">
        <v>4.6343972799999999E-3</v>
      </c>
      <c r="T2714">
        <v>5.6309782525000001E-3</v>
      </c>
      <c r="U2714">
        <v>6.2577916475000002E-3</v>
      </c>
      <c r="V2714">
        <v>5.3917442774999999E-3</v>
      </c>
      <c r="W2714">
        <v>4.6241913449999996E-3</v>
      </c>
      <c r="X2714">
        <v>5.7644635399999996E-3</v>
      </c>
      <c r="Y2714">
        <v>4.9201763150000001E-3</v>
      </c>
      <c r="Z2714">
        <v>3.4639128125E-3</v>
      </c>
      <c r="AA2714">
        <v>4.8323964625000002E-3</v>
      </c>
      <c r="AB2714">
        <v>5.3164417600000003E-3</v>
      </c>
      <c r="AC2714">
        <v>5.5105006099999999E-3</v>
      </c>
      <c r="AD2714">
        <v>6.1331698049999998E-3</v>
      </c>
      <c r="AE2714">
        <v>5.6828975399999997E-3</v>
      </c>
      <c r="AF2714">
        <v>5.6209366374999998E-3</v>
      </c>
      <c r="AG2714">
        <v>5.5685193175000003E-3</v>
      </c>
      <c r="AH2714">
        <v>5.5752144100000003E-3</v>
      </c>
      <c r="AI2714">
        <v>5.5646122774999996E-3</v>
      </c>
      <c r="AJ2714">
        <v>5.5717988200000004E-3</v>
      </c>
      <c r="AK2714">
        <v>0</v>
      </c>
      <c r="AL2714">
        <v>0</v>
      </c>
    </row>
    <row r="2715" spans="1:38" x14ac:dyDescent="0.25">
      <c r="A2715" t="s">
        <v>799</v>
      </c>
      <c r="B2715">
        <v>1</v>
      </c>
      <c r="C2715" t="s">
        <v>800</v>
      </c>
      <c r="D2715" t="s">
        <v>600</v>
      </c>
      <c r="E2715">
        <v>51</v>
      </c>
      <c r="F2715">
        <v>2.502493E-5</v>
      </c>
      <c r="G2715">
        <v>2.4388304999999999E-5</v>
      </c>
      <c r="H2715">
        <v>2.5709257499999998E-5</v>
      </c>
      <c r="I2715">
        <v>2.1218992500000001E-5</v>
      </c>
      <c r="J2715">
        <v>2.1879004999999999E-5</v>
      </c>
      <c r="K2715">
        <v>2.1311025000000002E-5</v>
      </c>
      <c r="L2715">
        <v>2.32338375E-5</v>
      </c>
      <c r="M2715">
        <v>2.1712302499999999E-5</v>
      </c>
      <c r="N2715">
        <v>2.0495279999999999E-5</v>
      </c>
      <c r="O2715">
        <v>1.8453235000000001E-5</v>
      </c>
      <c r="P2715">
        <v>1.9941340000000001E-5</v>
      </c>
      <c r="Q2715">
        <v>2.01073025E-5</v>
      </c>
      <c r="R2715">
        <v>2.0992589999999999E-5</v>
      </c>
      <c r="S2715">
        <v>2.1164495E-5</v>
      </c>
      <c r="T2715">
        <v>1.77413075E-5</v>
      </c>
      <c r="U2715">
        <v>1.5538757500000001E-5</v>
      </c>
      <c r="V2715">
        <v>1.5232462499999999E-5</v>
      </c>
      <c r="W2715">
        <v>2.2502470000000001E-5</v>
      </c>
      <c r="X2715">
        <v>1.6418970000000001E-5</v>
      </c>
      <c r="Y2715">
        <v>1.6786647499999999E-5</v>
      </c>
      <c r="Z2715">
        <v>1.67464025E-5</v>
      </c>
      <c r="AA2715">
        <v>1.7983500000000002E-5</v>
      </c>
      <c r="AB2715">
        <v>1.8080070000000001E-5</v>
      </c>
      <c r="AC2715">
        <v>1.4848665E-5</v>
      </c>
      <c r="AD2715">
        <v>1.43410875E-5</v>
      </c>
      <c r="AE2715">
        <v>1.4526185000000001E-5</v>
      </c>
      <c r="AF2715">
        <v>1.5967979999999999E-5</v>
      </c>
      <c r="AG2715">
        <v>1.5258895E-5</v>
      </c>
      <c r="AH2715">
        <v>1.5571245000000001E-5</v>
      </c>
      <c r="AI2715">
        <v>1.5435645000000002E-5</v>
      </c>
      <c r="AJ2715">
        <v>1.5494390000000001E-5</v>
      </c>
      <c r="AK2715">
        <v>0</v>
      </c>
      <c r="AL2715">
        <v>0</v>
      </c>
    </row>
    <row r="2716" spans="1:38" x14ac:dyDescent="0.25">
      <c r="A2716" t="s">
        <v>799</v>
      </c>
      <c r="B2716">
        <v>1</v>
      </c>
      <c r="C2716" t="s">
        <v>800</v>
      </c>
      <c r="D2716" t="s">
        <v>602</v>
      </c>
      <c r="E2716">
        <v>51</v>
      </c>
      <c r="F2716">
        <v>1.6410457152499999E-2</v>
      </c>
      <c r="G2716">
        <v>8.8644329500000008E-3</v>
      </c>
      <c r="H2716">
        <v>0</v>
      </c>
      <c r="I2716">
        <v>4.8218326225000002E-3</v>
      </c>
      <c r="J2716">
        <v>0</v>
      </c>
      <c r="K2716">
        <v>0</v>
      </c>
      <c r="L2716">
        <v>0</v>
      </c>
      <c r="M2716">
        <v>0</v>
      </c>
      <c r="N2716">
        <v>0</v>
      </c>
      <c r="O2716">
        <v>1.0512262805E-2</v>
      </c>
      <c r="P2716">
        <v>0</v>
      </c>
      <c r="Q2716">
        <v>0</v>
      </c>
      <c r="R2716">
        <v>0</v>
      </c>
      <c r="S2716">
        <v>5.8781841400000001E-3</v>
      </c>
      <c r="T2716">
        <v>3.4045301374999999E-3</v>
      </c>
      <c r="U2716">
        <v>1.8187243469999999E-2</v>
      </c>
      <c r="V2716">
        <v>5.3937583299999998E-3</v>
      </c>
      <c r="W2716">
        <v>0</v>
      </c>
      <c r="X2716">
        <v>2.8460426999999998E-3</v>
      </c>
      <c r="Y2716">
        <v>5.0579631775000003E-3</v>
      </c>
      <c r="Z2716">
        <v>4.1211156274999997E-3</v>
      </c>
      <c r="AA2716">
        <v>5.2792551075000003E-3</v>
      </c>
      <c r="AB2716">
        <v>2.7810204599999998E-3</v>
      </c>
      <c r="AC2716">
        <v>1.5620228375000001E-3</v>
      </c>
      <c r="AD2716">
        <v>2.0688436675E-3</v>
      </c>
      <c r="AE2716">
        <v>2.1261042200000002E-3</v>
      </c>
      <c r="AF2716">
        <v>2.1346176574999999E-3</v>
      </c>
      <c r="AG2716">
        <v>2.1016514950000001E-3</v>
      </c>
      <c r="AH2716">
        <v>2.1072681424999999E-3</v>
      </c>
      <c r="AI2716">
        <v>2.1022145924999998E-3</v>
      </c>
      <c r="AJ2716">
        <v>2.1036137675E-3</v>
      </c>
      <c r="AK2716">
        <v>0</v>
      </c>
      <c r="AL2716">
        <v>0</v>
      </c>
    </row>
    <row r="2717" spans="1:38" x14ac:dyDescent="0.25">
      <c r="A2717" t="s">
        <v>799</v>
      </c>
      <c r="B2717">
        <v>1</v>
      </c>
      <c r="C2717" t="s">
        <v>800</v>
      </c>
      <c r="D2717" t="s">
        <v>605</v>
      </c>
      <c r="E2717">
        <v>51</v>
      </c>
      <c r="F2717">
        <v>4.6678453474999996E-3</v>
      </c>
      <c r="G2717">
        <v>4.5990174500000003E-3</v>
      </c>
      <c r="H2717">
        <v>4.2233546600000003E-3</v>
      </c>
      <c r="I2717">
        <v>3.6815885074999999E-3</v>
      </c>
      <c r="J2717">
        <v>5.2657252849999999E-3</v>
      </c>
      <c r="K2717">
        <v>4.4430510174999997E-3</v>
      </c>
      <c r="L2717">
        <v>4.5918167274999998E-3</v>
      </c>
      <c r="M2717">
        <v>5.8751337999999997E-3</v>
      </c>
      <c r="N2717">
        <v>5.3290007449999996E-3</v>
      </c>
      <c r="O2717">
        <v>5.9128279900000002E-3</v>
      </c>
      <c r="P2717">
        <v>5.1299176050000001E-3</v>
      </c>
      <c r="Q2717">
        <v>4.743033925E-3</v>
      </c>
      <c r="R2717">
        <v>5.3895753850000004E-3</v>
      </c>
      <c r="S2717">
        <v>4.9773438624999998E-3</v>
      </c>
      <c r="T2717">
        <v>4.8729048149999997E-3</v>
      </c>
      <c r="U2717">
        <v>5.8281697125000002E-3</v>
      </c>
      <c r="V2717">
        <v>5.8499714575000004E-3</v>
      </c>
      <c r="W2717">
        <v>6.6753625224999997E-3</v>
      </c>
      <c r="X2717">
        <v>5.9777914099999998E-3</v>
      </c>
      <c r="Y2717">
        <v>6.4580469599999999E-3</v>
      </c>
      <c r="Z2717">
        <v>6.9433343574999999E-3</v>
      </c>
      <c r="AA2717">
        <v>7.1077713625000002E-3</v>
      </c>
      <c r="AB2717">
        <v>6.0259986800000002E-3</v>
      </c>
      <c r="AC2717">
        <v>6.6521713924999996E-3</v>
      </c>
      <c r="AD2717">
        <v>7.1951915599999996E-3</v>
      </c>
      <c r="AE2717">
        <v>6.6245367899999998E-3</v>
      </c>
      <c r="AF2717">
        <v>6.5485931175000003E-3</v>
      </c>
      <c r="AG2717">
        <v>6.4985012124999996E-3</v>
      </c>
      <c r="AH2717">
        <v>6.4948004175000001E-3</v>
      </c>
      <c r="AI2717">
        <v>6.4897474849999999E-3</v>
      </c>
      <c r="AJ2717">
        <v>6.4913606325000001E-3</v>
      </c>
      <c r="AK2717">
        <v>0</v>
      </c>
      <c r="AL2717">
        <v>0</v>
      </c>
    </row>
    <row r="2718" spans="1:38" x14ac:dyDescent="0.25">
      <c r="A2718" t="s">
        <v>799</v>
      </c>
      <c r="B2718">
        <v>1</v>
      </c>
      <c r="C2718" t="s">
        <v>800</v>
      </c>
      <c r="D2718" t="s">
        <v>604</v>
      </c>
      <c r="E2718">
        <v>51</v>
      </c>
      <c r="F2718">
        <v>2.4023231000000001E-4</v>
      </c>
      <c r="G2718">
        <v>1.9308555000000001E-4</v>
      </c>
      <c r="H2718">
        <v>2.4979291500000001E-4</v>
      </c>
      <c r="I2718">
        <v>2.16727725E-4</v>
      </c>
      <c r="J2718">
        <v>2.358988375E-4</v>
      </c>
      <c r="K2718">
        <v>1.8270600750000001E-4</v>
      </c>
      <c r="L2718">
        <v>1.9589116E-4</v>
      </c>
      <c r="M2718">
        <v>2.1739327249999999E-4</v>
      </c>
      <c r="N2718">
        <v>2.2748405750000001E-4</v>
      </c>
      <c r="O2718">
        <v>1.838517425E-4</v>
      </c>
      <c r="P2718">
        <v>2.529112525E-4</v>
      </c>
      <c r="Q2718">
        <v>2.3212567749999999E-4</v>
      </c>
      <c r="R2718">
        <v>1.7715405749999999E-4</v>
      </c>
      <c r="S2718">
        <v>1.485595325E-4</v>
      </c>
      <c r="T2718">
        <v>1.804299675E-4</v>
      </c>
      <c r="U2718">
        <v>1.4880203500000001E-4</v>
      </c>
      <c r="V2718">
        <v>1.9304073250000001E-4</v>
      </c>
      <c r="W2718">
        <v>1.5907376E-4</v>
      </c>
      <c r="X2718">
        <v>1.9945716750000001E-4</v>
      </c>
      <c r="Y2718">
        <v>1.7741746500000001E-4</v>
      </c>
      <c r="Z2718">
        <v>1.7034689000000001E-4</v>
      </c>
      <c r="AA2718">
        <v>2.176647275E-4</v>
      </c>
      <c r="AB2718">
        <v>1.89587045E-4</v>
      </c>
      <c r="AC2718">
        <v>2.5387487749999998E-4</v>
      </c>
      <c r="AD2718">
        <v>1.9299362250000001E-4</v>
      </c>
      <c r="AE2718">
        <v>2.1045680499999999E-4</v>
      </c>
      <c r="AF2718">
        <v>2.0972129499999999E-4</v>
      </c>
      <c r="AG2718">
        <v>2.070793025E-4</v>
      </c>
      <c r="AH2718">
        <v>2.0733218E-4</v>
      </c>
      <c r="AI2718">
        <v>2.0691661249999999E-4</v>
      </c>
      <c r="AJ2718">
        <v>2.0699396249999999E-4</v>
      </c>
      <c r="AK2718">
        <v>0</v>
      </c>
      <c r="AL2718">
        <v>0</v>
      </c>
    </row>
    <row r="2719" spans="1:38" x14ac:dyDescent="0.25">
      <c r="A2719" t="s">
        <v>799</v>
      </c>
      <c r="B2719">
        <v>1</v>
      </c>
      <c r="C2719" t="s">
        <v>800</v>
      </c>
      <c r="D2719" t="s">
        <v>606</v>
      </c>
      <c r="E2719">
        <v>51</v>
      </c>
      <c r="F2719">
        <v>4.35069095E-4</v>
      </c>
      <c r="G2719">
        <v>4.8043281750000002E-4</v>
      </c>
      <c r="H2719">
        <v>3.9693558749999999E-4</v>
      </c>
      <c r="I2719">
        <v>5.4728108500000003E-4</v>
      </c>
      <c r="J2719">
        <v>3.4526314750000001E-4</v>
      </c>
      <c r="K2719">
        <v>6.1303727249999997E-4</v>
      </c>
      <c r="L2719">
        <v>3.5287088250000003E-4</v>
      </c>
      <c r="M2719">
        <v>5.9325540500000001E-4</v>
      </c>
      <c r="N2719">
        <v>4.2456539250000002E-4</v>
      </c>
      <c r="O2719">
        <v>4.8668256500000002E-4</v>
      </c>
      <c r="P2719">
        <v>4.0081758750000002E-4</v>
      </c>
      <c r="Q2719">
        <v>4.1972264999999998E-4</v>
      </c>
      <c r="R2719">
        <v>3.2326642000000001E-4</v>
      </c>
      <c r="S2719">
        <v>4.5408509500000001E-4</v>
      </c>
      <c r="T2719">
        <v>3.6784535749999998E-4</v>
      </c>
      <c r="U2719">
        <v>4.6509590249999998E-4</v>
      </c>
      <c r="V2719">
        <v>3.3217039000000003E-4</v>
      </c>
      <c r="W2719">
        <v>3.6942655500000001E-4</v>
      </c>
      <c r="X2719">
        <v>3.8247346750000001E-4</v>
      </c>
      <c r="Y2719">
        <v>4.6327595749999999E-4</v>
      </c>
      <c r="Z2719">
        <v>3.738798625E-4</v>
      </c>
      <c r="AA2719">
        <v>4.6117627249999999E-4</v>
      </c>
      <c r="AB2719">
        <v>4.1685702750000002E-4</v>
      </c>
      <c r="AC2719">
        <v>4.1720258750000002E-4</v>
      </c>
      <c r="AD2719">
        <v>6.0385203499999996E-4</v>
      </c>
      <c r="AE2719">
        <v>4.7776924500000001E-4</v>
      </c>
      <c r="AF2719">
        <v>4.8320012750000001E-4</v>
      </c>
      <c r="AG2719">
        <v>4.8028734999999999E-4</v>
      </c>
      <c r="AH2719">
        <v>4.833381325E-4</v>
      </c>
      <c r="AI2719">
        <v>4.8431669499999998E-4</v>
      </c>
      <c r="AJ2719">
        <v>4.861993225E-4</v>
      </c>
      <c r="AK2719">
        <v>0</v>
      </c>
      <c r="AL2719">
        <v>0</v>
      </c>
    </row>
    <row r="2720" spans="1:38" x14ac:dyDescent="0.25">
      <c r="A2720" t="s">
        <v>801</v>
      </c>
      <c r="B2720">
        <v>1</v>
      </c>
      <c r="C2720" t="s">
        <v>802</v>
      </c>
      <c r="D2720" t="s">
        <v>549</v>
      </c>
      <c r="E2720">
        <v>52</v>
      </c>
      <c r="F2720">
        <v>0</v>
      </c>
      <c r="G2720">
        <v>0</v>
      </c>
      <c r="H2720">
        <v>0</v>
      </c>
      <c r="I2720">
        <v>0</v>
      </c>
      <c r="J2720">
        <v>0</v>
      </c>
      <c r="K2720">
        <v>0</v>
      </c>
      <c r="L2720">
        <v>0</v>
      </c>
      <c r="M2720">
        <v>0</v>
      </c>
      <c r="N2720">
        <v>0</v>
      </c>
      <c r="O2720">
        <v>0</v>
      </c>
      <c r="P2720">
        <v>0</v>
      </c>
      <c r="Q2720">
        <v>0</v>
      </c>
      <c r="R2720">
        <v>0</v>
      </c>
      <c r="S2720">
        <v>0</v>
      </c>
      <c r="T2720">
        <v>0</v>
      </c>
      <c r="U2720">
        <v>0</v>
      </c>
      <c r="V2720">
        <v>0</v>
      </c>
      <c r="W2720">
        <v>0</v>
      </c>
      <c r="X2720">
        <v>0</v>
      </c>
      <c r="Y2720">
        <v>0</v>
      </c>
      <c r="Z2720">
        <v>0</v>
      </c>
      <c r="AA2720">
        <v>0</v>
      </c>
      <c r="AB2720">
        <v>0</v>
      </c>
      <c r="AC2720">
        <v>0</v>
      </c>
      <c r="AD2720">
        <v>0</v>
      </c>
      <c r="AE2720">
        <v>0</v>
      </c>
      <c r="AF2720">
        <v>0</v>
      </c>
      <c r="AG2720">
        <v>0</v>
      </c>
      <c r="AH2720">
        <v>0</v>
      </c>
      <c r="AI2720">
        <v>0</v>
      </c>
      <c r="AJ2720">
        <v>0</v>
      </c>
      <c r="AK2720">
        <v>0</v>
      </c>
      <c r="AL2720">
        <v>0</v>
      </c>
    </row>
    <row r="2721" spans="1:38" x14ac:dyDescent="0.25">
      <c r="A2721" t="s">
        <v>801</v>
      </c>
      <c r="B2721">
        <v>1</v>
      </c>
      <c r="C2721" t="s">
        <v>802</v>
      </c>
      <c r="D2721" t="s">
        <v>258</v>
      </c>
      <c r="E2721">
        <v>52</v>
      </c>
      <c r="F2721">
        <v>0</v>
      </c>
      <c r="G2721">
        <v>0</v>
      </c>
      <c r="H2721">
        <v>0</v>
      </c>
      <c r="I2721">
        <v>0</v>
      </c>
      <c r="J2721">
        <v>0</v>
      </c>
      <c r="K2721">
        <v>0</v>
      </c>
      <c r="L2721">
        <v>0</v>
      </c>
      <c r="M2721">
        <v>0</v>
      </c>
      <c r="N2721">
        <v>0</v>
      </c>
      <c r="O2721">
        <v>0</v>
      </c>
      <c r="P2721">
        <v>0</v>
      </c>
      <c r="Q2721">
        <v>0</v>
      </c>
      <c r="R2721">
        <v>0</v>
      </c>
      <c r="S2721">
        <v>0</v>
      </c>
      <c r="T2721">
        <v>0</v>
      </c>
      <c r="U2721">
        <v>0</v>
      </c>
      <c r="V2721">
        <v>0</v>
      </c>
      <c r="W2721">
        <v>0</v>
      </c>
      <c r="X2721">
        <v>0</v>
      </c>
      <c r="Y2721">
        <v>0</v>
      </c>
      <c r="Z2721">
        <v>0</v>
      </c>
      <c r="AA2721">
        <v>0</v>
      </c>
      <c r="AB2721">
        <v>0</v>
      </c>
      <c r="AC2721">
        <v>0</v>
      </c>
      <c r="AD2721">
        <v>0</v>
      </c>
      <c r="AE2721">
        <v>0</v>
      </c>
      <c r="AF2721">
        <v>0</v>
      </c>
      <c r="AG2721">
        <v>0</v>
      </c>
      <c r="AH2721">
        <v>0</v>
      </c>
      <c r="AI2721">
        <v>0</v>
      </c>
      <c r="AJ2721">
        <v>0</v>
      </c>
      <c r="AK2721">
        <v>0</v>
      </c>
      <c r="AL2721">
        <v>0</v>
      </c>
    </row>
    <row r="2722" spans="1:38" x14ac:dyDescent="0.25">
      <c r="A2722" t="s">
        <v>801</v>
      </c>
      <c r="B2722">
        <v>1</v>
      </c>
      <c r="C2722" t="s">
        <v>802</v>
      </c>
      <c r="D2722" t="s">
        <v>551</v>
      </c>
      <c r="E2722">
        <v>52</v>
      </c>
      <c r="F2722">
        <v>0</v>
      </c>
      <c r="G2722">
        <v>0</v>
      </c>
      <c r="H2722">
        <v>0</v>
      </c>
      <c r="I2722">
        <v>0</v>
      </c>
      <c r="J2722">
        <v>0</v>
      </c>
      <c r="K2722">
        <v>0</v>
      </c>
      <c r="L2722">
        <v>0</v>
      </c>
      <c r="M2722">
        <v>0</v>
      </c>
      <c r="N2722">
        <v>0</v>
      </c>
      <c r="O2722">
        <v>0</v>
      </c>
      <c r="P2722">
        <v>0</v>
      </c>
      <c r="Q2722">
        <v>0</v>
      </c>
      <c r="R2722">
        <v>0</v>
      </c>
      <c r="S2722">
        <v>0</v>
      </c>
      <c r="T2722">
        <v>0</v>
      </c>
      <c r="U2722">
        <v>0</v>
      </c>
      <c r="V2722">
        <v>0</v>
      </c>
      <c r="W2722">
        <v>0</v>
      </c>
      <c r="X2722">
        <v>0</v>
      </c>
      <c r="Y2722">
        <v>0</v>
      </c>
      <c r="Z2722">
        <v>0</v>
      </c>
      <c r="AA2722">
        <v>0</v>
      </c>
      <c r="AB2722">
        <v>0</v>
      </c>
      <c r="AC2722">
        <v>0</v>
      </c>
      <c r="AD2722">
        <v>0</v>
      </c>
      <c r="AE2722">
        <v>0</v>
      </c>
      <c r="AF2722">
        <v>0</v>
      </c>
      <c r="AG2722">
        <v>0</v>
      </c>
      <c r="AH2722">
        <v>0</v>
      </c>
      <c r="AI2722">
        <v>0</v>
      </c>
      <c r="AJ2722">
        <v>0</v>
      </c>
      <c r="AK2722">
        <v>0</v>
      </c>
      <c r="AL2722">
        <v>0</v>
      </c>
    </row>
    <row r="2723" spans="1:38" x14ac:dyDescent="0.25">
      <c r="A2723" t="s">
        <v>801</v>
      </c>
      <c r="B2723">
        <v>1</v>
      </c>
      <c r="C2723" t="s">
        <v>802</v>
      </c>
      <c r="D2723" t="s">
        <v>702</v>
      </c>
      <c r="E2723">
        <v>52</v>
      </c>
      <c r="F2723">
        <v>0</v>
      </c>
      <c r="G2723">
        <v>0</v>
      </c>
      <c r="H2723">
        <v>0</v>
      </c>
      <c r="I2723">
        <v>0</v>
      </c>
      <c r="J2723">
        <v>0</v>
      </c>
      <c r="K2723">
        <v>0</v>
      </c>
      <c r="L2723">
        <v>0</v>
      </c>
      <c r="M2723">
        <v>0</v>
      </c>
      <c r="N2723">
        <v>0</v>
      </c>
      <c r="O2723">
        <v>0</v>
      </c>
      <c r="P2723">
        <v>0</v>
      </c>
      <c r="Q2723">
        <v>0</v>
      </c>
      <c r="R2723">
        <v>0</v>
      </c>
      <c r="S2723">
        <v>0</v>
      </c>
      <c r="T2723">
        <v>0</v>
      </c>
      <c r="U2723">
        <v>0</v>
      </c>
      <c r="V2723">
        <v>0</v>
      </c>
      <c r="W2723">
        <v>0</v>
      </c>
      <c r="X2723">
        <v>0</v>
      </c>
      <c r="Y2723">
        <v>0</v>
      </c>
      <c r="Z2723">
        <v>0</v>
      </c>
      <c r="AA2723">
        <v>0</v>
      </c>
      <c r="AB2723">
        <v>0</v>
      </c>
      <c r="AC2723">
        <v>0</v>
      </c>
      <c r="AD2723">
        <v>0</v>
      </c>
      <c r="AE2723">
        <v>0</v>
      </c>
      <c r="AF2723">
        <v>0</v>
      </c>
      <c r="AG2723">
        <v>0</v>
      </c>
      <c r="AH2723">
        <v>0</v>
      </c>
      <c r="AI2723">
        <v>0</v>
      </c>
      <c r="AJ2723">
        <v>0</v>
      </c>
      <c r="AK2723">
        <v>0</v>
      </c>
      <c r="AL2723">
        <v>0</v>
      </c>
    </row>
    <row r="2724" spans="1:38" x14ac:dyDescent="0.25">
      <c r="A2724" t="s">
        <v>801</v>
      </c>
      <c r="B2724">
        <v>1</v>
      </c>
      <c r="C2724" t="s">
        <v>802</v>
      </c>
      <c r="D2724" t="s">
        <v>550</v>
      </c>
      <c r="E2724">
        <v>52</v>
      </c>
      <c r="F2724">
        <v>0</v>
      </c>
      <c r="G2724">
        <v>0</v>
      </c>
      <c r="H2724">
        <v>0</v>
      </c>
      <c r="I2724">
        <v>0</v>
      </c>
      <c r="J2724">
        <v>0</v>
      </c>
      <c r="K2724">
        <v>0</v>
      </c>
      <c r="L2724">
        <v>0</v>
      </c>
      <c r="M2724">
        <v>0</v>
      </c>
      <c r="N2724">
        <v>0</v>
      </c>
      <c r="O2724">
        <v>0</v>
      </c>
      <c r="P2724">
        <v>0</v>
      </c>
      <c r="Q2724">
        <v>0</v>
      </c>
      <c r="R2724">
        <v>0</v>
      </c>
      <c r="S2724">
        <v>0</v>
      </c>
      <c r="T2724">
        <v>0</v>
      </c>
      <c r="U2724">
        <v>0</v>
      </c>
      <c r="V2724">
        <v>0</v>
      </c>
      <c r="W2724">
        <v>0</v>
      </c>
      <c r="X2724">
        <v>0</v>
      </c>
      <c r="Y2724">
        <v>0</v>
      </c>
      <c r="Z2724">
        <v>0</v>
      </c>
      <c r="AA2724">
        <v>0</v>
      </c>
      <c r="AB2724">
        <v>0</v>
      </c>
      <c r="AC2724">
        <v>0</v>
      </c>
      <c r="AD2724">
        <v>0</v>
      </c>
      <c r="AE2724">
        <v>0</v>
      </c>
      <c r="AF2724">
        <v>0</v>
      </c>
      <c r="AG2724">
        <v>0</v>
      </c>
      <c r="AH2724">
        <v>0</v>
      </c>
      <c r="AI2724">
        <v>0</v>
      </c>
      <c r="AJ2724">
        <v>0</v>
      </c>
      <c r="AK2724">
        <v>0</v>
      </c>
      <c r="AL2724">
        <v>0</v>
      </c>
    </row>
    <row r="2725" spans="1:38" x14ac:dyDescent="0.25">
      <c r="A2725" t="s">
        <v>801</v>
      </c>
      <c r="B2725">
        <v>1</v>
      </c>
      <c r="C2725" t="s">
        <v>802</v>
      </c>
      <c r="D2725" t="s">
        <v>552</v>
      </c>
      <c r="E2725">
        <v>52</v>
      </c>
      <c r="F2725">
        <v>0</v>
      </c>
      <c r="G2725">
        <v>0</v>
      </c>
      <c r="H2725">
        <v>0</v>
      </c>
      <c r="I2725">
        <v>0</v>
      </c>
      <c r="J2725">
        <v>0</v>
      </c>
      <c r="K2725">
        <v>0</v>
      </c>
      <c r="L2725">
        <v>0</v>
      </c>
      <c r="M2725">
        <v>0</v>
      </c>
      <c r="N2725">
        <v>0</v>
      </c>
      <c r="O2725">
        <v>0</v>
      </c>
      <c r="P2725">
        <v>0</v>
      </c>
      <c r="Q2725">
        <v>0</v>
      </c>
      <c r="R2725">
        <v>0</v>
      </c>
      <c r="S2725">
        <v>0</v>
      </c>
      <c r="T2725">
        <v>0</v>
      </c>
      <c r="U2725">
        <v>0</v>
      </c>
      <c r="V2725">
        <v>0</v>
      </c>
      <c r="W2725">
        <v>0</v>
      </c>
      <c r="X2725">
        <v>0</v>
      </c>
      <c r="Y2725">
        <v>0</v>
      </c>
      <c r="Z2725">
        <v>0</v>
      </c>
      <c r="AA2725">
        <v>0</v>
      </c>
      <c r="AB2725">
        <v>0</v>
      </c>
      <c r="AC2725">
        <v>0</v>
      </c>
      <c r="AD2725">
        <v>0</v>
      </c>
      <c r="AE2725">
        <v>0</v>
      </c>
      <c r="AF2725">
        <v>0</v>
      </c>
      <c r="AG2725">
        <v>0</v>
      </c>
      <c r="AH2725">
        <v>0</v>
      </c>
      <c r="AI2725">
        <v>0</v>
      </c>
      <c r="AJ2725">
        <v>0</v>
      </c>
      <c r="AK2725">
        <v>0</v>
      </c>
      <c r="AL2725">
        <v>0</v>
      </c>
    </row>
    <row r="2726" spans="1:38" x14ac:dyDescent="0.25">
      <c r="A2726" t="s">
        <v>801</v>
      </c>
      <c r="B2726">
        <v>1</v>
      </c>
      <c r="C2726" t="s">
        <v>802</v>
      </c>
      <c r="D2726" t="s">
        <v>213</v>
      </c>
      <c r="E2726">
        <v>52</v>
      </c>
      <c r="F2726">
        <v>0</v>
      </c>
      <c r="G2726">
        <v>0</v>
      </c>
      <c r="H2726">
        <v>0</v>
      </c>
      <c r="I2726">
        <v>0</v>
      </c>
      <c r="J2726">
        <v>0</v>
      </c>
      <c r="K2726">
        <v>3.3584641250000002E-3</v>
      </c>
      <c r="L2726">
        <v>3.4986442525E-3</v>
      </c>
      <c r="M2726">
        <v>3.6118697475E-3</v>
      </c>
      <c r="N2726">
        <v>3.461734695E-3</v>
      </c>
      <c r="O2726">
        <v>0</v>
      </c>
      <c r="P2726">
        <v>0</v>
      </c>
      <c r="Q2726">
        <v>0</v>
      </c>
      <c r="R2726">
        <v>0</v>
      </c>
      <c r="S2726">
        <v>0</v>
      </c>
      <c r="T2726">
        <v>0</v>
      </c>
      <c r="U2726">
        <v>0</v>
      </c>
      <c r="V2726">
        <v>0</v>
      </c>
      <c r="W2726">
        <v>0</v>
      </c>
      <c r="X2726">
        <v>0</v>
      </c>
      <c r="Y2726">
        <v>0</v>
      </c>
      <c r="Z2726">
        <v>0</v>
      </c>
      <c r="AA2726">
        <v>0</v>
      </c>
      <c r="AB2726">
        <v>0</v>
      </c>
      <c r="AC2726">
        <v>0</v>
      </c>
      <c r="AD2726">
        <v>0</v>
      </c>
      <c r="AE2726">
        <v>0</v>
      </c>
      <c r="AF2726">
        <v>0</v>
      </c>
      <c r="AG2726">
        <v>0</v>
      </c>
      <c r="AH2726">
        <v>0</v>
      </c>
      <c r="AI2726">
        <v>0</v>
      </c>
      <c r="AJ2726">
        <v>0</v>
      </c>
      <c r="AK2726">
        <v>0</v>
      </c>
      <c r="AL2726">
        <v>0</v>
      </c>
    </row>
    <row r="2727" spans="1:38" x14ac:dyDescent="0.25">
      <c r="A2727" t="s">
        <v>801</v>
      </c>
      <c r="B2727">
        <v>1</v>
      </c>
      <c r="C2727" t="s">
        <v>802</v>
      </c>
      <c r="D2727" t="s">
        <v>553</v>
      </c>
      <c r="E2727">
        <v>52</v>
      </c>
      <c r="F2727">
        <v>0</v>
      </c>
      <c r="G2727">
        <v>0</v>
      </c>
      <c r="H2727">
        <v>0</v>
      </c>
      <c r="I2727">
        <v>0</v>
      </c>
      <c r="J2727">
        <v>0</v>
      </c>
      <c r="K2727">
        <v>0</v>
      </c>
      <c r="L2727">
        <v>0</v>
      </c>
      <c r="M2727">
        <v>0</v>
      </c>
      <c r="N2727">
        <v>0</v>
      </c>
      <c r="O2727">
        <v>0</v>
      </c>
      <c r="P2727">
        <v>0</v>
      </c>
      <c r="Q2727">
        <v>0</v>
      </c>
      <c r="R2727">
        <v>0</v>
      </c>
      <c r="S2727">
        <v>0</v>
      </c>
      <c r="T2727">
        <v>0</v>
      </c>
      <c r="U2727">
        <v>0</v>
      </c>
      <c r="V2727">
        <v>0</v>
      </c>
      <c r="W2727">
        <v>0</v>
      </c>
      <c r="X2727">
        <v>0</v>
      </c>
      <c r="Y2727">
        <v>0</v>
      </c>
      <c r="Z2727">
        <v>0</v>
      </c>
      <c r="AA2727">
        <v>0</v>
      </c>
      <c r="AB2727">
        <v>0</v>
      </c>
      <c r="AC2727">
        <v>0</v>
      </c>
      <c r="AD2727">
        <v>0</v>
      </c>
      <c r="AE2727">
        <v>0</v>
      </c>
      <c r="AF2727">
        <v>0</v>
      </c>
      <c r="AG2727">
        <v>0</v>
      </c>
      <c r="AH2727">
        <v>0</v>
      </c>
      <c r="AI2727">
        <v>0</v>
      </c>
      <c r="AJ2727">
        <v>0</v>
      </c>
      <c r="AK2727">
        <v>0</v>
      </c>
      <c r="AL2727">
        <v>0</v>
      </c>
    </row>
    <row r="2728" spans="1:38" x14ac:dyDescent="0.25">
      <c r="A2728" t="s">
        <v>801</v>
      </c>
      <c r="B2728">
        <v>1</v>
      </c>
      <c r="C2728" t="s">
        <v>802</v>
      </c>
      <c r="D2728" t="s">
        <v>691</v>
      </c>
      <c r="E2728">
        <v>52</v>
      </c>
      <c r="F2728">
        <v>0</v>
      </c>
      <c r="G2728">
        <v>0</v>
      </c>
      <c r="H2728">
        <v>0</v>
      </c>
      <c r="I2728">
        <v>0</v>
      </c>
      <c r="J2728">
        <v>0</v>
      </c>
      <c r="K2728">
        <v>0</v>
      </c>
      <c r="L2728">
        <v>0</v>
      </c>
      <c r="M2728">
        <v>0</v>
      </c>
      <c r="N2728">
        <v>0</v>
      </c>
      <c r="O2728">
        <v>0</v>
      </c>
      <c r="P2728">
        <v>0</v>
      </c>
      <c r="Q2728">
        <v>0</v>
      </c>
      <c r="R2728">
        <v>0</v>
      </c>
      <c r="S2728">
        <v>0</v>
      </c>
      <c r="T2728">
        <v>0</v>
      </c>
      <c r="U2728">
        <v>0</v>
      </c>
      <c r="V2728">
        <v>0</v>
      </c>
      <c r="W2728">
        <v>0</v>
      </c>
      <c r="X2728">
        <v>0</v>
      </c>
      <c r="Y2728">
        <v>0</v>
      </c>
      <c r="Z2728">
        <v>0</v>
      </c>
      <c r="AA2728">
        <v>0</v>
      </c>
      <c r="AB2728">
        <v>0</v>
      </c>
      <c r="AC2728">
        <v>0</v>
      </c>
      <c r="AD2728">
        <v>0</v>
      </c>
      <c r="AE2728">
        <v>0</v>
      </c>
      <c r="AF2728">
        <v>0</v>
      </c>
      <c r="AG2728">
        <v>0</v>
      </c>
      <c r="AH2728">
        <v>0</v>
      </c>
      <c r="AI2728">
        <v>0</v>
      </c>
      <c r="AJ2728">
        <v>0</v>
      </c>
      <c r="AK2728">
        <v>0</v>
      </c>
      <c r="AL2728">
        <v>0</v>
      </c>
    </row>
    <row r="2729" spans="1:38" x14ac:dyDescent="0.25">
      <c r="A2729" t="s">
        <v>801</v>
      </c>
      <c r="B2729">
        <v>1</v>
      </c>
      <c r="C2729" t="s">
        <v>802</v>
      </c>
      <c r="D2729" t="s">
        <v>554</v>
      </c>
      <c r="E2729">
        <v>52</v>
      </c>
      <c r="F2729">
        <v>0</v>
      </c>
      <c r="G2729">
        <v>0</v>
      </c>
      <c r="H2729">
        <v>0</v>
      </c>
      <c r="I2729">
        <v>9.4946163374999993E-3</v>
      </c>
      <c r="J2729">
        <v>0</v>
      </c>
      <c r="K2729">
        <v>0</v>
      </c>
      <c r="L2729">
        <v>0</v>
      </c>
      <c r="M2729">
        <v>0</v>
      </c>
      <c r="N2729">
        <v>9.6928571425000006E-3</v>
      </c>
      <c r="O2729">
        <v>1.159607595E-2</v>
      </c>
      <c r="P2729">
        <v>1.0783962265E-2</v>
      </c>
      <c r="Q2729">
        <v>9.3546551725000003E-3</v>
      </c>
      <c r="R2729">
        <v>0</v>
      </c>
      <c r="S2729">
        <v>0</v>
      </c>
      <c r="T2729">
        <v>0</v>
      </c>
      <c r="U2729">
        <v>0</v>
      </c>
      <c r="V2729">
        <v>0</v>
      </c>
      <c r="W2729">
        <v>0</v>
      </c>
      <c r="X2729">
        <v>0</v>
      </c>
      <c r="Y2729">
        <v>0</v>
      </c>
      <c r="Z2729">
        <v>0</v>
      </c>
      <c r="AA2729">
        <v>0</v>
      </c>
      <c r="AB2729">
        <v>0</v>
      </c>
      <c r="AC2729">
        <v>0</v>
      </c>
      <c r="AD2729">
        <v>0</v>
      </c>
      <c r="AE2729">
        <v>0</v>
      </c>
      <c r="AF2729">
        <v>0</v>
      </c>
      <c r="AG2729">
        <v>0</v>
      </c>
      <c r="AH2729">
        <v>0</v>
      </c>
      <c r="AI2729">
        <v>0</v>
      </c>
      <c r="AJ2729">
        <v>0</v>
      </c>
      <c r="AK2729">
        <v>0</v>
      </c>
      <c r="AL2729">
        <v>0</v>
      </c>
    </row>
    <row r="2730" spans="1:38" x14ac:dyDescent="0.25">
      <c r="A2730" t="s">
        <v>801</v>
      </c>
      <c r="B2730">
        <v>1</v>
      </c>
      <c r="C2730" t="s">
        <v>802</v>
      </c>
      <c r="D2730" t="s">
        <v>555</v>
      </c>
      <c r="E2730">
        <v>52</v>
      </c>
      <c r="F2730">
        <v>0</v>
      </c>
      <c r="G2730">
        <v>0</v>
      </c>
      <c r="H2730">
        <v>0</v>
      </c>
      <c r="I2730">
        <v>0</v>
      </c>
      <c r="J2730">
        <v>0</v>
      </c>
      <c r="K2730">
        <v>0</v>
      </c>
      <c r="L2730">
        <v>0</v>
      </c>
      <c r="M2730">
        <v>0</v>
      </c>
      <c r="N2730">
        <v>0</v>
      </c>
      <c r="O2730">
        <v>0</v>
      </c>
      <c r="P2730">
        <v>0</v>
      </c>
      <c r="Q2730">
        <v>0</v>
      </c>
      <c r="R2730">
        <v>0</v>
      </c>
      <c r="S2730">
        <v>0</v>
      </c>
      <c r="T2730">
        <v>0</v>
      </c>
      <c r="U2730">
        <v>0</v>
      </c>
      <c r="V2730">
        <v>0</v>
      </c>
      <c r="W2730">
        <v>0</v>
      </c>
      <c r="X2730">
        <v>0</v>
      </c>
      <c r="Y2730">
        <v>0</v>
      </c>
      <c r="Z2730">
        <v>0</v>
      </c>
      <c r="AA2730">
        <v>0</v>
      </c>
      <c r="AB2730">
        <v>0</v>
      </c>
      <c r="AC2730">
        <v>0</v>
      </c>
      <c r="AD2730">
        <v>0</v>
      </c>
      <c r="AE2730">
        <v>0</v>
      </c>
      <c r="AF2730">
        <v>0</v>
      </c>
      <c r="AG2730">
        <v>0</v>
      </c>
      <c r="AH2730">
        <v>0</v>
      </c>
      <c r="AI2730">
        <v>0</v>
      </c>
      <c r="AJ2730">
        <v>0</v>
      </c>
      <c r="AK2730">
        <v>0</v>
      </c>
      <c r="AL2730">
        <v>0</v>
      </c>
    </row>
    <row r="2731" spans="1:38" x14ac:dyDescent="0.25">
      <c r="A2731" t="s">
        <v>801</v>
      </c>
      <c r="B2731">
        <v>1</v>
      </c>
      <c r="C2731" t="s">
        <v>802</v>
      </c>
      <c r="D2731" t="s">
        <v>556</v>
      </c>
      <c r="E2731">
        <v>52</v>
      </c>
      <c r="F2731">
        <v>0</v>
      </c>
      <c r="G2731">
        <v>0</v>
      </c>
      <c r="H2731">
        <v>0</v>
      </c>
      <c r="I2731">
        <v>0</v>
      </c>
      <c r="J2731">
        <v>0</v>
      </c>
      <c r="K2731">
        <v>0</v>
      </c>
      <c r="L2731">
        <v>0</v>
      </c>
      <c r="M2731">
        <v>0</v>
      </c>
      <c r="N2731">
        <v>0</v>
      </c>
      <c r="O2731">
        <v>0</v>
      </c>
      <c r="P2731">
        <v>0</v>
      </c>
      <c r="Q2731">
        <v>0</v>
      </c>
      <c r="R2731">
        <v>0</v>
      </c>
      <c r="S2731">
        <v>0</v>
      </c>
      <c r="T2731">
        <v>0</v>
      </c>
      <c r="U2731">
        <v>0</v>
      </c>
      <c r="V2731">
        <v>0</v>
      </c>
      <c r="W2731">
        <v>0</v>
      </c>
      <c r="X2731">
        <v>0</v>
      </c>
      <c r="Y2731">
        <v>0</v>
      </c>
      <c r="Z2731">
        <v>0</v>
      </c>
      <c r="AA2731">
        <v>0</v>
      </c>
      <c r="AB2731">
        <v>0</v>
      </c>
      <c r="AC2731">
        <v>0</v>
      </c>
      <c r="AD2731">
        <v>0</v>
      </c>
      <c r="AE2731">
        <v>0</v>
      </c>
      <c r="AF2731">
        <v>0</v>
      </c>
      <c r="AG2731">
        <v>0</v>
      </c>
      <c r="AH2731">
        <v>0</v>
      </c>
      <c r="AI2731">
        <v>0</v>
      </c>
      <c r="AJ2731">
        <v>0</v>
      </c>
      <c r="AK2731">
        <v>0</v>
      </c>
      <c r="AL2731">
        <v>0</v>
      </c>
    </row>
    <row r="2732" spans="1:38" x14ac:dyDescent="0.25">
      <c r="A2732" t="s">
        <v>801</v>
      </c>
      <c r="B2732">
        <v>1</v>
      </c>
      <c r="C2732" t="s">
        <v>802</v>
      </c>
      <c r="D2732" t="s">
        <v>703</v>
      </c>
      <c r="E2732">
        <v>52</v>
      </c>
      <c r="F2732">
        <v>0</v>
      </c>
      <c r="G2732">
        <v>0</v>
      </c>
      <c r="H2732">
        <v>0</v>
      </c>
      <c r="I2732">
        <v>0</v>
      </c>
      <c r="J2732">
        <v>0</v>
      </c>
      <c r="K2732">
        <v>0</v>
      </c>
      <c r="L2732">
        <v>0</v>
      </c>
      <c r="M2732">
        <v>0</v>
      </c>
      <c r="N2732">
        <v>0</v>
      </c>
      <c r="O2732">
        <v>0</v>
      </c>
      <c r="P2732">
        <v>0</v>
      </c>
      <c r="Q2732">
        <v>0</v>
      </c>
      <c r="R2732">
        <v>0</v>
      </c>
      <c r="S2732">
        <v>0</v>
      </c>
      <c r="T2732">
        <v>0</v>
      </c>
      <c r="U2732">
        <v>0</v>
      </c>
      <c r="V2732">
        <v>0</v>
      </c>
      <c r="W2732">
        <v>0</v>
      </c>
      <c r="X2732">
        <v>0</v>
      </c>
      <c r="Y2732">
        <v>0</v>
      </c>
      <c r="Z2732">
        <v>0</v>
      </c>
      <c r="AA2732">
        <v>0</v>
      </c>
      <c r="AB2732">
        <v>0</v>
      </c>
      <c r="AC2732">
        <v>0</v>
      </c>
      <c r="AD2732">
        <v>0</v>
      </c>
      <c r="AE2732">
        <v>0</v>
      </c>
      <c r="AF2732">
        <v>0</v>
      </c>
      <c r="AG2732">
        <v>0</v>
      </c>
      <c r="AH2732">
        <v>0</v>
      </c>
      <c r="AI2732">
        <v>0</v>
      </c>
      <c r="AJ2732">
        <v>0</v>
      </c>
      <c r="AK2732">
        <v>0</v>
      </c>
      <c r="AL2732">
        <v>0</v>
      </c>
    </row>
    <row r="2733" spans="1:38" x14ac:dyDescent="0.25">
      <c r="A2733" t="s">
        <v>801</v>
      </c>
      <c r="B2733">
        <v>1</v>
      </c>
      <c r="C2733" t="s">
        <v>802</v>
      </c>
      <c r="D2733" t="s">
        <v>557</v>
      </c>
      <c r="E2733">
        <v>52</v>
      </c>
      <c r="F2733">
        <v>0</v>
      </c>
      <c r="G2733">
        <v>0</v>
      </c>
      <c r="H2733">
        <v>0</v>
      </c>
      <c r="I2733">
        <v>0</v>
      </c>
      <c r="J2733">
        <v>0</v>
      </c>
      <c r="K2733">
        <v>0</v>
      </c>
      <c r="L2733">
        <v>0</v>
      </c>
      <c r="M2733">
        <v>0</v>
      </c>
      <c r="N2733">
        <v>0</v>
      </c>
      <c r="O2733">
        <v>0</v>
      </c>
      <c r="P2733">
        <v>0</v>
      </c>
      <c r="Q2733">
        <v>0</v>
      </c>
      <c r="R2733">
        <v>0</v>
      </c>
      <c r="S2733">
        <v>0</v>
      </c>
      <c r="T2733">
        <v>0</v>
      </c>
      <c r="U2733">
        <v>0</v>
      </c>
      <c r="V2733">
        <v>0</v>
      </c>
      <c r="W2733">
        <v>0</v>
      </c>
      <c r="X2733">
        <v>0</v>
      </c>
      <c r="Y2733">
        <v>0</v>
      </c>
      <c r="Z2733">
        <v>0</v>
      </c>
      <c r="AA2733">
        <v>0</v>
      </c>
      <c r="AB2733">
        <v>0</v>
      </c>
      <c r="AC2733">
        <v>0</v>
      </c>
      <c r="AD2733">
        <v>0</v>
      </c>
      <c r="AE2733">
        <v>0</v>
      </c>
      <c r="AF2733">
        <v>0</v>
      </c>
      <c r="AG2733">
        <v>0</v>
      </c>
      <c r="AH2733">
        <v>0</v>
      </c>
      <c r="AI2733">
        <v>0</v>
      </c>
      <c r="AJ2733">
        <v>0</v>
      </c>
      <c r="AK2733">
        <v>0</v>
      </c>
      <c r="AL2733">
        <v>0</v>
      </c>
    </row>
    <row r="2734" spans="1:38" x14ac:dyDescent="0.25">
      <c r="A2734" t="s">
        <v>801</v>
      </c>
      <c r="B2734">
        <v>1</v>
      </c>
      <c r="C2734" t="s">
        <v>802</v>
      </c>
      <c r="D2734" t="s">
        <v>561</v>
      </c>
      <c r="E2734">
        <v>52</v>
      </c>
      <c r="F2734">
        <v>0</v>
      </c>
      <c r="G2734">
        <v>0</v>
      </c>
      <c r="H2734">
        <v>0</v>
      </c>
      <c r="I2734">
        <v>0</v>
      </c>
      <c r="J2734">
        <v>0</v>
      </c>
      <c r="K2734">
        <v>0</v>
      </c>
      <c r="L2734">
        <v>0</v>
      </c>
      <c r="M2734">
        <v>0</v>
      </c>
      <c r="N2734">
        <v>0</v>
      </c>
      <c r="O2734">
        <v>0</v>
      </c>
      <c r="P2734">
        <v>0</v>
      </c>
      <c r="Q2734">
        <v>0</v>
      </c>
      <c r="R2734">
        <v>0</v>
      </c>
      <c r="S2734">
        <v>0</v>
      </c>
      <c r="T2734">
        <v>0</v>
      </c>
      <c r="U2734">
        <v>0</v>
      </c>
      <c r="V2734">
        <v>0</v>
      </c>
      <c r="W2734">
        <v>0</v>
      </c>
      <c r="X2734">
        <v>0</v>
      </c>
      <c r="Y2734">
        <v>0</v>
      </c>
      <c r="Z2734">
        <v>0</v>
      </c>
      <c r="AA2734">
        <v>0</v>
      </c>
      <c r="AB2734">
        <v>0</v>
      </c>
      <c r="AC2734">
        <v>0</v>
      </c>
      <c r="AD2734">
        <v>0</v>
      </c>
      <c r="AE2734">
        <v>0</v>
      </c>
      <c r="AF2734">
        <v>0</v>
      </c>
      <c r="AG2734">
        <v>0</v>
      </c>
      <c r="AH2734">
        <v>0</v>
      </c>
      <c r="AI2734">
        <v>0</v>
      </c>
      <c r="AJ2734">
        <v>0</v>
      </c>
      <c r="AK2734">
        <v>0</v>
      </c>
      <c r="AL2734">
        <v>0</v>
      </c>
    </row>
    <row r="2735" spans="1:38" x14ac:dyDescent="0.25">
      <c r="A2735" t="s">
        <v>801</v>
      </c>
      <c r="B2735">
        <v>1</v>
      </c>
      <c r="C2735" t="s">
        <v>802</v>
      </c>
      <c r="D2735" t="s">
        <v>558</v>
      </c>
      <c r="E2735">
        <v>52</v>
      </c>
      <c r="F2735">
        <v>0</v>
      </c>
      <c r="G2735">
        <v>0</v>
      </c>
      <c r="H2735">
        <v>0</v>
      </c>
      <c r="I2735">
        <v>0</v>
      </c>
      <c r="J2735">
        <v>0</v>
      </c>
      <c r="K2735">
        <v>0</v>
      </c>
      <c r="L2735">
        <v>0</v>
      </c>
      <c r="M2735">
        <v>0</v>
      </c>
      <c r="N2735">
        <v>0</v>
      </c>
      <c r="O2735">
        <v>0</v>
      </c>
      <c r="P2735">
        <v>0</v>
      </c>
      <c r="Q2735">
        <v>0</v>
      </c>
      <c r="R2735">
        <v>0</v>
      </c>
      <c r="S2735">
        <v>0</v>
      </c>
      <c r="T2735">
        <v>0</v>
      </c>
      <c r="U2735">
        <v>0</v>
      </c>
      <c r="V2735">
        <v>0</v>
      </c>
      <c r="W2735">
        <v>0</v>
      </c>
      <c r="X2735">
        <v>0</v>
      </c>
      <c r="Y2735">
        <v>0</v>
      </c>
      <c r="Z2735">
        <v>0</v>
      </c>
      <c r="AA2735">
        <v>0</v>
      </c>
      <c r="AB2735">
        <v>0</v>
      </c>
      <c r="AC2735">
        <v>0</v>
      </c>
      <c r="AD2735">
        <v>0</v>
      </c>
      <c r="AE2735">
        <v>0</v>
      </c>
      <c r="AF2735">
        <v>0</v>
      </c>
      <c r="AG2735">
        <v>0</v>
      </c>
      <c r="AH2735">
        <v>0</v>
      </c>
      <c r="AI2735">
        <v>0</v>
      </c>
      <c r="AJ2735">
        <v>0</v>
      </c>
      <c r="AK2735">
        <v>0</v>
      </c>
      <c r="AL2735">
        <v>0</v>
      </c>
    </row>
    <row r="2736" spans="1:38" x14ac:dyDescent="0.25">
      <c r="A2736" t="s">
        <v>801</v>
      </c>
      <c r="B2736">
        <v>1</v>
      </c>
      <c r="C2736" t="s">
        <v>802</v>
      </c>
      <c r="D2736" t="s">
        <v>559</v>
      </c>
      <c r="E2736">
        <v>52</v>
      </c>
      <c r="F2736">
        <v>0</v>
      </c>
      <c r="G2736">
        <v>0</v>
      </c>
      <c r="H2736">
        <v>0</v>
      </c>
      <c r="I2736">
        <v>0</v>
      </c>
      <c r="J2736">
        <v>0</v>
      </c>
      <c r="K2736">
        <v>0</v>
      </c>
      <c r="L2736">
        <v>0</v>
      </c>
      <c r="M2736">
        <v>0</v>
      </c>
      <c r="N2736">
        <v>0</v>
      </c>
      <c r="O2736">
        <v>0</v>
      </c>
      <c r="P2736">
        <v>0</v>
      </c>
      <c r="Q2736">
        <v>0</v>
      </c>
      <c r="R2736">
        <v>0</v>
      </c>
      <c r="S2736">
        <v>0</v>
      </c>
      <c r="T2736">
        <v>0</v>
      </c>
      <c r="U2736">
        <v>0</v>
      </c>
      <c r="V2736">
        <v>0</v>
      </c>
      <c r="W2736">
        <v>0</v>
      </c>
      <c r="X2736">
        <v>0</v>
      </c>
      <c r="Y2736">
        <v>0</v>
      </c>
      <c r="Z2736">
        <v>0</v>
      </c>
      <c r="AA2736">
        <v>0</v>
      </c>
      <c r="AB2736">
        <v>0</v>
      </c>
      <c r="AC2736">
        <v>0</v>
      </c>
      <c r="AD2736">
        <v>0</v>
      </c>
      <c r="AE2736">
        <v>0</v>
      </c>
      <c r="AF2736">
        <v>0</v>
      </c>
      <c r="AG2736">
        <v>0</v>
      </c>
      <c r="AH2736">
        <v>0</v>
      </c>
      <c r="AI2736">
        <v>0</v>
      </c>
      <c r="AJ2736">
        <v>0</v>
      </c>
      <c r="AK2736">
        <v>0</v>
      </c>
      <c r="AL2736">
        <v>0</v>
      </c>
    </row>
    <row r="2737" spans="1:38" x14ac:dyDescent="0.25">
      <c r="A2737" t="s">
        <v>801</v>
      </c>
      <c r="B2737">
        <v>1</v>
      </c>
      <c r="C2737" t="s">
        <v>802</v>
      </c>
      <c r="D2737" t="s">
        <v>560</v>
      </c>
      <c r="E2737">
        <v>52</v>
      </c>
      <c r="F2737">
        <v>0</v>
      </c>
      <c r="G2737">
        <v>0</v>
      </c>
      <c r="H2737">
        <v>0</v>
      </c>
      <c r="I2737">
        <v>0</v>
      </c>
      <c r="J2737">
        <v>0</v>
      </c>
      <c r="K2737">
        <v>0</v>
      </c>
      <c r="L2737">
        <v>0</v>
      </c>
      <c r="M2737">
        <v>0</v>
      </c>
      <c r="N2737">
        <v>0</v>
      </c>
      <c r="O2737">
        <v>0</v>
      </c>
      <c r="P2737">
        <v>0</v>
      </c>
      <c r="Q2737">
        <v>0</v>
      </c>
      <c r="R2737">
        <v>0</v>
      </c>
      <c r="S2737">
        <v>0</v>
      </c>
      <c r="T2737">
        <v>0</v>
      </c>
      <c r="U2737">
        <v>0</v>
      </c>
      <c r="V2737">
        <v>0</v>
      </c>
      <c r="W2737">
        <v>0</v>
      </c>
      <c r="X2737">
        <v>0</v>
      </c>
      <c r="Y2737">
        <v>0</v>
      </c>
      <c r="Z2737">
        <v>0</v>
      </c>
      <c r="AA2737">
        <v>0</v>
      </c>
      <c r="AB2737">
        <v>0</v>
      </c>
      <c r="AC2737">
        <v>0</v>
      </c>
      <c r="AD2737">
        <v>0</v>
      </c>
      <c r="AE2737">
        <v>0</v>
      </c>
      <c r="AF2737">
        <v>0</v>
      </c>
      <c r="AG2737">
        <v>0</v>
      </c>
      <c r="AH2737">
        <v>0</v>
      </c>
      <c r="AI2737">
        <v>0</v>
      </c>
      <c r="AJ2737">
        <v>0</v>
      </c>
      <c r="AK2737">
        <v>0</v>
      </c>
      <c r="AL2737">
        <v>0</v>
      </c>
    </row>
    <row r="2738" spans="1:38" x14ac:dyDescent="0.25">
      <c r="A2738" t="s">
        <v>801</v>
      </c>
      <c r="B2738">
        <v>1</v>
      </c>
      <c r="C2738" t="s">
        <v>802</v>
      </c>
      <c r="D2738" t="s">
        <v>562</v>
      </c>
      <c r="E2738">
        <v>52</v>
      </c>
      <c r="F2738">
        <v>0</v>
      </c>
      <c r="G2738">
        <v>0</v>
      </c>
      <c r="H2738">
        <v>0</v>
      </c>
      <c r="I2738">
        <v>0</v>
      </c>
      <c r="J2738">
        <v>0</v>
      </c>
      <c r="K2738">
        <v>0</v>
      </c>
      <c r="L2738">
        <v>0</v>
      </c>
      <c r="M2738">
        <v>0</v>
      </c>
      <c r="N2738">
        <v>0</v>
      </c>
      <c r="O2738">
        <v>0</v>
      </c>
      <c r="P2738">
        <v>0</v>
      </c>
      <c r="Q2738">
        <v>0</v>
      </c>
      <c r="R2738">
        <v>0</v>
      </c>
      <c r="S2738">
        <v>0</v>
      </c>
      <c r="T2738">
        <v>0</v>
      </c>
      <c r="U2738">
        <v>0</v>
      </c>
      <c r="V2738">
        <v>0</v>
      </c>
      <c r="W2738">
        <v>0</v>
      </c>
      <c r="X2738">
        <v>0</v>
      </c>
      <c r="Y2738">
        <v>0</v>
      </c>
      <c r="Z2738">
        <v>0</v>
      </c>
      <c r="AA2738">
        <v>0</v>
      </c>
      <c r="AB2738">
        <v>0</v>
      </c>
      <c r="AC2738">
        <v>0</v>
      </c>
      <c r="AD2738">
        <v>0</v>
      </c>
      <c r="AE2738">
        <v>0</v>
      </c>
      <c r="AF2738">
        <v>0</v>
      </c>
      <c r="AG2738">
        <v>0</v>
      </c>
      <c r="AH2738">
        <v>0</v>
      </c>
      <c r="AI2738">
        <v>0</v>
      </c>
      <c r="AJ2738">
        <v>0</v>
      </c>
      <c r="AK2738">
        <v>0</v>
      </c>
      <c r="AL2738">
        <v>0</v>
      </c>
    </row>
    <row r="2739" spans="1:38" x14ac:dyDescent="0.25">
      <c r="A2739" t="s">
        <v>801</v>
      </c>
      <c r="B2739">
        <v>1</v>
      </c>
      <c r="C2739" t="s">
        <v>802</v>
      </c>
      <c r="D2739" t="s">
        <v>563</v>
      </c>
      <c r="E2739">
        <v>52</v>
      </c>
      <c r="F2739">
        <v>0</v>
      </c>
      <c r="G2739">
        <v>0</v>
      </c>
      <c r="H2739">
        <v>0</v>
      </c>
      <c r="I2739">
        <v>0</v>
      </c>
      <c r="J2739">
        <v>0</v>
      </c>
      <c r="K2739">
        <v>0</v>
      </c>
      <c r="L2739">
        <v>0</v>
      </c>
      <c r="M2739">
        <v>0</v>
      </c>
      <c r="N2739">
        <v>0</v>
      </c>
      <c r="O2739">
        <v>0</v>
      </c>
      <c r="P2739">
        <v>0</v>
      </c>
      <c r="Q2739">
        <v>0</v>
      </c>
      <c r="R2739">
        <v>0</v>
      </c>
      <c r="S2739">
        <v>0</v>
      </c>
      <c r="T2739">
        <v>0</v>
      </c>
      <c r="U2739">
        <v>0</v>
      </c>
      <c r="V2739">
        <v>0</v>
      </c>
      <c r="W2739">
        <v>0</v>
      </c>
      <c r="X2739">
        <v>0</v>
      </c>
      <c r="Y2739">
        <v>0</v>
      </c>
      <c r="Z2739">
        <v>0</v>
      </c>
      <c r="AA2739">
        <v>0</v>
      </c>
      <c r="AB2739">
        <v>0</v>
      </c>
      <c r="AC2739">
        <v>0</v>
      </c>
      <c r="AD2739">
        <v>0</v>
      </c>
      <c r="AE2739">
        <v>0</v>
      </c>
      <c r="AF2739">
        <v>0</v>
      </c>
      <c r="AG2739">
        <v>0</v>
      </c>
      <c r="AH2739">
        <v>0</v>
      </c>
      <c r="AI2739">
        <v>0</v>
      </c>
      <c r="AJ2739">
        <v>0</v>
      </c>
      <c r="AK2739">
        <v>0</v>
      </c>
      <c r="AL2739">
        <v>0</v>
      </c>
    </row>
    <row r="2740" spans="1:38" x14ac:dyDescent="0.25">
      <c r="A2740" t="s">
        <v>801</v>
      </c>
      <c r="B2740">
        <v>1</v>
      </c>
      <c r="C2740" t="s">
        <v>802</v>
      </c>
      <c r="D2740" t="s">
        <v>564</v>
      </c>
      <c r="E2740">
        <v>52</v>
      </c>
      <c r="F2740">
        <v>7.7088641570000005E-2</v>
      </c>
      <c r="G2740">
        <v>8.1159953627500003E-2</v>
      </c>
      <c r="H2740">
        <v>7.5493008727500005E-2</v>
      </c>
      <c r="I2740">
        <v>6.8442186497500002E-2</v>
      </c>
      <c r="J2740">
        <v>9.0077445652500004E-2</v>
      </c>
      <c r="K2740">
        <v>0.11910697476</v>
      </c>
      <c r="L2740">
        <v>0.12413429033499999</v>
      </c>
      <c r="M2740">
        <v>0.12809744350249999</v>
      </c>
      <c r="N2740">
        <v>0.12272547874750001</v>
      </c>
      <c r="O2740">
        <v>7.2103227862499994E-2</v>
      </c>
      <c r="P2740">
        <v>5.1789463044999998E-2</v>
      </c>
      <c r="Q2740">
        <v>8.1918720500000002E-4</v>
      </c>
      <c r="R2740">
        <v>7.8734543750000005E-4</v>
      </c>
      <c r="S2740">
        <v>8.6146816749999998E-4</v>
      </c>
      <c r="T2740">
        <v>8.3371423249999999E-4</v>
      </c>
      <c r="U2740">
        <v>8.3916666749999996E-4</v>
      </c>
      <c r="V2740">
        <v>8.8066081250000002E-4</v>
      </c>
      <c r="W2740">
        <v>9.0016605249999999E-4</v>
      </c>
      <c r="X2740">
        <v>7.2778625999999995E-4</v>
      </c>
      <c r="Y2740">
        <v>6.3708563499999997E-4</v>
      </c>
      <c r="Z2740">
        <v>8.1055900499999996E-4</v>
      </c>
      <c r="AA2740">
        <v>7.3712893250000005E-4</v>
      </c>
      <c r="AB2740">
        <v>8.5241449999999997E-4</v>
      </c>
      <c r="AC2740">
        <v>7.4185303499999997E-4</v>
      </c>
      <c r="AD2740">
        <v>7.5565495250000001E-4</v>
      </c>
      <c r="AE2740">
        <v>4.7859529764999999E-2</v>
      </c>
      <c r="AF2740">
        <v>8.4810212332499996E-2</v>
      </c>
      <c r="AG2740">
        <v>8.5730608457499996E-2</v>
      </c>
      <c r="AH2740">
        <v>8.9983335157499997E-2</v>
      </c>
      <c r="AI2740">
        <v>8.7273208027499993E-2</v>
      </c>
      <c r="AJ2740">
        <v>8.2354297322500006E-2</v>
      </c>
      <c r="AK2740">
        <v>0</v>
      </c>
      <c r="AL2740">
        <v>0</v>
      </c>
    </row>
    <row r="2741" spans="1:38" x14ac:dyDescent="0.25">
      <c r="A2741" t="s">
        <v>801</v>
      </c>
      <c r="B2741">
        <v>1</v>
      </c>
      <c r="C2741" t="s">
        <v>802</v>
      </c>
      <c r="D2741" t="s">
        <v>567</v>
      </c>
      <c r="E2741">
        <v>52</v>
      </c>
      <c r="F2741">
        <v>0</v>
      </c>
      <c r="G2741">
        <v>0</v>
      </c>
      <c r="H2741">
        <v>0</v>
      </c>
      <c r="I2741">
        <v>0</v>
      </c>
      <c r="J2741">
        <v>0</v>
      </c>
      <c r="K2741">
        <v>0</v>
      </c>
      <c r="L2741">
        <v>0</v>
      </c>
      <c r="M2741">
        <v>0</v>
      </c>
      <c r="N2741">
        <v>0</v>
      </c>
      <c r="O2741">
        <v>0</v>
      </c>
      <c r="P2741">
        <v>0</v>
      </c>
      <c r="Q2741">
        <v>0</v>
      </c>
      <c r="R2741">
        <v>0</v>
      </c>
      <c r="S2741">
        <v>0</v>
      </c>
      <c r="T2741">
        <v>0</v>
      </c>
      <c r="U2741">
        <v>0</v>
      </c>
      <c r="V2741">
        <v>0</v>
      </c>
      <c r="W2741">
        <v>0</v>
      </c>
      <c r="X2741">
        <v>0</v>
      </c>
      <c r="Y2741">
        <v>0</v>
      </c>
      <c r="Z2741">
        <v>0</v>
      </c>
      <c r="AA2741">
        <v>0</v>
      </c>
      <c r="AB2741">
        <v>0</v>
      </c>
      <c r="AC2741">
        <v>0</v>
      </c>
      <c r="AD2741">
        <v>0</v>
      </c>
      <c r="AE2741">
        <v>0</v>
      </c>
      <c r="AF2741">
        <v>0</v>
      </c>
      <c r="AG2741">
        <v>0</v>
      </c>
      <c r="AH2741">
        <v>0</v>
      </c>
      <c r="AI2741">
        <v>0</v>
      </c>
      <c r="AJ2741">
        <v>0</v>
      </c>
      <c r="AK2741">
        <v>0</v>
      </c>
      <c r="AL2741">
        <v>0</v>
      </c>
    </row>
    <row r="2742" spans="1:38" x14ac:dyDescent="0.25">
      <c r="A2742" t="s">
        <v>801</v>
      </c>
      <c r="B2742">
        <v>1</v>
      </c>
      <c r="C2742" t="s">
        <v>802</v>
      </c>
      <c r="D2742" t="s">
        <v>566</v>
      </c>
      <c r="E2742">
        <v>52</v>
      </c>
      <c r="F2742">
        <v>0</v>
      </c>
      <c r="G2742">
        <v>0</v>
      </c>
      <c r="H2742">
        <v>0</v>
      </c>
      <c r="I2742">
        <v>0</v>
      </c>
      <c r="J2742">
        <v>0</v>
      </c>
      <c r="K2742">
        <v>0</v>
      </c>
      <c r="L2742">
        <v>0</v>
      </c>
      <c r="M2742">
        <v>0</v>
      </c>
      <c r="N2742">
        <v>0</v>
      </c>
      <c r="O2742">
        <v>0</v>
      </c>
      <c r="P2742">
        <v>0</v>
      </c>
      <c r="Q2742">
        <v>0</v>
      </c>
      <c r="R2742">
        <v>0</v>
      </c>
      <c r="S2742">
        <v>0</v>
      </c>
      <c r="T2742">
        <v>0</v>
      </c>
      <c r="U2742">
        <v>0</v>
      </c>
      <c r="V2742">
        <v>0</v>
      </c>
      <c r="W2742">
        <v>0</v>
      </c>
      <c r="X2742">
        <v>0</v>
      </c>
      <c r="Y2742">
        <v>0</v>
      </c>
      <c r="Z2742">
        <v>0</v>
      </c>
      <c r="AA2742">
        <v>0</v>
      </c>
      <c r="AB2742">
        <v>0</v>
      </c>
      <c r="AC2742">
        <v>0</v>
      </c>
      <c r="AD2742">
        <v>0</v>
      </c>
      <c r="AE2742">
        <v>0</v>
      </c>
      <c r="AF2742">
        <v>0</v>
      </c>
      <c r="AG2742">
        <v>0</v>
      </c>
      <c r="AH2742">
        <v>0</v>
      </c>
      <c r="AI2742">
        <v>0</v>
      </c>
      <c r="AJ2742">
        <v>0</v>
      </c>
      <c r="AK2742">
        <v>0</v>
      </c>
      <c r="AL2742">
        <v>0</v>
      </c>
    </row>
    <row r="2743" spans="1:38" x14ac:dyDescent="0.25">
      <c r="A2743" t="s">
        <v>801</v>
      </c>
      <c r="B2743">
        <v>1</v>
      </c>
      <c r="C2743" t="s">
        <v>802</v>
      </c>
      <c r="D2743" t="s">
        <v>565</v>
      </c>
      <c r="E2743">
        <v>52</v>
      </c>
      <c r="F2743">
        <v>0</v>
      </c>
      <c r="G2743">
        <v>0</v>
      </c>
      <c r="H2743">
        <v>0</v>
      </c>
      <c r="I2743">
        <v>0</v>
      </c>
      <c r="J2743">
        <v>0</v>
      </c>
      <c r="K2743">
        <v>0</v>
      </c>
      <c r="L2743">
        <v>0</v>
      </c>
      <c r="M2743">
        <v>0</v>
      </c>
      <c r="N2743">
        <v>0</v>
      </c>
      <c r="O2743">
        <v>0</v>
      </c>
      <c r="P2743">
        <v>0</v>
      </c>
      <c r="Q2743">
        <v>0</v>
      </c>
      <c r="R2743">
        <v>0</v>
      </c>
      <c r="S2743">
        <v>0</v>
      </c>
      <c r="T2743">
        <v>0</v>
      </c>
      <c r="U2743">
        <v>0</v>
      </c>
      <c r="V2743">
        <v>0</v>
      </c>
      <c r="W2743">
        <v>0</v>
      </c>
      <c r="X2743">
        <v>0</v>
      </c>
      <c r="Y2743">
        <v>0</v>
      </c>
      <c r="Z2743">
        <v>0</v>
      </c>
      <c r="AA2743">
        <v>0</v>
      </c>
      <c r="AB2743">
        <v>0</v>
      </c>
      <c r="AC2743">
        <v>0</v>
      </c>
      <c r="AD2743">
        <v>0</v>
      </c>
      <c r="AE2743">
        <v>0</v>
      </c>
      <c r="AF2743">
        <v>0</v>
      </c>
      <c r="AG2743">
        <v>0</v>
      </c>
      <c r="AH2743">
        <v>0</v>
      </c>
      <c r="AI2743">
        <v>0</v>
      </c>
      <c r="AJ2743">
        <v>0</v>
      </c>
      <c r="AK2743">
        <v>0</v>
      </c>
      <c r="AL2743">
        <v>0</v>
      </c>
    </row>
    <row r="2744" spans="1:38" x14ac:dyDescent="0.25">
      <c r="A2744" t="s">
        <v>801</v>
      </c>
      <c r="B2744">
        <v>1</v>
      </c>
      <c r="C2744" t="s">
        <v>802</v>
      </c>
      <c r="D2744" t="s">
        <v>568</v>
      </c>
      <c r="E2744">
        <v>52</v>
      </c>
      <c r="F2744">
        <v>0</v>
      </c>
      <c r="G2744">
        <v>0</v>
      </c>
      <c r="H2744">
        <v>0</v>
      </c>
      <c r="I2744">
        <v>0</v>
      </c>
      <c r="J2744">
        <v>0</v>
      </c>
      <c r="K2744">
        <v>0</v>
      </c>
      <c r="L2744">
        <v>0</v>
      </c>
      <c r="M2744">
        <v>0</v>
      </c>
      <c r="N2744">
        <v>0</v>
      </c>
      <c r="O2744">
        <v>0</v>
      </c>
      <c r="P2744">
        <v>0</v>
      </c>
      <c r="Q2744">
        <v>0</v>
      </c>
      <c r="R2744">
        <v>0</v>
      </c>
      <c r="S2744">
        <v>0</v>
      </c>
      <c r="T2744">
        <v>0</v>
      </c>
      <c r="U2744">
        <v>0</v>
      </c>
      <c r="V2744">
        <v>0</v>
      </c>
      <c r="W2744">
        <v>0</v>
      </c>
      <c r="X2744">
        <v>0</v>
      </c>
      <c r="Y2744">
        <v>0</v>
      </c>
      <c r="Z2744">
        <v>0</v>
      </c>
      <c r="AA2744">
        <v>0</v>
      </c>
      <c r="AB2744">
        <v>0</v>
      </c>
      <c r="AC2744">
        <v>0</v>
      </c>
      <c r="AD2744">
        <v>0</v>
      </c>
      <c r="AE2744">
        <v>0</v>
      </c>
      <c r="AF2744">
        <v>0</v>
      </c>
      <c r="AG2744">
        <v>0</v>
      </c>
      <c r="AH2744">
        <v>0</v>
      </c>
      <c r="AI2744">
        <v>0</v>
      </c>
      <c r="AJ2744">
        <v>0</v>
      </c>
      <c r="AK2744">
        <v>0</v>
      </c>
      <c r="AL2744">
        <v>0</v>
      </c>
    </row>
    <row r="2745" spans="1:38" x14ac:dyDescent="0.25">
      <c r="A2745" t="s">
        <v>801</v>
      </c>
      <c r="B2745">
        <v>1</v>
      </c>
      <c r="C2745" t="s">
        <v>802</v>
      </c>
      <c r="D2745" t="s">
        <v>569</v>
      </c>
      <c r="E2745">
        <v>52</v>
      </c>
      <c r="F2745">
        <v>0</v>
      </c>
      <c r="G2745">
        <v>0</v>
      </c>
      <c r="H2745">
        <v>0</v>
      </c>
      <c r="I2745">
        <v>0</v>
      </c>
      <c r="J2745">
        <v>0</v>
      </c>
      <c r="K2745">
        <v>0</v>
      </c>
      <c r="L2745">
        <v>0</v>
      </c>
      <c r="M2745">
        <v>0</v>
      </c>
      <c r="N2745">
        <v>0</v>
      </c>
      <c r="O2745">
        <v>0</v>
      </c>
      <c r="P2745">
        <v>0</v>
      </c>
      <c r="Q2745">
        <v>0</v>
      </c>
      <c r="R2745">
        <v>0</v>
      </c>
      <c r="S2745">
        <v>0</v>
      </c>
      <c r="T2745">
        <v>0</v>
      </c>
      <c r="U2745">
        <v>0</v>
      </c>
      <c r="V2745">
        <v>0</v>
      </c>
      <c r="W2745">
        <v>0</v>
      </c>
      <c r="X2745">
        <v>0</v>
      </c>
      <c r="Y2745">
        <v>0</v>
      </c>
      <c r="Z2745">
        <v>0</v>
      </c>
      <c r="AA2745">
        <v>0</v>
      </c>
      <c r="AB2745">
        <v>0</v>
      </c>
      <c r="AC2745">
        <v>0</v>
      </c>
      <c r="AD2745">
        <v>0</v>
      </c>
      <c r="AE2745">
        <v>0</v>
      </c>
      <c r="AF2745">
        <v>0</v>
      </c>
      <c r="AG2745">
        <v>0</v>
      </c>
      <c r="AH2745">
        <v>0</v>
      </c>
      <c r="AI2745">
        <v>0</v>
      </c>
      <c r="AJ2745">
        <v>0</v>
      </c>
      <c r="AK2745">
        <v>0</v>
      </c>
      <c r="AL2745">
        <v>0</v>
      </c>
    </row>
    <row r="2746" spans="1:38" x14ac:dyDescent="0.25">
      <c r="A2746" t="s">
        <v>801</v>
      </c>
      <c r="B2746">
        <v>1</v>
      </c>
      <c r="C2746" t="s">
        <v>802</v>
      </c>
      <c r="D2746" t="s">
        <v>571</v>
      </c>
      <c r="E2746">
        <v>52</v>
      </c>
      <c r="F2746">
        <v>0</v>
      </c>
      <c r="G2746">
        <v>0</v>
      </c>
      <c r="H2746">
        <v>0</v>
      </c>
      <c r="I2746">
        <v>0</v>
      </c>
      <c r="J2746">
        <v>0</v>
      </c>
      <c r="K2746">
        <v>0</v>
      </c>
      <c r="L2746">
        <v>0</v>
      </c>
      <c r="M2746">
        <v>0</v>
      </c>
      <c r="N2746">
        <v>0</v>
      </c>
      <c r="O2746">
        <v>0</v>
      </c>
      <c r="P2746">
        <v>0</v>
      </c>
      <c r="Q2746">
        <v>0</v>
      </c>
      <c r="R2746">
        <v>0</v>
      </c>
      <c r="S2746">
        <v>0</v>
      </c>
      <c r="T2746">
        <v>0</v>
      </c>
      <c r="U2746">
        <v>0</v>
      </c>
      <c r="V2746">
        <v>0</v>
      </c>
      <c r="W2746">
        <v>0</v>
      </c>
      <c r="X2746">
        <v>0</v>
      </c>
      <c r="Y2746">
        <v>0</v>
      </c>
      <c r="Z2746">
        <v>0</v>
      </c>
      <c r="AA2746">
        <v>0</v>
      </c>
      <c r="AB2746">
        <v>0</v>
      </c>
      <c r="AC2746">
        <v>0</v>
      </c>
      <c r="AD2746">
        <v>0</v>
      </c>
      <c r="AE2746">
        <v>0</v>
      </c>
      <c r="AF2746">
        <v>0</v>
      </c>
      <c r="AG2746">
        <v>0</v>
      </c>
      <c r="AH2746">
        <v>0</v>
      </c>
      <c r="AI2746">
        <v>0</v>
      </c>
      <c r="AJ2746">
        <v>0</v>
      </c>
      <c r="AK2746">
        <v>0</v>
      </c>
      <c r="AL2746">
        <v>0</v>
      </c>
    </row>
    <row r="2747" spans="1:38" x14ac:dyDescent="0.25">
      <c r="A2747" t="s">
        <v>801</v>
      </c>
      <c r="B2747">
        <v>1</v>
      </c>
      <c r="C2747" t="s">
        <v>802</v>
      </c>
      <c r="D2747" t="s">
        <v>704</v>
      </c>
      <c r="E2747">
        <v>52</v>
      </c>
      <c r="F2747">
        <v>0</v>
      </c>
      <c r="G2747">
        <v>0</v>
      </c>
      <c r="H2747">
        <v>0</v>
      </c>
      <c r="I2747">
        <v>0</v>
      </c>
      <c r="J2747">
        <v>0</v>
      </c>
      <c r="K2747">
        <v>0</v>
      </c>
      <c r="L2747">
        <v>0</v>
      </c>
      <c r="M2747">
        <v>0</v>
      </c>
      <c r="N2747">
        <v>0</v>
      </c>
      <c r="O2747">
        <v>0</v>
      </c>
      <c r="P2747">
        <v>0</v>
      </c>
      <c r="Q2747">
        <v>0</v>
      </c>
      <c r="R2747">
        <v>0</v>
      </c>
      <c r="S2747">
        <v>0</v>
      </c>
      <c r="T2747">
        <v>0</v>
      </c>
      <c r="U2747">
        <v>0</v>
      </c>
      <c r="V2747">
        <v>0</v>
      </c>
      <c r="W2747">
        <v>0</v>
      </c>
      <c r="X2747">
        <v>0</v>
      </c>
      <c r="Y2747">
        <v>0</v>
      </c>
      <c r="Z2747">
        <v>0</v>
      </c>
      <c r="AA2747">
        <v>0</v>
      </c>
      <c r="AB2747">
        <v>0</v>
      </c>
      <c r="AC2747">
        <v>0</v>
      </c>
      <c r="AD2747">
        <v>0</v>
      </c>
      <c r="AE2747">
        <v>0</v>
      </c>
      <c r="AF2747">
        <v>0</v>
      </c>
      <c r="AG2747">
        <v>0</v>
      </c>
      <c r="AH2747">
        <v>0</v>
      </c>
      <c r="AI2747">
        <v>0</v>
      </c>
      <c r="AJ2747">
        <v>0</v>
      </c>
      <c r="AK2747">
        <v>0</v>
      </c>
      <c r="AL2747">
        <v>0</v>
      </c>
    </row>
    <row r="2748" spans="1:38" x14ac:dyDescent="0.25">
      <c r="A2748" t="s">
        <v>801</v>
      </c>
      <c r="B2748">
        <v>1</v>
      </c>
      <c r="C2748" t="s">
        <v>802</v>
      </c>
      <c r="D2748" t="s">
        <v>570</v>
      </c>
      <c r="E2748">
        <v>52</v>
      </c>
      <c r="F2748">
        <v>0</v>
      </c>
      <c r="G2748">
        <v>0</v>
      </c>
      <c r="H2748">
        <v>0</v>
      </c>
      <c r="I2748">
        <v>0</v>
      </c>
      <c r="J2748">
        <v>0</v>
      </c>
      <c r="K2748">
        <v>0</v>
      </c>
      <c r="L2748">
        <v>0</v>
      </c>
      <c r="M2748">
        <v>0</v>
      </c>
      <c r="N2748">
        <v>0</v>
      </c>
      <c r="O2748">
        <v>0</v>
      </c>
      <c r="P2748">
        <v>0</v>
      </c>
      <c r="Q2748">
        <v>0</v>
      </c>
      <c r="R2748">
        <v>0</v>
      </c>
      <c r="S2748">
        <v>0</v>
      </c>
      <c r="T2748">
        <v>0</v>
      </c>
      <c r="U2748">
        <v>0</v>
      </c>
      <c r="V2748">
        <v>0</v>
      </c>
      <c r="W2748">
        <v>0</v>
      </c>
      <c r="X2748">
        <v>0</v>
      </c>
      <c r="Y2748">
        <v>0</v>
      </c>
      <c r="Z2748">
        <v>0</v>
      </c>
      <c r="AA2748">
        <v>0</v>
      </c>
      <c r="AB2748">
        <v>0</v>
      </c>
      <c r="AC2748">
        <v>0</v>
      </c>
      <c r="AD2748">
        <v>0</v>
      </c>
      <c r="AE2748">
        <v>0</v>
      </c>
      <c r="AF2748">
        <v>0</v>
      </c>
      <c r="AG2748">
        <v>0</v>
      </c>
      <c r="AH2748">
        <v>0</v>
      </c>
      <c r="AI2748">
        <v>0</v>
      </c>
      <c r="AJ2748">
        <v>0</v>
      </c>
      <c r="AK2748">
        <v>0</v>
      </c>
      <c r="AL2748">
        <v>0</v>
      </c>
    </row>
    <row r="2749" spans="1:38" x14ac:dyDescent="0.25">
      <c r="A2749" t="s">
        <v>801</v>
      </c>
      <c r="B2749">
        <v>1</v>
      </c>
      <c r="C2749" t="s">
        <v>802</v>
      </c>
      <c r="D2749" t="s">
        <v>572</v>
      </c>
      <c r="E2749">
        <v>52</v>
      </c>
      <c r="F2749">
        <v>0</v>
      </c>
      <c r="G2749">
        <v>0</v>
      </c>
      <c r="H2749">
        <v>0</v>
      </c>
      <c r="I2749">
        <v>0</v>
      </c>
      <c r="J2749">
        <v>0</v>
      </c>
      <c r="K2749">
        <v>0</v>
      </c>
      <c r="L2749">
        <v>0</v>
      </c>
      <c r="M2749">
        <v>0</v>
      </c>
      <c r="N2749">
        <v>0</v>
      </c>
      <c r="O2749">
        <v>0</v>
      </c>
      <c r="P2749">
        <v>0</v>
      </c>
      <c r="Q2749">
        <v>0</v>
      </c>
      <c r="R2749">
        <v>0</v>
      </c>
      <c r="S2749">
        <v>0</v>
      </c>
      <c r="T2749">
        <v>0</v>
      </c>
      <c r="U2749">
        <v>0</v>
      </c>
      <c r="V2749">
        <v>0</v>
      </c>
      <c r="W2749">
        <v>0</v>
      </c>
      <c r="X2749">
        <v>0</v>
      </c>
      <c r="Y2749">
        <v>0</v>
      </c>
      <c r="Z2749">
        <v>0</v>
      </c>
      <c r="AA2749">
        <v>0</v>
      </c>
      <c r="AB2749">
        <v>0</v>
      </c>
      <c r="AC2749">
        <v>0</v>
      </c>
      <c r="AD2749">
        <v>0</v>
      </c>
      <c r="AE2749">
        <v>0</v>
      </c>
      <c r="AF2749">
        <v>0</v>
      </c>
      <c r="AG2749">
        <v>0</v>
      </c>
      <c r="AH2749">
        <v>0</v>
      </c>
      <c r="AI2749">
        <v>0</v>
      </c>
      <c r="AJ2749">
        <v>0</v>
      </c>
      <c r="AK2749">
        <v>0</v>
      </c>
      <c r="AL2749">
        <v>0</v>
      </c>
    </row>
    <row r="2750" spans="1:38" x14ac:dyDescent="0.25">
      <c r="A2750" t="s">
        <v>801</v>
      </c>
      <c r="B2750">
        <v>1</v>
      </c>
      <c r="C2750" t="s">
        <v>802</v>
      </c>
      <c r="D2750" t="s">
        <v>584</v>
      </c>
      <c r="E2750">
        <v>52</v>
      </c>
      <c r="F2750">
        <v>0</v>
      </c>
      <c r="G2750">
        <v>0</v>
      </c>
      <c r="H2750">
        <v>0</v>
      </c>
      <c r="I2750">
        <v>0</v>
      </c>
      <c r="J2750">
        <v>0</v>
      </c>
      <c r="K2750">
        <v>0</v>
      </c>
      <c r="L2750">
        <v>0</v>
      </c>
      <c r="M2750">
        <v>0</v>
      </c>
      <c r="N2750">
        <v>0</v>
      </c>
      <c r="O2750">
        <v>0</v>
      </c>
      <c r="P2750">
        <v>0</v>
      </c>
      <c r="Q2750">
        <v>0</v>
      </c>
      <c r="R2750">
        <v>0</v>
      </c>
      <c r="S2750">
        <v>0</v>
      </c>
      <c r="T2750">
        <v>0</v>
      </c>
      <c r="U2750">
        <v>0</v>
      </c>
      <c r="V2750">
        <v>0</v>
      </c>
      <c r="W2750">
        <v>0</v>
      </c>
      <c r="X2750">
        <v>0</v>
      </c>
      <c r="Y2750">
        <v>0</v>
      </c>
      <c r="Z2750">
        <v>0</v>
      </c>
      <c r="AA2750">
        <v>0</v>
      </c>
      <c r="AB2750">
        <v>0</v>
      </c>
      <c r="AC2750">
        <v>0</v>
      </c>
      <c r="AD2750">
        <v>0</v>
      </c>
      <c r="AE2750">
        <v>0</v>
      </c>
      <c r="AF2750">
        <v>0</v>
      </c>
      <c r="AG2750">
        <v>0</v>
      </c>
      <c r="AH2750">
        <v>0</v>
      </c>
      <c r="AI2750">
        <v>0</v>
      </c>
      <c r="AJ2750">
        <v>0</v>
      </c>
      <c r="AK2750">
        <v>0</v>
      </c>
      <c r="AL2750">
        <v>0</v>
      </c>
    </row>
    <row r="2751" spans="1:38" x14ac:dyDescent="0.25">
      <c r="A2751" t="s">
        <v>801</v>
      </c>
      <c r="B2751">
        <v>1</v>
      </c>
      <c r="C2751" t="s">
        <v>802</v>
      </c>
      <c r="D2751" t="s">
        <v>586</v>
      </c>
      <c r="E2751">
        <v>52</v>
      </c>
      <c r="F2751">
        <v>0</v>
      </c>
      <c r="G2751">
        <v>0</v>
      </c>
      <c r="H2751">
        <v>0</v>
      </c>
      <c r="I2751">
        <v>0</v>
      </c>
      <c r="J2751">
        <v>0</v>
      </c>
      <c r="K2751">
        <v>0</v>
      </c>
      <c r="L2751">
        <v>0</v>
      </c>
      <c r="M2751">
        <v>0</v>
      </c>
      <c r="N2751">
        <v>0</v>
      </c>
      <c r="O2751">
        <v>0</v>
      </c>
      <c r="P2751">
        <v>0</v>
      </c>
      <c r="Q2751">
        <v>0</v>
      </c>
      <c r="R2751">
        <v>0</v>
      </c>
      <c r="S2751">
        <v>0</v>
      </c>
      <c r="T2751">
        <v>0</v>
      </c>
      <c r="U2751">
        <v>0</v>
      </c>
      <c r="V2751">
        <v>0</v>
      </c>
      <c r="W2751">
        <v>0</v>
      </c>
      <c r="X2751">
        <v>0</v>
      </c>
      <c r="Y2751">
        <v>0</v>
      </c>
      <c r="Z2751">
        <v>0</v>
      </c>
      <c r="AA2751">
        <v>0</v>
      </c>
      <c r="AB2751">
        <v>0</v>
      </c>
      <c r="AC2751">
        <v>0</v>
      </c>
      <c r="AD2751">
        <v>0</v>
      </c>
      <c r="AE2751">
        <v>0</v>
      </c>
      <c r="AF2751">
        <v>0</v>
      </c>
      <c r="AG2751">
        <v>0</v>
      </c>
      <c r="AH2751">
        <v>0</v>
      </c>
      <c r="AI2751">
        <v>0</v>
      </c>
      <c r="AJ2751">
        <v>0</v>
      </c>
      <c r="AK2751">
        <v>0</v>
      </c>
      <c r="AL2751">
        <v>0</v>
      </c>
    </row>
    <row r="2752" spans="1:38" x14ac:dyDescent="0.25">
      <c r="A2752" t="s">
        <v>801</v>
      </c>
      <c r="B2752">
        <v>1</v>
      </c>
      <c r="C2752" t="s">
        <v>802</v>
      </c>
      <c r="D2752" t="s">
        <v>573</v>
      </c>
      <c r="E2752">
        <v>52</v>
      </c>
      <c r="F2752">
        <v>0</v>
      </c>
      <c r="G2752">
        <v>0</v>
      </c>
      <c r="H2752">
        <v>0</v>
      </c>
      <c r="I2752">
        <v>0</v>
      </c>
      <c r="J2752">
        <v>0</v>
      </c>
      <c r="K2752">
        <v>0</v>
      </c>
      <c r="L2752">
        <v>0</v>
      </c>
      <c r="M2752">
        <v>0</v>
      </c>
      <c r="N2752">
        <v>0</v>
      </c>
      <c r="O2752">
        <v>0</v>
      </c>
      <c r="P2752">
        <v>0</v>
      </c>
      <c r="Q2752">
        <v>0</v>
      </c>
      <c r="R2752">
        <v>0</v>
      </c>
      <c r="S2752">
        <v>0</v>
      </c>
      <c r="T2752">
        <v>0</v>
      </c>
      <c r="U2752">
        <v>0</v>
      </c>
      <c r="V2752">
        <v>0</v>
      </c>
      <c r="W2752">
        <v>0</v>
      </c>
      <c r="X2752">
        <v>0</v>
      </c>
      <c r="Y2752">
        <v>0</v>
      </c>
      <c r="Z2752">
        <v>0</v>
      </c>
      <c r="AA2752">
        <v>0</v>
      </c>
      <c r="AB2752">
        <v>0</v>
      </c>
      <c r="AC2752">
        <v>0</v>
      </c>
      <c r="AD2752">
        <v>0</v>
      </c>
      <c r="AE2752">
        <v>0</v>
      </c>
      <c r="AF2752">
        <v>0</v>
      </c>
      <c r="AG2752">
        <v>0</v>
      </c>
      <c r="AH2752">
        <v>0</v>
      </c>
      <c r="AI2752">
        <v>0</v>
      </c>
      <c r="AJ2752">
        <v>0</v>
      </c>
      <c r="AK2752">
        <v>0</v>
      </c>
      <c r="AL2752">
        <v>0</v>
      </c>
    </row>
    <row r="2753" spans="1:38" x14ac:dyDescent="0.25">
      <c r="A2753" t="s">
        <v>801</v>
      </c>
      <c r="B2753">
        <v>1</v>
      </c>
      <c r="C2753" t="s">
        <v>802</v>
      </c>
      <c r="D2753" t="s">
        <v>576</v>
      </c>
      <c r="E2753">
        <v>52</v>
      </c>
      <c r="F2753">
        <v>0</v>
      </c>
      <c r="G2753">
        <v>0</v>
      </c>
      <c r="H2753">
        <v>0</v>
      </c>
      <c r="I2753">
        <v>0</v>
      </c>
      <c r="J2753">
        <v>0</v>
      </c>
      <c r="K2753">
        <v>0</v>
      </c>
      <c r="L2753">
        <v>0</v>
      </c>
      <c r="M2753">
        <v>0</v>
      </c>
      <c r="N2753">
        <v>0</v>
      </c>
      <c r="O2753">
        <v>0</v>
      </c>
      <c r="P2753">
        <v>0</v>
      </c>
      <c r="Q2753">
        <v>0</v>
      </c>
      <c r="R2753">
        <v>0</v>
      </c>
      <c r="S2753">
        <v>0</v>
      </c>
      <c r="T2753">
        <v>0</v>
      </c>
      <c r="U2753">
        <v>0</v>
      </c>
      <c r="V2753">
        <v>0</v>
      </c>
      <c r="W2753">
        <v>0</v>
      </c>
      <c r="X2753">
        <v>0</v>
      </c>
      <c r="Y2753">
        <v>0</v>
      </c>
      <c r="Z2753">
        <v>0</v>
      </c>
      <c r="AA2753">
        <v>0</v>
      </c>
      <c r="AB2753">
        <v>0</v>
      </c>
      <c r="AC2753">
        <v>0</v>
      </c>
      <c r="AD2753">
        <v>0</v>
      </c>
      <c r="AE2753">
        <v>0</v>
      </c>
      <c r="AF2753">
        <v>0</v>
      </c>
      <c r="AG2753">
        <v>0</v>
      </c>
      <c r="AH2753">
        <v>0</v>
      </c>
      <c r="AI2753">
        <v>0</v>
      </c>
      <c r="AJ2753">
        <v>0</v>
      </c>
      <c r="AK2753">
        <v>0</v>
      </c>
      <c r="AL2753">
        <v>0</v>
      </c>
    </row>
    <row r="2754" spans="1:38" x14ac:dyDescent="0.25">
      <c r="A2754" t="s">
        <v>801</v>
      </c>
      <c r="B2754">
        <v>1</v>
      </c>
      <c r="C2754" t="s">
        <v>802</v>
      </c>
      <c r="D2754" t="s">
        <v>578</v>
      </c>
      <c r="E2754">
        <v>52</v>
      </c>
      <c r="F2754">
        <v>0</v>
      </c>
      <c r="G2754">
        <v>0</v>
      </c>
      <c r="H2754">
        <v>0</v>
      </c>
      <c r="I2754">
        <v>0</v>
      </c>
      <c r="J2754">
        <v>0</v>
      </c>
      <c r="K2754">
        <v>0</v>
      </c>
      <c r="L2754">
        <v>0</v>
      </c>
      <c r="M2754">
        <v>0</v>
      </c>
      <c r="N2754">
        <v>0</v>
      </c>
      <c r="O2754">
        <v>0</v>
      </c>
      <c r="P2754">
        <v>0</v>
      </c>
      <c r="Q2754">
        <v>0</v>
      </c>
      <c r="R2754">
        <v>0</v>
      </c>
      <c r="S2754">
        <v>0</v>
      </c>
      <c r="T2754">
        <v>0</v>
      </c>
      <c r="U2754">
        <v>0</v>
      </c>
      <c r="V2754">
        <v>0</v>
      </c>
      <c r="W2754">
        <v>0</v>
      </c>
      <c r="X2754">
        <v>0</v>
      </c>
      <c r="Y2754">
        <v>0</v>
      </c>
      <c r="Z2754">
        <v>0</v>
      </c>
      <c r="AA2754">
        <v>0</v>
      </c>
      <c r="AB2754">
        <v>0</v>
      </c>
      <c r="AC2754">
        <v>0</v>
      </c>
      <c r="AD2754">
        <v>0</v>
      </c>
      <c r="AE2754">
        <v>0</v>
      </c>
      <c r="AF2754">
        <v>0</v>
      </c>
      <c r="AG2754">
        <v>0</v>
      </c>
      <c r="AH2754">
        <v>0</v>
      </c>
      <c r="AI2754">
        <v>0</v>
      </c>
      <c r="AJ2754">
        <v>0</v>
      </c>
      <c r="AK2754">
        <v>0</v>
      </c>
      <c r="AL2754">
        <v>0</v>
      </c>
    </row>
    <row r="2755" spans="1:38" x14ac:dyDescent="0.25">
      <c r="A2755" t="s">
        <v>801</v>
      </c>
      <c r="B2755">
        <v>1</v>
      </c>
      <c r="C2755" t="s">
        <v>802</v>
      </c>
      <c r="D2755" t="s">
        <v>580</v>
      </c>
      <c r="E2755">
        <v>52</v>
      </c>
      <c r="F2755">
        <v>0</v>
      </c>
      <c r="G2755">
        <v>0</v>
      </c>
      <c r="H2755">
        <v>0</v>
      </c>
      <c r="I2755">
        <v>0</v>
      </c>
      <c r="J2755">
        <v>0</v>
      </c>
      <c r="K2755">
        <v>0</v>
      </c>
      <c r="L2755">
        <v>0</v>
      </c>
      <c r="M2755">
        <v>0</v>
      </c>
      <c r="N2755">
        <v>0</v>
      </c>
      <c r="O2755">
        <v>0</v>
      </c>
      <c r="P2755">
        <v>0</v>
      </c>
      <c r="Q2755">
        <v>0</v>
      </c>
      <c r="R2755">
        <v>0</v>
      </c>
      <c r="S2755">
        <v>0</v>
      </c>
      <c r="T2755">
        <v>0</v>
      </c>
      <c r="U2755">
        <v>0</v>
      </c>
      <c r="V2755">
        <v>0</v>
      </c>
      <c r="W2755">
        <v>0</v>
      </c>
      <c r="X2755">
        <v>0</v>
      </c>
      <c r="Y2755">
        <v>0</v>
      </c>
      <c r="Z2755">
        <v>0</v>
      </c>
      <c r="AA2755">
        <v>0</v>
      </c>
      <c r="AB2755">
        <v>0</v>
      </c>
      <c r="AC2755">
        <v>0</v>
      </c>
      <c r="AD2755">
        <v>0</v>
      </c>
      <c r="AE2755">
        <v>0</v>
      </c>
      <c r="AF2755">
        <v>0</v>
      </c>
      <c r="AG2755">
        <v>0</v>
      </c>
      <c r="AH2755">
        <v>0</v>
      </c>
      <c r="AI2755">
        <v>0</v>
      </c>
      <c r="AJ2755">
        <v>0</v>
      </c>
      <c r="AK2755">
        <v>0</v>
      </c>
      <c r="AL2755">
        <v>0</v>
      </c>
    </row>
    <row r="2756" spans="1:38" x14ac:dyDescent="0.25">
      <c r="A2756" t="s">
        <v>801</v>
      </c>
      <c r="B2756">
        <v>1</v>
      </c>
      <c r="C2756" t="s">
        <v>802</v>
      </c>
      <c r="D2756" t="s">
        <v>574</v>
      </c>
      <c r="E2756">
        <v>52</v>
      </c>
      <c r="F2756">
        <v>0</v>
      </c>
      <c r="G2756">
        <v>0</v>
      </c>
      <c r="H2756">
        <v>0</v>
      </c>
      <c r="I2756">
        <v>0</v>
      </c>
      <c r="J2756">
        <v>0</v>
      </c>
      <c r="K2756">
        <v>0</v>
      </c>
      <c r="L2756">
        <v>0</v>
      </c>
      <c r="M2756">
        <v>0</v>
      </c>
      <c r="N2756">
        <v>0</v>
      </c>
      <c r="O2756">
        <v>0</v>
      </c>
      <c r="P2756">
        <v>0</v>
      </c>
      <c r="Q2756">
        <v>0</v>
      </c>
      <c r="R2756">
        <v>0</v>
      </c>
      <c r="S2756">
        <v>0</v>
      </c>
      <c r="T2756">
        <v>0</v>
      </c>
      <c r="U2756">
        <v>0</v>
      </c>
      <c r="V2756">
        <v>0</v>
      </c>
      <c r="W2756">
        <v>0</v>
      </c>
      <c r="X2756">
        <v>0</v>
      </c>
      <c r="Y2756">
        <v>0</v>
      </c>
      <c r="Z2756">
        <v>0</v>
      </c>
      <c r="AA2756">
        <v>0</v>
      </c>
      <c r="AB2756">
        <v>0</v>
      </c>
      <c r="AC2756">
        <v>0</v>
      </c>
      <c r="AD2756">
        <v>0</v>
      </c>
      <c r="AE2756">
        <v>0</v>
      </c>
      <c r="AF2756">
        <v>0</v>
      </c>
      <c r="AG2756">
        <v>0</v>
      </c>
      <c r="AH2756">
        <v>0</v>
      </c>
      <c r="AI2756">
        <v>0</v>
      </c>
      <c r="AJ2756">
        <v>0</v>
      </c>
      <c r="AK2756">
        <v>0</v>
      </c>
      <c r="AL2756">
        <v>0</v>
      </c>
    </row>
    <row r="2757" spans="1:38" x14ac:dyDescent="0.25">
      <c r="A2757" t="s">
        <v>801</v>
      </c>
      <c r="B2757">
        <v>1</v>
      </c>
      <c r="C2757" t="s">
        <v>802</v>
      </c>
      <c r="D2757" t="s">
        <v>582</v>
      </c>
      <c r="E2757">
        <v>52</v>
      </c>
      <c r="F2757">
        <v>0</v>
      </c>
      <c r="G2757">
        <v>0</v>
      </c>
      <c r="H2757">
        <v>0</v>
      </c>
      <c r="I2757">
        <v>0</v>
      </c>
      <c r="J2757">
        <v>0</v>
      </c>
      <c r="K2757">
        <v>0</v>
      </c>
      <c r="L2757">
        <v>0</v>
      </c>
      <c r="M2757">
        <v>0</v>
      </c>
      <c r="N2757">
        <v>0</v>
      </c>
      <c r="O2757">
        <v>0</v>
      </c>
      <c r="P2757">
        <v>0</v>
      </c>
      <c r="Q2757">
        <v>0</v>
      </c>
      <c r="R2757">
        <v>0</v>
      </c>
      <c r="S2757">
        <v>0</v>
      </c>
      <c r="T2757">
        <v>0</v>
      </c>
      <c r="U2757">
        <v>0</v>
      </c>
      <c r="V2757">
        <v>0</v>
      </c>
      <c r="W2757">
        <v>0</v>
      </c>
      <c r="X2757">
        <v>0</v>
      </c>
      <c r="Y2757">
        <v>0</v>
      </c>
      <c r="Z2757">
        <v>0</v>
      </c>
      <c r="AA2757">
        <v>0</v>
      </c>
      <c r="AB2757">
        <v>0</v>
      </c>
      <c r="AC2757">
        <v>0</v>
      </c>
      <c r="AD2757">
        <v>0</v>
      </c>
      <c r="AE2757">
        <v>0</v>
      </c>
      <c r="AF2757">
        <v>0</v>
      </c>
      <c r="AG2757">
        <v>0</v>
      </c>
      <c r="AH2757">
        <v>0</v>
      </c>
      <c r="AI2757">
        <v>0</v>
      </c>
      <c r="AJ2757">
        <v>0</v>
      </c>
      <c r="AK2757">
        <v>0</v>
      </c>
      <c r="AL2757">
        <v>0</v>
      </c>
    </row>
    <row r="2758" spans="1:38" x14ac:dyDescent="0.25">
      <c r="A2758" t="s">
        <v>801</v>
      </c>
      <c r="B2758">
        <v>1</v>
      </c>
      <c r="C2758" t="s">
        <v>802</v>
      </c>
      <c r="D2758" t="s">
        <v>587</v>
      </c>
      <c r="E2758">
        <v>52</v>
      </c>
      <c r="F2758">
        <v>6.7952209499999995E-4</v>
      </c>
      <c r="G2758">
        <v>6.7224549999999998E-4</v>
      </c>
      <c r="H2758">
        <v>7.18144025E-4</v>
      </c>
      <c r="I2758">
        <v>6.3181168749999999E-4</v>
      </c>
      <c r="J2758">
        <v>7.6826086999999999E-4</v>
      </c>
      <c r="K2758">
        <v>7.9490415249999996E-4</v>
      </c>
      <c r="L2758">
        <v>8.2925515000000004E-4</v>
      </c>
      <c r="M2758">
        <v>7.677027025E-4</v>
      </c>
      <c r="N2758">
        <v>7.0482152499999997E-4</v>
      </c>
      <c r="O2758">
        <v>7.0989174999999997E-4</v>
      </c>
      <c r="P2758">
        <v>7.8314560500000003E-4</v>
      </c>
      <c r="Q2758">
        <v>6.8121883499999995E-4</v>
      </c>
      <c r="R2758">
        <v>6.6095577500000001E-4</v>
      </c>
      <c r="S2758">
        <v>7.2998091999999998E-4</v>
      </c>
      <c r="T2758">
        <v>7.1304506749999999E-4</v>
      </c>
      <c r="U2758">
        <v>7.2433333250000005E-4</v>
      </c>
      <c r="V2758">
        <v>7.5027726499999996E-4</v>
      </c>
      <c r="W2758">
        <v>7.5706272999999998E-4</v>
      </c>
      <c r="X2758">
        <v>6.41221375E-4</v>
      </c>
      <c r="Y2758">
        <v>5.6063536000000005E-4</v>
      </c>
      <c r="Z2758">
        <v>7.13291925E-4</v>
      </c>
      <c r="AA2758">
        <v>6.1698016500000004E-4</v>
      </c>
      <c r="AB2758">
        <v>7.1347469250000002E-4</v>
      </c>
      <c r="AC2758">
        <v>5.8730032000000004E-4</v>
      </c>
      <c r="AD2758">
        <v>5.982268375E-4</v>
      </c>
      <c r="AE2758">
        <v>5.7364217250000004E-4</v>
      </c>
      <c r="AF2758">
        <v>5.2174121500000005E-4</v>
      </c>
      <c r="AG2758">
        <v>5.6817891249999995E-4</v>
      </c>
      <c r="AH2758">
        <v>6.8290734749999998E-4</v>
      </c>
      <c r="AI2758">
        <v>5.4086262000000004E-4</v>
      </c>
      <c r="AJ2758">
        <v>1.52948942E-3</v>
      </c>
      <c r="AK2758">
        <v>0</v>
      </c>
      <c r="AL2758">
        <v>0</v>
      </c>
    </row>
    <row r="2759" spans="1:38" x14ac:dyDescent="0.25">
      <c r="A2759" t="s">
        <v>801</v>
      </c>
      <c r="B2759">
        <v>1</v>
      </c>
      <c r="C2759" t="s">
        <v>802</v>
      </c>
      <c r="D2759" t="s">
        <v>588</v>
      </c>
      <c r="E2759">
        <v>52</v>
      </c>
      <c r="F2759">
        <v>0</v>
      </c>
      <c r="G2759">
        <v>0</v>
      </c>
      <c r="H2759">
        <v>0</v>
      </c>
      <c r="I2759">
        <v>0</v>
      </c>
      <c r="J2759">
        <v>5.1749999999999999E-3</v>
      </c>
      <c r="K2759">
        <v>5.3735425999999996E-3</v>
      </c>
      <c r="L2759">
        <v>5.5978308025000003E-3</v>
      </c>
      <c r="M2759">
        <v>5.7789915974999998E-3</v>
      </c>
      <c r="N2759">
        <v>5.5387755099999998E-3</v>
      </c>
      <c r="O2759">
        <v>6.6263291150000002E-3</v>
      </c>
      <c r="P2759">
        <v>6.16226415E-3</v>
      </c>
      <c r="Q2759">
        <v>5.3455172425000003E-3</v>
      </c>
      <c r="R2759">
        <v>6.4418326699999997E-3</v>
      </c>
      <c r="S2759">
        <v>6.3764227649999996E-3</v>
      </c>
      <c r="T2759">
        <v>5.2918699174999998E-3</v>
      </c>
      <c r="U2759">
        <v>5.5245098050000002E-3</v>
      </c>
      <c r="V2759">
        <v>5.3546875000000001E-3</v>
      </c>
      <c r="W2759">
        <v>5.7499999999999999E-3</v>
      </c>
      <c r="X2759">
        <v>5.4978609625000001E-3</v>
      </c>
      <c r="Y2759">
        <v>5.7192513375E-3</v>
      </c>
      <c r="Z2759">
        <v>0</v>
      </c>
      <c r="AA2759">
        <v>0</v>
      </c>
      <c r="AB2759">
        <v>0</v>
      </c>
      <c r="AC2759">
        <v>0</v>
      </c>
      <c r="AD2759">
        <v>0</v>
      </c>
      <c r="AE2759">
        <v>0</v>
      </c>
      <c r="AF2759">
        <v>0</v>
      </c>
      <c r="AG2759">
        <v>0</v>
      </c>
      <c r="AH2759">
        <v>0</v>
      </c>
      <c r="AI2759">
        <v>0</v>
      </c>
      <c r="AJ2759">
        <v>0</v>
      </c>
      <c r="AK2759">
        <v>0</v>
      </c>
      <c r="AL2759">
        <v>0</v>
      </c>
    </row>
    <row r="2760" spans="1:38" x14ac:dyDescent="0.25">
      <c r="A2760" t="s">
        <v>801</v>
      </c>
      <c r="B2760">
        <v>1</v>
      </c>
      <c r="C2760" t="s">
        <v>802</v>
      </c>
      <c r="D2760" t="s">
        <v>589</v>
      </c>
      <c r="E2760">
        <v>52</v>
      </c>
      <c r="F2760">
        <v>0</v>
      </c>
      <c r="G2760">
        <v>0</v>
      </c>
      <c r="H2760">
        <v>0</v>
      </c>
      <c r="I2760">
        <v>0</v>
      </c>
      <c r="J2760">
        <v>0</v>
      </c>
      <c r="K2760">
        <v>0</v>
      </c>
      <c r="L2760">
        <v>0</v>
      </c>
      <c r="M2760">
        <v>0</v>
      </c>
      <c r="N2760">
        <v>0</v>
      </c>
      <c r="O2760">
        <v>0</v>
      </c>
      <c r="P2760">
        <v>0</v>
      </c>
      <c r="Q2760">
        <v>0</v>
      </c>
      <c r="R2760">
        <v>0</v>
      </c>
      <c r="S2760">
        <v>0</v>
      </c>
      <c r="T2760">
        <v>0</v>
      </c>
      <c r="U2760">
        <v>0</v>
      </c>
      <c r="V2760">
        <v>0</v>
      </c>
      <c r="W2760">
        <v>0</v>
      </c>
      <c r="X2760">
        <v>0</v>
      </c>
      <c r="Y2760">
        <v>0</v>
      </c>
      <c r="Z2760">
        <v>0</v>
      </c>
      <c r="AA2760">
        <v>0</v>
      </c>
      <c r="AB2760">
        <v>0</v>
      </c>
      <c r="AC2760">
        <v>0</v>
      </c>
      <c r="AD2760">
        <v>0</v>
      </c>
      <c r="AE2760">
        <v>0</v>
      </c>
      <c r="AF2760">
        <v>0</v>
      </c>
      <c r="AG2760">
        <v>0</v>
      </c>
      <c r="AH2760">
        <v>0</v>
      </c>
      <c r="AI2760">
        <v>0</v>
      </c>
      <c r="AJ2760">
        <v>0</v>
      </c>
      <c r="AK2760">
        <v>0</v>
      </c>
      <c r="AL2760">
        <v>0</v>
      </c>
    </row>
    <row r="2761" spans="1:38" x14ac:dyDescent="0.25">
      <c r="A2761" t="s">
        <v>801</v>
      </c>
      <c r="B2761">
        <v>1</v>
      </c>
      <c r="C2761" t="s">
        <v>802</v>
      </c>
      <c r="D2761" t="s">
        <v>590</v>
      </c>
      <c r="E2761">
        <v>52</v>
      </c>
      <c r="F2761">
        <v>0</v>
      </c>
      <c r="G2761">
        <v>0</v>
      </c>
      <c r="H2761">
        <v>0</v>
      </c>
      <c r="I2761">
        <v>0</v>
      </c>
      <c r="J2761">
        <v>0</v>
      </c>
      <c r="K2761">
        <v>0</v>
      </c>
      <c r="L2761">
        <v>0</v>
      </c>
      <c r="M2761">
        <v>0</v>
      </c>
      <c r="N2761">
        <v>0</v>
      </c>
      <c r="O2761">
        <v>0</v>
      </c>
      <c r="P2761">
        <v>0</v>
      </c>
      <c r="Q2761">
        <v>0</v>
      </c>
      <c r="R2761">
        <v>0</v>
      </c>
      <c r="S2761">
        <v>0</v>
      </c>
      <c r="T2761">
        <v>0</v>
      </c>
      <c r="U2761">
        <v>0</v>
      </c>
      <c r="V2761">
        <v>0</v>
      </c>
      <c r="W2761">
        <v>0</v>
      </c>
      <c r="X2761">
        <v>0</v>
      </c>
      <c r="Y2761">
        <v>0</v>
      </c>
      <c r="Z2761">
        <v>0</v>
      </c>
      <c r="AA2761">
        <v>0</v>
      </c>
      <c r="AB2761">
        <v>0</v>
      </c>
      <c r="AC2761">
        <v>0</v>
      </c>
      <c r="AD2761">
        <v>0</v>
      </c>
      <c r="AE2761">
        <v>0</v>
      </c>
      <c r="AF2761">
        <v>0</v>
      </c>
      <c r="AG2761">
        <v>0</v>
      </c>
      <c r="AH2761">
        <v>0</v>
      </c>
      <c r="AI2761">
        <v>0</v>
      </c>
      <c r="AJ2761">
        <v>0</v>
      </c>
      <c r="AK2761">
        <v>0</v>
      </c>
      <c r="AL2761">
        <v>0</v>
      </c>
    </row>
    <row r="2762" spans="1:38" x14ac:dyDescent="0.25">
      <c r="A2762" t="s">
        <v>801</v>
      </c>
      <c r="B2762">
        <v>1</v>
      </c>
      <c r="C2762" t="s">
        <v>802</v>
      </c>
      <c r="D2762" t="s">
        <v>705</v>
      </c>
      <c r="E2762">
        <v>52</v>
      </c>
      <c r="F2762">
        <v>0</v>
      </c>
      <c r="G2762">
        <v>0</v>
      </c>
      <c r="H2762">
        <v>0</v>
      </c>
      <c r="I2762">
        <v>0</v>
      </c>
      <c r="J2762">
        <v>0</v>
      </c>
      <c r="K2762">
        <v>0</v>
      </c>
      <c r="L2762">
        <v>0</v>
      </c>
      <c r="M2762">
        <v>0</v>
      </c>
      <c r="N2762">
        <v>0</v>
      </c>
      <c r="O2762">
        <v>0</v>
      </c>
      <c r="P2762">
        <v>0</v>
      </c>
      <c r="Q2762">
        <v>0</v>
      </c>
      <c r="R2762">
        <v>0</v>
      </c>
      <c r="S2762">
        <v>0</v>
      </c>
      <c r="T2762">
        <v>0</v>
      </c>
      <c r="U2762">
        <v>0</v>
      </c>
      <c r="V2762">
        <v>0</v>
      </c>
      <c r="W2762">
        <v>0</v>
      </c>
      <c r="X2762">
        <v>0</v>
      </c>
      <c r="Y2762">
        <v>0</v>
      </c>
      <c r="Z2762">
        <v>0</v>
      </c>
      <c r="AA2762">
        <v>0</v>
      </c>
      <c r="AB2762">
        <v>0</v>
      </c>
      <c r="AC2762">
        <v>0</v>
      </c>
      <c r="AD2762">
        <v>0</v>
      </c>
      <c r="AE2762">
        <v>0</v>
      </c>
      <c r="AF2762">
        <v>0</v>
      </c>
      <c r="AG2762">
        <v>0</v>
      </c>
      <c r="AH2762">
        <v>0</v>
      </c>
      <c r="AI2762">
        <v>0</v>
      </c>
      <c r="AJ2762">
        <v>0</v>
      </c>
      <c r="AK2762">
        <v>0</v>
      </c>
      <c r="AL2762">
        <v>0</v>
      </c>
    </row>
    <row r="2763" spans="1:38" x14ac:dyDescent="0.25">
      <c r="A2763" t="s">
        <v>801</v>
      </c>
      <c r="B2763">
        <v>1</v>
      </c>
      <c r="C2763" t="s">
        <v>802</v>
      </c>
      <c r="D2763" t="s">
        <v>592</v>
      </c>
      <c r="E2763">
        <v>52</v>
      </c>
      <c r="F2763">
        <v>0</v>
      </c>
      <c r="G2763">
        <v>0</v>
      </c>
      <c r="H2763">
        <v>0</v>
      </c>
      <c r="I2763">
        <v>0</v>
      </c>
      <c r="J2763">
        <v>0</v>
      </c>
      <c r="K2763">
        <v>0</v>
      </c>
      <c r="L2763">
        <v>0</v>
      </c>
      <c r="M2763">
        <v>0</v>
      </c>
      <c r="N2763">
        <v>0</v>
      </c>
      <c r="O2763">
        <v>0</v>
      </c>
      <c r="P2763">
        <v>0</v>
      </c>
      <c r="Q2763">
        <v>0</v>
      </c>
      <c r="R2763">
        <v>0</v>
      </c>
      <c r="S2763">
        <v>0</v>
      </c>
      <c r="T2763">
        <v>0</v>
      </c>
      <c r="U2763">
        <v>0</v>
      </c>
      <c r="V2763">
        <v>0</v>
      </c>
      <c r="W2763">
        <v>0</v>
      </c>
      <c r="X2763">
        <v>0</v>
      </c>
      <c r="Y2763">
        <v>0</v>
      </c>
      <c r="Z2763">
        <v>0</v>
      </c>
      <c r="AA2763">
        <v>0</v>
      </c>
      <c r="AB2763">
        <v>0</v>
      </c>
      <c r="AC2763">
        <v>0</v>
      </c>
      <c r="AD2763">
        <v>0</v>
      </c>
      <c r="AE2763">
        <v>0</v>
      </c>
      <c r="AF2763">
        <v>0</v>
      </c>
      <c r="AG2763">
        <v>0</v>
      </c>
      <c r="AH2763">
        <v>0</v>
      </c>
      <c r="AI2763">
        <v>0</v>
      </c>
      <c r="AJ2763">
        <v>0</v>
      </c>
      <c r="AK2763">
        <v>0</v>
      </c>
      <c r="AL2763">
        <v>0</v>
      </c>
    </row>
    <row r="2764" spans="1:38" x14ac:dyDescent="0.25">
      <c r="A2764" t="s">
        <v>801</v>
      </c>
      <c r="B2764">
        <v>1</v>
      </c>
      <c r="C2764" t="s">
        <v>802</v>
      </c>
      <c r="D2764" t="s">
        <v>594</v>
      </c>
      <c r="E2764">
        <v>52</v>
      </c>
      <c r="F2764">
        <v>0</v>
      </c>
      <c r="G2764">
        <v>0</v>
      </c>
      <c r="H2764">
        <v>0</v>
      </c>
      <c r="I2764">
        <v>0</v>
      </c>
      <c r="J2764">
        <v>0</v>
      </c>
      <c r="K2764">
        <v>0</v>
      </c>
      <c r="L2764">
        <v>0</v>
      </c>
      <c r="M2764">
        <v>0</v>
      </c>
      <c r="N2764">
        <v>0</v>
      </c>
      <c r="O2764">
        <v>0</v>
      </c>
      <c r="P2764">
        <v>0</v>
      </c>
      <c r="Q2764">
        <v>0</v>
      </c>
      <c r="R2764">
        <v>0</v>
      </c>
      <c r="S2764">
        <v>0</v>
      </c>
      <c r="T2764">
        <v>0</v>
      </c>
      <c r="U2764">
        <v>0</v>
      </c>
      <c r="V2764">
        <v>0</v>
      </c>
      <c r="W2764">
        <v>0</v>
      </c>
      <c r="X2764">
        <v>0</v>
      </c>
      <c r="Y2764">
        <v>0</v>
      </c>
      <c r="Z2764">
        <v>0</v>
      </c>
      <c r="AA2764">
        <v>0</v>
      </c>
      <c r="AB2764">
        <v>0</v>
      </c>
      <c r="AC2764">
        <v>0</v>
      </c>
      <c r="AD2764">
        <v>0</v>
      </c>
      <c r="AE2764">
        <v>0</v>
      </c>
      <c r="AF2764">
        <v>0</v>
      </c>
      <c r="AG2764">
        <v>0</v>
      </c>
      <c r="AH2764">
        <v>0</v>
      </c>
      <c r="AI2764">
        <v>0</v>
      </c>
      <c r="AJ2764">
        <v>0</v>
      </c>
      <c r="AK2764">
        <v>0</v>
      </c>
      <c r="AL2764">
        <v>0</v>
      </c>
    </row>
    <row r="2765" spans="1:38" x14ac:dyDescent="0.25">
      <c r="A2765" t="s">
        <v>801</v>
      </c>
      <c r="B2765">
        <v>1</v>
      </c>
      <c r="C2765" t="s">
        <v>802</v>
      </c>
      <c r="D2765" t="s">
        <v>596</v>
      </c>
      <c r="E2765">
        <v>52</v>
      </c>
      <c r="F2765">
        <v>0</v>
      </c>
      <c r="G2765">
        <v>0</v>
      </c>
      <c r="H2765">
        <v>0</v>
      </c>
      <c r="I2765">
        <v>0</v>
      </c>
      <c r="J2765">
        <v>0</v>
      </c>
      <c r="K2765">
        <v>0</v>
      </c>
      <c r="L2765">
        <v>0</v>
      </c>
      <c r="M2765">
        <v>0</v>
      </c>
      <c r="N2765">
        <v>0</v>
      </c>
      <c r="O2765">
        <v>0</v>
      </c>
      <c r="P2765">
        <v>0</v>
      </c>
      <c r="Q2765">
        <v>0</v>
      </c>
      <c r="R2765">
        <v>0</v>
      </c>
      <c r="S2765">
        <v>0</v>
      </c>
      <c r="T2765">
        <v>0</v>
      </c>
      <c r="U2765">
        <v>0</v>
      </c>
      <c r="V2765">
        <v>0</v>
      </c>
      <c r="W2765">
        <v>0</v>
      </c>
      <c r="X2765">
        <v>0</v>
      </c>
      <c r="Y2765">
        <v>0</v>
      </c>
      <c r="Z2765">
        <v>0</v>
      </c>
      <c r="AA2765">
        <v>0</v>
      </c>
      <c r="AB2765">
        <v>0</v>
      </c>
      <c r="AC2765">
        <v>0</v>
      </c>
      <c r="AD2765">
        <v>0</v>
      </c>
      <c r="AE2765">
        <v>0</v>
      </c>
      <c r="AF2765">
        <v>0</v>
      </c>
      <c r="AG2765">
        <v>0</v>
      </c>
      <c r="AH2765">
        <v>0</v>
      </c>
      <c r="AI2765">
        <v>0</v>
      </c>
      <c r="AJ2765">
        <v>0</v>
      </c>
      <c r="AK2765">
        <v>0</v>
      </c>
      <c r="AL2765">
        <v>0</v>
      </c>
    </row>
    <row r="2766" spans="1:38" x14ac:dyDescent="0.25">
      <c r="A2766" t="s">
        <v>801</v>
      </c>
      <c r="B2766">
        <v>1</v>
      </c>
      <c r="C2766" t="s">
        <v>802</v>
      </c>
      <c r="D2766" t="s">
        <v>597</v>
      </c>
      <c r="E2766">
        <v>52</v>
      </c>
      <c r="F2766">
        <v>8.4109042550000006E-3</v>
      </c>
      <c r="G2766">
        <v>8.8594858150000001E-3</v>
      </c>
      <c r="H2766">
        <v>8.2314716300000007E-3</v>
      </c>
      <c r="I2766">
        <v>7.4600556925000002E-3</v>
      </c>
      <c r="J2766">
        <v>7.1156250000000004E-3</v>
      </c>
      <c r="K2766">
        <v>7.3886210749999999E-3</v>
      </c>
      <c r="L2766">
        <v>7.6970173525000001E-3</v>
      </c>
      <c r="M2766">
        <v>7.9461134449999998E-3</v>
      </c>
      <c r="N2766">
        <v>7.6158163275000003E-3</v>
      </c>
      <c r="O2766">
        <v>9.1112025324999995E-3</v>
      </c>
      <c r="P2766">
        <v>1.0783962265E-2</v>
      </c>
      <c r="Q2766">
        <v>9.3546551725000003E-3</v>
      </c>
      <c r="R2766">
        <v>1.1273207172500001E-2</v>
      </c>
      <c r="S2766">
        <v>1.1158739837500001E-2</v>
      </c>
      <c r="T2766">
        <v>9.2607723575000005E-3</v>
      </c>
      <c r="U2766">
        <v>9.6678921575E-3</v>
      </c>
      <c r="V2766">
        <v>9.3707031249999993E-3</v>
      </c>
      <c r="W2766">
        <v>1.00625E-2</v>
      </c>
      <c r="X2766">
        <v>9.8503342250000001E-3</v>
      </c>
      <c r="Y2766">
        <v>1.02469919775E-2</v>
      </c>
      <c r="Z2766">
        <v>1.107315951E-2</v>
      </c>
      <c r="AA2766">
        <v>1.0618098160000001E-2</v>
      </c>
      <c r="AB2766">
        <v>7.9616100325000001E-3</v>
      </c>
      <c r="AC2766">
        <v>9.8819983824999999E-3</v>
      </c>
      <c r="AD2766">
        <v>1.1334086455E-2</v>
      </c>
      <c r="AE2766">
        <v>1.01340097625E-2</v>
      </c>
      <c r="AF2766">
        <v>9.0462508600000005E-3</v>
      </c>
      <c r="AG2766">
        <v>9.1388876925000001E-3</v>
      </c>
      <c r="AH2766">
        <v>9.5804769000000008E-3</v>
      </c>
      <c r="AI2766">
        <v>9.3084264124999993E-3</v>
      </c>
      <c r="AJ2766">
        <v>8.7840946299999993E-3</v>
      </c>
      <c r="AK2766">
        <v>0</v>
      </c>
      <c r="AL2766">
        <v>0</v>
      </c>
    </row>
    <row r="2767" spans="1:38" x14ac:dyDescent="0.25">
      <c r="A2767" t="s">
        <v>801</v>
      </c>
      <c r="B2767">
        <v>1</v>
      </c>
      <c r="C2767" t="s">
        <v>802</v>
      </c>
      <c r="D2767" t="s">
        <v>598</v>
      </c>
      <c r="E2767">
        <v>52</v>
      </c>
      <c r="F2767">
        <v>0.13490893207999999</v>
      </c>
      <c r="G2767">
        <v>0.14183781505750001</v>
      </c>
      <c r="H2767">
        <v>0.13235587561250001</v>
      </c>
      <c r="I2767">
        <v>0.19307982978749999</v>
      </c>
      <c r="J2767">
        <v>0.1851786684775</v>
      </c>
      <c r="K2767">
        <v>0.16674152916000001</v>
      </c>
      <c r="L2767">
        <v>0.18420431785249999</v>
      </c>
      <c r="M2767">
        <v>0.200763509255</v>
      </c>
      <c r="N2767">
        <v>0.19241628136</v>
      </c>
      <c r="O2767">
        <v>0.22925431709749999</v>
      </c>
      <c r="P2767">
        <v>0.208595787575</v>
      </c>
      <c r="Q2767">
        <v>0.17093131809750001</v>
      </c>
      <c r="R2767">
        <v>0.18450301352500001</v>
      </c>
      <c r="S2767">
        <v>0.1837208883125</v>
      </c>
      <c r="T2767">
        <v>0.15382559841999999</v>
      </c>
      <c r="U2767">
        <v>5.9644098040000003E-2</v>
      </c>
      <c r="V2767">
        <v>3.26686712975E-2</v>
      </c>
      <c r="W2767">
        <v>3.4785271217499997E-2</v>
      </c>
      <c r="X2767">
        <v>3.1160297180000001E-2</v>
      </c>
      <c r="Y2767">
        <v>3.2011035690000002E-2</v>
      </c>
      <c r="Z2767">
        <v>3.45979895575E-2</v>
      </c>
      <c r="AA2767">
        <v>3.3025292742499997E-2</v>
      </c>
      <c r="AB2767">
        <v>5.3175000775000002E-2</v>
      </c>
      <c r="AC2767">
        <v>6.4638848262500007E-2</v>
      </c>
      <c r="AD2767">
        <v>0.11327703175499999</v>
      </c>
      <c r="AE2767">
        <v>0.1223953183</v>
      </c>
      <c r="AF2767">
        <v>0.15429429559249999</v>
      </c>
      <c r="AG2767">
        <v>0.15620482493250001</v>
      </c>
      <c r="AH2767">
        <v>0.20437828059249999</v>
      </c>
      <c r="AI2767">
        <v>0.23680750294</v>
      </c>
      <c r="AJ2767">
        <v>0.22345461862749999</v>
      </c>
      <c r="AK2767">
        <v>0</v>
      </c>
      <c r="AL2767">
        <v>0</v>
      </c>
    </row>
    <row r="2768" spans="1:38" x14ac:dyDescent="0.25">
      <c r="A2768" t="s">
        <v>801</v>
      </c>
      <c r="B2768">
        <v>1</v>
      </c>
      <c r="C2768" t="s">
        <v>802</v>
      </c>
      <c r="D2768" t="s">
        <v>706</v>
      </c>
      <c r="E2768">
        <v>52</v>
      </c>
      <c r="F2768">
        <v>0</v>
      </c>
      <c r="G2768">
        <v>0</v>
      </c>
      <c r="H2768">
        <v>0</v>
      </c>
      <c r="I2768">
        <v>0</v>
      </c>
      <c r="J2768">
        <v>0</v>
      </c>
      <c r="K2768">
        <v>0</v>
      </c>
      <c r="L2768">
        <v>0</v>
      </c>
      <c r="M2768">
        <v>0</v>
      </c>
      <c r="N2768">
        <v>0</v>
      </c>
      <c r="O2768">
        <v>0</v>
      </c>
      <c r="P2768">
        <v>0</v>
      </c>
      <c r="Q2768">
        <v>0</v>
      </c>
      <c r="R2768">
        <v>0</v>
      </c>
      <c r="S2768">
        <v>0</v>
      </c>
      <c r="T2768">
        <v>0</v>
      </c>
      <c r="U2768">
        <v>0</v>
      </c>
      <c r="V2768">
        <v>0</v>
      </c>
      <c r="W2768">
        <v>0</v>
      </c>
      <c r="X2768">
        <v>0</v>
      </c>
      <c r="Y2768">
        <v>0</v>
      </c>
      <c r="Z2768">
        <v>0</v>
      </c>
      <c r="AA2768">
        <v>0</v>
      </c>
      <c r="AB2768">
        <v>0</v>
      </c>
      <c r="AC2768">
        <v>0</v>
      </c>
      <c r="AD2768">
        <v>0</v>
      </c>
      <c r="AE2768">
        <v>0</v>
      </c>
      <c r="AF2768">
        <v>0</v>
      </c>
      <c r="AG2768">
        <v>0</v>
      </c>
      <c r="AH2768">
        <v>0</v>
      </c>
      <c r="AI2768">
        <v>0</v>
      </c>
      <c r="AJ2768">
        <v>0</v>
      </c>
      <c r="AK2768">
        <v>0</v>
      </c>
      <c r="AL2768">
        <v>0</v>
      </c>
    </row>
    <row r="2769" spans="1:38" x14ac:dyDescent="0.25">
      <c r="A2769" t="s">
        <v>801</v>
      </c>
      <c r="B2769">
        <v>1</v>
      </c>
      <c r="C2769" t="s">
        <v>802</v>
      </c>
      <c r="D2769" t="s">
        <v>599</v>
      </c>
      <c r="E2769">
        <v>52</v>
      </c>
      <c r="F2769">
        <v>0</v>
      </c>
      <c r="G2769">
        <v>0</v>
      </c>
      <c r="H2769">
        <v>0</v>
      </c>
      <c r="I2769">
        <v>0</v>
      </c>
      <c r="J2769">
        <v>0</v>
      </c>
      <c r="K2769">
        <v>0</v>
      </c>
      <c r="L2769">
        <v>0</v>
      </c>
      <c r="M2769">
        <v>0</v>
      </c>
      <c r="N2769">
        <v>0</v>
      </c>
      <c r="O2769">
        <v>0</v>
      </c>
      <c r="P2769">
        <v>0</v>
      </c>
      <c r="Q2769">
        <v>0</v>
      </c>
      <c r="R2769">
        <v>0</v>
      </c>
      <c r="S2769">
        <v>0</v>
      </c>
      <c r="T2769">
        <v>0</v>
      </c>
      <c r="U2769">
        <v>0</v>
      </c>
      <c r="V2769">
        <v>0</v>
      </c>
      <c r="W2769">
        <v>0</v>
      </c>
      <c r="X2769">
        <v>0</v>
      </c>
      <c r="Y2769">
        <v>0</v>
      </c>
      <c r="Z2769">
        <v>0</v>
      </c>
      <c r="AA2769">
        <v>0</v>
      </c>
      <c r="AB2769">
        <v>0</v>
      </c>
      <c r="AC2769">
        <v>0</v>
      </c>
      <c r="AD2769">
        <v>0</v>
      </c>
      <c r="AE2769">
        <v>0</v>
      </c>
      <c r="AF2769">
        <v>0</v>
      </c>
      <c r="AG2769">
        <v>0</v>
      </c>
      <c r="AH2769">
        <v>0</v>
      </c>
      <c r="AI2769">
        <v>0</v>
      </c>
      <c r="AJ2769">
        <v>0</v>
      </c>
      <c r="AK2769">
        <v>0</v>
      </c>
      <c r="AL2769">
        <v>0</v>
      </c>
    </row>
    <row r="2770" spans="1:38" x14ac:dyDescent="0.25">
      <c r="A2770" t="s">
        <v>801</v>
      </c>
      <c r="B2770">
        <v>1</v>
      </c>
      <c r="C2770" t="s">
        <v>802</v>
      </c>
      <c r="D2770" t="s">
        <v>601</v>
      </c>
      <c r="E2770">
        <v>52</v>
      </c>
      <c r="F2770">
        <v>0</v>
      </c>
      <c r="G2770">
        <v>0</v>
      </c>
      <c r="H2770">
        <v>0</v>
      </c>
      <c r="I2770">
        <v>0</v>
      </c>
      <c r="J2770">
        <v>0</v>
      </c>
      <c r="K2770">
        <v>0</v>
      </c>
      <c r="L2770">
        <v>0</v>
      </c>
      <c r="M2770">
        <v>0</v>
      </c>
      <c r="N2770">
        <v>0</v>
      </c>
      <c r="O2770">
        <v>0</v>
      </c>
      <c r="P2770">
        <v>0</v>
      </c>
      <c r="Q2770">
        <v>0</v>
      </c>
      <c r="R2770">
        <v>0</v>
      </c>
      <c r="S2770">
        <v>0</v>
      </c>
      <c r="T2770">
        <v>0</v>
      </c>
      <c r="U2770">
        <v>0</v>
      </c>
      <c r="V2770">
        <v>0</v>
      </c>
      <c r="W2770">
        <v>0</v>
      </c>
      <c r="X2770">
        <v>0</v>
      </c>
      <c r="Y2770">
        <v>0</v>
      </c>
      <c r="Z2770">
        <v>0</v>
      </c>
      <c r="AA2770">
        <v>0</v>
      </c>
      <c r="AB2770">
        <v>0</v>
      </c>
      <c r="AC2770">
        <v>0</v>
      </c>
      <c r="AD2770">
        <v>0</v>
      </c>
      <c r="AE2770">
        <v>0</v>
      </c>
      <c r="AF2770">
        <v>0</v>
      </c>
      <c r="AG2770">
        <v>0</v>
      </c>
      <c r="AH2770">
        <v>0</v>
      </c>
      <c r="AI2770">
        <v>0</v>
      </c>
      <c r="AJ2770">
        <v>0</v>
      </c>
      <c r="AK2770">
        <v>0</v>
      </c>
      <c r="AL2770">
        <v>0</v>
      </c>
    </row>
    <row r="2771" spans="1:38" x14ac:dyDescent="0.25">
      <c r="A2771" t="s">
        <v>801</v>
      </c>
      <c r="B2771">
        <v>1</v>
      </c>
      <c r="C2771" t="s">
        <v>802</v>
      </c>
      <c r="D2771" t="s">
        <v>707</v>
      </c>
      <c r="E2771">
        <v>52</v>
      </c>
      <c r="F2771">
        <v>0</v>
      </c>
      <c r="G2771">
        <v>0</v>
      </c>
      <c r="H2771">
        <v>0</v>
      </c>
      <c r="I2771">
        <v>0</v>
      </c>
      <c r="J2771">
        <v>0</v>
      </c>
      <c r="K2771">
        <v>0</v>
      </c>
      <c r="L2771">
        <v>0</v>
      </c>
      <c r="M2771">
        <v>0</v>
      </c>
      <c r="N2771">
        <v>0</v>
      </c>
      <c r="O2771">
        <v>0</v>
      </c>
      <c r="P2771">
        <v>0</v>
      </c>
      <c r="Q2771">
        <v>0</v>
      </c>
      <c r="R2771">
        <v>0</v>
      </c>
      <c r="S2771">
        <v>0</v>
      </c>
      <c r="T2771">
        <v>0</v>
      </c>
      <c r="U2771">
        <v>0</v>
      </c>
      <c r="V2771">
        <v>0</v>
      </c>
      <c r="W2771">
        <v>0</v>
      </c>
      <c r="X2771">
        <v>0</v>
      </c>
      <c r="Y2771">
        <v>0</v>
      </c>
      <c r="Z2771">
        <v>0</v>
      </c>
      <c r="AA2771">
        <v>0</v>
      </c>
      <c r="AB2771">
        <v>0</v>
      </c>
      <c r="AC2771">
        <v>0</v>
      </c>
      <c r="AD2771">
        <v>0</v>
      </c>
      <c r="AE2771">
        <v>0</v>
      </c>
      <c r="AF2771">
        <v>0</v>
      </c>
      <c r="AG2771">
        <v>0</v>
      </c>
      <c r="AH2771">
        <v>0</v>
      </c>
      <c r="AI2771">
        <v>0</v>
      </c>
      <c r="AJ2771">
        <v>0</v>
      </c>
      <c r="AK2771">
        <v>0</v>
      </c>
      <c r="AL2771">
        <v>0</v>
      </c>
    </row>
    <row r="2772" spans="1:38" x14ac:dyDescent="0.25">
      <c r="A2772" t="s">
        <v>801</v>
      </c>
      <c r="B2772">
        <v>1</v>
      </c>
      <c r="C2772" t="s">
        <v>802</v>
      </c>
      <c r="D2772" t="s">
        <v>600</v>
      </c>
      <c r="E2772">
        <v>52</v>
      </c>
      <c r="F2772">
        <v>0</v>
      </c>
      <c r="G2772">
        <v>0</v>
      </c>
      <c r="H2772">
        <v>0</v>
      </c>
      <c r="I2772">
        <v>0</v>
      </c>
      <c r="J2772">
        <v>0</v>
      </c>
      <c r="K2772">
        <v>0</v>
      </c>
      <c r="L2772">
        <v>0</v>
      </c>
      <c r="M2772">
        <v>0</v>
      </c>
      <c r="N2772">
        <v>0</v>
      </c>
      <c r="O2772">
        <v>0</v>
      </c>
      <c r="P2772">
        <v>0</v>
      </c>
      <c r="Q2772">
        <v>0</v>
      </c>
      <c r="R2772">
        <v>0</v>
      </c>
      <c r="S2772">
        <v>0</v>
      </c>
      <c r="T2772">
        <v>0</v>
      </c>
      <c r="U2772">
        <v>0</v>
      </c>
      <c r="V2772">
        <v>0</v>
      </c>
      <c r="W2772">
        <v>0</v>
      </c>
      <c r="X2772">
        <v>0</v>
      </c>
      <c r="Y2772">
        <v>0</v>
      </c>
      <c r="Z2772">
        <v>0</v>
      </c>
      <c r="AA2772">
        <v>0</v>
      </c>
      <c r="AB2772">
        <v>0</v>
      </c>
      <c r="AC2772">
        <v>0</v>
      </c>
      <c r="AD2772">
        <v>0</v>
      </c>
      <c r="AE2772">
        <v>0</v>
      </c>
      <c r="AF2772">
        <v>0</v>
      </c>
      <c r="AG2772">
        <v>0</v>
      </c>
      <c r="AH2772">
        <v>0</v>
      </c>
      <c r="AI2772">
        <v>0</v>
      </c>
      <c r="AJ2772">
        <v>0</v>
      </c>
      <c r="AK2772">
        <v>0</v>
      </c>
      <c r="AL2772">
        <v>0</v>
      </c>
    </row>
    <row r="2773" spans="1:38" x14ac:dyDescent="0.25">
      <c r="A2773" t="s">
        <v>801</v>
      </c>
      <c r="B2773">
        <v>1</v>
      </c>
      <c r="C2773" t="s">
        <v>802</v>
      </c>
      <c r="D2773" t="s">
        <v>602</v>
      </c>
      <c r="E2773">
        <v>52</v>
      </c>
      <c r="F2773">
        <v>0</v>
      </c>
      <c r="G2773">
        <v>0</v>
      </c>
      <c r="H2773">
        <v>0</v>
      </c>
      <c r="I2773">
        <v>0</v>
      </c>
      <c r="J2773">
        <v>0</v>
      </c>
      <c r="K2773">
        <v>0</v>
      </c>
      <c r="L2773">
        <v>0</v>
      </c>
      <c r="M2773">
        <v>0</v>
      </c>
      <c r="N2773">
        <v>0</v>
      </c>
      <c r="O2773">
        <v>0</v>
      </c>
      <c r="P2773">
        <v>0</v>
      </c>
      <c r="Q2773">
        <v>0</v>
      </c>
      <c r="R2773">
        <v>0</v>
      </c>
      <c r="S2773">
        <v>0</v>
      </c>
      <c r="T2773">
        <v>0</v>
      </c>
      <c r="U2773">
        <v>0</v>
      </c>
      <c r="V2773">
        <v>0</v>
      </c>
      <c r="W2773">
        <v>0</v>
      </c>
      <c r="X2773">
        <v>0</v>
      </c>
      <c r="Y2773">
        <v>0</v>
      </c>
      <c r="Z2773">
        <v>0</v>
      </c>
      <c r="AA2773">
        <v>0</v>
      </c>
      <c r="AB2773">
        <v>0</v>
      </c>
      <c r="AC2773">
        <v>0</v>
      </c>
      <c r="AD2773">
        <v>0</v>
      </c>
      <c r="AE2773">
        <v>0</v>
      </c>
      <c r="AF2773">
        <v>0</v>
      </c>
      <c r="AG2773">
        <v>0</v>
      </c>
      <c r="AH2773">
        <v>0</v>
      </c>
      <c r="AI2773">
        <v>0</v>
      </c>
      <c r="AJ2773">
        <v>0</v>
      </c>
      <c r="AK2773">
        <v>0</v>
      </c>
      <c r="AL2773">
        <v>0</v>
      </c>
    </row>
    <row r="2774" spans="1:38" x14ac:dyDescent="0.25">
      <c r="A2774" t="s">
        <v>801</v>
      </c>
      <c r="B2774">
        <v>1</v>
      </c>
      <c r="C2774" t="s">
        <v>802</v>
      </c>
      <c r="D2774" t="s">
        <v>605</v>
      </c>
      <c r="E2774">
        <v>52</v>
      </c>
      <c r="F2774">
        <v>0</v>
      </c>
      <c r="G2774">
        <v>0</v>
      </c>
      <c r="H2774">
        <v>0</v>
      </c>
      <c r="I2774">
        <v>0</v>
      </c>
      <c r="J2774">
        <v>0</v>
      </c>
      <c r="K2774">
        <v>0</v>
      </c>
      <c r="L2774">
        <v>0</v>
      </c>
      <c r="M2774">
        <v>0</v>
      </c>
      <c r="N2774">
        <v>0</v>
      </c>
      <c r="O2774">
        <v>0</v>
      </c>
      <c r="P2774">
        <v>0</v>
      </c>
      <c r="Q2774">
        <v>0</v>
      </c>
      <c r="R2774">
        <v>0</v>
      </c>
      <c r="S2774">
        <v>0</v>
      </c>
      <c r="T2774">
        <v>0</v>
      </c>
      <c r="U2774">
        <v>0</v>
      </c>
      <c r="V2774">
        <v>0</v>
      </c>
      <c r="W2774">
        <v>0</v>
      </c>
      <c r="X2774">
        <v>0</v>
      </c>
      <c r="Y2774">
        <v>0</v>
      </c>
      <c r="Z2774">
        <v>0</v>
      </c>
      <c r="AA2774">
        <v>0</v>
      </c>
      <c r="AB2774">
        <v>0</v>
      </c>
      <c r="AC2774">
        <v>0</v>
      </c>
      <c r="AD2774">
        <v>0</v>
      </c>
      <c r="AE2774">
        <v>0</v>
      </c>
      <c r="AF2774">
        <v>0</v>
      </c>
      <c r="AG2774">
        <v>0</v>
      </c>
      <c r="AH2774">
        <v>0</v>
      </c>
      <c r="AI2774">
        <v>0</v>
      </c>
      <c r="AJ2774">
        <v>0</v>
      </c>
      <c r="AK2774">
        <v>0</v>
      </c>
      <c r="AL2774">
        <v>0</v>
      </c>
    </row>
    <row r="2775" spans="1:38" x14ac:dyDescent="0.25">
      <c r="A2775" t="s">
        <v>801</v>
      </c>
      <c r="B2775">
        <v>1</v>
      </c>
      <c r="C2775" t="s">
        <v>802</v>
      </c>
      <c r="D2775" t="s">
        <v>604</v>
      </c>
      <c r="E2775">
        <v>52</v>
      </c>
      <c r="F2775">
        <v>0</v>
      </c>
      <c r="G2775">
        <v>0</v>
      </c>
      <c r="H2775">
        <v>0</v>
      </c>
      <c r="I2775">
        <v>0</v>
      </c>
      <c r="J2775">
        <v>0</v>
      </c>
      <c r="K2775">
        <v>0</v>
      </c>
      <c r="L2775">
        <v>0</v>
      </c>
      <c r="M2775">
        <v>0</v>
      </c>
      <c r="N2775">
        <v>0</v>
      </c>
      <c r="O2775">
        <v>0</v>
      </c>
      <c r="P2775">
        <v>0</v>
      </c>
      <c r="Q2775">
        <v>0</v>
      </c>
      <c r="R2775">
        <v>0</v>
      </c>
      <c r="S2775">
        <v>0</v>
      </c>
      <c r="T2775">
        <v>0</v>
      </c>
      <c r="U2775">
        <v>0</v>
      </c>
      <c r="V2775">
        <v>0</v>
      </c>
      <c r="W2775">
        <v>0</v>
      </c>
      <c r="X2775">
        <v>0</v>
      </c>
      <c r="Y2775">
        <v>0</v>
      </c>
      <c r="Z2775">
        <v>0</v>
      </c>
      <c r="AA2775">
        <v>0</v>
      </c>
      <c r="AB2775">
        <v>0</v>
      </c>
      <c r="AC2775">
        <v>0</v>
      </c>
      <c r="AD2775">
        <v>0</v>
      </c>
      <c r="AE2775">
        <v>0</v>
      </c>
      <c r="AF2775">
        <v>0</v>
      </c>
      <c r="AG2775">
        <v>0</v>
      </c>
      <c r="AH2775">
        <v>0</v>
      </c>
      <c r="AI2775">
        <v>0</v>
      </c>
      <c r="AJ2775">
        <v>0</v>
      </c>
      <c r="AK2775">
        <v>0</v>
      </c>
      <c r="AL2775">
        <v>0</v>
      </c>
    </row>
    <row r="2776" spans="1:38" x14ac:dyDescent="0.25">
      <c r="A2776" t="s">
        <v>801</v>
      </c>
      <c r="B2776">
        <v>1</v>
      </c>
      <c r="C2776" t="s">
        <v>802</v>
      </c>
      <c r="D2776" t="s">
        <v>606</v>
      </c>
      <c r="E2776">
        <v>52</v>
      </c>
      <c r="F2776">
        <v>0</v>
      </c>
      <c r="G2776">
        <v>0</v>
      </c>
      <c r="H2776">
        <v>0</v>
      </c>
      <c r="I2776">
        <v>0</v>
      </c>
      <c r="J2776">
        <v>0</v>
      </c>
      <c r="K2776">
        <v>3.3584641250000002E-3</v>
      </c>
      <c r="L2776">
        <v>3.4986442525E-3</v>
      </c>
      <c r="M2776">
        <v>3.6118697475E-3</v>
      </c>
      <c r="N2776">
        <v>3.461734695E-3</v>
      </c>
      <c r="O2776">
        <v>4.1414556949999999E-3</v>
      </c>
      <c r="P2776">
        <v>3.851415095E-3</v>
      </c>
      <c r="Q2776">
        <v>3.340948275E-3</v>
      </c>
      <c r="R2776">
        <v>4.0261454174999999E-3</v>
      </c>
      <c r="S2776">
        <v>0</v>
      </c>
      <c r="T2776">
        <v>0</v>
      </c>
      <c r="U2776">
        <v>0</v>
      </c>
      <c r="V2776">
        <v>0</v>
      </c>
      <c r="W2776">
        <v>0</v>
      </c>
      <c r="X2776">
        <v>0</v>
      </c>
      <c r="Y2776">
        <v>0</v>
      </c>
      <c r="Z2776">
        <v>0</v>
      </c>
      <c r="AA2776">
        <v>0</v>
      </c>
      <c r="AB2776">
        <v>0</v>
      </c>
      <c r="AC2776">
        <v>0</v>
      </c>
      <c r="AD2776">
        <v>0</v>
      </c>
      <c r="AE2776">
        <v>0</v>
      </c>
      <c r="AF2776">
        <v>0</v>
      </c>
      <c r="AG2776">
        <v>0</v>
      </c>
      <c r="AH2776">
        <v>0</v>
      </c>
      <c r="AI2776">
        <v>0</v>
      </c>
      <c r="AJ2776">
        <v>0</v>
      </c>
      <c r="AK2776">
        <v>0</v>
      </c>
      <c r="AL2776">
        <v>0</v>
      </c>
    </row>
    <row r="2777" spans="1:38" x14ac:dyDescent="0.25">
      <c r="A2777" t="s">
        <v>803</v>
      </c>
      <c r="B2777">
        <v>1</v>
      </c>
      <c r="C2777" t="s">
        <v>804</v>
      </c>
      <c r="D2777" t="s">
        <v>549</v>
      </c>
      <c r="E2777">
        <v>53</v>
      </c>
      <c r="F2777">
        <v>0</v>
      </c>
      <c r="G2777">
        <v>0</v>
      </c>
      <c r="H2777">
        <v>0</v>
      </c>
      <c r="I2777">
        <v>0</v>
      </c>
      <c r="J2777">
        <v>0</v>
      </c>
      <c r="K2777">
        <v>0</v>
      </c>
      <c r="L2777">
        <v>0</v>
      </c>
      <c r="M2777">
        <v>0</v>
      </c>
      <c r="N2777">
        <v>0</v>
      </c>
      <c r="O2777">
        <v>0</v>
      </c>
      <c r="P2777">
        <v>0</v>
      </c>
      <c r="Q2777">
        <v>0</v>
      </c>
      <c r="R2777">
        <v>0</v>
      </c>
      <c r="S2777">
        <v>0</v>
      </c>
      <c r="T2777">
        <v>0</v>
      </c>
      <c r="U2777">
        <v>0</v>
      </c>
      <c r="V2777">
        <v>0</v>
      </c>
      <c r="W2777">
        <v>0</v>
      </c>
      <c r="X2777">
        <v>0</v>
      </c>
      <c r="Y2777">
        <v>0</v>
      </c>
      <c r="Z2777">
        <v>0</v>
      </c>
      <c r="AA2777">
        <v>0</v>
      </c>
      <c r="AB2777">
        <v>0</v>
      </c>
      <c r="AC2777">
        <v>0</v>
      </c>
      <c r="AD2777">
        <v>0</v>
      </c>
      <c r="AE2777">
        <v>0</v>
      </c>
      <c r="AF2777">
        <v>0</v>
      </c>
      <c r="AG2777">
        <v>0</v>
      </c>
      <c r="AH2777">
        <v>0</v>
      </c>
      <c r="AI2777">
        <v>0</v>
      </c>
      <c r="AJ2777">
        <v>0</v>
      </c>
      <c r="AK2777">
        <v>0</v>
      </c>
      <c r="AL2777">
        <v>0</v>
      </c>
    </row>
    <row r="2778" spans="1:38" x14ac:dyDescent="0.25">
      <c r="A2778" t="s">
        <v>803</v>
      </c>
      <c r="B2778">
        <v>1</v>
      </c>
      <c r="C2778" t="s">
        <v>804</v>
      </c>
      <c r="D2778" t="s">
        <v>258</v>
      </c>
      <c r="E2778">
        <v>53</v>
      </c>
      <c r="F2778">
        <v>0</v>
      </c>
      <c r="G2778">
        <v>0</v>
      </c>
      <c r="H2778">
        <v>0</v>
      </c>
      <c r="I2778">
        <v>0</v>
      </c>
      <c r="J2778">
        <v>0</v>
      </c>
      <c r="K2778">
        <v>0</v>
      </c>
      <c r="L2778">
        <v>0</v>
      </c>
      <c r="M2778">
        <v>0</v>
      </c>
      <c r="N2778">
        <v>1.0803333324999999E-3</v>
      </c>
      <c r="O2778">
        <v>1.0803333324999999E-3</v>
      </c>
      <c r="P2778">
        <v>1.0803333324999999E-3</v>
      </c>
      <c r="Q2778">
        <v>1.0803333324999999E-3</v>
      </c>
      <c r="R2778">
        <v>1.0803333324999999E-3</v>
      </c>
      <c r="S2778">
        <v>1.0803333324999999E-3</v>
      </c>
      <c r="T2778">
        <v>1.0803333324999999E-3</v>
      </c>
      <c r="U2778">
        <v>1.0803333324999999E-3</v>
      </c>
      <c r="V2778">
        <v>1.0803333324999999E-3</v>
      </c>
      <c r="W2778">
        <v>1.0803333324999999E-3</v>
      </c>
      <c r="X2778">
        <v>1.0803333324999999E-3</v>
      </c>
      <c r="Y2778">
        <v>1.0803333324999999E-3</v>
      </c>
      <c r="Z2778">
        <v>1.145E-3</v>
      </c>
      <c r="AA2778">
        <v>9.2500000000000004E-4</v>
      </c>
      <c r="AB2778">
        <v>1.1709999999999999E-3</v>
      </c>
      <c r="AC2778">
        <v>1.17125E-3</v>
      </c>
      <c r="AD2778">
        <v>1.0117500000000001E-3</v>
      </c>
      <c r="AE2778">
        <v>1.13225E-3</v>
      </c>
      <c r="AF2778">
        <v>9.5925000000000003E-4</v>
      </c>
      <c r="AG2778">
        <v>1.1557500000000001E-3</v>
      </c>
      <c r="AH2778">
        <v>1.1007499999999999E-3</v>
      </c>
      <c r="AI2778">
        <v>7.7625000000000003E-4</v>
      </c>
      <c r="AJ2778">
        <v>1.0527500000000001E-3</v>
      </c>
      <c r="AK2778">
        <v>0</v>
      </c>
      <c r="AL2778">
        <v>0</v>
      </c>
    </row>
    <row r="2779" spans="1:38" x14ac:dyDescent="0.25">
      <c r="A2779" t="s">
        <v>803</v>
      </c>
      <c r="B2779">
        <v>1</v>
      </c>
      <c r="C2779" t="s">
        <v>804</v>
      </c>
      <c r="D2779" t="s">
        <v>551</v>
      </c>
      <c r="E2779">
        <v>53</v>
      </c>
      <c r="F2779">
        <v>2.0664130549999998E-3</v>
      </c>
      <c r="G2779">
        <v>1.7032784725E-3</v>
      </c>
      <c r="H2779">
        <v>1.754598055E-3</v>
      </c>
      <c r="I2779">
        <v>1.65135764E-3</v>
      </c>
      <c r="J2779">
        <v>1.5266190474999999E-3</v>
      </c>
      <c r="K2779">
        <v>1.5169761900000001E-3</v>
      </c>
      <c r="L2779">
        <v>1.61304762E-3</v>
      </c>
      <c r="M2779">
        <v>1.678761905E-3</v>
      </c>
      <c r="N2779">
        <v>1.4901428574999999E-3</v>
      </c>
      <c r="O2779">
        <v>1.4480000000000001E-3</v>
      </c>
      <c r="P2779">
        <v>1.158E-3</v>
      </c>
      <c r="Q2779">
        <v>6.958571425E-4</v>
      </c>
      <c r="R2779">
        <v>5.8799999999999998E-4</v>
      </c>
      <c r="S2779">
        <v>4.883571425E-4</v>
      </c>
      <c r="T2779">
        <v>5.955E-4</v>
      </c>
      <c r="U2779">
        <v>5.7549999999999995E-4</v>
      </c>
      <c r="V2779">
        <v>7.3121428500000005E-4</v>
      </c>
      <c r="W2779">
        <v>7.9514285750000003E-4</v>
      </c>
      <c r="X2779">
        <v>8.5371428500000005E-4</v>
      </c>
      <c r="Y2779">
        <v>6.4581071499999999E-4</v>
      </c>
      <c r="Z2779">
        <v>8.6350000000000001E-4</v>
      </c>
      <c r="AA2779">
        <v>9.8385681499999996E-4</v>
      </c>
      <c r="AB2779">
        <v>1.037239515E-3</v>
      </c>
      <c r="AC2779">
        <v>1.0060802749999999E-3</v>
      </c>
      <c r="AD2779">
        <v>9.2193119249999996E-4</v>
      </c>
      <c r="AE2779">
        <v>1.02659076E-3</v>
      </c>
      <c r="AF2779">
        <v>0</v>
      </c>
      <c r="AG2779">
        <v>0</v>
      </c>
      <c r="AH2779">
        <v>0</v>
      </c>
      <c r="AI2779">
        <v>0</v>
      </c>
      <c r="AJ2779">
        <v>0</v>
      </c>
      <c r="AK2779">
        <v>0</v>
      </c>
      <c r="AL2779">
        <v>0</v>
      </c>
    </row>
    <row r="2780" spans="1:38" x14ac:dyDescent="0.25">
      <c r="A2780" t="s">
        <v>803</v>
      </c>
      <c r="B2780">
        <v>1</v>
      </c>
      <c r="C2780" t="s">
        <v>804</v>
      </c>
      <c r="D2780" t="s">
        <v>702</v>
      </c>
      <c r="E2780">
        <v>53</v>
      </c>
      <c r="F2780">
        <v>0</v>
      </c>
      <c r="G2780">
        <v>0</v>
      </c>
      <c r="H2780">
        <v>0</v>
      </c>
      <c r="I2780">
        <v>0</v>
      </c>
      <c r="J2780">
        <v>0</v>
      </c>
      <c r="K2780">
        <v>0</v>
      </c>
      <c r="L2780">
        <v>0</v>
      </c>
      <c r="M2780">
        <v>0</v>
      </c>
      <c r="N2780">
        <v>0</v>
      </c>
      <c r="O2780">
        <v>0</v>
      </c>
      <c r="P2780">
        <v>0</v>
      </c>
      <c r="Q2780">
        <v>0</v>
      </c>
      <c r="R2780">
        <v>0</v>
      </c>
      <c r="S2780">
        <v>0</v>
      </c>
      <c r="T2780">
        <v>0</v>
      </c>
      <c r="U2780">
        <v>0</v>
      </c>
      <c r="V2780">
        <v>0</v>
      </c>
      <c r="W2780">
        <v>0</v>
      </c>
      <c r="X2780">
        <v>0</v>
      </c>
      <c r="Y2780">
        <v>0</v>
      </c>
      <c r="Z2780">
        <v>0</v>
      </c>
      <c r="AA2780">
        <v>0</v>
      </c>
      <c r="AB2780">
        <v>0</v>
      </c>
      <c r="AC2780">
        <v>0</v>
      </c>
      <c r="AD2780">
        <v>0</v>
      </c>
      <c r="AE2780">
        <v>0</v>
      </c>
      <c r="AF2780">
        <v>0</v>
      </c>
      <c r="AG2780">
        <v>0</v>
      </c>
      <c r="AH2780">
        <v>0</v>
      </c>
      <c r="AI2780">
        <v>0</v>
      </c>
      <c r="AJ2780">
        <v>0</v>
      </c>
      <c r="AK2780">
        <v>0</v>
      </c>
      <c r="AL2780">
        <v>0</v>
      </c>
    </row>
    <row r="2781" spans="1:38" x14ac:dyDescent="0.25">
      <c r="A2781" t="s">
        <v>803</v>
      </c>
      <c r="B2781">
        <v>1</v>
      </c>
      <c r="C2781" t="s">
        <v>804</v>
      </c>
      <c r="D2781" t="s">
        <v>550</v>
      </c>
      <c r="E2781">
        <v>53</v>
      </c>
      <c r="F2781">
        <v>0</v>
      </c>
      <c r="G2781">
        <v>0</v>
      </c>
      <c r="H2781">
        <v>0</v>
      </c>
      <c r="I2781">
        <v>0</v>
      </c>
      <c r="J2781">
        <v>0</v>
      </c>
      <c r="K2781">
        <v>0</v>
      </c>
      <c r="L2781">
        <v>0</v>
      </c>
      <c r="M2781">
        <v>0</v>
      </c>
      <c r="N2781">
        <v>0</v>
      </c>
      <c r="O2781">
        <v>0</v>
      </c>
      <c r="P2781">
        <v>0</v>
      </c>
      <c r="Q2781">
        <v>0</v>
      </c>
      <c r="R2781">
        <v>0</v>
      </c>
      <c r="S2781">
        <v>0</v>
      </c>
      <c r="T2781">
        <v>0</v>
      </c>
      <c r="U2781">
        <v>0</v>
      </c>
      <c r="V2781">
        <v>0</v>
      </c>
      <c r="W2781">
        <v>0</v>
      </c>
      <c r="X2781">
        <v>0</v>
      </c>
      <c r="Y2781">
        <v>0</v>
      </c>
      <c r="Z2781">
        <v>0</v>
      </c>
      <c r="AA2781">
        <v>0</v>
      </c>
      <c r="AB2781">
        <v>0</v>
      </c>
      <c r="AC2781">
        <v>0</v>
      </c>
      <c r="AD2781">
        <v>0</v>
      </c>
      <c r="AE2781">
        <v>0</v>
      </c>
      <c r="AF2781">
        <v>0</v>
      </c>
      <c r="AG2781">
        <v>0</v>
      </c>
      <c r="AH2781">
        <v>0</v>
      </c>
      <c r="AI2781">
        <v>0</v>
      </c>
      <c r="AJ2781">
        <v>0</v>
      </c>
      <c r="AK2781">
        <v>0</v>
      </c>
      <c r="AL2781">
        <v>0</v>
      </c>
    </row>
    <row r="2782" spans="1:38" x14ac:dyDescent="0.25">
      <c r="A2782" t="s">
        <v>803</v>
      </c>
      <c r="B2782">
        <v>1</v>
      </c>
      <c r="C2782" t="s">
        <v>804</v>
      </c>
      <c r="D2782" t="s">
        <v>552</v>
      </c>
      <c r="E2782">
        <v>53</v>
      </c>
      <c r="F2782">
        <v>0</v>
      </c>
      <c r="G2782">
        <v>0</v>
      </c>
      <c r="H2782">
        <v>0</v>
      </c>
      <c r="I2782">
        <v>0</v>
      </c>
      <c r="J2782">
        <v>0</v>
      </c>
      <c r="K2782">
        <v>0</v>
      </c>
      <c r="L2782">
        <v>0</v>
      </c>
      <c r="M2782">
        <v>0</v>
      </c>
      <c r="N2782">
        <v>0</v>
      </c>
      <c r="O2782">
        <v>0</v>
      </c>
      <c r="P2782">
        <v>0</v>
      </c>
      <c r="Q2782">
        <v>0</v>
      </c>
      <c r="R2782">
        <v>0</v>
      </c>
      <c r="S2782">
        <v>0</v>
      </c>
      <c r="T2782">
        <v>0</v>
      </c>
      <c r="U2782">
        <v>0</v>
      </c>
      <c r="V2782">
        <v>0</v>
      </c>
      <c r="W2782">
        <v>0</v>
      </c>
      <c r="X2782">
        <v>0</v>
      </c>
      <c r="Y2782">
        <v>0</v>
      </c>
      <c r="Z2782">
        <v>0</v>
      </c>
      <c r="AA2782">
        <v>0</v>
      </c>
      <c r="AB2782">
        <v>0</v>
      </c>
      <c r="AC2782">
        <v>0</v>
      </c>
      <c r="AD2782">
        <v>0</v>
      </c>
      <c r="AE2782">
        <v>0</v>
      </c>
      <c r="AF2782">
        <v>0</v>
      </c>
      <c r="AG2782">
        <v>0</v>
      </c>
      <c r="AH2782">
        <v>0</v>
      </c>
      <c r="AI2782">
        <v>0</v>
      </c>
      <c r="AJ2782">
        <v>0</v>
      </c>
      <c r="AK2782">
        <v>0</v>
      </c>
      <c r="AL2782">
        <v>0</v>
      </c>
    </row>
    <row r="2783" spans="1:38" x14ac:dyDescent="0.25">
      <c r="A2783" t="s">
        <v>803</v>
      </c>
      <c r="B2783">
        <v>1</v>
      </c>
      <c r="C2783" t="s">
        <v>804</v>
      </c>
      <c r="D2783" t="s">
        <v>213</v>
      </c>
      <c r="E2783">
        <v>53</v>
      </c>
      <c r="F2783">
        <v>0</v>
      </c>
      <c r="G2783">
        <v>0</v>
      </c>
      <c r="H2783">
        <v>0</v>
      </c>
      <c r="I2783">
        <v>0</v>
      </c>
      <c r="J2783">
        <v>0</v>
      </c>
      <c r="K2783">
        <v>0</v>
      </c>
      <c r="L2783">
        <v>0</v>
      </c>
      <c r="M2783">
        <v>0</v>
      </c>
      <c r="N2783">
        <v>0</v>
      </c>
      <c r="O2783">
        <v>0</v>
      </c>
      <c r="P2783">
        <v>0</v>
      </c>
      <c r="Q2783">
        <v>0</v>
      </c>
      <c r="R2783">
        <v>0</v>
      </c>
      <c r="S2783">
        <v>0</v>
      </c>
      <c r="T2783">
        <v>0</v>
      </c>
      <c r="U2783">
        <v>0</v>
      </c>
      <c r="V2783">
        <v>0</v>
      </c>
      <c r="W2783">
        <v>0</v>
      </c>
      <c r="X2783">
        <v>0</v>
      </c>
      <c r="Y2783">
        <v>0</v>
      </c>
      <c r="Z2783">
        <v>0</v>
      </c>
      <c r="AA2783">
        <v>0</v>
      </c>
      <c r="AB2783">
        <v>0</v>
      </c>
      <c r="AC2783">
        <v>0</v>
      </c>
      <c r="AD2783">
        <v>0</v>
      </c>
      <c r="AE2783">
        <v>0</v>
      </c>
      <c r="AF2783">
        <v>0</v>
      </c>
      <c r="AG2783">
        <v>0</v>
      </c>
      <c r="AH2783">
        <v>0</v>
      </c>
      <c r="AI2783">
        <v>0</v>
      </c>
      <c r="AJ2783">
        <v>0</v>
      </c>
      <c r="AK2783">
        <v>0</v>
      </c>
      <c r="AL2783">
        <v>0</v>
      </c>
    </row>
    <row r="2784" spans="1:38" x14ac:dyDescent="0.25">
      <c r="A2784" t="s">
        <v>803</v>
      </c>
      <c r="B2784">
        <v>1</v>
      </c>
      <c r="C2784" t="s">
        <v>804</v>
      </c>
      <c r="D2784" t="s">
        <v>553</v>
      </c>
      <c r="E2784">
        <v>53</v>
      </c>
      <c r="F2784">
        <v>0</v>
      </c>
      <c r="G2784">
        <v>0</v>
      </c>
      <c r="H2784">
        <v>0</v>
      </c>
      <c r="I2784">
        <v>0</v>
      </c>
      <c r="J2784">
        <v>0</v>
      </c>
      <c r="K2784">
        <v>0</v>
      </c>
      <c r="L2784">
        <v>0</v>
      </c>
      <c r="M2784">
        <v>0</v>
      </c>
      <c r="N2784">
        <v>0</v>
      </c>
      <c r="O2784">
        <v>0</v>
      </c>
      <c r="P2784">
        <v>0</v>
      </c>
      <c r="Q2784">
        <v>0</v>
      </c>
      <c r="R2784">
        <v>0</v>
      </c>
      <c r="S2784">
        <v>0</v>
      </c>
      <c r="T2784">
        <v>0</v>
      </c>
      <c r="U2784">
        <v>0</v>
      </c>
      <c r="V2784">
        <v>0</v>
      </c>
      <c r="W2784">
        <v>0</v>
      </c>
      <c r="X2784">
        <v>0</v>
      </c>
      <c r="Y2784">
        <v>0</v>
      </c>
      <c r="Z2784">
        <v>0</v>
      </c>
      <c r="AA2784">
        <v>0</v>
      </c>
      <c r="AB2784">
        <v>0</v>
      </c>
      <c r="AC2784">
        <v>0</v>
      </c>
      <c r="AD2784">
        <v>0</v>
      </c>
      <c r="AE2784">
        <v>0</v>
      </c>
      <c r="AF2784">
        <v>0</v>
      </c>
      <c r="AG2784">
        <v>0</v>
      </c>
      <c r="AH2784">
        <v>0</v>
      </c>
      <c r="AI2784">
        <v>0</v>
      </c>
      <c r="AJ2784">
        <v>0</v>
      </c>
      <c r="AK2784">
        <v>0</v>
      </c>
      <c r="AL2784">
        <v>0</v>
      </c>
    </row>
    <row r="2785" spans="1:38" x14ac:dyDescent="0.25">
      <c r="A2785" t="s">
        <v>803</v>
      </c>
      <c r="B2785">
        <v>1</v>
      </c>
      <c r="C2785" t="s">
        <v>804</v>
      </c>
      <c r="D2785" t="s">
        <v>691</v>
      </c>
      <c r="E2785">
        <v>53</v>
      </c>
      <c r="F2785">
        <v>0</v>
      </c>
      <c r="G2785">
        <v>0</v>
      </c>
      <c r="H2785">
        <v>0</v>
      </c>
      <c r="I2785">
        <v>0</v>
      </c>
      <c r="J2785">
        <v>0</v>
      </c>
      <c r="K2785">
        <v>0</v>
      </c>
      <c r="L2785">
        <v>0</v>
      </c>
      <c r="M2785">
        <v>0</v>
      </c>
      <c r="N2785">
        <v>0</v>
      </c>
      <c r="O2785">
        <v>0</v>
      </c>
      <c r="P2785">
        <v>0</v>
      </c>
      <c r="Q2785">
        <v>0</v>
      </c>
      <c r="R2785">
        <v>0</v>
      </c>
      <c r="S2785">
        <v>0</v>
      </c>
      <c r="T2785">
        <v>0</v>
      </c>
      <c r="U2785">
        <v>0</v>
      </c>
      <c r="V2785">
        <v>0</v>
      </c>
      <c r="W2785">
        <v>0</v>
      </c>
      <c r="X2785">
        <v>0</v>
      </c>
      <c r="Y2785">
        <v>0</v>
      </c>
      <c r="Z2785">
        <v>0</v>
      </c>
      <c r="AA2785">
        <v>0</v>
      </c>
      <c r="AB2785">
        <v>0</v>
      </c>
      <c r="AC2785">
        <v>0</v>
      </c>
      <c r="AD2785">
        <v>0</v>
      </c>
      <c r="AE2785">
        <v>0</v>
      </c>
      <c r="AF2785">
        <v>0</v>
      </c>
      <c r="AG2785">
        <v>0</v>
      </c>
      <c r="AH2785">
        <v>0</v>
      </c>
      <c r="AI2785">
        <v>0</v>
      </c>
      <c r="AJ2785">
        <v>0</v>
      </c>
      <c r="AK2785">
        <v>0</v>
      </c>
      <c r="AL2785">
        <v>0</v>
      </c>
    </row>
    <row r="2786" spans="1:38" x14ac:dyDescent="0.25">
      <c r="A2786" t="s">
        <v>803</v>
      </c>
      <c r="B2786">
        <v>1</v>
      </c>
      <c r="C2786" t="s">
        <v>804</v>
      </c>
      <c r="D2786" t="s">
        <v>554</v>
      </c>
      <c r="E2786">
        <v>53</v>
      </c>
      <c r="F2786">
        <v>0</v>
      </c>
      <c r="G2786">
        <v>0</v>
      </c>
      <c r="H2786">
        <v>0</v>
      </c>
      <c r="I2786">
        <v>0</v>
      </c>
      <c r="J2786">
        <v>0</v>
      </c>
      <c r="K2786">
        <v>0</v>
      </c>
      <c r="L2786">
        <v>0</v>
      </c>
      <c r="M2786">
        <v>0</v>
      </c>
      <c r="N2786">
        <v>0</v>
      </c>
      <c r="O2786">
        <v>0</v>
      </c>
      <c r="P2786">
        <v>0</v>
      </c>
      <c r="Q2786">
        <v>0</v>
      </c>
      <c r="R2786">
        <v>0</v>
      </c>
      <c r="S2786">
        <v>0</v>
      </c>
      <c r="T2786">
        <v>0</v>
      </c>
      <c r="U2786">
        <v>0</v>
      </c>
      <c r="V2786">
        <v>0</v>
      </c>
      <c r="W2786">
        <v>0</v>
      </c>
      <c r="X2786">
        <v>0</v>
      </c>
      <c r="Y2786">
        <v>0</v>
      </c>
      <c r="Z2786">
        <v>0</v>
      </c>
      <c r="AA2786">
        <v>0</v>
      </c>
      <c r="AB2786">
        <v>0</v>
      </c>
      <c r="AC2786">
        <v>0</v>
      </c>
      <c r="AD2786">
        <v>0</v>
      </c>
      <c r="AE2786">
        <v>0</v>
      </c>
      <c r="AF2786">
        <v>0</v>
      </c>
      <c r="AG2786">
        <v>0</v>
      </c>
      <c r="AH2786">
        <v>0</v>
      </c>
      <c r="AI2786">
        <v>0</v>
      </c>
      <c r="AJ2786">
        <v>0</v>
      </c>
      <c r="AK2786">
        <v>0</v>
      </c>
      <c r="AL2786">
        <v>0</v>
      </c>
    </row>
    <row r="2787" spans="1:38" x14ac:dyDescent="0.25">
      <c r="A2787" t="s">
        <v>803</v>
      </c>
      <c r="B2787">
        <v>1</v>
      </c>
      <c r="C2787" t="s">
        <v>804</v>
      </c>
      <c r="D2787" t="s">
        <v>555</v>
      </c>
      <c r="E2787">
        <v>53</v>
      </c>
      <c r="F2787">
        <v>0</v>
      </c>
      <c r="G2787">
        <v>0</v>
      </c>
      <c r="H2787">
        <v>0</v>
      </c>
      <c r="I2787">
        <v>0</v>
      </c>
      <c r="J2787">
        <v>0</v>
      </c>
      <c r="K2787">
        <v>0</v>
      </c>
      <c r="L2787">
        <v>0</v>
      </c>
      <c r="M2787">
        <v>0</v>
      </c>
      <c r="N2787">
        <v>0</v>
      </c>
      <c r="O2787">
        <v>0</v>
      </c>
      <c r="P2787">
        <v>0</v>
      </c>
      <c r="Q2787">
        <v>0</v>
      </c>
      <c r="R2787">
        <v>0</v>
      </c>
      <c r="S2787">
        <v>0</v>
      </c>
      <c r="T2787">
        <v>0</v>
      </c>
      <c r="U2787">
        <v>0</v>
      </c>
      <c r="V2787">
        <v>0</v>
      </c>
      <c r="W2787">
        <v>0</v>
      </c>
      <c r="X2787">
        <v>0</v>
      </c>
      <c r="Y2787">
        <v>0</v>
      </c>
      <c r="Z2787">
        <v>0</v>
      </c>
      <c r="AA2787">
        <v>0</v>
      </c>
      <c r="AB2787">
        <v>0</v>
      </c>
      <c r="AC2787">
        <v>0</v>
      </c>
      <c r="AD2787">
        <v>0</v>
      </c>
      <c r="AE2787">
        <v>0</v>
      </c>
      <c r="AF2787">
        <v>0</v>
      </c>
      <c r="AG2787">
        <v>0</v>
      </c>
      <c r="AH2787">
        <v>0</v>
      </c>
      <c r="AI2787">
        <v>0</v>
      </c>
      <c r="AJ2787">
        <v>0</v>
      </c>
      <c r="AK2787">
        <v>0</v>
      </c>
      <c r="AL2787">
        <v>0</v>
      </c>
    </row>
    <row r="2788" spans="1:38" x14ac:dyDescent="0.25">
      <c r="A2788" t="s">
        <v>803</v>
      </c>
      <c r="B2788">
        <v>1</v>
      </c>
      <c r="C2788" t="s">
        <v>804</v>
      </c>
      <c r="D2788" t="s">
        <v>556</v>
      </c>
      <c r="E2788">
        <v>53</v>
      </c>
      <c r="F2788">
        <v>0</v>
      </c>
      <c r="G2788">
        <v>0</v>
      </c>
      <c r="H2788">
        <v>0</v>
      </c>
      <c r="I2788">
        <v>0</v>
      </c>
      <c r="J2788">
        <v>0</v>
      </c>
      <c r="K2788">
        <v>0</v>
      </c>
      <c r="L2788">
        <v>0</v>
      </c>
      <c r="M2788">
        <v>0</v>
      </c>
      <c r="N2788">
        <v>0</v>
      </c>
      <c r="O2788">
        <v>0</v>
      </c>
      <c r="P2788">
        <v>0</v>
      </c>
      <c r="Q2788">
        <v>0</v>
      </c>
      <c r="R2788">
        <v>0</v>
      </c>
      <c r="S2788">
        <v>0</v>
      </c>
      <c r="T2788">
        <v>0</v>
      </c>
      <c r="U2788">
        <v>0</v>
      </c>
      <c r="V2788">
        <v>0</v>
      </c>
      <c r="W2788">
        <v>0</v>
      </c>
      <c r="X2788">
        <v>0</v>
      </c>
      <c r="Y2788">
        <v>0</v>
      </c>
      <c r="Z2788">
        <v>0</v>
      </c>
      <c r="AA2788">
        <v>0</v>
      </c>
      <c r="AB2788">
        <v>0</v>
      </c>
      <c r="AC2788">
        <v>0</v>
      </c>
      <c r="AD2788">
        <v>0</v>
      </c>
      <c r="AE2788">
        <v>0</v>
      </c>
      <c r="AF2788">
        <v>0</v>
      </c>
      <c r="AG2788">
        <v>0</v>
      </c>
      <c r="AH2788">
        <v>0</v>
      </c>
      <c r="AI2788">
        <v>0</v>
      </c>
      <c r="AJ2788">
        <v>0</v>
      </c>
      <c r="AK2788">
        <v>0</v>
      </c>
      <c r="AL2788">
        <v>0</v>
      </c>
    </row>
    <row r="2789" spans="1:38" x14ac:dyDescent="0.25">
      <c r="A2789" t="s">
        <v>803</v>
      </c>
      <c r="B2789">
        <v>1</v>
      </c>
      <c r="C2789" t="s">
        <v>804</v>
      </c>
      <c r="D2789" t="s">
        <v>703</v>
      </c>
      <c r="E2789">
        <v>53</v>
      </c>
      <c r="F2789">
        <v>0</v>
      </c>
      <c r="G2789">
        <v>0</v>
      </c>
      <c r="H2789">
        <v>0</v>
      </c>
      <c r="I2789">
        <v>0</v>
      </c>
      <c r="J2789">
        <v>0</v>
      </c>
      <c r="K2789">
        <v>0</v>
      </c>
      <c r="L2789">
        <v>0</v>
      </c>
      <c r="M2789">
        <v>0</v>
      </c>
      <c r="N2789">
        <v>0</v>
      </c>
      <c r="O2789">
        <v>0</v>
      </c>
      <c r="P2789">
        <v>0</v>
      </c>
      <c r="Q2789">
        <v>0</v>
      </c>
      <c r="R2789">
        <v>0</v>
      </c>
      <c r="S2789">
        <v>0</v>
      </c>
      <c r="T2789">
        <v>0</v>
      </c>
      <c r="U2789">
        <v>0</v>
      </c>
      <c r="V2789">
        <v>0</v>
      </c>
      <c r="W2789">
        <v>0</v>
      </c>
      <c r="X2789">
        <v>0</v>
      </c>
      <c r="Y2789">
        <v>0</v>
      </c>
      <c r="Z2789">
        <v>0</v>
      </c>
      <c r="AA2789">
        <v>0</v>
      </c>
      <c r="AB2789">
        <v>0</v>
      </c>
      <c r="AC2789">
        <v>0</v>
      </c>
      <c r="AD2789">
        <v>0</v>
      </c>
      <c r="AE2789">
        <v>0</v>
      </c>
      <c r="AF2789">
        <v>0</v>
      </c>
      <c r="AG2789">
        <v>0</v>
      </c>
      <c r="AH2789">
        <v>0</v>
      </c>
      <c r="AI2789">
        <v>0</v>
      </c>
      <c r="AJ2789">
        <v>0</v>
      </c>
      <c r="AK2789">
        <v>0</v>
      </c>
      <c r="AL2789">
        <v>0</v>
      </c>
    </row>
    <row r="2790" spans="1:38" x14ac:dyDescent="0.25">
      <c r="A2790" t="s">
        <v>803</v>
      </c>
      <c r="B2790">
        <v>1</v>
      </c>
      <c r="C2790" t="s">
        <v>804</v>
      </c>
      <c r="D2790" t="s">
        <v>557</v>
      </c>
      <c r="E2790">
        <v>53</v>
      </c>
      <c r="F2790">
        <v>0</v>
      </c>
      <c r="G2790">
        <v>0</v>
      </c>
      <c r="H2790">
        <v>0</v>
      </c>
      <c r="I2790">
        <v>0</v>
      </c>
      <c r="J2790">
        <v>0</v>
      </c>
      <c r="K2790">
        <v>0</v>
      </c>
      <c r="L2790">
        <v>0</v>
      </c>
      <c r="M2790">
        <v>0</v>
      </c>
      <c r="N2790">
        <v>0</v>
      </c>
      <c r="O2790">
        <v>0</v>
      </c>
      <c r="P2790">
        <v>0</v>
      </c>
      <c r="Q2790">
        <v>0</v>
      </c>
      <c r="R2790">
        <v>0</v>
      </c>
      <c r="S2790">
        <v>0</v>
      </c>
      <c r="T2790">
        <v>0</v>
      </c>
      <c r="U2790">
        <v>0</v>
      </c>
      <c r="V2790">
        <v>0</v>
      </c>
      <c r="W2790">
        <v>0</v>
      </c>
      <c r="X2790">
        <v>0</v>
      </c>
      <c r="Y2790">
        <v>0</v>
      </c>
      <c r="Z2790">
        <v>0</v>
      </c>
      <c r="AA2790">
        <v>0</v>
      </c>
      <c r="AB2790">
        <v>0</v>
      </c>
      <c r="AC2790">
        <v>0</v>
      </c>
      <c r="AD2790">
        <v>0</v>
      </c>
      <c r="AE2790">
        <v>0</v>
      </c>
      <c r="AF2790">
        <v>0</v>
      </c>
      <c r="AG2790">
        <v>0</v>
      </c>
      <c r="AH2790">
        <v>0</v>
      </c>
      <c r="AI2790">
        <v>0</v>
      </c>
      <c r="AJ2790">
        <v>0</v>
      </c>
      <c r="AK2790">
        <v>0</v>
      </c>
      <c r="AL2790">
        <v>0</v>
      </c>
    </row>
    <row r="2791" spans="1:38" x14ac:dyDescent="0.25">
      <c r="A2791" t="s">
        <v>803</v>
      </c>
      <c r="B2791">
        <v>1</v>
      </c>
      <c r="C2791" t="s">
        <v>804</v>
      </c>
      <c r="D2791" t="s">
        <v>561</v>
      </c>
      <c r="E2791">
        <v>53</v>
      </c>
      <c r="F2791">
        <v>0</v>
      </c>
      <c r="G2791">
        <v>0</v>
      </c>
      <c r="H2791">
        <v>0</v>
      </c>
      <c r="I2791">
        <v>0</v>
      </c>
      <c r="J2791">
        <v>0</v>
      </c>
      <c r="K2791">
        <v>0</v>
      </c>
      <c r="L2791">
        <v>0</v>
      </c>
      <c r="M2791">
        <v>0</v>
      </c>
      <c r="N2791">
        <v>0</v>
      </c>
      <c r="O2791">
        <v>0</v>
      </c>
      <c r="P2791">
        <v>0</v>
      </c>
      <c r="Q2791">
        <v>0</v>
      </c>
      <c r="R2791">
        <v>0</v>
      </c>
      <c r="S2791">
        <v>0</v>
      </c>
      <c r="T2791">
        <v>0</v>
      </c>
      <c r="U2791">
        <v>0</v>
      </c>
      <c r="V2791">
        <v>0</v>
      </c>
      <c r="W2791">
        <v>0</v>
      </c>
      <c r="X2791">
        <v>0</v>
      </c>
      <c r="Y2791">
        <v>0</v>
      </c>
      <c r="Z2791">
        <v>0</v>
      </c>
      <c r="AA2791">
        <v>0</v>
      </c>
      <c r="AB2791">
        <v>0</v>
      </c>
      <c r="AC2791">
        <v>0</v>
      </c>
      <c r="AD2791">
        <v>0</v>
      </c>
      <c r="AE2791">
        <v>0</v>
      </c>
      <c r="AF2791">
        <v>0</v>
      </c>
      <c r="AG2791">
        <v>0</v>
      </c>
      <c r="AH2791">
        <v>0</v>
      </c>
      <c r="AI2791">
        <v>0</v>
      </c>
      <c r="AJ2791">
        <v>0</v>
      </c>
      <c r="AK2791">
        <v>0</v>
      </c>
      <c r="AL2791">
        <v>0</v>
      </c>
    </row>
    <row r="2792" spans="1:38" x14ac:dyDescent="0.25">
      <c r="A2792" t="s">
        <v>803</v>
      </c>
      <c r="B2792">
        <v>1</v>
      </c>
      <c r="C2792" t="s">
        <v>804</v>
      </c>
      <c r="D2792" t="s">
        <v>558</v>
      </c>
      <c r="E2792">
        <v>53</v>
      </c>
      <c r="F2792">
        <v>0</v>
      </c>
      <c r="G2792">
        <v>0</v>
      </c>
      <c r="H2792">
        <v>0</v>
      </c>
      <c r="I2792">
        <v>0</v>
      </c>
      <c r="J2792">
        <v>0</v>
      </c>
      <c r="K2792">
        <v>0</v>
      </c>
      <c r="L2792">
        <v>0</v>
      </c>
      <c r="M2792">
        <v>0</v>
      </c>
      <c r="N2792">
        <v>0</v>
      </c>
      <c r="O2792">
        <v>0</v>
      </c>
      <c r="P2792">
        <v>0</v>
      </c>
      <c r="Q2792">
        <v>0</v>
      </c>
      <c r="R2792">
        <v>0</v>
      </c>
      <c r="S2792">
        <v>0</v>
      </c>
      <c r="T2792">
        <v>0</v>
      </c>
      <c r="U2792">
        <v>0</v>
      </c>
      <c r="V2792">
        <v>0</v>
      </c>
      <c r="W2792">
        <v>0</v>
      </c>
      <c r="X2792">
        <v>0</v>
      </c>
      <c r="Y2792">
        <v>0</v>
      </c>
      <c r="Z2792">
        <v>0</v>
      </c>
      <c r="AA2792">
        <v>0</v>
      </c>
      <c r="AB2792">
        <v>0</v>
      </c>
      <c r="AC2792">
        <v>0</v>
      </c>
      <c r="AD2792">
        <v>0</v>
      </c>
      <c r="AE2792">
        <v>0</v>
      </c>
      <c r="AF2792">
        <v>0</v>
      </c>
      <c r="AG2792">
        <v>0</v>
      </c>
      <c r="AH2792">
        <v>0</v>
      </c>
      <c r="AI2792">
        <v>0</v>
      </c>
      <c r="AJ2792">
        <v>0</v>
      </c>
      <c r="AK2792">
        <v>0</v>
      </c>
      <c r="AL2792">
        <v>0</v>
      </c>
    </row>
    <row r="2793" spans="1:38" x14ac:dyDescent="0.25">
      <c r="A2793" t="s">
        <v>803</v>
      </c>
      <c r="B2793">
        <v>1</v>
      </c>
      <c r="C2793" t="s">
        <v>804</v>
      </c>
      <c r="D2793" t="s">
        <v>559</v>
      </c>
      <c r="E2793">
        <v>53</v>
      </c>
      <c r="F2793">
        <v>0</v>
      </c>
      <c r="G2793">
        <v>0</v>
      </c>
      <c r="H2793">
        <v>0</v>
      </c>
      <c r="I2793">
        <v>0</v>
      </c>
      <c r="J2793">
        <v>0</v>
      </c>
      <c r="K2793">
        <v>0</v>
      </c>
      <c r="L2793">
        <v>0</v>
      </c>
      <c r="M2793">
        <v>0</v>
      </c>
      <c r="N2793">
        <v>0</v>
      </c>
      <c r="O2793">
        <v>0</v>
      </c>
      <c r="P2793">
        <v>0</v>
      </c>
      <c r="Q2793">
        <v>0</v>
      </c>
      <c r="R2793">
        <v>0</v>
      </c>
      <c r="S2793">
        <v>0</v>
      </c>
      <c r="T2793">
        <v>0</v>
      </c>
      <c r="U2793">
        <v>0</v>
      </c>
      <c r="V2793">
        <v>0</v>
      </c>
      <c r="W2793">
        <v>0</v>
      </c>
      <c r="X2793">
        <v>0</v>
      </c>
      <c r="Y2793">
        <v>0</v>
      </c>
      <c r="Z2793">
        <v>0</v>
      </c>
      <c r="AA2793">
        <v>0</v>
      </c>
      <c r="AB2793">
        <v>0</v>
      </c>
      <c r="AC2793">
        <v>0</v>
      </c>
      <c r="AD2793">
        <v>0</v>
      </c>
      <c r="AE2793">
        <v>0</v>
      </c>
      <c r="AF2793">
        <v>0</v>
      </c>
      <c r="AG2793">
        <v>0</v>
      </c>
      <c r="AH2793">
        <v>0</v>
      </c>
      <c r="AI2793">
        <v>0</v>
      </c>
      <c r="AJ2793">
        <v>0</v>
      </c>
      <c r="AK2793">
        <v>0</v>
      </c>
      <c r="AL2793">
        <v>0</v>
      </c>
    </row>
    <row r="2794" spans="1:38" x14ac:dyDescent="0.25">
      <c r="A2794" t="s">
        <v>803</v>
      </c>
      <c r="B2794">
        <v>1</v>
      </c>
      <c r="C2794" t="s">
        <v>804</v>
      </c>
      <c r="D2794" t="s">
        <v>560</v>
      </c>
      <c r="E2794">
        <v>53</v>
      </c>
      <c r="F2794">
        <v>0</v>
      </c>
      <c r="G2794">
        <v>0</v>
      </c>
      <c r="H2794">
        <v>0</v>
      </c>
      <c r="I2794">
        <v>0</v>
      </c>
      <c r="J2794">
        <v>0</v>
      </c>
      <c r="K2794">
        <v>0</v>
      </c>
      <c r="L2794">
        <v>0</v>
      </c>
      <c r="M2794">
        <v>0</v>
      </c>
      <c r="N2794">
        <v>0</v>
      </c>
      <c r="O2794">
        <v>0</v>
      </c>
      <c r="P2794">
        <v>0</v>
      </c>
      <c r="Q2794">
        <v>0</v>
      </c>
      <c r="R2794">
        <v>0</v>
      </c>
      <c r="S2794">
        <v>0</v>
      </c>
      <c r="T2794">
        <v>0</v>
      </c>
      <c r="U2794">
        <v>0</v>
      </c>
      <c r="V2794">
        <v>0</v>
      </c>
      <c r="W2794">
        <v>0</v>
      </c>
      <c r="X2794">
        <v>0</v>
      </c>
      <c r="Y2794">
        <v>0</v>
      </c>
      <c r="Z2794">
        <v>0</v>
      </c>
      <c r="AA2794">
        <v>0</v>
      </c>
      <c r="AB2794">
        <v>0</v>
      </c>
      <c r="AC2794">
        <v>0</v>
      </c>
      <c r="AD2794">
        <v>0</v>
      </c>
      <c r="AE2794">
        <v>0</v>
      </c>
      <c r="AF2794">
        <v>0</v>
      </c>
      <c r="AG2794">
        <v>0</v>
      </c>
      <c r="AH2794">
        <v>0</v>
      </c>
      <c r="AI2794">
        <v>0</v>
      </c>
      <c r="AJ2794">
        <v>0</v>
      </c>
      <c r="AK2794">
        <v>0</v>
      </c>
      <c r="AL2794">
        <v>0</v>
      </c>
    </row>
    <row r="2795" spans="1:38" x14ac:dyDescent="0.25">
      <c r="A2795" t="s">
        <v>803</v>
      </c>
      <c r="B2795">
        <v>1</v>
      </c>
      <c r="C2795" t="s">
        <v>804</v>
      </c>
      <c r="D2795" t="s">
        <v>562</v>
      </c>
      <c r="E2795">
        <v>53</v>
      </c>
      <c r="F2795">
        <v>0</v>
      </c>
      <c r="G2795">
        <v>0</v>
      </c>
      <c r="H2795">
        <v>0</v>
      </c>
      <c r="I2795">
        <v>0</v>
      </c>
      <c r="J2795">
        <v>0</v>
      </c>
      <c r="K2795">
        <v>0</v>
      </c>
      <c r="L2795">
        <v>0</v>
      </c>
      <c r="M2795">
        <v>0</v>
      </c>
      <c r="N2795">
        <v>0</v>
      </c>
      <c r="O2795">
        <v>0</v>
      </c>
      <c r="P2795">
        <v>0</v>
      </c>
      <c r="Q2795">
        <v>0</v>
      </c>
      <c r="R2795">
        <v>0</v>
      </c>
      <c r="S2795">
        <v>0</v>
      </c>
      <c r="T2795">
        <v>0</v>
      </c>
      <c r="U2795">
        <v>0</v>
      </c>
      <c r="V2795">
        <v>0</v>
      </c>
      <c r="W2795">
        <v>0</v>
      </c>
      <c r="X2795">
        <v>0</v>
      </c>
      <c r="Y2795">
        <v>0</v>
      </c>
      <c r="Z2795">
        <v>0</v>
      </c>
      <c r="AA2795">
        <v>0</v>
      </c>
      <c r="AB2795">
        <v>0</v>
      </c>
      <c r="AC2795">
        <v>0</v>
      </c>
      <c r="AD2795">
        <v>0</v>
      </c>
      <c r="AE2795">
        <v>0</v>
      </c>
      <c r="AF2795">
        <v>0</v>
      </c>
      <c r="AG2795">
        <v>0</v>
      </c>
      <c r="AH2795">
        <v>0</v>
      </c>
      <c r="AI2795">
        <v>0</v>
      </c>
      <c r="AJ2795">
        <v>0</v>
      </c>
      <c r="AK2795">
        <v>0</v>
      </c>
      <c r="AL2795">
        <v>0</v>
      </c>
    </row>
    <row r="2796" spans="1:38" x14ac:dyDescent="0.25">
      <c r="A2796" t="s">
        <v>803</v>
      </c>
      <c r="B2796">
        <v>1</v>
      </c>
      <c r="C2796" t="s">
        <v>804</v>
      </c>
      <c r="D2796" t="s">
        <v>563</v>
      </c>
      <c r="E2796">
        <v>53</v>
      </c>
      <c r="F2796">
        <v>2.0625833325E-3</v>
      </c>
      <c r="G2796">
        <v>2.0625833325E-3</v>
      </c>
      <c r="H2796">
        <v>2.0625833325E-3</v>
      </c>
      <c r="I2796">
        <v>2.0625833325E-3</v>
      </c>
      <c r="J2796">
        <v>2.0625833325E-3</v>
      </c>
      <c r="K2796">
        <v>2.0625833325E-3</v>
      </c>
      <c r="L2796">
        <v>2.0625833325E-3</v>
      </c>
      <c r="M2796">
        <v>2.0625833325E-3</v>
      </c>
      <c r="N2796">
        <v>2.0625833325E-3</v>
      </c>
      <c r="O2796">
        <v>2.0625833325E-3</v>
      </c>
      <c r="P2796">
        <v>2.0625833325E-3</v>
      </c>
      <c r="Q2796">
        <v>2.0625833325E-3</v>
      </c>
      <c r="R2796">
        <v>2.0625833325E-3</v>
      </c>
      <c r="S2796">
        <v>2.0625833325E-3</v>
      </c>
      <c r="T2796">
        <v>2.0625833325E-3</v>
      </c>
      <c r="U2796">
        <v>2.0625833325E-3</v>
      </c>
      <c r="V2796">
        <v>2.0625833325E-3</v>
      </c>
      <c r="W2796">
        <v>2.0625833325E-3</v>
      </c>
      <c r="X2796">
        <v>2.0625833325E-3</v>
      </c>
      <c r="Y2796">
        <v>2.0625833325E-3</v>
      </c>
      <c r="Z2796">
        <v>2.0525000000000001E-3</v>
      </c>
      <c r="AA2796">
        <v>1.874E-3</v>
      </c>
      <c r="AB2796">
        <v>2.2612499999999998E-3</v>
      </c>
      <c r="AC2796">
        <v>1.8320000000000001E-3</v>
      </c>
      <c r="AD2796">
        <v>1.9542499999999998E-3</v>
      </c>
      <c r="AE2796">
        <v>1.64175E-3</v>
      </c>
      <c r="AF2796">
        <v>1.2162500000000001E-3</v>
      </c>
      <c r="AG2796">
        <v>2.3224999999999999E-3</v>
      </c>
      <c r="AH2796">
        <v>1.869E-3</v>
      </c>
      <c r="AI2796">
        <v>1.8094999999999999E-3</v>
      </c>
      <c r="AJ2796">
        <v>8.4075000000000003E-4</v>
      </c>
      <c r="AK2796">
        <v>0</v>
      </c>
      <c r="AL2796">
        <v>0</v>
      </c>
    </row>
    <row r="2797" spans="1:38" x14ac:dyDescent="0.25">
      <c r="A2797" t="s">
        <v>803</v>
      </c>
      <c r="B2797">
        <v>1</v>
      </c>
      <c r="C2797" t="s">
        <v>804</v>
      </c>
      <c r="D2797" t="s">
        <v>564</v>
      </c>
      <c r="E2797">
        <v>53</v>
      </c>
      <c r="F2797">
        <v>0</v>
      </c>
      <c r="G2797">
        <v>0</v>
      </c>
      <c r="H2797">
        <v>0</v>
      </c>
      <c r="I2797">
        <v>0</v>
      </c>
      <c r="J2797">
        <v>0</v>
      </c>
      <c r="K2797">
        <v>0</v>
      </c>
      <c r="L2797">
        <v>0</v>
      </c>
      <c r="M2797">
        <v>0</v>
      </c>
      <c r="N2797">
        <v>0</v>
      </c>
      <c r="O2797">
        <v>0</v>
      </c>
      <c r="P2797">
        <v>0</v>
      </c>
      <c r="Q2797">
        <v>0</v>
      </c>
      <c r="R2797">
        <v>0</v>
      </c>
      <c r="S2797">
        <v>0</v>
      </c>
      <c r="T2797">
        <v>0</v>
      </c>
      <c r="U2797">
        <v>0</v>
      </c>
      <c r="V2797">
        <v>0</v>
      </c>
      <c r="W2797">
        <v>0</v>
      </c>
      <c r="X2797">
        <v>0</v>
      </c>
      <c r="Y2797">
        <v>0</v>
      </c>
      <c r="Z2797">
        <v>0</v>
      </c>
      <c r="AA2797">
        <v>0</v>
      </c>
      <c r="AB2797">
        <v>0</v>
      </c>
      <c r="AC2797">
        <v>0</v>
      </c>
      <c r="AD2797">
        <v>0</v>
      </c>
      <c r="AE2797">
        <v>0</v>
      </c>
      <c r="AF2797">
        <v>0</v>
      </c>
      <c r="AG2797">
        <v>0</v>
      </c>
      <c r="AH2797">
        <v>0</v>
      </c>
      <c r="AI2797">
        <v>0</v>
      </c>
      <c r="AJ2797">
        <v>0</v>
      </c>
      <c r="AK2797">
        <v>0</v>
      </c>
      <c r="AL2797">
        <v>0</v>
      </c>
    </row>
    <row r="2798" spans="1:38" x14ac:dyDescent="0.25">
      <c r="A2798" t="s">
        <v>803</v>
      </c>
      <c r="B2798">
        <v>1</v>
      </c>
      <c r="C2798" t="s">
        <v>804</v>
      </c>
      <c r="D2798" t="s">
        <v>567</v>
      </c>
      <c r="E2798">
        <v>53</v>
      </c>
      <c r="F2798">
        <v>0</v>
      </c>
      <c r="G2798">
        <v>0</v>
      </c>
      <c r="H2798">
        <v>0</v>
      </c>
      <c r="I2798">
        <v>0</v>
      </c>
      <c r="J2798">
        <v>0</v>
      </c>
      <c r="K2798">
        <v>0</v>
      </c>
      <c r="L2798">
        <v>0</v>
      </c>
      <c r="M2798">
        <v>0</v>
      </c>
      <c r="N2798">
        <v>0</v>
      </c>
      <c r="O2798">
        <v>0</v>
      </c>
      <c r="P2798">
        <v>0</v>
      </c>
      <c r="Q2798">
        <v>0</v>
      </c>
      <c r="R2798">
        <v>0</v>
      </c>
      <c r="S2798">
        <v>0</v>
      </c>
      <c r="T2798">
        <v>0</v>
      </c>
      <c r="U2798">
        <v>0</v>
      </c>
      <c r="V2798">
        <v>0</v>
      </c>
      <c r="W2798">
        <v>0</v>
      </c>
      <c r="X2798">
        <v>0</v>
      </c>
      <c r="Y2798">
        <v>0</v>
      </c>
      <c r="Z2798">
        <v>0</v>
      </c>
      <c r="AA2798">
        <v>0</v>
      </c>
      <c r="AB2798">
        <v>0</v>
      </c>
      <c r="AC2798">
        <v>0</v>
      </c>
      <c r="AD2798">
        <v>0</v>
      </c>
      <c r="AE2798">
        <v>0</v>
      </c>
      <c r="AF2798">
        <v>0</v>
      </c>
      <c r="AG2798">
        <v>0</v>
      </c>
      <c r="AH2798">
        <v>0</v>
      </c>
      <c r="AI2798">
        <v>0</v>
      </c>
      <c r="AJ2798">
        <v>0</v>
      </c>
      <c r="AK2798">
        <v>0</v>
      </c>
      <c r="AL2798">
        <v>0</v>
      </c>
    </row>
    <row r="2799" spans="1:38" x14ac:dyDescent="0.25">
      <c r="A2799" t="s">
        <v>803</v>
      </c>
      <c r="B2799">
        <v>1</v>
      </c>
      <c r="C2799" t="s">
        <v>804</v>
      </c>
      <c r="D2799" t="s">
        <v>566</v>
      </c>
      <c r="E2799">
        <v>53</v>
      </c>
      <c r="F2799">
        <v>0</v>
      </c>
      <c r="G2799">
        <v>0</v>
      </c>
      <c r="H2799">
        <v>0</v>
      </c>
      <c r="I2799">
        <v>0</v>
      </c>
      <c r="J2799">
        <v>0</v>
      </c>
      <c r="K2799">
        <v>0</v>
      </c>
      <c r="L2799">
        <v>0</v>
      </c>
      <c r="M2799">
        <v>0</v>
      </c>
      <c r="N2799">
        <v>0</v>
      </c>
      <c r="O2799">
        <v>0</v>
      </c>
      <c r="P2799">
        <v>0</v>
      </c>
      <c r="Q2799">
        <v>0</v>
      </c>
      <c r="R2799">
        <v>0</v>
      </c>
      <c r="S2799">
        <v>0</v>
      </c>
      <c r="T2799">
        <v>0</v>
      </c>
      <c r="U2799">
        <v>0</v>
      </c>
      <c r="V2799">
        <v>0</v>
      </c>
      <c r="W2799">
        <v>0</v>
      </c>
      <c r="X2799">
        <v>0</v>
      </c>
      <c r="Y2799">
        <v>0</v>
      </c>
      <c r="Z2799">
        <v>0</v>
      </c>
      <c r="AA2799">
        <v>0</v>
      </c>
      <c r="AB2799">
        <v>0</v>
      </c>
      <c r="AC2799">
        <v>0</v>
      </c>
      <c r="AD2799">
        <v>0</v>
      </c>
      <c r="AE2799">
        <v>0</v>
      </c>
      <c r="AF2799">
        <v>0</v>
      </c>
      <c r="AG2799">
        <v>0</v>
      </c>
      <c r="AH2799">
        <v>0</v>
      </c>
      <c r="AI2799">
        <v>0</v>
      </c>
      <c r="AJ2799">
        <v>0</v>
      </c>
      <c r="AK2799">
        <v>0</v>
      </c>
      <c r="AL2799">
        <v>0</v>
      </c>
    </row>
    <row r="2800" spans="1:38" x14ac:dyDescent="0.25">
      <c r="A2800" t="s">
        <v>803</v>
      </c>
      <c r="B2800">
        <v>1</v>
      </c>
      <c r="C2800" t="s">
        <v>804</v>
      </c>
      <c r="D2800" t="s">
        <v>565</v>
      </c>
      <c r="E2800">
        <v>53</v>
      </c>
      <c r="F2800">
        <v>0</v>
      </c>
      <c r="G2800">
        <v>0</v>
      </c>
      <c r="H2800">
        <v>0</v>
      </c>
      <c r="I2800">
        <v>0</v>
      </c>
      <c r="J2800">
        <v>0</v>
      </c>
      <c r="K2800">
        <v>0</v>
      </c>
      <c r="L2800">
        <v>0</v>
      </c>
      <c r="M2800">
        <v>0</v>
      </c>
      <c r="N2800">
        <v>0</v>
      </c>
      <c r="O2800">
        <v>0</v>
      </c>
      <c r="P2800">
        <v>0</v>
      </c>
      <c r="Q2800">
        <v>0</v>
      </c>
      <c r="R2800">
        <v>0</v>
      </c>
      <c r="S2800">
        <v>0</v>
      </c>
      <c r="T2800">
        <v>0</v>
      </c>
      <c r="U2800">
        <v>0</v>
      </c>
      <c r="V2800">
        <v>0</v>
      </c>
      <c r="W2800">
        <v>0</v>
      </c>
      <c r="X2800">
        <v>0</v>
      </c>
      <c r="Y2800">
        <v>0</v>
      </c>
      <c r="Z2800">
        <v>0</v>
      </c>
      <c r="AA2800">
        <v>0</v>
      </c>
      <c r="AB2800">
        <v>0</v>
      </c>
      <c r="AC2800">
        <v>0</v>
      </c>
      <c r="AD2800">
        <v>0</v>
      </c>
      <c r="AE2800">
        <v>0</v>
      </c>
      <c r="AF2800">
        <v>0</v>
      </c>
      <c r="AG2800">
        <v>0</v>
      </c>
      <c r="AH2800">
        <v>0</v>
      </c>
      <c r="AI2800">
        <v>0</v>
      </c>
      <c r="AJ2800">
        <v>0</v>
      </c>
      <c r="AK2800">
        <v>0</v>
      </c>
      <c r="AL2800">
        <v>0</v>
      </c>
    </row>
    <row r="2801" spans="1:38" x14ac:dyDescent="0.25">
      <c r="A2801" t="s">
        <v>803</v>
      </c>
      <c r="B2801">
        <v>1</v>
      </c>
      <c r="C2801" t="s">
        <v>804</v>
      </c>
      <c r="D2801" t="s">
        <v>568</v>
      </c>
      <c r="E2801">
        <v>53</v>
      </c>
      <c r="F2801">
        <v>2.0664130549999998E-3</v>
      </c>
      <c r="G2801">
        <v>1.7032784725E-3</v>
      </c>
      <c r="H2801">
        <v>1.754598055E-3</v>
      </c>
      <c r="I2801">
        <v>1.65135764E-3</v>
      </c>
      <c r="J2801">
        <v>1.5266190474999999E-3</v>
      </c>
      <c r="K2801">
        <v>1.5169761900000001E-3</v>
      </c>
      <c r="L2801">
        <v>1.61304762E-3</v>
      </c>
      <c r="M2801">
        <v>1.678761905E-3</v>
      </c>
      <c r="N2801">
        <v>1.4901428574999999E-3</v>
      </c>
      <c r="O2801">
        <v>1.4480000000000001E-3</v>
      </c>
      <c r="P2801">
        <v>1.158E-3</v>
      </c>
      <c r="Q2801">
        <v>6.958571425E-4</v>
      </c>
      <c r="R2801">
        <v>5.8799999999999998E-4</v>
      </c>
      <c r="S2801">
        <v>4.883571425E-4</v>
      </c>
      <c r="T2801">
        <v>5.955E-4</v>
      </c>
      <c r="U2801">
        <v>5.7549999999999995E-4</v>
      </c>
      <c r="V2801">
        <v>7.3121428500000005E-4</v>
      </c>
      <c r="W2801">
        <v>7.9514285750000003E-4</v>
      </c>
      <c r="X2801">
        <v>8.5371428500000005E-4</v>
      </c>
      <c r="Y2801">
        <v>6.4581071499999999E-4</v>
      </c>
      <c r="Z2801">
        <v>8.6350000000000001E-4</v>
      </c>
      <c r="AA2801">
        <v>9.8385681499999996E-4</v>
      </c>
      <c r="AB2801">
        <v>1.037239515E-3</v>
      </c>
      <c r="AC2801">
        <v>1.0060802749999999E-3</v>
      </c>
      <c r="AD2801">
        <v>9.2193119249999996E-4</v>
      </c>
      <c r="AE2801">
        <v>1.02659076E-3</v>
      </c>
      <c r="AF2801">
        <v>1.2593172775E-3</v>
      </c>
      <c r="AG2801">
        <v>4.2157071750000002E-4</v>
      </c>
      <c r="AH2801">
        <v>9.7786850249999995E-4</v>
      </c>
      <c r="AI2801">
        <v>5.713161325E-4</v>
      </c>
      <c r="AJ2801">
        <v>4.1628440250000002E-4</v>
      </c>
      <c r="AK2801">
        <v>0</v>
      </c>
      <c r="AL2801">
        <v>0</v>
      </c>
    </row>
    <row r="2802" spans="1:38" x14ac:dyDescent="0.25">
      <c r="A2802" t="s">
        <v>803</v>
      </c>
      <c r="B2802">
        <v>1</v>
      </c>
      <c r="C2802" t="s">
        <v>804</v>
      </c>
      <c r="D2802" t="s">
        <v>569</v>
      </c>
      <c r="E2802">
        <v>53</v>
      </c>
      <c r="F2802">
        <v>0</v>
      </c>
      <c r="G2802">
        <v>0</v>
      </c>
      <c r="H2802">
        <v>0</v>
      </c>
      <c r="I2802">
        <v>0</v>
      </c>
      <c r="J2802">
        <v>0</v>
      </c>
      <c r="K2802">
        <v>0</v>
      </c>
      <c r="L2802">
        <v>0</v>
      </c>
      <c r="M2802">
        <v>0</v>
      </c>
      <c r="N2802">
        <v>0</v>
      </c>
      <c r="O2802">
        <v>0</v>
      </c>
      <c r="P2802">
        <v>0</v>
      </c>
      <c r="Q2802">
        <v>0</v>
      </c>
      <c r="R2802">
        <v>0</v>
      </c>
      <c r="S2802">
        <v>0</v>
      </c>
      <c r="T2802">
        <v>0</v>
      </c>
      <c r="U2802">
        <v>0</v>
      </c>
      <c r="V2802">
        <v>0</v>
      </c>
      <c r="W2802">
        <v>0</v>
      </c>
      <c r="X2802">
        <v>0</v>
      </c>
      <c r="Y2802">
        <v>0</v>
      </c>
      <c r="Z2802">
        <v>0</v>
      </c>
      <c r="AA2802">
        <v>0</v>
      </c>
      <c r="AB2802">
        <v>0</v>
      </c>
      <c r="AC2802">
        <v>0</v>
      </c>
      <c r="AD2802">
        <v>0</v>
      </c>
      <c r="AE2802">
        <v>0</v>
      </c>
      <c r="AF2802">
        <v>0</v>
      </c>
      <c r="AG2802">
        <v>0</v>
      </c>
      <c r="AH2802">
        <v>0</v>
      </c>
      <c r="AI2802">
        <v>0</v>
      </c>
      <c r="AJ2802">
        <v>0</v>
      </c>
      <c r="AK2802">
        <v>0</v>
      </c>
      <c r="AL2802">
        <v>0</v>
      </c>
    </row>
    <row r="2803" spans="1:38" x14ac:dyDescent="0.25">
      <c r="A2803" t="s">
        <v>803</v>
      </c>
      <c r="B2803">
        <v>1</v>
      </c>
      <c r="C2803" t="s">
        <v>804</v>
      </c>
      <c r="D2803" t="s">
        <v>571</v>
      </c>
      <c r="E2803">
        <v>53</v>
      </c>
      <c r="F2803">
        <v>0</v>
      </c>
      <c r="G2803">
        <v>0</v>
      </c>
      <c r="H2803">
        <v>0</v>
      </c>
      <c r="I2803">
        <v>0</v>
      </c>
      <c r="J2803">
        <v>0</v>
      </c>
      <c r="K2803">
        <v>0</v>
      </c>
      <c r="L2803">
        <v>0</v>
      </c>
      <c r="M2803">
        <v>0</v>
      </c>
      <c r="N2803">
        <v>0</v>
      </c>
      <c r="O2803">
        <v>0</v>
      </c>
      <c r="P2803">
        <v>0</v>
      </c>
      <c r="Q2803">
        <v>0</v>
      </c>
      <c r="R2803">
        <v>0</v>
      </c>
      <c r="S2803">
        <v>0</v>
      </c>
      <c r="T2803">
        <v>0</v>
      </c>
      <c r="U2803">
        <v>0</v>
      </c>
      <c r="V2803">
        <v>0</v>
      </c>
      <c r="W2803">
        <v>0</v>
      </c>
      <c r="X2803">
        <v>0</v>
      </c>
      <c r="Y2803">
        <v>0</v>
      </c>
      <c r="Z2803">
        <v>0</v>
      </c>
      <c r="AA2803">
        <v>0</v>
      </c>
      <c r="AB2803">
        <v>0</v>
      </c>
      <c r="AC2803">
        <v>0</v>
      </c>
      <c r="AD2803">
        <v>0</v>
      </c>
      <c r="AE2803">
        <v>0</v>
      </c>
      <c r="AF2803">
        <v>0</v>
      </c>
      <c r="AG2803">
        <v>0</v>
      </c>
      <c r="AH2803">
        <v>0</v>
      </c>
      <c r="AI2803">
        <v>0</v>
      </c>
      <c r="AJ2803">
        <v>0</v>
      </c>
      <c r="AK2803">
        <v>0</v>
      </c>
      <c r="AL2803">
        <v>0</v>
      </c>
    </row>
    <row r="2804" spans="1:38" x14ac:dyDescent="0.25">
      <c r="A2804" t="s">
        <v>803</v>
      </c>
      <c r="B2804">
        <v>1</v>
      </c>
      <c r="C2804" t="s">
        <v>804</v>
      </c>
      <c r="D2804" t="s">
        <v>704</v>
      </c>
      <c r="E2804">
        <v>53</v>
      </c>
      <c r="F2804">
        <v>0</v>
      </c>
      <c r="G2804">
        <v>0</v>
      </c>
      <c r="H2804">
        <v>0</v>
      </c>
      <c r="I2804">
        <v>0</v>
      </c>
      <c r="J2804">
        <v>0</v>
      </c>
      <c r="K2804">
        <v>0</v>
      </c>
      <c r="L2804">
        <v>0</v>
      </c>
      <c r="M2804">
        <v>0</v>
      </c>
      <c r="N2804">
        <v>0</v>
      </c>
      <c r="O2804">
        <v>0</v>
      </c>
      <c r="P2804">
        <v>0</v>
      </c>
      <c r="Q2804">
        <v>0</v>
      </c>
      <c r="R2804">
        <v>0</v>
      </c>
      <c r="S2804">
        <v>0</v>
      </c>
      <c r="T2804">
        <v>0</v>
      </c>
      <c r="U2804">
        <v>0</v>
      </c>
      <c r="V2804">
        <v>0</v>
      </c>
      <c r="W2804">
        <v>0</v>
      </c>
      <c r="X2804">
        <v>0</v>
      </c>
      <c r="Y2804">
        <v>0</v>
      </c>
      <c r="Z2804">
        <v>0</v>
      </c>
      <c r="AA2804">
        <v>0</v>
      </c>
      <c r="AB2804">
        <v>0</v>
      </c>
      <c r="AC2804">
        <v>0</v>
      </c>
      <c r="AD2804">
        <v>0</v>
      </c>
      <c r="AE2804">
        <v>0</v>
      </c>
      <c r="AF2804">
        <v>0</v>
      </c>
      <c r="AG2804">
        <v>0</v>
      </c>
      <c r="AH2804">
        <v>0</v>
      </c>
      <c r="AI2804">
        <v>0</v>
      </c>
      <c r="AJ2804">
        <v>0</v>
      </c>
      <c r="AK2804">
        <v>0</v>
      </c>
      <c r="AL2804">
        <v>0</v>
      </c>
    </row>
    <row r="2805" spans="1:38" x14ac:dyDescent="0.25">
      <c r="A2805" t="s">
        <v>803</v>
      </c>
      <c r="B2805">
        <v>1</v>
      </c>
      <c r="C2805" t="s">
        <v>804</v>
      </c>
      <c r="D2805" t="s">
        <v>570</v>
      </c>
      <c r="E2805">
        <v>53</v>
      </c>
      <c r="F2805">
        <v>0</v>
      </c>
      <c r="G2805">
        <v>0</v>
      </c>
      <c r="H2805">
        <v>0</v>
      </c>
      <c r="I2805">
        <v>0</v>
      </c>
      <c r="J2805">
        <v>0</v>
      </c>
      <c r="K2805">
        <v>0</v>
      </c>
      <c r="L2805">
        <v>0</v>
      </c>
      <c r="M2805">
        <v>0</v>
      </c>
      <c r="N2805">
        <v>0</v>
      </c>
      <c r="O2805">
        <v>0</v>
      </c>
      <c r="P2805">
        <v>0</v>
      </c>
      <c r="Q2805">
        <v>0</v>
      </c>
      <c r="R2805">
        <v>0</v>
      </c>
      <c r="S2805">
        <v>0</v>
      </c>
      <c r="T2805">
        <v>0</v>
      </c>
      <c r="U2805">
        <v>0</v>
      </c>
      <c r="V2805">
        <v>0</v>
      </c>
      <c r="W2805">
        <v>0</v>
      </c>
      <c r="X2805">
        <v>0</v>
      </c>
      <c r="Y2805">
        <v>0</v>
      </c>
      <c r="Z2805">
        <v>0</v>
      </c>
      <c r="AA2805">
        <v>0</v>
      </c>
      <c r="AB2805">
        <v>0</v>
      </c>
      <c r="AC2805">
        <v>0</v>
      </c>
      <c r="AD2805">
        <v>0</v>
      </c>
      <c r="AE2805">
        <v>0</v>
      </c>
      <c r="AF2805">
        <v>0</v>
      </c>
      <c r="AG2805">
        <v>0</v>
      </c>
      <c r="AH2805">
        <v>0</v>
      </c>
      <c r="AI2805">
        <v>0</v>
      </c>
      <c r="AJ2805">
        <v>0</v>
      </c>
      <c r="AK2805">
        <v>0</v>
      </c>
      <c r="AL2805">
        <v>0</v>
      </c>
    </row>
    <row r="2806" spans="1:38" x14ac:dyDescent="0.25">
      <c r="A2806" t="s">
        <v>803</v>
      </c>
      <c r="B2806">
        <v>1</v>
      </c>
      <c r="C2806" t="s">
        <v>804</v>
      </c>
      <c r="D2806" t="s">
        <v>572</v>
      </c>
      <c r="E2806">
        <v>53</v>
      </c>
      <c r="F2806">
        <v>0</v>
      </c>
      <c r="G2806">
        <v>0</v>
      </c>
      <c r="H2806">
        <v>0</v>
      </c>
      <c r="I2806">
        <v>0</v>
      </c>
      <c r="J2806">
        <v>0</v>
      </c>
      <c r="K2806">
        <v>0</v>
      </c>
      <c r="L2806">
        <v>0</v>
      </c>
      <c r="M2806">
        <v>0</v>
      </c>
      <c r="N2806">
        <v>0</v>
      </c>
      <c r="O2806">
        <v>0</v>
      </c>
      <c r="P2806">
        <v>0</v>
      </c>
      <c r="Q2806">
        <v>0</v>
      </c>
      <c r="R2806">
        <v>0</v>
      </c>
      <c r="S2806">
        <v>0</v>
      </c>
      <c r="T2806">
        <v>0</v>
      </c>
      <c r="U2806">
        <v>0</v>
      </c>
      <c r="V2806">
        <v>0</v>
      </c>
      <c r="W2806">
        <v>0</v>
      </c>
      <c r="X2806">
        <v>0</v>
      </c>
      <c r="Y2806">
        <v>0</v>
      </c>
      <c r="Z2806">
        <v>0</v>
      </c>
      <c r="AA2806">
        <v>0</v>
      </c>
      <c r="AB2806">
        <v>0</v>
      </c>
      <c r="AC2806">
        <v>0</v>
      </c>
      <c r="AD2806">
        <v>0</v>
      </c>
      <c r="AE2806">
        <v>0</v>
      </c>
      <c r="AF2806">
        <v>0</v>
      </c>
      <c r="AG2806">
        <v>0</v>
      </c>
      <c r="AH2806">
        <v>0</v>
      </c>
      <c r="AI2806">
        <v>0</v>
      </c>
      <c r="AJ2806">
        <v>0</v>
      </c>
      <c r="AK2806">
        <v>0</v>
      </c>
      <c r="AL2806">
        <v>0</v>
      </c>
    </row>
    <row r="2807" spans="1:38" x14ac:dyDescent="0.25">
      <c r="A2807" t="s">
        <v>803</v>
      </c>
      <c r="B2807">
        <v>1</v>
      </c>
      <c r="C2807" t="s">
        <v>804</v>
      </c>
      <c r="D2807" t="s">
        <v>584</v>
      </c>
      <c r="E2807">
        <v>53</v>
      </c>
      <c r="F2807">
        <v>0</v>
      </c>
      <c r="G2807">
        <v>0</v>
      </c>
      <c r="H2807">
        <v>0</v>
      </c>
      <c r="I2807">
        <v>0</v>
      </c>
      <c r="J2807">
        <v>0</v>
      </c>
      <c r="K2807">
        <v>0</v>
      </c>
      <c r="L2807">
        <v>0</v>
      </c>
      <c r="M2807">
        <v>0</v>
      </c>
      <c r="N2807">
        <v>0</v>
      </c>
      <c r="O2807">
        <v>0</v>
      </c>
      <c r="P2807">
        <v>0</v>
      </c>
      <c r="Q2807">
        <v>0</v>
      </c>
      <c r="R2807">
        <v>0</v>
      </c>
      <c r="S2807">
        <v>0</v>
      </c>
      <c r="T2807">
        <v>0</v>
      </c>
      <c r="U2807">
        <v>0</v>
      </c>
      <c r="V2807">
        <v>0</v>
      </c>
      <c r="W2807">
        <v>0</v>
      </c>
      <c r="X2807">
        <v>0</v>
      </c>
      <c r="Y2807">
        <v>0</v>
      </c>
      <c r="Z2807">
        <v>0</v>
      </c>
      <c r="AA2807">
        <v>0</v>
      </c>
      <c r="AB2807">
        <v>0</v>
      </c>
      <c r="AC2807">
        <v>0</v>
      </c>
      <c r="AD2807">
        <v>0</v>
      </c>
      <c r="AE2807">
        <v>0</v>
      </c>
      <c r="AF2807">
        <v>0</v>
      </c>
      <c r="AG2807">
        <v>0</v>
      </c>
      <c r="AH2807">
        <v>0</v>
      </c>
      <c r="AI2807">
        <v>0</v>
      </c>
      <c r="AJ2807">
        <v>0</v>
      </c>
      <c r="AK2807">
        <v>0</v>
      </c>
      <c r="AL2807">
        <v>0</v>
      </c>
    </row>
    <row r="2808" spans="1:38" x14ac:dyDescent="0.25">
      <c r="A2808" t="s">
        <v>803</v>
      </c>
      <c r="B2808">
        <v>1</v>
      </c>
      <c r="C2808" t="s">
        <v>804</v>
      </c>
      <c r="D2808" t="s">
        <v>586</v>
      </c>
      <c r="E2808">
        <v>53</v>
      </c>
      <c r="F2808">
        <v>0</v>
      </c>
      <c r="G2808">
        <v>0</v>
      </c>
      <c r="H2808">
        <v>0</v>
      </c>
      <c r="I2808">
        <v>0</v>
      </c>
      <c r="J2808">
        <v>0</v>
      </c>
      <c r="K2808">
        <v>0</v>
      </c>
      <c r="L2808">
        <v>0</v>
      </c>
      <c r="M2808">
        <v>0</v>
      </c>
      <c r="N2808">
        <v>0</v>
      </c>
      <c r="O2808">
        <v>0</v>
      </c>
      <c r="P2808">
        <v>0</v>
      </c>
      <c r="Q2808">
        <v>0</v>
      </c>
      <c r="R2808">
        <v>0</v>
      </c>
      <c r="S2808">
        <v>0</v>
      </c>
      <c r="T2808">
        <v>0</v>
      </c>
      <c r="U2808">
        <v>0</v>
      </c>
      <c r="V2808">
        <v>0</v>
      </c>
      <c r="W2808">
        <v>0</v>
      </c>
      <c r="X2808">
        <v>0</v>
      </c>
      <c r="Y2808">
        <v>0</v>
      </c>
      <c r="Z2808">
        <v>0</v>
      </c>
      <c r="AA2808">
        <v>0</v>
      </c>
      <c r="AB2808">
        <v>0</v>
      </c>
      <c r="AC2808">
        <v>0</v>
      </c>
      <c r="AD2808">
        <v>0</v>
      </c>
      <c r="AE2808">
        <v>0</v>
      </c>
      <c r="AF2808">
        <v>0</v>
      </c>
      <c r="AG2808">
        <v>0</v>
      </c>
      <c r="AH2808">
        <v>0</v>
      </c>
      <c r="AI2808">
        <v>0</v>
      </c>
      <c r="AJ2808">
        <v>0</v>
      </c>
      <c r="AK2808">
        <v>0</v>
      </c>
      <c r="AL2808">
        <v>0</v>
      </c>
    </row>
    <row r="2809" spans="1:38" x14ac:dyDescent="0.25">
      <c r="A2809" t="s">
        <v>803</v>
      </c>
      <c r="B2809">
        <v>1</v>
      </c>
      <c r="C2809" t="s">
        <v>804</v>
      </c>
      <c r="D2809" t="s">
        <v>573</v>
      </c>
      <c r="E2809">
        <v>53</v>
      </c>
      <c r="F2809">
        <v>0</v>
      </c>
      <c r="G2809">
        <v>0</v>
      </c>
      <c r="H2809">
        <v>0</v>
      </c>
      <c r="I2809">
        <v>0</v>
      </c>
      <c r="J2809">
        <v>0</v>
      </c>
      <c r="K2809">
        <v>0</v>
      </c>
      <c r="L2809">
        <v>0</v>
      </c>
      <c r="M2809">
        <v>0</v>
      </c>
      <c r="N2809">
        <v>0</v>
      </c>
      <c r="O2809">
        <v>0</v>
      </c>
      <c r="P2809">
        <v>0</v>
      </c>
      <c r="Q2809">
        <v>0</v>
      </c>
      <c r="R2809">
        <v>0</v>
      </c>
      <c r="S2809">
        <v>0</v>
      </c>
      <c r="T2809">
        <v>0</v>
      </c>
      <c r="U2809">
        <v>0</v>
      </c>
      <c r="V2809">
        <v>0</v>
      </c>
      <c r="W2809">
        <v>0</v>
      </c>
      <c r="X2809">
        <v>0</v>
      </c>
      <c r="Y2809">
        <v>0</v>
      </c>
      <c r="Z2809">
        <v>0</v>
      </c>
      <c r="AA2809">
        <v>0</v>
      </c>
      <c r="AB2809">
        <v>0</v>
      </c>
      <c r="AC2809">
        <v>0</v>
      </c>
      <c r="AD2809">
        <v>0</v>
      </c>
      <c r="AE2809">
        <v>0</v>
      </c>
      <c r="AF2809">
        <v>0</v>
      </c>
      <c r="AG2809">
        <v>0</v>
      </c>
      <c r="AH2809">
        <v>0</v>
      </c>
      <c r="AI2809">
        <v>0</v>
      </c>
      <c r="AJ2809">
        <v>0</v>
      </c>
      <c r="AK2809">
        <v>0</v>
      </c>
      <c r="AL2809">
        <v>0</v>
      </c>
    </row>
    <row r="2810" spans="1:38" x14ac:dyDescent="0.25">
      <c r="A2810" t="s">
        <v>803</v>
      </c>
      <c r="B2810">
        <v>1</v>
      </c>
      <c r="C2810" t="s">
        <v>804</v>
      </c>
      <c r="D2810" t="s">
        <v>576</v>
      </c>
      <c r="E2810">
        <v>53</v>
      </c>
      <c r="F2810">
        <v>0</v>
      </c>
      <c r="G2810">
        <v>0</v>
      </c>
      <c r="H2810">
        <v>0</v>
      </c>
      <c r="I2810">
        <v>0</v>
      </c>
      <c r="J2810">
        <v>0</v>
      </c>
      <c r="K2810">
        <v>0</v>
      </c>
      <c r="L2810">
        <v>0</v>
      </c>
      <c r="M2810">
        <v>0</v>
      </c>
      <c r="N2810">
        <v>0</v>
      </c>
      <c r="O2810">
        <v>0</v>
      </c>
      <c r="P2810">
        <v>0</v>
      </c>
      <c r="Q2810">
        <v>0</v>
      </c>
      <c r="R2810">
        <v>0</v>
      </c>
      <c r="S2810">
        <v>0</v>
      </c>
      <c r="T2810">
        <v>0</v>
      </c>
      <c r="U2810">
        <v>0</v>
      </c>
      <c r="V2810">
        <v>0</v>
      </c>
      <c r="W2810">
        <v>0</v>
      </c>
      <c r="X2810">
        <v>0</v>
      </c>
      <c r="Y2810">
        <v>0</v>
      </c>
      <c r="Z2810">
        <v>0</v>
      </c>
      <c r="AA2810">
        <v>0</v>
      </c>
      <c r="AB2810">
        <v>0</v>
      </c>
      <c r="AC2810">
        <v>0</v>
      </c>
      <c r="AD2810">
        <v>0</v>
      </c>
      <c r="AE2810">
        <v>0</v>
      </c>
      <c r="AF2810">
        <v>0</v>
      </c>
      <c r="AG2810">
        <v>0</v>
      </c>
      <c r="AH2810">
        <v>0</v>
      </c>
      <c r="AI2810">
        <v>0</v>
      </c>
      <c r="AJ2810">
        <v>0</v>
      </c>
      <c r="AK2810">
        <v>0</v>
      </c>
      <c r="AL2810">
        <v>0</v>
      </c>
    </row>
    <row r="2811" spans="1:38" x14ac:dyDescent="0.25">
      <c r="A2811" t="s">
        <v>803</v>
      </c>
      <c r="B2811">
        <v>1</v>
      </c>
      <c r="C2811" t="s">
        <v>804</v>
      </c>
      <c r="D2811" t="s">
        <v>578</v>
      </c>
      <c r="E2811">
        <v>53</v>
      </c>
      <c r="F2811">
        <v>0</v>
      </c>
      <c r="G2811">
        <v>0</v>
      </c>
      <c r="H2811">
        <v>0</v>
      </c>
      <c r="I2811">
        <v>0</v>
      </c>
      <c r="J2811">
        <v>0</v>
      </c>
      <c r="K2811">
        <v>0</v>
      </c>
      <c r="L2811">
        <v>0</v>
      </c>
      <c r="M2811">
        <v>0</v>
      </c>
      <c r="N2811">
        <v>0</v>
      </c>
      <c r="O2811">
        <v>0</v>
      </c>
      <c r="P2811">
        <v>0</v>
      </c>
      <c r="Q2811">
        <v>0</v>
      </c>
      <c r="R2811">
        <v>0</v>
      </c>
      <c r="S2811">
        <v>0</v>
      </c>
      <c r="T2811">
        <v>0</v>
      </c>
      <c r="U2811">
        <v>0</v>
      </c>
      <c r="V2811">
        <v>0</v>
      </c>
      <c r="W2811">
        <v>0</v>
      </c>
      <c r="X2811">
        <v>0</v>
      </c>
      <c r="Y2811">
        <v>0</v>
      </c>
      <c r="Z2811">
        <v>0</v>
      </c>
      <c r="AA2811">
        <v>0</v>
      </c>
      <c r="AB2811">
        <v>0</v>
      </c>
      <c r="AC2811">
        <v>0</v>
      </c>
      <c r="AD2811">
        <v>0</v>
      </c>
      <c r="AE2811">
        <v>0</v>
      </c>
      <c r="AF2811">
        <v>0</v>
      </c>
      <c r="AG2811">
        <v>0</v>
      </c>
      <c r="AH2811">
        <v>0</v>
      </c>
      <c r="AI2811">
        <v>0</v>
      </c>
      <c r="AJ2811">
        <v>0</v>
      </c>
      <c r="AK2811">
        <v>0</v>
      </c>
      <c r="AL2811">
        <v>0</v>
      </c>
    </row>
    <row r="2812" spans="1:38" x14ac:dyDescent="0.25">
      <c r="A2812" t="s">
        <v>803</v>
      </c>
      <c r="B2812">
        <v>1</v>
      </c>
      <c r="C2812" t="s">
        <v>804</v>
      </c>
      <c r="D2812" t="s">
        <v>580</v>
      </c>
      <c r="E2812">
        <v>53</v>
      </c>
      <c r="F2812">
        <v>0</v>
      </c>
      <c r="G2812">
        <v>0</v>
      </c>
      <c r="H2812">
        <v>0</v>
      </c>
      <c r="I2812">
        <v>0</v>
      </c>
      <c r="J2812">
        <v>0</v>
      </c>
      <c r="K2812">
        <v>0</v>
      </c>
      <c r="L2812">
        <v>0</v>
      </c>
      <c r="M2812">
        <v>0</v>
      </c>
      <c r="N2812">
        <v>0</v>
      </c>
      <c r="O2812">
        <v>0</v>
      </c>
      <c r="P2812">
        <v>0</v>
      </c>
      <c r="Q2812">
        <v>0</v>
      </c>
      <c r="R2812">
        <v>0</v>
      </c>
      <c r="S2812">
        <v>0</v>
      </c>
      <c r="T2812">
        <v>0</v>
      </c>
      <c r="U2812">
        <v>0</v>
      </c>
      <c r="V2812">
        <v>0</v>
      </c>
      <c r="W2812">
        <v>0</v>
      </c>
      <c r="X2812">
        <v>0</v>
      </c>
      <c r="Y2812">
        <v>0</v>
      </c>
      <c r="Z2812">
        <v>0</v>
      </c>
      <c r="AA2812">
        <v>0</v>
      </c>
      <c r="AB2812">
        <v>0</v>
      </c>
      <c r="AC2812">
        <v>0</v>
      </c>
      <c r="AD2812">
        <v>0</v>
      </c>
      <c r="AE2812">
        <v>0</v>
      </c>
      <c r="AF2812">
        <v>0</v>
      </c>
      <c r="AG2812">
        <v>0</v>
      </c>
      <c r="AH2812">
        <v>0</v>
      </c>
      <c r="AI2812">
        <v>0</v>
      </c>
      <c r="AJ2812">
        <v>0</v>
      </c>
      <c r="AK2812">
        <v>0</v>
      </c>
      <c r="AL2812">
        <v>0</v>
      </c>
    </row>
    <row r="2813" spans="1:38" x14ac:dyDescent="0.25">
      <c r="A2813" t="s">
        <v>803</v>
      </c>
      <c r="B2813">
        <v>1</v>
      </c>
      <c r="C2813" t="s">
        <v>804</v>
      </c>
      <c r="D2813" t="s">
        <v>574</v>
      </c>
      <c r="E2813">
        <v>53</v>
      </c>
      <c r="F2813">
        <v>0</v>
      </c>
      <c r="G2813">
        <v>0</v>
      </c>
      <c r="H2813">
        <v>0</v>
      </c>
      <c r="I2813">
        <v>0</v>
      </c>
      <c r="J2813">
        <v>0</v>
      </c>
      <c r="K2813">
        <v>0</v>
      </c>
      <c r="L2813">
        <v>0</v>
      </c>
      <c r="M2813">
        <v>0</v>
      </c>
      <c r="N2813">
        <v>0</v>
      </c>
      <c r="O2813">
        <v>0</v>
      </c>
      <c r="P2813">
        <v>0</v>
      </c>
      <c r="Q2813">
        <v>0</v>
      </c>
      <c r="R2813">
        <v>0</v>
      </c>
      <c r="S2813">
        <v>0</v>
      </c>
      <c r="T2813">
        <v>0</v>
      </c>
      <c r="U2813">
        <v>0</v>
      </c>
      <c r="V2813">
        <v>0</v>
      </c>
      <c r="W2813">
        <v>0</v>
      </c>
      <c r="X2813">
        <v>0</v>
      </c>
      <c r="Y2813">
        <v>0</v>
      </c>
      <c r="Z2813">
        <v>0</v>
      </c>
      <c r="AA2813">
        <v>0</v>
      </c>
      <c r="AB2813">
        <v>0</v>
      </c>
      <c r="AC2813">
        <v>0</v>
      </c>
      <c r="AD2813">
        <v>0</v>
      </c>
      <c r="AE2813">
        <v>0</v>
      </c>
      <c r="AF2813">
        <v>0</v>
      </c>
      <c r="AG2813">
        <v>0</v>
      </c>
      <c r="AH2813">
        <v>0</v>
      </c>
      <c r="AI2813">
        <v>0</v>
      </c>
      <c r="AJ2813">
        <v>0</v>
      </c>
      <c r="AK2813">
        <v>0</v>
      </c>
      <c r="AL2813">
        <v>0</v>
      </c>
    </row>
    <row r="2814" spans="1:38" x14ac:dyDescent="0.25">
      <c r="A2814" t="s">
        <v>803</v>
      </c>
      <c r="B2814">
        <v>1</v>
      </c>
      <c r="C2814" t="s">
        <v>804</v>
      </c>
      <c r="D2814" t="s">
        <v>582</v>
      </c>
      <c r="E2814">
        <v>53</v>
      </c>
      <c r="F2814">
        <v>0</v>
      </c>
      <c r="G2814">
        <v>0</v>
      </c>
      <c r="H2814">
        <v>0</v>
      </c>
      <c r="I2814">
        <v>0</v>
      </c>
      <c r="J2814">
        <v>0</v>
      </c>
      <c r="K2814">
        <v>0</v>
      </c>
      <c r="L2814">
        <v>0</v>
      </c>
      <c r="M2814">
        <v>0</v>
      </c>
      <c r="N2814">
        <v>0</v>
      </c>
      <c r="O2814">
        <v>0</v>
      </c>
      <c r="P2814">
        <v>0</v>
      </c>
      <c r="Q2814">
        <v>0</v>
      </c>
      <c r="R2814">
        <v>0</v>
      </c>
      <c r="S2814">
        <v>0</v>
      </c>
      <c r="T2814">
        <v>0</v>
      </c>
      <c r="U2814">
        <v>0</v>
      </c>
      <c r="V2814">
        <v>0</v>
      </c>
      <c r="W2814">
        <v>0</v>
      </c>
      <c r="X2814">
        <v>0</v>
      </c>
      <c r="Y2814">
        <v>0</v>
      </c>
      <c r="Z2814">
        <v>0</v>
      </c>
      <c r="AA2814">
        <v>0</v>
      </c>
      <c r="AB2814">
        <v>0</v>
      </c>
      <c r="AC2814">
        <v>0</v>
      </c>
      <c r="AD2814">
        <v>0</v>
      </c>
      <c r="AE2814">
        <v>0</v>
      </c>
      <c r="AF2814">
        <v>0</v>
      </c>
      <c r="AG2814">
        <v>0</v>
      </c>
      <c r="AH2814">
        <v>0</v>
      </c>
      <c r="AI2814">
        <v>0</v>
      </c>
      <c r="AJ2814">
        <v>0</v>
      </c>
      <c r="AK2814">
        <v>0</v>
      </c>
      <c r="AL2814">
        <v>0</v>
      </c>
    </row>
    <row r="2815" spans="1:38" x14ac:dyDescent="0.25">
      <c r="A2815" t="s">
        <v>803</v>
      </c>
      <c r="B2815">
        <v>1</v>
      </c>
      <c r="C2815" t="s">
        <v>804</v>
      </c>
      <c r="D2815" t="s">
        <v>587</v>
      </c>
      <c r="E2815">
        <v>53</v>
      </c>
      <c r="F2815">
        <v>6.6289094450000001E-3</v>
      </c>
      <c r="G2815">
        <v>5.9026402775000002E-3</v>
      </c>
      <c r="H2815">
        <v>6.005279445E-3</v>
      </c>
      <c r="I2815">
        <v>5.7987986100000001E-3</v>
      </c>
      <c r="J2815">
        <v>5.5493214275000001E-3</v>
      </c>
      <c r="K2815">
        <v>5.5300357150000002E-3</v>
      </c>
      <c r="L2815">
        <v>5.7221785725000002E-3</v>
      </c>
      <c r="M2815">
        <v>5.8536071424999999E-3</v>
      </c>
      <c r="N2815">
        <v>5.4763690474999996E-3</v>
      </c>
      <c r="O2815">
        <v>5.3920833325000004E-3</v>
      </c>
      <c r="P2815">
        <v>4.8120833324999997E-3</v>
      </c>
      <c r="Q2815">
        <v>3.8877976199999998E-3</v>
      </c>
      <c r="R2815">
        <v>3.6720833324999998E-3</v>
      </c>
      <c r="S2815">
        <v>3.4727976199999998E-3</v>
      </c>
      <c r="T2815">
        <v>3.6870833325E-3</v>
      </c>
      <c r="U2815">
        <v>3.6470833324999999E-3</v>
      </c>
      <c r="V2815">
        <v>3.9585119049999999E-3</v>
      </c>
      <c r="W2815">
        <v>4.0863690474999999E-3</v>
      </c>
      <c r="X2815">
        <v>4.2035119050000003E-3</v>
      </c>
      <c r="Y2815">
        <v>3.7877047625E-3</v>
      </c>
      <c r="Z2815">
        <v>4.1250000000000002E-3</v>
      </c>
      <c r="AA2815">
        <v>4.4289636300000003E-3</v>
      </c>
      <c r="AB2815">
        <v>4.7034790299999999E-3</v>
      </c>
      <c r="AC2815">
        <v>4.4606605500000004E-3</v>
      </c>
      <c r="AD2815">
        <v>4.7561123849999996E-3</v>
      </c>
      <c r="AE2815">
        <v>4.3516815200000001E-3</v>
      </c>
      <c r="AF2815">
        <v>4.4213845574999997E-3</v>
      </c>
      <c r="AG2815">
        <v>7.7998914375000004E-3</v>
      </c>
      <c r="AH2815">
        <v>6.4097370024999998E-3</v>
      </c>
      <c r="AI2815">
        <v>4.8808822624999996E-3</v>
      </c>
      <c r="AJ2815">
        <v>4.2823188075000003E-3</v>
      </c>
      <c r="AK2815">
        <v>0</v>
      </c>
      <c r="AL2815">
        <v>0</v>
      </c>
    </row>
    <row r="2816" spans="1:38" x14ac:dyDescent="0.25">
      <c r="A2816" t="s">
        <v>803</v>
      </c>
      <c r="B2816">
        <v>1</v>
      </c>
      <c r="C2816" t="s">
        <v>804</v>
      </c>
      <c r="D2816" t="s">
        <v>588</v>
      </c>
      <c r="E2816">
        <v>53</v>
      </c>
      <c r="F2816">
        <v>0</v>
      </c>
      <c r="G2816">
        <v>0</v>
      </c>
      <c r="H2816">
        <v>0</v>
      </c>
      <c r="I2816">
        <v>0</v>
      </c>
      <c r="J2816">
        <v>0</v>
      </c>
      <c r="K2816">
        <v>0</v>
      </c>
      <c r="L2816">
        <v>0</v>
      </c>
      <c r="M2816">
        <v>0</v>
      </c>
      <c r="N2816">
        <v>0</v>
      </c>
      <c r="O2816">
        <v>0</v>
      </c>
      <c r="P2816">
        <v>0</v>
      </c>
      <c r="Q2816">
        <v>0</v>
      </c>
      <c r="R2816">
        <v>0</v>
      </c>
      <c r="S2816">
        <v>0</v>
      </c>
      <c r="T2816">
        <v>0</v>
      </c>
      <c r="U2816">
        <v>0</v>
      </c>
      <c r="V2816">
        <v>0</v>
      </c>
      <c r="W2816">
        <v>0</v>
      </c>
      <c r="X2816">
        <v>0</v>
      </c>
      <c r="Y2816">
        <v>0</v>
      </c>
      <c r="Z2816">
        <v>0</v>
      </c>
      <c r="AA2816">
        <v>0</v>
      </c>
      <c r="AB2816">
        <v>0</v>
      </c>
      <c r="AC2816">
        <v>0</v>
      </c>
      <c r="AD2816">
        <v>0</v>
      </c>
      <c r="AE2816">
        <v>0</v>
      </c>
      <c r="AF2816">
        <v>0</v>
      </c>
      <c r="AG2816">
        <v>0</v>
      </c>
      <c r="AH2816">
        <v>0</v>
      </c>
      <c r="AI2816">
        <v>0</v>
      </c>
      <c r="AJ2816">
        <v>0</v>
      </c>
      <c r="AK2816">
        <v>0</v>
      </c>
      <c r="AL2816">
        <v>0</v>
      </c>
    </row>
    <row r="2817" spans="1:38" x14ac:dyDescent="0.25">
      <c r="A2817" t="s">
        <v>803</v>
      </c>
      <c r="B2817">
        <v>1</v>
      </c>
      <c r="C2817" t="s">
        <v>804</v>
      </c>
      <c r="D2817" t="s">
        <v>589</v>
      </c>
      <c r="E2817">
        <v>53</v>
      </c>
      <c r="F2817">
        <v>0</v>
      </c>
      <c r="G2817">
        <v>0</v>
      </c>
      <c r="H2817">
        <v>0</v>
      </c>
      <c r="I2817">
        <v>0</v>
      </c>
      <c r="J2817">
        <v>0</v>
      </c>
      <c r="K2817">
        <v>0</v>
      </c>
      <c r="L2817">
        <v>0</v>
      </c>
      <c r="M2817">
        <v>0</v>
      </c>
      <c r="N2817">
        <v>0</v>
      </c>
      <c r="O2817">
        <v>0</v>
      </c>
      <c r="P2817">
        <v>0</v>
      </c>
      <c r="Q2817">
        <v>0</v>
      </c>
      <c r="R2817">
        <v>0</v>
      </c>
      <c r="S2817">
        <v>0</v>
      </c>
      <c r="T2817">
        <v>0</v>
      </c>
      <c r="U2817">
        <v>0</v>
      </c>
      <c r="V2817">
        <v>0</v>
      </c>
      <c r="W2817">
        <v>0</v>
      </c>
      <c r="X2817">
        <v>0</v>
      </c>
      <c r="Y2817">
        <v>0</v>
      </c>
      <c r="Z2817">
        <v>0</v>
      </c>
      <c r="AA2817">
        <v>0</v>
      </c>
      <c r="AB2817">
        <v>0</v>
      </c>
      <c r="AC2817">
        <v>0</v>
      </c>
      <c r="AD2817">
        <v>0</v>
      </c>
      <c r="AE2817">
        <v>0</v>
      </c>
      <c r="AF2817">
        <v>0</v>
      </c>
      <c r="AG2817">
        <v>0</v>
      </c>
      <c r="AH2817">
        <v>0</v>
      </c>
      <c r="AI2817">
        <v>0</v>
      </c>
      <c r="AJ2817">
        <v>0</v>
      </c>
      <c r="AK2817">
        <v>0</v>
      </c>
      <c r="AL2817">
        <v>0</v>
      </c>
    </row>
    <row r="2818" spans="1:38" x14ac:dyDescent="0.25">
      <c r="A2818" t="s">
        <v>803</v>
      </c>
      <c r="B2818">
        <v>1</v>
      </c>
      <c r="C2818" t="s">
        <v>804</v>
      </c>
      <c r="D2818" t="s">
        <v>590</v>
      </c>
      <c r="E2818">
        <v>53</v>
      </c>
      <c r="F2818">
        <v>4.1328261099999996E-3</v>
      </c>
      <c r="G2818">
        <v>3.4065569449999999E-3</v>
      </c>
      <c r="H2818">
        <v>3.50919611E-3</v>
      </c>
      <c r="I2818">
        <v>3.3027152774999999E-3</v>
      </c>
      <c r="J2818">
        <v>4.5798571425000002E-3</v>
      </c>
      <c r="K2818">
        <v>4.5509285724999998E-3</v>
      </c>
      <c r="L2818">
        <v>4.8391428575000001E-3</v>
      </c>
      <c r="M2818">
        <v>5.0362857149999999E-3</v>
      </c>
      <c r="N2818">
        <v>4.4704285724999999E-3</v>
      </c>
      <c r="O2818">
        <v>4.3439999999999998E-3</v>
      </c>
      <c r="P2818">
        <v>3.4740000000000001E-3</v>
      </c>
      <c r="Q2818">
        <v>2.0875714275000001E-3</v>
      </c>
      <c r="R2818">
        <v>1.7639999999999999E-3</v>
      </c>
      <c r="S2818">
        <v>1.4650714275000001E-3</v>
      </c>
      <c r="T2818">
        <v>1.7864999999999999E-3</v>
      </c>
      <c r="U2818">
        <v>1.7265E-3</v>
      </c>
      <c r="V2818">
        <v>2.1936428574999998E-3</v>
      </c>
      <c r="W2818">
        <v>2.3854285724999999E-3</v>
      </c>
      <c r="X2818">
        <v>2.5611428575E-3</v>
      </c>
      <c r="Y2818">
        <v>1.9374321425000001E-3</v>
      </c>
      <c r="Z2818">
        <v>2.5904999999999999E-3</v>
      </c>
      <c r="AA2818">
        <v>2.9515704450000001E-3</v>
      </c>
      <c r="AB2818">
        <v>3.1117185449999999E-3</v>
      </c>
      <c r="AC2818">
        <v>3.0182408249999999E-3</v>
      </c>
      <c r="AD2818">
        <v>2.7657935775E-3</v>
      </c>
      <c r="AE2818">
        <v>3.0797722799999999E-3</v>
      </c>
      <c r="AF2818">
        <v>3.777951835E-3</v>
      </c>
      <c r="AG2818">
        <v>1.2647121549999999E-3</v>
      </c>
      <c r="AH2818">
        <v>2.9336055049999999E-3</v>
      </c>
      <c r="AI2818">
        <v>1.713948395E-3</v>
      </c>
      <c r="AJ2818">
        <v>1.2488532100000001E-3</v>
      </c>
      <c r="AK2818">
        <v>0</v>
      </c>
      <c r="AL2818">
        <v>0</v>
      </c>
    </row>
    <row r="2819" spans="1:38" x14ac:dyDescent="0.25">
      <c r="A2819" t="s">
        <v>803</v>
      </c>
      <c r="B2819">
        <v>1</v>
      </c>
      <c r="C2819" t="s">
        <v>804</v>
      </c>
      <c r="D2819" t="s">
        <v>705</v>
      </c>
      <c r="E2819">
        <v>53</v>
      </c>
      <c r="F2819">
        <v>0</v>
      </c>
      <c r="G2819">
        <v>0</v>
      </c>
      <c r="H2819">
        <v>0</v>
      </c>
      <c r="I2819">
        <v>0</v>
      </c>
      <c r="J2819">
        <v>0</v>
      </c>
      <c r="K2819">
        <v>0</v>
      </c>
      <c r="L2819">
        <v>0</v>
      </c>
      <c r="M2819">
        <v>0</v>
      </c>
      <c r="N2819">
        <v>0</v>
      </c>
      <c r="O2819">
        <v>0</v>
      </c>
      <c r="P2819">
        <v>0</v>
      </c>
      <c r="Q2819">
        <v>0</v>
      </c>
      <c r="R2819">
        <v>0</v>
      </c>
      <c r="S2819">
        <v>0</v>
      </c>
      <c r="T2819">
        <v>0</v>
      </c>
      <c r="U2819">
        <v>0</v>
      </c>
      <c r="V2819">
        <v>0</v>
      </c>
      <c r="W2819">
        <v>0</v>
      </c>
      <c r="X2819">
        <v>0</v>
      </c>
      <c r="Y2819">
        <v>0</v>
      </c>
      <c r="Z2819">
        <v>0</v>
      </c>
      <c r="AA2819">
        <v>0</v>
      </c>
      <c r="AB2819">
        <v>0</v>
      </c>
      <c r="AC2819">
        <v>0</v>
      </c>
      <c r="AD2819">
        <v>0</v>
      </c>
      <c r="AE2819">
        <v>0</v>
      </c>
      <c r="AF2819">
        <v>0</v>
      </c>
      <c r="AG2819">
        <v>0</v>
      </c>
      <c r="AH2819">
        <v>0</v>
      </c>
      <c r="AI2819">
        <v>0</v>
      </c>
      <c r="AJ2819">
        <v>0</v>
      </c>
      <c r="AK2819">
        <v>0</v>
      </c>
      <c r="AL2819">
        <v>0</v>
      </c>
    </row>
    <row r="2820" spans="1:38" x14ac:dyDescent="0.25">
      <c r="A2820" t="s">
        <v>803</v>
      </c>
      <c r="B2820">
        <v>1</v>
      </c>
      <c r="C2820" t="s">
        <v>804</v>
      </c>
      <c r="D2820" t="s">
        <v>592</v>
      </c>
      <c r="E2820">
        <v>53</v>
      </c>
      <c r="F2820">
        <v>0</v>
      </c>
      <c r="G2820">
        <v>0</v>
      </c>
      <c r="H2820">
        <v>0</v>
      </c>
      <c r="I2820">
        <v>0</v>
      </c>
      <c r="J2820">
        <v>0</v>
      </c>
      <c r="K2820">
        <v>0</v>
      </c>
      <c r="L2820">
        <v>0</v>
      </c>
      <c r="M2820">
        <v>0</v>
      </c>
      <c r="N2820">
        <v>0</v>
      </c>
      <c r="O2820">
        <v>0</v>
      </c>
      <c r="P2820">
        <v>0</v>
      </c>
      <c r="Q2820">
        <v>0</v>
      </c>
      <c r="R2820">
        <v>0</v>
      </c>
      <c r="S2820">
        <v>0</v>
      </c>
      <c r="T2820">
        <v>0</v>
      </c>
      <c r="U2820">
        <v>0</v>
      </c>
      <c r="V2820">
        <v>0</v>
      </c>
      <c r="W2820">
        <v>0</v>
      </c>
      <c r="X2820">
        <v>0</v>
      </c>
      <c r="Y2820">
        <v>0</v>
      </c>
      <c r="Z2820">
        <v>0</v>
      </c>
      <c r="AA2820">
        <v>0</v>
      </c>
      <c r="AB2820">
        <v>0</v>
      </c>
      <c r="AC2820">
        <v>0</v>
      </c>
      <c r="AD2820">
        <v>0</v>
      </c>
      <c r="AE2820">
        <v>0</v>
      </c>
      <c r="AF2820">
        <v>0</v>
      </c>
      <c r="AG2820">
        <v>0</v>
      </c>
      <c r="AH2820">
        <v>0</v>
      </c>
      <c r="AI2820">
        <v>0</v>
      </c>
      <c r="AJ2820">
        <v>0</v>
      </c>
      <c r="AK2820">
        <v>0</v>
      </c>
      <c r="AL2820">
        <v>0</v>
      </c>
    </row>
    <row r="2821" spans="1:38" x14ac:dyDescent="0.25">
      <c r="A2821" t="s">
        <v>803</v>
      </c>
      <c r="B2821">
        <v>1</v>
      </c>
      <c r="C2821" t="s">
        <v>804</v>
      </c>
      <c r="D2821" t="s">
        <v>594</v>
      </c>
      <c r="E2821">
        <v>53</v>
      </c>
      <c r="F2821">
        <v>0</v>
      </c>
      <c r="G2821">
        <v>0</v>
      </c>
      <c r="H2821">
        <v>0</v>
      </c>
      <c r="I2821">
        <v>0</v>
      </c>
      <c r="J2821">
        <v>0</v>
      </c>
      <c r="K2821">
        <v>0</v>
      </c>
      <c r="L2821">
        <v>0</v>
      </c>
      <c r="M2821">
        <v>0</v>
      </c>
      <c r="N2821">
        <v>0</v>
      </c>
      <c r="O2821">
        <v>0</v>
      </c>
      <c r="P2821">
        <v>0</v>
      </c>
      <c r="Q2821">
        <v>0</v>
      </c>
      <c r="R2821">
        <v>0</v>
      </c>
      <c r="S2821">
        <v>0</v>
      </c>
      <c r="T2821">
        <v>0</v>
      </c>
      <c r="U2821">
        <v>0</v>
      </c>
      <c r="V2821">
        <v>0</v>
      </c>
      <c r="W2821">
        <v>0</v>
      </c>
      <c r="X2821">
        <v>0</v>
      </c>
      <c r="Y2821">
        <v>0</v>
      </c>
      <c r="Z2821">
        <v>0</v>
      </c>
      <c r="AA2821">
        <v>0</v>
      </c>
      <c r="AB2821">
        <v>0</v>
      </c>
      <c r="AC2821">
        <v>0</v>
      </c>
      <c r="AD2821">
        <v>0</v>
      </c>
      <c r="AE2821">
        <v>0</v>
      </c>
      <c r="AF2821">
        <v>0</v>
      </c>
      <c r="AG2821">
        <v>0</v>
      </c>
      <c r="AH2821">
        <v>0</v>
      </c>
      <c r="AI2821">
        <v>0</v>
      </c>
      <c r="AJ2821">
        <v>0</v>
      </c>
      <c r="AK2821">
        <v>0</v>
      </c>
      <c r="AL2821">
        <v>0</v>
      </c>
    </row>
    <row r="2822" spans="1:38" x14ac:dyDescent="0.25">
      <c r="A2822" t="s">
        <v>803</v>
      </c>
      <c r="B2822">
        <v>1</v>
      </c>
      <c r="C2822" t="s">
        <v>804</v>
      </c>
      <c r="D2822" t="s">
        <v>596</v>
      </c>
      <c r="E2822">
        <v>53</v>
      </c>
      <c r="F2822">
        <v>0</v>
      </c>
      <c r="G2822">
        <v>0</v>
      </c>
      <c r="H2822">
        <v>0</v>
      </c>
      <c r="I2822">
        <v>0</v>
      </c>
      <c r="J2822">
        <v>0</v>
      </c>
      <c r="K2822">
        <v>0</v>
      </c>
      <c r="L2822">
        <v>0</v>
      </c>
      <c r="M2822">
        <v>0</v>
      </c>
      <c r="N2822">
        <v>0</v>
      </c>
      <c r="O2822">
        <v>0</v>
      </c>
      <c r="P2822">
        <v>0</v>
      </c>
      <c r="Q2822">
        <v>0</v>
      </c>
      <c r="R2822">
        <v>0</v>
      </c>
      <c r="S2822">
        <v>0</v>
      </c>
      <c r="T2822">
        <v>0</v>
      </c>
      <c r="U2822">
        <v>0</v>
      </c>
      <c r="V2822">
        <v>0</v>
      </c>
      <c r="W2822">
        <v>0</v>
      </c>
      <c r="X2822">
        <v>0</v>
      </c>
      <c r="Y2822">
        <v>0</v>
      </c>
      <c r="Z2822">
        <v>0</v>
      </c>
      <c r="AA2822">
        <v>0</v>
      </c>
      <c r="AB2822">
        <v>0</v>
      </c>
      <c r="AC2822">
        <v>0</v>
      </c>
      <c r="AD2822">
        <v>0</v>
      </c>
      <c r="AE2822">
        <v>0</v>
      </c>
      <c r="AF2822">
        <v>0</v>
      </c>
      <c r="AG2822">
        <v>0</v>
      </c>
      <c r="AH2822">
        <v>0</v>
      </c>
      <c r="AI2822">
        <v>0</v>
      </c>
      <c r="AJ2822">
        <v>0</v>
      </c>
      <c r="AK2822">
        <v>0</v>
      </c>
      <c r="AL2822">
        <v>0</v>
      </c>
    </row>
    <row r="2823" spans="1:38" x14ac:dyDescent="0.25">
      <c r="A2823" t="s">
        <v>803</v>
      </c>
      <c r="B2823">
        <v>1</v>
      </c>
      <c r="C2823" t="s">
        <v>804</v>
      </c>
      <c r="D2823" t="s">
        <v>597</v>
      </c>
      <c r="E2823">
        <v>53</v>
      </c>
      <c r="F2823">
        <v>0</v>
      </c>
      <c r="G2823">
        <v>0</v>
      </c>
      <c r="H2823">
        <v>0</v>
      </c>
      <c r="I2823">
        <v>0</v>
      </c>
      <c r="J2823">
        <v>0</v>
      </c>
      <c r="K2823">
        <v>0</v>
      </c>
      <c r="L2823">
        <v>0</v>
      </c>
      <c r="M2823">
        <v>0</v>
      </c>
      <c r="N2823">
        <v>0</v>
      </c>
      <c r="O2823">
        <v>0</v>
      </c>
      <c r="P2823">
        <v>0</v>
      </c>
      <c r="Q2823">
        <v>0</v>
      </c>
      <c r="R2823">
        <v>0</v>
      </c>
      <c r="S2823">
        <v>0</v>
      </c>
      <c r="T2823">
        <v>0</v>
      </c>
      <c r="U2823">
        <v>0</v>
      </c>
      <c r="V2823">
        <v>0</v>
      </c>
      <c r="W2823">
        <v>0</v>
      </c>
      <c r="X2823">
        <v>0</v>
      </c>
      <c r="Y2823">
        <v>0</v>
      </c>
      <c r="Z2823">
        <v>0</v>
      </c>
      <c r="AA2823">
        <v>0</v>
      </c>
      <c r="AB2823">
        <v>0</v>
      </c>
      <c r="AC2823">
        <v>0</v>
      </c>
      <c r="AD2823">
        <v>0</v>
      </c>
      <c r="AE2823">
        <v>0</v>
      </c>
      <c r="AF2823">
        <v>0</v>
      </c>
      <c r="AG2823">
        <v>0</v>
      </c>
      <c r="AH2823">
        <v>0</v>
      </c>
      <c r="AI2823">
        <v>0</v>
      </c>
      <c r="AJ2823">
        <v>0</v>
      </c>
      <c r="AK2823">
        <v>0</v>
      </c>
      <c r="AL2823">
        <v>0</v>
      </c>
    </row>
    <row r="2824" spans="1:38" x14ac:dyDescent="0.25">
      <c r="A2824" t="s">
        <v>803</v>
      </c>
      <c r="B2824">
        <v>1</v>
      </c>
      <c r="C2824" t="s">
        <v>804</v>
      </c>
      <c r="D2824" t="s">
        <v>598</v>
      </c>
      <c r="E2824">
        <v>53</v>
      </c>
      <c r="F2824">
        <v>0</v>
      </c>
      <c r="G2824">
        <v>0</v>
      </c>
      <c r="H2824">
        <v>0</v>
      </c>
      <c r="I2824">
        <v>0</v>
      </c>
      <c r="J2824">
        <v>0</v>
      </c>
      <c r="K2824">
        <v>0</v>
      </c>
      <c r="L2824">
        <v>0</v>
      </c>
      <c r="M2824">
        <v>0</v>
      </c>
      <c r="N2824">
        <v>0</v>
      </c>
      <c r="O2824">
        <v>0</v>
      </c>
      <c r="P2824">
        <v>0</v>
      </c>
      <c r="Q2824">
        <v>0</v>
      </c>
      <c r="R2824">
        <v>0</v>
      </c>
      <c r="S2824">
        <v>0</v>
      </c>
      <c r="T2824">
        <v>0</v>
      </c>
      <c r="U2824">
        <v>0</v>
      </c>
      <c r="V2824">
        <v>0</v>
      </c>
      <c r="W2824">
        <v>0</v>
      </c>
      <c r="X2824">
        <v>0</v>
      </c>
      <c r="Y2824">
        <v>0</v>
      </c>
      <c r="Z2824">
        <v>0</v>
      </c>
      <c r="AA2824">
        <v>0</v>
      </c>
      <c r="AB2824">
        <v>0</v>
      </c>
      <c r="AC2824">
        <v>0</v>
      </c>
      <c r="AD2824">
        <v>0</v>
      </c>
      <c r="AE2824">
        <v>0</v>
      </c>
      <c r="AF2824">
        <v>0</v>
      </c>
      <c r="AG2824">
        <v>0</v>
      </c>
      <c r="AH2824">
        <v>0</v>
      </c>
      <c r="AI2824">
        <v>0</v>
      </c>
      <c r="AJ2824">
        <v>0</v>
      </c>
      <c r="AK2824">
        <v>0</v>
      </c>
      <c r="AL2824">
        <v>0</v>
      </c>
    </row>
    <row r="2825" spans="1:38" x14ac:dyDescent="0.25">
      <c r="A2825" t="s">
        <v>803</v>
      </c>
      <c r="B2825">
        <v>1</v>
      </c>
      <c r="C2825" t="s">
        <v>804</v>
      </c>
      <c r="D2825" t="s">
        <v>706</v>
      </c>
      <c r="E2825">
        <v>53</v>
      </c>
      <c r="F2825">
        <v>0</v>
      </c>
      <c r="G2825">
        <v>0</v>
      </c>
      <c r="H2825">
        <v>0</v>
      </c>
      <c r="I2825">
        <v>0</v>
      </c>
      <c r="J2825">
        <v>0</v>
      </c>
      <c r="K2825">
        <v>0</v>
      </c>
      <c r="L2825">
        <v>0</v>
      </c>
      <c r="M2825">
        <v>0</v>
      </c>
      <c r="N2825">
        <v>0</v>
      </c>
      <c r="O2825">
        <v>0</v>
      </c>
      <c r="P2825">
        <v>0</v>
      </c>
      <c r="Q2825">
        <v>0</v>
      </c>
      <c r="R2825">
        <v>0</v>
      </c>
      <c r="S2825">
        <v>0</v>
      </c>
      <c r="T2825">
        <v>0</v>
      </c>
      <c r="U2825">
        <v>0</v>
      </c>
      <c r="V2825">
        <v>0</v>
      </c>
      <c r="W2825">
        <v>0</v>
      </c>
      <c r="X2825">
        <v>0</v>
      </c>
      <c r="Y2825">
        <v>0</v>
      </c>
      <c r="Z2825">
        <v>0</v>
      </c>
      <c r="AA2825">
        <v>0</v>
      </c>
      <c r="AB2825">
        <v>0</v>
      </c>
      <c r="AC2825">
        <v>0</v>
      </c>
      <c r="AD2825">
        <v>0</v>
      </c>
      <c r="AE2825">
        <v>0</v>
      </c>
      <c r="AF2825">
        <v>0</v>
      </c>
      <c r="AG2825">
        <v>0</v>
      </c>
      <c r="AH2825">
        <v>0</v>
      </c>
      <c r="AI2825">
        <v>0</v>
      </c>
      <c r="AJ2825">
        <v>0</v>
      </c>
      <c r="AK2825">
        <v>0</v>
      </c>
      <c r="AL2825">
        <v>0</v>
      </c>
    </row>
    <row r="2826" spans="1:38" x14ac:dyDescent="0.25">
      <c r="A2826" t="s">
        <v>803</v>
      </c>
      <c r="B2826">
        <v>1</v>
      </c>
      <c r="C2826" t="s">
        <v>804</v>
      </c>
      <c r="D2826" t="s">
        <v>599</v>
      </c>
      <c r="E2826">
        <v>53</v>
      </c>
      <c r="F2826">
        <v>0</v>
      </c>
      <c r="G2826">
        <v>0</v>
      </c>
      <c r="H2826">
        <v>0</v>
      </c>
      <c r="I2826">
        <v>0</v>
      </c>
      <c r="J2826">
        <v>0</v>
      </c>
      <c r="K2826">
        <v>0</v>
      </c>
      <c r="L2826">
        <v>0</v>
      </c>
      <c r="M2826">
        <v>0</v>
      </c>
      <c r="N2826">
        <v>0</v>
      </c>
      <c r="O2826">
        <v>0</v>
      </c>
      <c r="P2826">
        <v>0</v>
      </c>
      <c r="Q2826">
        <v>0</v>
      </c>
      <c r="R2826">
        <v>0</v>
      </c>
      <c r="S2826">
        <v>0</v>
      </c>
      <c r="T2826">
        <v>0</v>
      </c>
      <c r="U2826">
        <v>0</v>
      </c>
      <c r="V2826">
        <v>0</v>
      </c>
      <c r="W2826">
        <v>0</v>
      </c>
      <c r="X2826">
        <v>0</v>
      </c>
      <c r="Y2826">
        <v>0</v>
      </c>
      <c r="Z2826">
        <v>0</v>
      </c>
      <c r="AA2826">
        <v>0</v>
      </c>
      <c r="AB2826">
        <v>0</v>
      </c>
      <c r="AC2826">
        <v>0</v>
      </c>
      <c r="AD2826">
        <v>0</v>
      </c>
      <c r="AE2826">
        <v>0</v>
      </c>
      <c r="AF2826">
        <v>0</v>
      </c>
      <c r="AG2826">
        <v>0</v>
      </c>
      <c r="AH2826">
        <v>0</v>
      </c>
      <c r="AI2826">
        <v>0</v>
      </c>
      <c r="AJ2826">
        <v>0</v>
      </c>
      <c r="AK2826">
        <v>0</v>
      </c>
      <c r="AL2826">
        <v>0</v>
      </c>
    </row>
    <row r="2827" spans="1:38" x14ac:dyDescent="0.25">
      <c r="A2827" t="s">
        <v>803</v>
      </c>
      <c r="B2827">
        <v>1</v>
      </c>
      <c r="C2827" t="s">
        <v>804</v>
      </c>
      <c r="D2827" t="s">
        <v>601</v>
      </c>
      <c r="E2827">
        <v>53</v>
      </c>
      <c r="F2827">
        <v>0</v>
      </c>
      <c r="G2827">
        <v>0</v>
      </c>
      <c r="H2827">
        <v>0</v>
      </c>
      <c r="I2827">
        <v>0</v>
      </c>
      <c r="J2827">
        <v>0</v>
      </c>
      <c r="K2827">
        <v>0</v>
      </c>
      <c r="L2827">
        <v>0</v>
      </c>
      <c r="M2827">
        <v>0</v>
      </c>
      <c r="N2827">
        <v>0</v>
      </c>
      <c r="O2827">
        <v>0</v>
      </c>
      <c r="P2827">
        <v>0</v>
      </c>
      <c r="Q2827">
        <v>0</v>
      </c>
      <c r="R2827">
        <v>0</v>
      </c>
      <c r="S2827">
        <v>0</v>
      </c>
      <c r="T2827">
        <v>0</v>
      </c>
      <c r="U2827">
        <v>0</v>
      </c>
      <c r="V2827">
        <v>0</v>
      </c>
      <c r="W2827">
        <v>0</v>
      </c>
      <c r="X2827">
        <v>0</v>
      </c>
      <c r="Y2827">
        <v>0</v>
      </c>
      <c r="Z2827">
        <v>0</v>
      </c>
      <c r="AA2827">
        <v>0</v>
      </c>
      <c r="AB2827">
        <v>0</v>
      </c>
      <c r="AC2827">
        <v>0</v>
      </c>
      <c r="AD2827">
        <v>0</v>
      </c>
      <c r="AE2827">
        <v>0</v>
      </c>
      <c r="AF2827">
        <v>0</v>
      </c>
      <c r="AG2827">
        <v>0</v>
      </c>
      <c r="AH2827">
        <v>0</v>
      </c>
      <c r="AI2827">
        <v>0</v>
      </c>
      <c r="AJ2827">
        <v>0</v>
      </c>
      <c r="AK2827">
        <v>0</v>
      </c>
      <c r="AL2827">
        <v>0</v>
      </c>
    </row>
    <row r="2828" spans="1:38" x14ac:dyDescent="0.25">
      <c r="A2828" t="s">
        <v>803</v>
      </c>
      <c r="B2828">
        <v>1</v>
      </c>
      <c r="C2828" t="s">
        <v>804</v>
      </c>
      <c r="D2828" t="s">
        <v>707</v>
      </c>
      <c r="E2828">
        <v>53</v>
      </c>
      <c r="F2828">
        <v>0</v>
      </c>
      <c r="G2828">
        <v>0</v>
      </c>
      <c r="H2828">
        <v>0</v>
      </c>
      <c r="I2828">
        <v>0</v>
      </c>
      <c r="J2828">
        <v>0</v>
      </c>
      <c r="K2828">
        <v>0</v>
      </c>
      <c r="L2828">
        <v>0</v>
      </c>
      <c r="M2828">
        <v>0</v>
      </c>
      <c r="N2828">
        <v>0</v>
      </c>
      <c r="O2828">
        <v>0</v>
      </c>
      <c r="P2828">
        <v>0</v>
      </c>
      <c r="Q2828">
        <v>0</v>
      </c>
      <c r="R2828">
        <v>0</v>
      </c>
      <c r="S2828">
        <v>0</v>
      </c>
      <c r="T2828">
        <v>0</v>
      </c>
      <c r="U2828">
        <v>0</v>
      </c>
      <c r="V2828">
        <v>0</v>
      </c>
      <c r="W2828">
        <v>0</v>
      </c>
      <c r="X2828">
        <v>0</v>
      </c>
      <c r="Y2828">
        <v>0</v>
      </c>
      <c r="Z2828">
        <v>0</v>
      </c>
      <c r="AA2828">
        <v>0</v>
      </c>
      <c r="AB2828">
        <v>0</v>
      </c>
      <c r="AC2828">
        <v>0</v>
      </c>
      <c r="AD2828">
        <v>0</v>
      </c>
      <c r="AE2828">
        <v>0</v>
      </c>
      <c r="AF2828">
        <v>0</v>
      </c>
      <c r="AG2828">
        <v>0</v>
      </c>
      <c r="AH2828">
        <v>0</v>
      </c>
      <c r="AI2828">
        <v>0</v>
      </c>
      <c r="AJ2828">
        <v>0</v>
      </c>
      <c r="AK2828">
        <v>0</v>
      </c>
      <c r="AL2828">
        <v>0</v>
      </c>
    </row>
    <row r="2829" spans="1:38" x14ac:dyDescent="0.25">
      <c r="A2829" t="s">
        <v>803</v>
      </c>
      <c r="B2829">
        <v>1</v>
      </c>
      <c r="C2829" t="s">
        <v>804</v>
      </c>
      <c r="D2829" t="s">
        <v>600</v>
      </c>
      <c r="E2829">
        <v>53</v>
      </c>
      <c r="F2829">
        <v>0</v>
      </c>
      <c r="G2829">
        <v>0</v>
      </c>
      <c r="H2829">
        <v>0</v>
      </c>
      <c r="I2829">
        <v>0</v>
      </c>
      <c r="J2829">
        <v>0</v>
      </c>
      <c r="K2829">
        <v>0</v>
      </c>
      <c r="L2829">
        <v>0</v>
      </c>
      <c r="M2829">
        <v>0</v>
      </c>
      <c r="N2829">
        <v>0</v>
      </c>
      <c r="O2829">
        <v>0</v>
      </c>
      <c r="P2829">
        <v>0</v>
      </c>
      <c r="Q2829">
        <v>0</v>
      </c>
      <c r="R2829">
        <v>0</v>
      </c>
      <c r="S2829">
        <v>0</v>
      </c>
      <c r="T2829">
        <v>0</v>
      </c>
      <c r="U2829">
        <v>0</v>
      </c>
      <c r="V2829">
        <v>0</v>
      </c>
      <c r="W2829">
        <v>0</v>
      </c>
      <c r="X2829">
        <v>0</v>
      </c>
      <c r="Y2829">
        <v>0</v>
      </c>
      <c r="Z2829">
        <v>0</v>
      </c>
      <c r="AA2829">
        <v>0</v>
      </c>
      <c r="AB2829">
        <v>0</v>
      </c>
      <c r="AC2829">
        <v>0</v>
      </c>
      <c r="AD2829">
        <v>0</v>
      </c>
      <c r="AE2829">
        <v>0</v>
      </c>
      <c r="AF2829">
        <v>0</v>
      </c>
      <c r="AG2829">
        <v>0</v>
      </c>
      <c r="AH2829">
        <v>0</v>
      </c>
      <c r="AI2829">
        <v>0</v>
      </c>
      <c r="AJ2829">
        <v>0</v>
      </c>
      <c r="AK2829">
        <v>0</v>
      </c>
      <c r="AL2829">
        <v>0</v>
      </c>
    </row>
    <row r="2830" spans="1:38" x14ac:dyDescent="0.25">
      <c r="A2830" t="s">
        <v>803</v>
      </c>
      <c r="B2830">
        <v>1</v>
      </c>
      <c r="C2830" t="s">
        <v>804</v>
      </c>
      <c r="D2830" t="s">
        <v>602</v>
      </c>
      <c r="E2830">
        <v>53</v>
      </c>
      <c r="F2830">
        <v>0</v>
      </c>
      <c r="G2830">
        <v>0</v>
      </c>
      <c r="H2830">
        <v>0</v>
      </c>
      <c r="I2830">
        <v>0</v>
      </c>
      <c r="J2830">
        <v>0</v>
      </c>
      <c r="K2830">
        <v>0</v>
      </c>
      <c r="L2830">
        <v>0</v>
      </c>
      <c r="M2830">
        <v>0</v>
      </c>
      <c r="N2830">
        <v>0</v>
      </c>
      <c r="O2830">
        <v>0</v>
      </c>
      <c r="P2830">
        <v>0</v>
      </c>
      <c r="Q2830">
        <v>0</v>
      </c>
      <c r="R2830">
        <v>0</v>
      </c>
      <c r="S2830">
        <v>0</v>
      </c>
      <c r="T2830">
        <v>0</v>
      </c>
      <c r="U2830">
        <v>0</v>
      </c>
      <c r="V2830">
        <v>0</v>
      </c>
      <c r="W2830">
        <v>0</v>
      </c>
      <c r="X2830">
        <v>0</v>
      </c>
      <c r="Y2830">
        <v>0</v>
      </c>
      <c r="Z2830">
        <v>0</v>
      </c>
      <c r="AA2830">
        <v>0</v>
      </c>
      <c r="AB2830">
        <v>0</v>
      </c>
      <c r="AC2830">
        <v>0</v>
      </c>
      <c r="AD2830">
        <v>0</v>
      </c>
      <c r="AE2830">
        <v>0</v>
      </c>
      <c r="AF2830">
        <v>0</v>
      </c>
      <c r="AG2830">
        <v>0</v>
      </c>
      <c r="AH2830">
        <v>0</v>
      </c>
      <c r="AI2830">
        <v>0</v>
      </c>
      <c r="AJ2830">
        <v>0</v>
      </c>
      <c r="AK2830">
        <v>0</v>
      </c>
      <c r="AL2830">
        <v>0</v>
      </c>
    </row>
    <row r="2831" spans="1:38" x14ac:dyDescent="0.25">
      <c r="A2831" t="s">
        <v>803</v>
      </c>
      <c r="B2831">
        <v>1</v>
      </c>
      <c r="C2831" t="s">
        <v>804</v>
      </c>
      <c r="D2831" t="s">
        <v>605</v>
      </c>
      <c r="E2831">
        <v>53</v>
      </c>
      <c r="F2831">
        <v>0</v>
      </c>
      <c r="G2831">
        <v>0</v>
      </c>
      <c r="H2831">
        <v>0</v>
      </c>
      <c r="I2831">
        <v>0</v>
      </c>
      <c r="J2831">
        <v>0</v>
      </c>
      <c r="K2831">
        <v>0</v>
      </c>
      <c r="L2831">
        <v>0</v>
      </c>
      <c r="M2831">
        <v>0</v>
      </c>
      <c r="N2831">
        <v>0</v>
      </c>
      <c r="O2831">
        <v>0</v>
      </c>
      <c r="P2831">
        <v>0</v>
      </c>
      <c r="Q2831">
        <v>0</v>
      </c>
      <c r="R2831">
        <v>0</v>
      </c>
      <c r="S2831">
        <v>0</v>
      </c>
      <c r="T2831">
        <v>0</v>
      </c>
      <c r="U2831">
        <v>0</v>
      </c>
      <c r="V2831">
        <v>0</v>
      </c>
      <c r="W2831">
        <v>0</v>
      </c>
      <c r="X2831">
        <v>0</v>
      </c>
      <c r="Y2831">
        <v>0</v>
      </c>
      <c r="Z2831">
        <v>0</v>
      </c>
      <c r="AA2831">
        <v>0</v>
      </c>
      <c r="AB2831">
        <v>0</v>
      </c>
      <c r="AC2831">
        <v>0</v>
      </c>
      <c r="AD2831">
        <v>0</v>
      </c>
      <c r="AE2831">
        <v>0</v>
      </c>
      <c r="AF2831">
        <v>0</v>
      </c>
      <c r="AG2831">
        <v>0</v>
      </c>
      <c r="AH2831">
        <v>0</v>
      </c>
      <c r="AI2831">
        <v>0</v>
      </c>
      <c r="AJ2831">
        <v>0</v>
      </c>
      <c r="AK2831">
        <v>0</v>
      </c>
      <c r="AL2831">
        <v>0</v>
      </c>
    </row>
    <row r="2832" spans="1:38" x14ac:dyDescent="0.25">
      <c r="A2832" t="s">
        <v>803</v>
      </c>
      <c r="B2832">
        <v>1</v>
      </c>
      <c r="C2832" t="s">
        <v>804</v>
      </c>
      <c r="D2832" t="s">
        <v>604</v>
      </c>
      <c r="E2832">
        <v>53</v>
      </c>
      <c r="F2832">
        <v>0</v>
      </c>
      <c r="G2832">
        <v>0</v>
      </c>
      <c r="H2832">
        <v>0</v>
      </c>
      <c r="I2832">
        <v>0</v>
      </c>
      <c r="J2832">
        <v>0</v>
      </c>
      <c r="K2832">
        <v>0</v>
      </c>
      <c r="L2832">
        <v>0</v>
      </c>
      <c r="M2832">
        <v>0</v>
      </c>
      <c r="N2832">
        <v>0</v>
      </c>
      <c r="O2832">
        <v>0</v>
      </c>
      <c r="P2832">
        <v>0</v>
      </c>
      <c r="Q2832">
        <v>0</v>
      </c>
      <c r="R2832">
        <v>0</v>
      </c>
      <c r="S2832">
        <v>0</v>
      </c>
      <c r="T2832">
        <v>0</v>
      </c>
      <c r="U2832">
        <v>0</v>
      </c>
      <c r="V2832">
        <v>0</v>
      </c>
      <c r="W2832">
        <v>0</v>
      </c>
      <c r="X2832">
        <v>0</v>
      </c>
      <c r="Y2832">
        <v>0</v>
      </c>
      <c r="Z2832">
        <v>0</v>
      </c>
      <c r="AA2832">
        <v>0</v>
      </c>
      <c r="AB2832">
        <v>0</v>
      </c>
      <c r="AC2832">
        <v>0</v>
      </c>
      <c r="AD2832">
        <v>1.07025E-3</v>
      </c>
      <c r="AE2832">
        <v>1.46375E-3</v>
      </c>
      <c r="AF2832">
        <v>9.4025000000000001E-4</v>
      </c>
      <c r="AG2832">
        <v>8.6474999999999996E-4</v>
      </c>
      <c r="AH2832">
        <v>1.1522500000000001E-3</v>
      </c>
      <c r="AI2832">
        <v>1.43425E-3</v>
      </c>
      <c r="AJ2832">
        <v>1.79675E-3</v>
      </c>
      <c r="AK2832">
        <v>0</v>
      </c>
      <c r="AL2832">
        <v>0</v>
      </c>
    </row>
    <row r="2833" spans="1:38" x14ac:dyDescent="0.25">
      <c r="A2833" t="s">
        <v>803</v>
      </c>
      <c r="B2833">
        <v>1</v>
      </c>
      <c r="C2833" t="s">
        <v>804</v>
      </c>
      <c r="D2833" t="s">
        <v>606</v>
      </c>
      <c r="E2833">
        <v>53</v>
      </c>
      <c r="F2833">
        <v>0</v>
      </c>
      <c r="G2833">
        <v>0</v>
      </c>
      <c r="H2833">
        <v>0</v>
      </c>
      <c r="I2833">
        <v>0</v>
      </c>
      <c r="J2833">
        <v>0</v>
      </c>
      <c r="K2833">
        <v>0</v>
      </c>
      <c r="L2833">
        <v>0</v>
      </c>
      <c r="M2833">
        <v>0</v>
      </c>
      <c r="N2833">
        <v>0</v>
      </c>
      <c r="O2833">
        <v>0</v>
      </c>
      <c r="P2833">
        <v>0</v>
      </c>
      <c r="Q2833">
        <v>0</v>
      </c>
      <c r="R2833">
        <v>0</v>
      </c>
      <c r="S2833">
        <v>0</v>
      </c>
      <c r="T2833">
        <v>0</v>
      </c>
      <c r="U2833">
        <v>0</v>
      </c>
      <c r="V2833">
        <v>0</v>
      </c>
      <c r="W2833">
        <v>0</v>
      </c>
      <c r="X2833">
        <v>0</v>
      </c>
      <c r="Y2833">
        <v>0</v>
      </c>
      <c r="Z2833">
        <v>0</v>
      </c>
      <c r="AA2833">
        <v>0</v>
      </c>
      <c r="AB2833">
        <v>0</v>
      </c>
      <c r="AC2833">
        <v>0</v>
      </c>
      <c r="AD2833">
        <v>0</v>
      </c>
      <c r="AE2833">
        <v>0</v>
      </c>
      <c r="AF2833">
        <v>0</v>
      </c>
      <c r="AG2833">
        <v>0</v>
      </c>
      <c r="AH2833">
        <v>0</v>
      </c>
      <c r="AI2833">
        <v>0</v>
      </c>
      <c r="AJ2833">
        <v>0</v>
      </c>
      <c r="AK2833">
        <v>0</v>
      </c>
      <c r="AL2833">
        <v>0</v>
      </c>
    </row>
    <row r="2834" spans="1:38" x14ac:dyDescent="0.25">
      <c r="A2834" t="s">
        <v>805</v>
      </c>
      <c r="B2834">
        <v>1</v>
      </c>
      <c r="C2834" t="s">
        <v>806</v>
      </c>
      <c r="D2834" t="s">
        <v>549</v>
      </c>
      <c r="E2834">
        <v>54</v>
      </c>
      <c r="F2834">
        <v>0</v>
      </c>
      <c r="G2834">
        <v>0</v>
      </c>
      <c r="H2834">
        <v>0</v>
      </c>
      <c r="I2834">
        <v>0</v>
      </c>
      <c r="J2834">
        <v>0</v>
      </c>
      <c r="K2834">
        <v>0</v>
      </c>
      <c r="L2834">
        <v>0</v>
      </c>
      <c r="M2834">
        <v>0</v>
      </c>
      <c r="N2834">
        <v>0</v>
      </c>
      <c r="O2834">
        <v>0</v>
      </c>
      <c r="P2834">
        <v>0</v>
      </c>
      <c r="Q2834">
        <v>0</v>
      </c>
      <c r="R2834">
        <v>0</v>
      </c>
      <c r="S2834">
        <v>0</v>
      </c>
      <c r="T2834">
        <v>0</v>
      </c>
      <c r="U2834">
        <v>0</v>
      </c>
      <c r="V2834">
        <v>0</v>
      </c>
      <c r="W2834">
        <v>0</v>
      </c>
      <c r="X2834">
        <v>0</v>
      </c>
      <c r="Y2834">
        <v>0</v>
      </c>
      <c r="Z2834">
        <v>0</v>
      </c>
      <c r="AA2834">
        <v>0</v>
      </c>
      <c r="AB2834">
        <v>0</v>
      </c>
      <c r="AC2834">
        <v>0</v>
      </c>
      <c r="AD2834">
        <v>0</v>
      </c>
      <c r="AE2834">
        <v>0</v>
      </c>
      <c r="AF2834">
        <v>0</v>
      </c>
      <c r="AG2834">
        <v>0</v>
      </c>
      <c r="AH2834">
        <v>0</v>
      </c>
      <c r="AI2834">
        <v>0</v>
      </c>
      <c r="AJ2834">
        <v>0</v>
      </c>
      <c r="AK2834">
        <v>0</v>
      </c>
      <c r="AL2834">
        <v>0</v>
      </c>
    </row>
    <row r="2835" spans="1:38" x14ac:dyDescent="0.25">
      <c r="A2835" t="s">
        <v>805</v>
      </c>
      <c r="B2835">
        <v>1</v>
      </c>
      <c r="C2835" t="s">
        <v>806</v>
      </c>
      <c r="D2835" t="s">
        <v>258</v>
      </c>
      <c r="E2835">
        <v>54</v>
      </c>
      <c r="F2835">
        <v>0</v>
      </c>
      <c r="G2835">
        <v>0</v>
      </c>
      <c r="H2835">
        <v>0</v>
      </c>
      <c r="I2835">
        <v>0</v>
      </c>
      <c r="J2835">
        <v>0</v>
      </c>
      <c r="K2835">
        <v>0</v>
      </c>
      <c r="L2835">
        <v>0</v>
      </c>
      <c r="M2835">
        <v>0</v>
      </c>
      <c r="N2835">
        <v>0</v>
      </c>
      <c r="O2835">
        <v>0</v>
      </c>
      <c r="P2835">
        <v>0</v>
      </c>
      <c r="Q2835">
        <v>0</v>
      </c>
      <c r="R2835">
        <v>0</v>
      </c>
      <c r="S2835">
        <v>0</v>
      </c>
      <c r="T2835">
        <v>0</v>
      </c>
      <c r="U2835">
        <v>0</v>
      </c>
      <c r="V2835">
        <v>0</v>
      </c>
      <c r="W2835">
        <v>0</v>
      </c>
      <c r="X2835">
        <v>0</v>
      </c>
      <c r="Y2835">
        <v>0</v>
      </c>
      <c r="Z2835">
        <v>0</v>
      </c>
      <c r="AA2835">
        <v>0</v>
      </c>
      <c r="AB2835">
        <v>0</v>
      </c>
      <c r="AC2835">
        <v>0</v>
      </c>
      <c r="AD2835">
        <v>0</v>
      </c>
      <c r="AE2835">
        <v>0</v>
      </c>
      <c r="AF2835">
        <v>0</v>
      </c>
      <c r="AG2835">
        <v>0</v>
      </c>
      <c r="AH2835">
        <v>0</v>
      </c>
      <c r="AI2835">
        <v>0</v>
      </c>
      <c r="AJ2835">
        <v>0</v>
      </c>
      <c r="AK2835">
        <v>0</v>
      </c>
      <c r="AL2835">
        <v>0</v>
      </c>
    </row>
    <row r="2836" spans="1:38" x14ac:dyDescent="0.25">
      <c r="A2836" t="s">
        <v>805</v>
      </c>
      <c r="B2836">
        <v>1</v>
      </c>
      <c r="C2836" t="s">
        <v>806</v>
      </c>
      <c r="D2836" t="s">
        <v>551</v>
      </c>
      <c r="E2836">
        <v>54</v>
      </c>
      <c r="F2836">
        <v>0</v>
      </c>
      <c r="G2836">
        <v>0</v>
      </c>
      <c r="H2836">
        <v>0</v>
      </c>
      <c r="I2836">
        <v>0</v>
      </c>
      <c r="J2836">
        <v>0</v>
      </c>
      <c r="K2836">
        <v>0</v>
      </c>
      <c r="L2836">
        <v>0</v>
      </c>
      <c r="M2836">
        <v>0</v>
      </c>
      <c r="N2836">
        <v>0</v>
      </c>
      <c r="O2836">
        <v>0</v>
      </c>
      <c r="P2836">
        <v>0</v>
      </c>
      <c r="Q2836">
        <v>0</v>
      </c>
      <c r="R2836">
        <v>0</v>
      </c>
      <c r="S2836">
        <v>0</v>
      </c>
      <c r="T2836">
        <v>0</v>
      </c>
      <c r="U2836">
        <v>0</v>
      </c>
      <c r="V2836">
        <v>0</v>
      </c>
      <c r="W2836">
        <v>0</v>
      </c>
      <c r="X2836">
        <v>0</v>
      </c>
      <c r="Y2836">
        <v>0</v>
      </c>
      <c r="Z2836">
        <v>0</v>
      </c>
      <c r="AA2836">
        <v>0</v>
      </c>
      <c r="AB2836">
        <v>0</v>
      </c>
      <c r="AC2836">
        <v>0</v>
      </c>
      <c r="AD2836">
        <v>0</v>
      </c>
      <c r="AE2836">
        <v>0</v>
      </c>
      <c r="AF2836">
        <v>0</v>
      </c>
      <c r="AG2836">
        <v>0</v>
      </c>
      <c r="AH2836">
        <v>0</v>
      </c>
      <c r="AI2836">
        <v>0</v>
      </c>
      <c r="AJ2836">
        <v>0</v>
      </c>
      <c r="AK2836">
        <v>0</v>
      </c>
      <c r="AL2836">
        <v>0</v>
      </c>
    </row>
    <row r="2837" spans="1:38" x14ac:dyDescent="0.25">
      <c r="A2837" t="s">
        <v>805</v>
      </c>
      <c r="B2837">
        <v>1</v>
      </c>
      <c r="C2837" t="s">
        <v>806</v>
      </c>
      <c r="D2837" t="s">
        <v>702</v>
      </c>
      <c r="E2837">
        <v>54</v>
      </c>
      <c r="F2837">
        <v>0</v>
      </c>
      <c r="G2837">
        <v>0</v>
      </c>
      <c r="H2837">
        <v>0</v>
      </c>
      <c r="I2837">
        <v>0</v>
      </c>
      <c r="J2837">
        <v>0</v>
      </c>
      <c r="K2837">
        <v>0</v>
      </c>
      <c r="L2837">
        <v>0</v>
      </c>
      <c r="M2837">
        <v>0</v>
      </c>
      <c r="N2837">
        <v>0</v>
      </c>
      <c r="O2837">
        <v>0</v>
      </c>
      <c r="P2837">
        <v>0</v>
      </c>
      <c r="Q2837">
        <v>0</v>
      </c>
      <c r="R2837">
        <v>0</v>
      </c>
      <c r="S2837">
        <v>0</v>
      </c>
      <c r="T2837">
        <v>0</v>
      </c>
      <c r="U2837">
        <v>0</v>
      </c>
      <c r="V2837">
        <v>0</v>
      </c>
      <c r="W2837">
        <v>0</v>
      </c>
      <c r="X2837">
        <v>0</v>
      </c>
      <c r="Y2837">
        <v>0</v>
      </c>
      <c r="Z2837">
        <v>0</v>
      </c>
      <c r="AA2837">
        <v>0</v>
      </c>
      <c r="AB2837">
        <v>0</v>
      </c>
      <c r="AC2837">
        <v>0</v>
      </c>
      <c r="AD2837">
        <v>0</v>
      </c>
      <c r="AE2837">
        <v>0</v>
      </c>
      <c r="AF2837">
        <v>0</v>
      </c>
      <c r="AG2837">
        <v>0</v>
      </c>
      <c r="AH2837">
        <v>0</v>
      </c>
      <c r="AI2837">
        <v>0</v>
      </c>
      <c r="AJ2837">
        <v>0</v>
      </c>
      <c r="AK2837">
        <v>0</v>
      </c>
      <c r="AL2837">
        <v>0</v>
      </c>
    </row>
    <row r="2838" spans="1:38" x14ac:dyDescent="0.25">
      <c r="A2838" t="s">
        <v>805</v>
      </c>
      <c r="B2838">
        <v>1</v>
      </c>
      <c r="C2838" t="s">
        <v>806</v>
      </c>
      <c r="D2838" t="s">
        <v>550</v>
      </c>
      <c r="E2838">
        <v>54</v>
      </c>
      <c r="F2838">
        <v>0</v>
      </c>
      <c r="G2838">
        <v>0</v>
      </c>
      <c r="H2838">
        <v>0</v>
      </c>
      <c r="I2838">
        <v>0</v>
      </c>
      <c r="J2838">
        <v>0</v>
      </c>
      <c r="K2838">
        <v>0</v>
      </c>
      <c r="L2838">
        <v>0</v>
      </c>
      <c r="M2838">
        <v>0</v>
      </c>
      <c r="N2838">
        <v>0</v>
      </c>
      <c r="O2838">
        <v>0</v>
      </c>
      <c r="P2838">
        <v>0</v>
      </c>
      <c r="Q2838">
        <v>0</v>
      </c>
      <c r="R2838">
        <v>0</v>
      </c>
      <c r="S2838">
        <v>0</v>
      </c>
      <c r="T2838">
        <v>0</v>
      </c>
      <c r="U2838">
        <v>0</v>
      </c>
      <c r="V2838">
        <v>0</v>
      </c>
      <c r="W2838">
        <v>0</v>
      </c>
      <c r="X2838">
        <v>0</v>
      </c>
      <c r="Y2838">
        <v>0</v>
      </c>
      <c r="Z2838">
        <v>0</v>
      </c>
      <c r="AA2838">
        <v>0</v>
      </c>
      <c r="AB2838">
        <v>0</v>
      </c>
      <c r="AC2838">
        <v>0</v>
      </c>
      <c r="AD2838">
        <v>0</v>
      </c>
      <c r="AE2838">
        <v>0</v>
      </c>
      <c r="AF2838">
        <v>0</v>
      </c>
      <c r="AG2838">
        <v>0</v>
      </c>
      <c r="AH2838">
        <v>0</v>
      </c>
      <c r="AI2838">
        <v>0</v>
      </c>
      <c r="AJ2838">
        <v>0</v>
      </c>
      <c r="AK2838">
        <v>0</v>
      </c>
      <c r="AL2838">
        <v>0</v>
      </c>
    </row>
    <row r="2839" spans="1:38" x14ac:dyDescent="0.25">
      <c r="A2839" t="s">
        <v>805</v>
      </c>
      <c r="B2839">
        <v>1</v>
      </c>
      <c r="C2839" t="s">
        <v>806</v>
      </c>
      <c r="D2839" t="s">
        <v>552</v>
      </c>
      <c r="E2839">
        <v>54</v>
      </c>
      <c r="F2839">
        <v>0</v>
      </c>
      <c r="G2839">
        <v>0</v>
      </c>
      <c r="H2839">
        <v>0</v>
      </c>
      <c r="I2839">
        <v>0</v>
      </c>
      <c r="J2839">
        <v>0</v>
      </c>
      <c r="K2839">
        <v>0</v>
      </c>
      <c r="L2839">
        <v>0</v>
      </c>
      <c r="M2839">
        <v>0</v>
      </c>
      <c r="N2839">
        <v>0</v>
      </c>
      <c r="O2839">
        <v>0</v>
      </c>
      <c r="P2839">
        <v>0</v>
      </c>
      <c r="Q2839">
        <v>0</v>
      </c>
      <c r="R2839">
        <v>0</v>
      </c>
      <c r="S2839">
        <v>0</v>
      </c>
      <c r="T2839">
        <v>0</v>
      </c>
      <c r="U2839">
        <v>0</v>
      </c>
      <c r="V2839">
        <v>0</v>
      </c>
      <c r="W2839">
        <v>0</v>
      </c>
      <c r="X2839">
        <v>0</v>
      </c>
      <c r="Y2839">
        <v>0</v>
      </c>
      <c r="Z2839">
        <v>0</v>
      </c>
      <c r="AA2839">
        <v>0</v>
      </c>
      <c r="AB2839">
        <v>0</v>
      </c>
      <c r="AC2839">
        <v>0</v>
      </c>
      <c r="AD2839">
        <v>0</v>
      </c>
      <c r="AE2839">
        <v>0</v>
      </c>
      <c r="AF2839">
        <v>0</v>
      </c>
      <c r="AG2839">
        <v>0</v>
      </c>
      <c r="AH2839">
        <v>0</v>
      </c>
      <c r="AI2839">
        <v>0</v>
      </c>
      <c r="AJ2839">
        <v>0</v>
      </c>
      <c r="AK2839">
        <v>0</v>
      </c>
      <c r="AL2839">
        <v>0</v>
      </c>
    </row>
    <row r="2840" spans="1:38" x14ac:dyDescent="0.25">
      <c r="A2840" t="s">
        <v>805</v>
      </c>
      <c r="B2840">
        <v>1</v>
      </c>
      <c r="C2840" t="s">
        <v>806</v>
      </c>
      <c r="D2840" t="s">
        <v>213</v>
      </c>
      <c r="E2840">
        <v>54</v>
      </c>
      <c r="F2840">
        <v>0</v>
      </c>
      <c r="G2840">
        <v>0</v>
      </c>
      <c r="H2840">
        <v>0</v>
      </c>
      <c r="I2840">
        <v>0</v>
      </c>
      <c r="J2840">
        <v>0</v>
      </c>
      <c r="K2840">
        <v>0</v>
      </c>
      <c r="L2840">
        <v>0</v>
      </c>
      <c r="M2840">
        <v>0</v>
      </c>
      <c r="N2840">
        <v>0</v>
      </c>
      <c r="O2840">
        <v>0</v>
      </c>
      <c r="P2840">
        <v>0</v>
      </c>
      <c r="Q2840">
        <v>0</v>
      </c>
      <c r="R2840">
        <v>0</v>
      </c>
      <c r="S2840">
        <v>0</v>
      </c>
      <c r="T2840">
        <v>0</v>
      </c>
      <c r="U2840">
        <v>0</v>
      </c>
      <c r="V2840">
        <v>0</v>
      </c>
      <c r="W2840">
        <v>0</v>
      </c>
      <c r="X2840">
        <v>0</v>
      </c>
      <c r="Y2840">
        <v>0</v>
      </c>
      <c r="Z2840">
        <v>0</v>
      </c>
      <c r="AA2840">
        <v>0</v>
      </c>
      <c r="AB2840">
        <v>0</v>
      </c>
      <c r="AC2840">
        <v>0</v>
      </c>
      <c r="AD2840">
        <v>0</v>
      </c>
      <c r="AE2840">
        <v>0</v>
      </c>
      <c r="AF2840">
        <v>0</v>
      </c>
      <c r="AG2840">
        <v>0</v>
      </c>
      <c r="AH2840">
        <v>0</v>
      </c>
      <c r="AI2840">
        <v>0</v>
      </c>
      <c r="AJ2840">
        <v>0</v>
      </c>
      <c r="AK2840">
        <v>0</v>
      </c>
      <c r="AL2840">
        <v>0</v>
      </c>
    </row>
    <row r="2841" spans="1:38" x14ac:dyDescent="0.25">
      <c r="A2841" t="s">
        <v>805</v>
      </c>
      <c r="B2841">
        <v>1</v>
      </c>
      <c r="C2841" t="s">
        <v>806</v>
      </c>
      <c r="D2841" t="s">
        <v>553</v>
      </c>
      <c r="E2841">
        <v>54</v>
      </c>
      <c r="F2841">
        <v>0</v>
      </c>
      <c r="G2841">
        <v>0</v>
      </c>
      <c r="H2841">
        <v>0</v>
      </c>
      <c r="I2841">
        <v>0</v>
      </c>
      <c r="J2841">
        <v>0</v>
      </c>
      <c r="K2841">
        <v>0</v>
      </c>
      <c r="L2841">
        <v>0</v>
      </c>
      <c r="M2841">
        <v>0</v>
      </c>
      <c r="N2841">
        <v>0</v>
      </c>
      <c r="O2841">
        <v>0</v>
      </c>
      <c r="P2841">
        <v>0</v>
      </c>
      <c r="Q2841">
        <v>0</v>
      </c>
      <c r="R2841">
        <v>0</v>
      </c>
      <c r="S2841">
        <v>0</v>
      </c>
      <c r="T2841">
        <v>0</v>
      </c>
      <c r="U2841">
        <v>0</v>
      </c>
      <c r="V2841">
        <v>0</v>
      </c>
      <c r="W2841">
        <v>0</v>
      </c>
      <c r="X2841">
        <v>0</v>
      </c>
      <c r="Y2841">
        <v>0</v>
      </c>
      <c r="Z2841">
        <v>0</v>
      </c>
      <c r="AA2841">
        <v>0</v>
      </c>
      <c r="AB2841">
        <v>0</v>
      </c>
      <c r="AC2841">
        <v>0</v>
      </c>
      <c r="AD2841">
        <v>0</v>
      </c>
      <c r="AE2841">
        <v>0</v>
      </c>
      <c r="AF2841">
        <v>0</v>
      </c>
      <c r="AG2841">
        <v>0</v>
      </c>
      <c r="AH2841">
        <v>0</v>
      </c>
      <c r="AI2841">
        <v>0</v>
      </c>
      <c r="AJ2841">
        <v>0</v>
      </c>
      <c r="AK2841">
        <v>0</v>
      </c>
      <c r="AL2841">
        <v>0</v>
      </c>
    </row>
    <row r="2842" spans="1:38" x14ac:dyDescent="0.25">
      <c r="A2842" t="s">
        <v>805</v>
      </c>
      <c r="B2842">
        <v>1</v>
      </c>
      <c r="C2842" t="s">
        <v>806</v>
      </c>
      <c r="D2842" t="s">
        <v>691</v>
      </c>
      <c r="E2842">
        <v>54</v>
      </c>
      <c r="F2842">
        <v>0</v>
      </c>
      <c r="G2842">
        <v>0</v>
      </c>
      <c r="H2842">
        <v>0</v>
      </c>
      <c r="I2842">
        <v>0</v>
      </c>
      <c r="J2842">
        <v>0</v>
      </c>
      <c r="K2842">
        <v>0</v>
      </c>
      <c r="L2842">
        <v>0</v>
      </c>
      <c r="M2842">
        <v>0</v>
      </c>
      <c r="N2842">
        <v>0</v>
      </c>
      <c r="O2842">
        <v>0</v>
      </c>
      <c r="P2842">
        <v>0</v>
      </c>
      <c r="Q2842">
        <v>0</v>
      </c>
      <c r="R2842">
        <v>0</v>
      </c>
      <c r="S2842">
        <v>0</v>
      </c>
      <c r="T2842">
        <v>0</v>
      </c>
      <c r="U2842">
        <v>0</v>
      </c>
      <c r="V2842">
        <v>0</v>
      </c>
      <c r="W2842">
        <v>0</v>
      </c>
      <c r="X2842">
        <v>0</v>
      </c>
      <c r="Y2842">
        <v>0</v>
      </c>
      <c r="Z2842">
        <v>0</v>
      </c>
      <c r="AA2842">
        <v>0</v>
      </c>
      <c r="AB2842">
        <v>0</v>
      </c>
      <c r="AC2842">
        <v>0</v>
      </c>
      <c r="AD2842">
        <v>0</v>
      </c>
      <c r="AE2842">
        <v>0</v>
      </c>
      <c r="AF2842">
        <v>0</v>
      </c>
      <c r="AG2842">
        <v>0</v>
      </c>
      <c r="AH2842">
        <v>0</v>
      </c>
      <c r="AI2842">
        <v>0</v>
      </c>
      <c r="AJ2842">
        <v>0</v>
      </c>
      <c r="AK2842">
        <v>0</v>
      </c>
      <c r="AL2842">
        <v>0</v>
      </c>
    </row>
    <row r="2843" spans="1:38" x14ac:dyDescent="0.25">
      <c r="A2843" t="s">
        <v>805</v>
      </c>
      <c r="B2843">
        <v>1</v>
      </c>
      <c r="C2843" t="s">
        <v>806</v>
      </c>
      <c r="D2843" t="s">
        <v>554</v>
      </c>
      <c r="E2843">
        <v>54</v>
      </c>
      <c r="F2843">
        <v>0</v>
      </c>
      <c r="G2843">
        <v>0</v>
      </c>
      <c r="H2843">
        <v>0</v>
      </c>
      <c r="I2843">
        <v>0</v>
      </c>
      <c r="J2843">
        <v>0</v>
      </c>
      <c r="K2843">
        <v>0</v>
      </c>
      <c r="L2843">
        <v>0</v>
      </c>
      <c r="M2843">
        <v>0</v>
      </c>
      <c r="N2843">
        <v>0</v>
      </c>
      <c r="O2843">
        <v>0</v>
      </c>
      <c r="P2843">
        <v>0</v>
      </c>
      <c r="Q2843">
        <v>0</v>
      </c>
      <c r="R2843">
        <v>0</v>
      </c>
      <c r="S2843">
        <v>0</v>
      </c>
      <c r="T2843">
        <v>0</v>
      </c>
      <c r="U2843">
        <v>0</v>
      </c>
      <c r="V2843">
        <v>0</v>
      </c>
      <c r="W2843">
        <v>0</v>
      </c>
      <c r="X2843">
        <v>0</v>
      </c>
      <c r="Y2843">
        <v>0</v>
      </c>
      <c r="Z2843">
        <v>0</v>
      </c>
      <c r="AA2843">
        <v>0</v>
      </c>
      <c r="AB2843">
        <v>0</v>
      </c>
      <c r="AC2843">
        <v>0</v>
      </c>
      <c r="AD2843">
        <v>0</v>
      </c>
      <c r="AE2843">
        <v>0</v>
      </c>
      <c r="AF2843">
        <v>0</v>
      </c>
      <c r="AG2843">
        <v>0</v>
      </c>
      <c r="AH2843">
        <v>0</v>
      </c>
      <c r="AI2843">
        <v>0</v>
      </c>
      <c r="AJ2843">
        <v>0</v>
      </c>
      <c r="AK2843">
        <v>0</v>
      </c>
      <c r="AL2843">
        <v>0</v>
      </c>
    </row>
    <row r="2844" spans="1:38" x14ac:dyDescent="0.25">
      <c r="A2844" t="s">
        <v>805</v>
      </c>
      <c r="B2844">
        <v>1</v>
      </c>
      <c r="C2844" t="s">
        <v>806</v>
      </c>
      <c r="D2844" t="s">
        <v>555</v>
      </c>
      <c r="E2844">
        <v>54</v>
      </c>
      <c r="F2844">
        <v>0</v>
      </c>
      <c r="G2844">
        <v>0</v>
      </c>
      <c r="H2844">
        <v>0</v>
      </c>
      <c r="I2844">
        <v>0</v>
      </c>
      <c r="J2844">
        <v>0</v>
      </c>
      <c r="K2844">
        <v>0</v>
      </c>
      <c r="L2844">
        <v>0</v>
      </c>
      <c r="M2844">
        <v>0</v>
      </c>
      <c r="N2844">
        <v>0</v>
      </c>
      <c r="O2844">
        <v>0</v>
      </c>
      <c r="P2844">
        <v>0</v>
      </c>
      <c r="Q2844">
        <v>0</v>
      </c>
      <c r="R2844">
        <v>0</v>
      </c>
      <c r="S2844">
        <v>0</v>
      </c>
      <c r="T2844">
        <v>0</v>
      </c>
      <c r="U2844">
        <v>0</v>
      </c>
      <c r="V2844">
        <v>0</v>
      </c>
      <c r="W2844">
        <v>0</v>
      </c>
      <c r="X2844">
        <v>0</v>
      </c>
      <c r="Y2844">
        <v>0</v>
      </c>
      <c r="Z2844">
        <v>0</v>
      </c>
      <c r="AA2844">
        <v>0</v>
      </c>
      <c r="AB2844">
        <v>0</v>
      </c>
      <c r="AC2844">
        <v>0</v>
      </c>
      <c r="AD2844">
        <v>0</v>
      </c>
      <c r="AE2844">
        <v>0</v>
      </c>
      <c r="AF2844">
        <v>0</v>
      </c>
      <c r="AG2844">
        <v>0</v>
      </c>
      <c r="AH2844">
        <v>0</v>
      </c>
      <c r="AI2844">
        <v>0</v>
      </c>
      <c r="AJ2844">
        <v>0</v>
      </c>
      <c r="AK2844">
        <v>0</v>
      </c>
      <c r="AL2844">
        <v>0</v>
      </c>
    </row>
    <row r="2845" spans="1:38" x14ac:dyDescent="0.25">
      <c r="A2845" t="s">
        <v>805</v>
      </c>
      <c r="B2845">
        <v>1</v>
      </c>
      <c r="C2845" t="s">
        <v>806</v>
      </c>
      <c r="D2845" t="s">
        <v>556</v>
      </c>
      <c r="E2845">
        <v>54</v>
      </c>
      <c r="F2845">
        <v>0</v>
      </c>
      <c r="G2845">
        <v>0</v>
      </c>
      <c r="H2845">
        <v>0</v>
      </c>
      <c r="I2845">
        <v>0</v>
      </c>
      <c r="J2845">
        <v>0</v>
      </c>
      <c r="K2845">
        <v>0</v>
      </c>
      <c r="L2845">
        <v>0</v>
      </c>
      <c r="M2845">
        <v>0</v>
      </c>
      <c r="N2845">
        <v>0</v>
      </c>
      <c r="O2845">
        <v>0</v>
      </c>
      <c r="P2845">
        <v>0</v>
      </c>
      <c r="Q2845">
        <v>0</v>
      </c>
      <c r="R2845">
        <v>0</v>
      </c>
      <c r="S2845">
        <v>0</v>
      </c>
      <c r="T2845">
        <v>0</v>
      </c>
      <c r="U2845">
        <v>0</v>
      </c>
      <c r="V2845">
        <v>0</v>
      </c>
      <c r="W2845">
        <v>0</v>
      </c>
      <c r="X2845">
        <v>0</v>
      </c>
      <c r="Y2845">
        <v>0</v>
      </c>
      <c r="Z2845">
        <v>0</v>
      </c>
      <c r="AA2845">
        <v>0</v>
      </c>
      <c r="AB2845">
        <v>0</v>
      </c>
      <c r="AC2845">
        <v>0</v>
      </c>
      <c r="AD2845">
        <v>0</v>
      </c>
      <c r="AE2845">
        <v>0</v>
      </c>
      <c r="AF2845">
        <v>0</v>
      </c>
      <c r="AG2845">
        <v>0</v>
      </c>
      <c r="AH2845">
        <v>0</v>
      </c>
      <c r="AI2845">
        <v>0</v>
      </c>
      <c r="AJ2845">
        <v>0</v>
      </c>
      <c r="AK2845">
        <v>0</v>
      </c>
      <c r="AL2845">
        <v>0</v>
      </c>
    </row>
    <row r="2846" spans="1:38" x14ac:dyDescent="0.25">
      <c r="A2846" t="s">
        <v>805</v>
      </c>
      <c r="B2846">
        <v>1</v>
      </c>
      <c r="C2846" t="s">
        <v>806</v>
      </c>
      <c r="D2846" t="s">
        <v>703</v>
      </c>
      <c r="E2846">
        <v>54</v>
      </c>
      <c r="F2846">
        <v>0</v>
      </c>
      <c r="G2846">
        <v>0</v>
      </c>
      <c r="H2846">
        <v>0</v>
      </c>
      <c r="I2846">
        <v>0</v>
      </c>
      <c r="J2846">
        <v>0</v>
      </c>
      <c r="K2846">
        <v>0</v>
      </c>
      <c r="L2846">
        <v>0</v>
      </c>
      <c r="M2846">
        <v>0</v>
      </c>
      <c r="N2846">
        <v>0</v>
      </c>
      <c r="O2846">
        <v>0</v>
      </c>
      <c r="P2846">
        <v>0</v>
      </c>
      <c r="Q2846">
        <v>0</v>
      </c>
      <c r="R2846">
        <v>0</v>
      </c>
      <c r="S2846">
        <v>0</v>
      </c>
      <c r="T2846">
        <v>0</v>
      </c>
      <c r="U2846">
        <v>0</v>
      </c>
      <c r="V2846">
        <v>0</v>
      </c>
      <c r="W2846">
        <v>0</v>
      </c>
      <c r="X2846">
        <v>0</v>
      </c>
      <c r="Y2846">
        <v>0</v>
      </c>
      <c r="Z2846">
        <v>0</v>
      </c>
      <c r="AA2846">
        <v>0</v>
      </c>
      <c r="AB2846">
        <v>0</v>
      </c>
      <c r="AC2846">
        <v>0</v>
      </c>
      <c r="AD2846">
        <v>0</v>
      </c>
      <c r="AE2846">
        <v>0</v>
      </c>
      <c r="AF2846">
        <v>0</v>
      </c>
      <c r="AG2846">
        <v>0</v>
      </c>
      <c r="AH2846">
        <v>0</v>
      </c>
      <c r="AI2846">
        <v>0</v>
      </c>
      <c r="AJ2846">
        <v>0</v>
      </c>
      <c r="AK2846">
        <v>0</v>
      </c>
      <c r="AL2846">
        <v>0</v>
      </c>
    </row>
    <row r="2847" spans="1:38" x14ac:dyDescent="0.25">
      <c r="A2847" t="s">
        <v>805</v>
      </c>
      <c r="B2847">
        <v>1</v>
      </c>
      <c r="C2847" t="s">
        <v>806</v>
      </c>
      <c r="D2847" t="s">
        <v>557</v>
      </c>
      <c r="E2847">
        <v>54</v>
      </c>
      <c r="F2847">
        <v>0</v>
      </c>
      <c r="G2847">
        <v>0</v>
      </c>
      <c r="H2847">
        <v>0</v>
      </c>
      <c r="I2847">
        <v>0</v>
      </c>
      <c r="J2847">
        <v>0</v>
      </c>
      <c r="K2847">
        <v>0</v>
      </c>
      <c r="L2847">
        <v>0</v>
      </c>
      <c r="M2847">
        <v>0</v>
      </c>
      <c r="N2847">
        <v>0</v>
      </c>
      <c r="O2847">
        <v>0</v>
      </c>
      <c r="P2847">
        <v>0</v>
      </c>
      <c r="Q2847">
        <v>0</v>
      </c>
      <c r="R2847">
        <v>0</v>
      </c>
      <c r="S2847">
        <v>0</v>
      </c>
      <c r="T2847">
        <v>0</v>
      </c>
      <c r="U2847">
        <v>0</v>
      </c>
      <c r="V2847">
        <v>0</v>
      </c>
      <c r="W2847">
        <v>0</v>
      </c>
      <c r="X2847">
        <v>0</v>
      </c>
      <c r="Y2847">
        <v>0</v>
      </c>
      <c r="Z2847">
        <v>0</v>
      </c>
      <c r="AA2847">
        <v>0</v>
      </c>
      <c r="AB2847">
        <v>0</v>
      </c>
      <c r="AC2847">
        <v>0</v>
      </c>
      <c r="AD2847">
        <v>0</v>
      </c>
      <c r="AE2847">
        <v>0</v>
      </c>
      <c r="AF2847">
        <v>0</v>
      </c>
      <c r="AG2847">
        <v>0</v>
      </c>
      <c r="AH2847">
        <v>0</v>
      </c>
      <c r="AI2847">
        <v>0</v>
      </c>
      <c r="AJ2847">
        <v>0</v>
      </c>
      <c r="AK2847">
        <v>0</v>
      </c>
      <c r="AL2847">
        <v>0</v>
      </c>
    </row>
    <row r="2848" spans="1:38" x14ac:dyDescent="0.25">
      <c r="A2848" t="s">
        <v>805</v>
      </c>
      <c r="B2848">
        <v>1</v>
      </c>
      <c r="C2848" t="s">
        <v>806</v>
      </c>
      <c r="D2848" t="s">
        <v>561</v>
      </c>
      <c r="E2848">
        <v>54</v>
      </c>
      <c r="F2848">
        <v>0</v>
      </c>
      <c r="G2848">
        <v>0</v>
      </c>
      <c r="H2848">
        <v>0</v>
      </c>
      <c r="I2848">
        <v>0</v>
      </c>
      <c r="J2848">
        <v>0</v>
      </c>
      <c r="K2848">
        <v>0</v>
      </c>
      <c r="L2848">
        <v>0</v>
      </c>
      <c r="M2848">
        <v>0</v>
      </c>
      <c r="N2848">
        <v>0</v>
      </c>
      <c r="O2848">
        <v>0</v>
      </c>
      <c r="P2848">
        <v>0</v>
      </c>
      <c r="Q2848">
        <v>0</v>
      </c>
      <c r="R2848">
        <v>0</v>
      </c>
      <c r="S2848">
        <v>0</v>
      </c>
      <c r="T2848">
        <v>0</v>
      </c>
      <c r="U2848">
        <v>0</v>
      </c>
      <c r="V2848">
        <v>0</v>
      </c>
      <c r="W2848">
        <v>0</v>
      </c>
      <c r="X2848">
        <v>0</v>
      </c>
      <c r="Y2848">
        <v>0</v>
      </c>
      <c r="Z2848">
        <v>0</v>
      </c>
      <c r="AA2848">
        <v>0</v>
      </c>
      <c r="AB2848">
        <v>0</v>
      </c>
      <c r="AC2848">
        <v>0</v>
      </c>
      <c r="AD2848">
        <v>0</v>
      </c>
      <c r="AE2848">
        <v>0</v>
      </c>
      <c r="AF2848">
        <v>0</v>
      </c>
      <c r="AG2848">
        <v>0</v>
      </c>
      <c r="AH2848">
        <v>0</v>
      </c>
      <c r="AI2848">
        <v>0</v>
      </c>
      <c r="AJ2848">
        <v>0</v>
      </c>
      <c r="AK2848">
        <v>0</v>
      </c>
      <c r="AL2848">
        <v>0</v>
      </c>
    </row>
    <row r="2849" spans="1:38" x14ac:dyDescent="0.25">
      <c r="A2849" t="s">
        <v>805</v>
      </c>
      <c r="B2849">
        <v>1</v>
      </c>
      <c r="C2849" t="s">
        <v>806</v>
      </c>
      <c r="D2849" t="s">
        <v>558</v>
      </c>
      <c r="E2849">
        <v>54</v>
      </c>
      <c r="F2849">
        <v>0</v>
      </c>
      <c r="G2849">
        <v>0</v>
      </c>
      <c r="H2849">
        <v>0</v>
      </c>
      <c r="I2849">
        <v>0</v>
      </c>
      <c r="J2849">
        <v>0</v>
      </c>
      <c r="K2849">
        <v>0</v>
      </c>
      <c r="L2849">
        <v>0</v>
      </c>
      <c r="M2849">
        <v>0</v>
      </c>
      <c r="N2849">
        <v>0</v>
      </c>
      <c r="O2849">
        <v>0</v>
      </c>
      <c r="P2849">
        <v>0</v>
      </c>
      <c r="Q2849">
        <v>0</v>
      </c>
      <c r="R2849">
        <v>0</v>
      </c>
      <c r="S2849">
        <v>0</v>
      </c>
      <c r="T2849">
        <v>0</v>
      </c>
      <c r="U2849">
        <v>0</v>
      </c>
      <c r="V2849">
        <v>0</v>
      </c>
      <c r="W2849">
        <v>0</v>
      </c>
      <c r="X2849">
        <v>0</v>
      </c>
      <c r="Y2849">
        <v>0</v>
      </c>
      <c r="Z2849">
        <v>0</v>
      </c>
      <c r="AA2849">
        <v>0</v>
      </c>
      <c r="AB2849">
        <v>0</v>
      </c>
      <c r="AC2849">
        <v>0</v>
      </c>
      <c r="AD2849">
        <v>0</v>
      </c>
      <c r="AE2849">
        <v>0</v>
      </c>
      <c r="AF2849">
        <v>0</v>
      </c>
      <c r="AG2849">
        <v>0</v>
      </c>
      <c r="AH2849">
        <v>0</v>
      </c>
      <c r="AI2849">
        <v>0</v>
      </c>
      <c r="AJ2849">
        <v>0</v>
      </c>
      <c r="AK2849">
        <v>0</v>
      </c>
      <c r="AL2849">
        <v>0</v>
      </c>
    </row>
    <row r="2850" spans="1:38" x14ac:dyDescent="0.25">
      <c r="A2850" t="s">
        <v>805</v>
      </c>
      <c r="B2850">
        <v>1</v>
      </c>
      <c r="C2850" t="s">
        <v>806</v>
      </c>
      <c r="D2850" t="s">
        <v>559</v>
      </c>
      <c r="E2850">
        <v>54</v>
      </c>
      <c r="F2850">
        <v>1.8849999999999999E-2</v>
      </c>
      <c r="G2850">
        <v>1.1310000000000001E-2</v>
      </c>
      <c r="H2850">
        <v>6.5250000000000004E-3</v>
      </c>
      <c r="I2850">
        <v>5.0749999999999997E-3</v>
      </c>
      <c r="J2850">
        <v>6.5250000000000004E-3</v>
      </c>
      <c r="K2850">
        <v>5.2199999999999998E-3</v>
      </c>
      <c r="L2850">
        <v>6.0899999999999999E-3</v>
      </c>
      <c r="M2850">
        <v>5.2199999999999998E-3</v>
      </c>
      <c r="N2850">
        <v>5.5100000000000001E-3</v>
      </c>
      <c r="O2850">
        <v>4.7850000000000002E-3</v>
      </c>
      <c r="P2850">
        <v>4.64E-3</v>
      </c>
      <c r="Q2850">
        <v>4.64E-3</v>
      </c>
      <c r="R2850">
        <v>4.3499999999999997E-3</v>
      </c>
      <c r="S2850">
        <v>5.0749999999999997E-3</v>
      </c>
      <c r="T2850">
        <v>5.0749999999999997E-3</v>
      </c>
      <c r="U2850">
        <v>5.0749999999999997E-3</v>
      </c>
      <c r="V2850">
        <v>5.0749999999999997E-3</v>
      </c>
      <c r="W2850">
        <v>5.0749999999999997E-3</v>
      </c>
      <c r="X2850">
        <v>5.0749999999999997E-3</v>
      </c>
      <c r="Y2850">
        <v>5.0749999999999997E-3</v>
      </c>
      <c r="Z2850">
        <v>5.0749999999999997E-3</v>
      </c>
      <c r="AA2850">
        <v>5.0749999999999997E-3</v>
      </c>
      <c r="AB2850">
        <v>5.0749999999999997E-3</v>
      </c>
      <c r="AC2850">
        <v>5.0749999999999997E-3</v>
      </c>
      <c r="AD2850">
        <v>5.0749999999999997E-3</v>
      </c>
      <c r="AE2850">
        <v>5.0749999999999997E-3</v>
      </c>
      <c r="AF2850">
        <v>5.0749999999999997E-3</v>
      </c>
      <c r="AG2850">
        <v>5.0749999999999997E-3</v>
      </c>
      <c r="AH2850">
        <v>5.0749999999999997E-3</v>
      </c>
      <c r="AI2850">
        <v>5.0749999999999997E-3</v>
      </c>
      <c r="AJ2850">
        <v>5.0749999999999997E-3</v>
      </c>
      <c r="AK2850">
        <v>0</v>
      </c>
      <c r="AL2850">
        <v>0</v>
      </c>
    </row>
    <row r="2851" spans="1:38" x14ac:dyDescent="0.25">
      <c r="A2851" t="s">
        <v>805</v>
      </c>
      <c r="B2851">
        <v>1</v>
      </c>
      <c r="C2851" t="s">
        <v>806</v>
      </c>
      <c r="D2851" t="s">
        <v>560</v>
      </c>
      <c r="E2851">
        <v>54</v>
      </c>
      <c r="F2851">
        <v>0</v>
      </c>
      <c r="G2851">
        <v>0</v>
      </c>
      <c r="H2851">
        <v>0</v>
      </c>
      <c r="I2851">
        <v>0</v>
      </c>
      <c r="J2851">
        <v>0</v>
      </c>
      <c r="K2851">
        <v>0</v>
      </c>
      <c r="L2851">
        <v>0</v>
      </c>
      <c r="M2851">
        <v>0</v>
      </c>
      <c r="N2851">
        <v>0</v>
      </c>
      <c r="O2851">
        <v>0</v>
      </c>
      <c r="P2851">
        <v>0</v>
      </c>
      <c r="Q2851">
        <v>0</v>
      </c>
      <c r="R2851">
        <v>0</v>
      </c>
      <c r="S2851">
        <v>0</v>
      </c>
      <c r="T2851">
        <v>0</v>
      </c>
      <c r="U2851">
        <v>0</v>
      </c>
      <c r="V2851">
        <v>0</v>
      </c>
      <c r="W2851">
        <v>0</v>
      </c>
      <c r="X2851">
        <v>0</v>
      </c>
      <c r="Y2851">
        <v>0</v>
      </c>
      <c r="Z2851">
        <v>0</v>
      </c>
      <c r="AA2851">
        <v>0</v>
      </c>
      <c r="AB2851">
        <v>0</v>
      </c>
      <c r="AC2851">
        <v>0</v>
      </c>
      <c r="AD2851">
        <v>0</v>
      </c>
      <c r="AE2851">
        <v>0</v>
      </c>
      <c r="AF2851">
        <v>0</v>
      </c>
      <c r="AG2851">
        <v>0</v>
      </c>
      <c r="AH2851">
        <v>0</v>
      </c>
      <c r="AI2851">
        <v>0</v>
      </c>
      <c r="AJ2851">
        <v>0</v>
      </c>
      <c r="AK2851">
        <v>0</v>
      </c>
      <c r="AL2851">
        <v>0</v>
      </c>
    </row>
    <row r="2852" spans="1:38" x14ac:dyDescent="0.25">
      <c r="A2852" t="s">
        <v>805</v>
      </c>
      <c r="B2852">
        <v>1</v>
      </c>
      <c r="C2852" t="s">
        <v>806</v>
      </c>
      <c r="D2852" t="s">
        <v>562</v>
      </c>
      <c r="E2852">
        <v>54</v>
      </c>
      <c r="F2852">
        <v>0</v>
      </c>
      <c r="G2852">
        <v>0</v>
      </c>
      <c r="H2852">
        <v>0</v>
      </c>
      <c r="I2852">
        <v>0</v>
      </c>
      <c r="J2852">
        <v>0</v>
      </c>
      <c r="K2852">
        <v>0</v>
      </c>
      <c r="L2852">
        <v>0</v>
      </c>
      <c r="M2852">
        <v>0</v>
      </c>
      <c r="N2852">
        <v>0</v>
      </c>
      <c r="O2852">
        <v>0</v>
      </c>
      <c r="P2852">
        <v>0</v>
      </c>
      <c r="Q2852">
        <v>0</v>
      </c>
      <c r="R2852">
        <v>0</v>
      </c>
      <c r="S2852">
        <v>0</v>
      </c>
      <c r="T2852">
        <v>0</v>
      </c>
      <c r="U2852">
        <v>0</v>
      </c>
      <c r="V2852">
        <v>0</v>
      </c>
      <c r="W2852">
        <v>0</v>
      </c>
      <c r="X2852">
        <v>0</v>
      </c>
      <c r="Y2852">
        <v>0</v>
      </c>
      <c r="Z2852">
        <v>0</v>
      </c>
      <c r="AA2852">
        <v>0</v>
      </c>
      <c r="AB2852">
        <v>0</v>
      </c>
      <c r="AC2852">
        <v>0</v>
      </c>
      <c r="AD2852">
        <v>0</v>
      </c>
      <c r="AE2852">
        <v>0</v>
      </c>
      <c r="AF2852">
        <v>0</v>
      </c>
      <c r="AG2852">
        <v>0</v>
      </c>
      <c r="AH2852">
        <v>0</v>
      </c>
      <c r="AI2852">
        <v>0</v>
      </c>
      <c r="AJ2852">
        <v>0</v>
      </c>
      <c r="AK2852">
        <v>0</v>
      </c>
      <c r="AL2852">
        <v>0</v>
      </c>
    </row>
    <row r="2853" spans="1:38" x14ac:dyDescent="0.25">
      <c r="A2853" t="s">
        <v>805</v>
      </c>
      <c r="B2853">
        <v>1</v>
      </c>
      <c r="C2853" t="s">
        <v>806</v>
      </c>
      <c r="D2853" t="s">
        <v>563</v>
      </c>
      <c r="E2853">
        <v>54</v>
      </c>
      <c r="F2853">
        <v>0</v>
      </c>
      <c r="G2853">
        <v>0</v>
      </c>
      <c r="H2853">
        <v>6.5250000000000004E-3</v>
      </c>
      <c r="I2853">
        <v>5.0749999999999997E-3</v>
      </c>
      <c r="J2853">
        <v>6.5250000000000004E-3</v>
      </c>
      <c r="K2853">
        <v>5.2199999999999998E-3</v>
      </c>
      <c r="L2853">
        <v>6.0899999999999999E-3</v>
      </c>
      <c r="M2853">
        <v>5.2199999999999998E-3</v>
      </c>
      <c r="N2853">
        <v>5.5100000000000001E-3</v>
      </c>
      <c r="O2853">
        <v>4.7850000000000002E-3</v>
      </c>
      <c r="P2853">
        <v>4.64E-3</v>
      </c>
      <c r="Q2853">
        <v>4.64E-3</v>
      </c>
      <c r="R2853">
        <v>4.3499999999999997E-3</v>
      </c>
      <c r="S2853">
        <v>5.0749999999999997E-3</v>
      </c>
      <c r="T2853">
        <v>5.0749999999999997E-3</v>
      </c>
      <c r="U2853">
        <v>5.0749999999999997E-3</v>
      </c>
      <c r="V2853">
        <v>5.0749999999999997E-3</v>
      </c>
      <c r="W2853">
        <v>5.0749999999999997E-3</v>
      </c>
      <c r="X2853">
        <v>5.0749999999999997E-3</v>
      </c>
      <c r="Y2853">
        <v>5.0749999999999997E-3</v>
      </c>
      <c r="Z2853">
        <v>5.0749999999999997E-3</v>
      </c>
      <c r="AA2853">
        <v>5.0749999999999997E-3</v>
      </c>
      <c r="AB2853">
        <v>5.0749999999999997E-3</v>
      </c>
      <c r="AC2853">
        <v>5.0749999999999997E-3</v>
      </c>
      <c r="AD2853">
        <v>5.0749999999999997E-3</v>
      </c>
      <c r="AE2853">
        <v>5.0749999999999997E-3</v>
      </c>
      <c r="AF2853">
        <v>5.0749999999999997E-3</v>
      </c>
      <c r="AG2853">
        <v>5.0749999999999997E-3</v>
      </c>
      <c r="AH2853">
        <v>5.0749999999999997E-3</v>
      </c>
      <c r="AI2853">
        <v>5.0749999999999997E-3</v>
      </c>
      <c r="AJ2853">
        <v>5.0749999999999997E-3</v>
      </c>
      <c r="AK2853">
        <v>0</v>
      </c>
      <c r="AL2853">
        <v>0</v>
      </c>
    </row>
    <row r="2854" spans="1:38" x14ac:dyDescent="0.25">
      <c r="A2854" t="s">
        <v>805</v>
      </c>
      <c r="B2854">
        <v>1</v>
      </c>
      <c r="C2854" t="s">
        <v>806</v>
      </c>
      <c r="D2854" t="s">
        <v>564</v>
      </c>
      <c r="E2854">
        <v>54</v>
      </c>
      <c r="F2854">
        <v>0</v>
      </c>
      <c r="G2854">
        <v>0</v>
      </c>
      <c r="H2854">
        <v>0</v>
      </c>
      <c r="I2854">
        <v>0</v>
      </c>
      <c r="J2854">
        <v>0</v>
      </c>
      <c r="K2854">
        <v>0</v>
      </c>
      <c r="L2854">
        <v>0</v>
      </c>
      <c r="M2854">
        <v>0</v>
      </c>
      <c r="N2854">
        <v>0</v>
      </c>
      <c r="O2854">
        <v>0</v>
      </c>
      <c r="P2854">
        <v>0</v>
      </c>
      <c r="Q2854">
        <v>0</v>
      </c>
      <c r="R2854">
        <v>0</v>
      </c>
      <c r="S2854">
        <v>0</v>
      </c>
      <c r="T2854">
        <v>0</v>
      </c>
      <c r="U2854">
        <v>0</v>
      </c>
      <c r="V2854">
        <v>0</v>
      </c>
      <c r="W2854">
        <v>0</v>
      </c>
      <c r="X2854">
        <v>0</v>
      </c>
      <c r="Y2854">
        <v>0</v>
      </c>
      <c r="Z2854">
        <v>0</v>
      </c>
      <c r="AA2854">
        <v>0</v>
      </c>
      <c r="AB2854">
        <v>0</v>
      </c>
      <c r="AC2854">
        <v>0</v>
      </c>
      <c r="AD2854">
        <v>0</v>
      </c>
      <c r="AE2854">
        <v>0</v>
      </c>
      <c r="AF2854">
        <v>0</v>
      </c>
      <c r="AG2854">
        <v>0</v>
      </c>
      <c r="AH2854">
        <v>0</v>
      </c>
      <c r="AI2854">
        <v>0</v>
      </c>
      <c r="AJ2854">
        <v>0</v>
      </c>
      <c r="AK2854">
        <v>0</v>
      </c>
      <c r="AL2854">
        <v>0</v>
      </c>
    </row>
    <row r="2855" spans="1:38" x14ac:dyDescent="0.25">
      <c r="A2855" t="s">
        <v>805</v>
      </c>
      <c r="B2855">
        <v>1</v>
      </c>
      <c r="C2855" t="s">
        <v>806</v>
      </c>
      <c r="D2855" t="s">
        <v>567</v>
      </c>
      <c r="E2855">
        <v>54</v>
      </c>
      <c r="F2855">
        <v>0</v>
      </c>
      <c r="G2855">
        <v>0</v>
      </c>
      <c r="H2855">
        <v>0</v>
      </c>
      <c r="I2855">
        <v>0</v>
      </c>
      <c r="J2855">
        <v>0</v>
      </c>
      <c r="K2855">
        <v>0</v>
      </c>
      <c r="L2855">
        <v>0</v>
      </c>
      <c r="M2855">
        <v>0</v>
      </c>
      <c r="N2855">
        <v>0</v>
      </c>
      <c r="O2855">
        <v>0</v>
      </c>
      <c r="P2855">
        <v>0</v>
      </c>
      <c r="Q2855">
        <v>0</v>
      </c>
      <c r="R2855">
        <v>0</v>
      </c>
      <c r="S2855">
        <v>0</v>
      </c>
      <c r="T2855">
        <v>0</v>
      </c>
      <c r="U2855">
        <v>0</v>
      </c>
      <c r="V2855">
        <v>0</v>
      </c>
      <c r="W2855">
        <v>0</v>
      </c>
      <c r="X2855">
        <v>0</v>
      </c>
      <c r="Y2855">
        <v>0</v>
      </c>
      <c r="Z2855">
        <v>0</v>
      </c>
      <c r="AA2855">
        <v>0</v>
      </c>
      <c r="AB2855">
        <v>0</v>
      </c>
      <c r="AC2855">
        <v>0</v>
      </c>
      <c r="AD2855">
        <v>0</v>
      </c>
      <c r="AE2855">
        <v>0</v>
      </c>
      <c r="AF2855">
        <v>0</v>
      </c>
      <c r="AG2855">
        <v>0</v>
      </c>
      <c r="AH2855">
        <v>0</v>
      </c>
      <c r="AI2855">
        <v>0</v>
      </c>
      <c r="AJ2855">
        <v>0</v>
      </c>
      <c r="AK2855">
        <v>0</v>
      </c>
      <c r="AL2855">
        <v>0</v>
      </c>
    </row>
    <row r="2856" spans="1:38" x14ac:dyDescent="0.25">
      <c r="A2856" t="s">
        <v>805</v>
      </c>
      <c r="B2856">
        <v>1</v>
      </c>
      <c r="C2856" t="s">
        <v>806</v>
      </c>
      <c r="D2856" t="s">
        <v>566</v>
      </c>
      <c r="E2856">
        <v>54</v>
      </c>
      <c r="F2856">
        <v>0</v>
      </c>
      <c r="G2856">
        <v>0</v>
      </c>
      <c r="H2856">
        <v>0</v>
      </c>
      <c r="I2856">
        <v>0</v>
      </c>
      <c r="J2856">
        <v>0</v>
      </c>
      <c r="K2856">
        <v>0</v>
      </c>
      <c r="L2856">
        <v>0</v>
      </c>
      <c r="M2856">
        <v>0</v>
      </c>
      <c r="N2856">
        <v>0</v>
      </c>
      <c r="O2856">
        <v>0</v>
      </c>
      <c r="P2856">
        <v>0</v>
      </c>
      <c r="Q2856">
        <v>0</v>
      </c>
      <c r="R2856">
        <v>0</v>
      </c>
      <c r="S2856">
        <v>0</v>
      </c>
      <c r="T2856">
        <v>0</v>
      </c>
      <c r="U2856">
        <v>0</v>
      </c>
      <c r="V2856">
        <v>0</v>
      </c>
      <c r="W2856">
        <v>0</v>
      </c>
      <c r="X2856">
        <v>0</v>
      </c>
      <c r="Y2856">
        <v>0</v>
      </c>
      <c r="Z2856">
        <v>0</v>
      </c>
      <c r="AA2856">
        <v>0</v>
      </c>
      <c r="AB2856">
        <v>0</v>
      </c>
      <c r="AC2856">
        <v>0</v>
      </c>
      <c r="AD2856">
        <v>0</v>
      </c>
      <c r="AE2856">
        <v>0</v>
      </c>
      <c r="AF2856">
        <v>0</v>
      </c>
      <c r="AG2856">
        <v>0</v>
      </c>
      <c r="AH2856">
        <v>0</v>
      </c>
      <c r="AI2856">
        <v>0</v>
      </c>
      <c r="AJ2856">
        <v>0</v>
      </c>
      <c r="AK2856">
        <v>0</v>
      </c>
      <c r="AL2856">
        <v>0</v>
      </c>
    </row>
    <row r="2857" spans="1:38" x14ac:dyDescent="0.25">
      <c r="A2857" t="s">
        <v>805</v>
      </c>
      <c r="B2857">
        <v>1</v>
      </c>
      <c r="C2857" t="s">
        <v>806</v>
      </c>
      <c r="D2857" t="s">
        <v>565</v>
      </c>
      <c r="E2857">
        <v>54</v>
      </c>
      <c r="F2857">
        <v>0</v>
      </c>
      <c r="G2857">
        <v>0</v>
      </c>
      <c r="H2857">
        <v>0</v>
      </c>
      <c r="I2857">
        <v>0</v>
      </c>
      <c r="J2857">
        <v>0</v>
      </c>
      <c r="K2857">
        <v>0</v>
      </c>
      <c r="L2857">
        <v>0</v>
      </c>
      <c r="M2857">
        <v>0</v>
      </c>
      <c r="N2857">
        <v>0</v>
      </c>
      <c r="O2857">
        <v>0</v>
      </c>
      <c r="P2857">
        <v>0</v>
      </c>
      <c r="Q2857">
        <v>0</v>
      </c>
      <c r="R2857">
        <v>0</v>
      </c>
      <c r="S2857">
        <v>0</v>
      </c>
      <c r="T2857">
        <v>0</v>
      </c>
      <c r="U2857">
        <v>0</v>
      </c>
      <c r="V2857">
        <v>0</v>
      </c>
      <c r="W2857">
        <v>0</v>
      </c>
      <c r="X2857">
        <v>0</v>
      </c>
      <c r="Y2857">
        <v>0</v>
      </c>
      <c r="Z2857">
        <v>0</v>
      </c>
      <c r="AA2857">
        <v>0</v>
      </c>
      <c r="AB2857">
        <v>0</v>
      </c>
      <c r="AC2857">
        <v>0</v>
      </c>
      <c r="AD2857">
        <v>0</v>
      </c>
      <c r="AE2857">
        <v>0</v>
      </c>
      <c r="AF2857">
        <v>0</v>
      </c>
      <c r="AG2857">
        <v>0</v>
      </c>
      <c r="AH2857">
        <v>0</v>
      </c>
      <c r="AI2857">
        <v>0</v>
      </c>
      <c r="AJ2857">
        <v>0</v>
      </c>
      <c r="AK2857">
        <v>0</v>
      </c>
      <c r="AL2857">
        <v>0</v>
      </c>
    </row>
    <row r="2858" spans="1:38" x14ac:dyDescent="0.25">
      <c r="A2858" t="s">
        <v>805</v>
      </c>
      <c r="B2858">
        <v>1</v>
      </c>
      <c r="C2858" t="s">
        <v>806</v>
      </c>
      <c r="D2858" t="s">
        <v>568</v>
      </c>
      <c r="E2858">
        <v>54</v>
      </c>
      <c r="F2858">
        <v>0</v>
      </c>
      <c r="G2858">
        <v>0</v>
      </c>
      <c r="H2858">
        <v>0</v>
      </c>
      <c r="I2858">
        <v>0</v>
      </c>
      <c r="J2858">
        <v>0</v>
      </c>
      <c r="K2858">
        <v>0</v>
      </c>
      <c r="L2858">
        <v>0</v>
      </c>
      <c r="M2858">
        <v>0</v>
      </c>
      <c r="N2858">
        <v>0</v>
      </c>
      <c r="O2858">
        <v>0</v>
      </c>
      <c r="P2858">
        <v>0</v>
      </c>
      <c r="Q2858">
        <v>0</v>
      </c>
      <c r="R2858">
        <v>0</v>
      </c>
      <c r="S2858">
        <v>0</v>
      </c>
      <c r="T2858">
        <v>0</v>
      </c>
      <c r="U2858">
        <v>0</v>
      </c>
      <c r="V2858">
        <v>0</v>
      </c>
      <c r="W2858">
        <v>0</v>
      </c>
      <c r="X2858">
        <v>0</v>
      </c>
      <c r="Y2858">
        <v>0</v>
      </c>
      <c r="Z2858">
        <v>0</v>
      </c>
      <c r="AA2858">
        <v>0</v>
      </c>
      <c r="AB2858">
        <v>0</v>
      </c>
      <c r="AC2858">
        <v>0</v>
      </c>
      <c r="AD2858">
        <v>0</v>
      </c>
      <c r="AE2858">
        <v>0</v>
      </c>
      <c r="AF2858">
        <v>0</v>
      </c>
      <c r="AG2858">
        <v>0</v>
      </c>
      <c r="AH2858">
        <v>0</v>
      </c>
      <c r="AI2858">
        <v>0</v>
      </c>
      <c r="AJ2858">
        <v>0</v>
      </c>
      <c r="AK2858">
        <v>0</v>
      </c>
      <c r="AL2858">
        <v>0</v>
      </c>
    </row>
    <row r="2859" spans="1:38" x14ac:dyDescent="0.25">
      <c r="A2859" t="s">
        <v>805</v>
      </c>
      <c r="B2859">
        <v>1</v>
      </c>
      <c r="C2859" t="s">
        <v>806</v>
      </c>
      <c r="D2859" t="s">
        <v>569</v>
      </c>
      <c r="E2859">
        <v>54</v>
      </c>
      <c r="F2859">
        <v>0</v>
      </c>
      <c r="G2859">
        <v>0</v>
      </c>
      <c r="H2859">
        <v>0</v>
      </c>
      <c r="I2859">
        <v>0</v>
      </c>
      <c r="J2859">
        <v>0</v>
      </c>
      <c r="K2859">
        <v>0</v>
      </c>
      <c r="L2859">
        <v>0</v>
      </c>
      <c r="M2859">
        <v>0</v>
      </c>
      <c r="N2859">
        <v>0</v>
      </c>
      <c r="O2859">
        <v>0</v>
      </c>
      <c r="P2859">
        <v>0</v>
      </c>
      <c r="Q2859">
        <v>0</v>
      </c>
      <c r="R2859">
        <v>0</v>
      </c>
      <c r="S2859">
        <v>0</v>
      </c>
      <c r="T2859">
        <v>0</v>
      </c>
      <c r="U2859">
        <v>0</v>
      </c>
      <c r="V2859">
        <v>0</v>
      </c>
      <c r="W2859">
        <v>0</v>
      </c>
      <c r="X2859">
        <v>0</v>
      </c>
      <c r="Y2859">
        <v>0</v>
      </c>
      <c r="Z2859">
        <v>0</v>
      </c>
      <c r="AA2859">
        <v>0</v>
      </c>
      <c r="AB2859">
        <v>0</v>
      </c>
      <c r="AC2859">
        <v>0</v>
      </c>
      <c r="AD2859">
        <v>0</v>
      </c>
      <c r="AE2859">
        <v>0</v>
      </c>
      <c r="AF2859">
        <v>0</v>
      </c>
      <c r="AG2859">
        <v>0</v>
      </c>
      <c r="AH2859">
        <v>0</v>
      </c>
      <c r="AI2859">
        <v>0</v>
      </c>
      <c r="AJ2859">
        <v>0</v>
      </c>
      <c r="AK2859">
        <v>0</v>
      </c>
      <c r="AL2859">
        <v>0</v>
      </c>
    </row>
    <row r="2860" spans="1:38" x14ac:dyDescent="0.25">
      <c r="A2860" t="s">
        <v>805</v>
      </c>
      <c r="B2860">
        <v>1</v>
      </c>
      <c r="C2860" t="s">
        <v>806</v>
      </c>
      <c r="D2860" t="s">
        <v>571</v>
      </c>
      <c r="E2860">
        <v>54</v>
      </c>
      <c r="F2860">
        <v>0</v>
      </c>
      <c r="G2860">
        <v>0</v>
      </c>
      <c r="H2860">
        <v>0</v>
      </c>
      <c r="I2860">
        <v>0</v>
      </c>
      <c r="J2860">
        <v>0</v>
      </c>
      <c r="K2860">
        <v>0</v>
      </c>
      <c r="L2860">
        <v>0</v>
      </c>
      <c r="M2860">
        <v>0</v>
      </c>
      <c r="N2860">
        <v>0</v>
      </c>
      <c r="O2860">
        <v>0</v>
      </c>
      <c r="P2860">
        <v>0</v>
      </c>
      <c r="Q2860">
        <v>0</v>
      </c>
      <c r="R2860">
        <v>0</v>
      </c>
      <c r="S2860">
        <v>0</v>
      </c>
      <c r="T2860">
        <v>0</v>
      </c>
      <c r="U2860">
        <v>0</v>
      </c>
      <c r="V2860">
        <v>0</v>
      </c>
      <c r="W2860">
        <v>0</v>
      </c>
      <c r="X2860">
        <v>0</v>
      </c>
      <c r="Y2860">
        <v>0</v>
      </c>
      <c r="Z2860">
        <v>0</v>
      </c>
      <c r="AA2860">
        <v>0</v>
      </c>
      <c r="AB2860">
        <v>0</v>
      </c>
      <c r="AC2860">
        <v>0</v>
      </c>
      <c r="AD2860">
        <v>0</v>
      </c>
      <c r="AE2860">
        <v>0</v>
      </c>
      <c r="AF2860">
        <v>0</v>
      </c>
      <c r="AG2860">
        <v>0</v>
      </c>
      <c r="AH2860">
        <v>0</v>
      </c>
      <c r="AI2860">
        <v>0</v>
      </c>
      <c r="AJ2860">
        <v>0</v>
      </c>
      <c r="AK2860">
        <v>0</v>
      </c>
      <c r="AL2860">
        <v>0</v>
      </c>
    </row>
    <row r="2861" spans="1:38" x14ac:dyDescent="0.25">
      <c r="A2861" t="s">
        <v>805</v>
      </c>
      <c r="B2861">
        <v>1</v>
      </c>
      <c r="C2861" t="s">
        <v>806</v>
      </c>
      <c r="D2861" t="s">
        <v>704</v>
      </c>
      <c r="E2861">
        <v>54</v>
      </c>
      <c r="F2861">
        <v>0</v>
      </c>
      <c r="G2861">
        <v>0</v>
      </c>
      <c r="H2861">
        <v>0</v>
      </c>
      <c r="I2861">
        <v>0</v>
      </c>
      <c r="J2861">
        <v>0</v>
      </c>
      <c r="K2861">
        <v>0</v>
      </c>
      <c r="L2861">
        <v>0</v>
      </c>
      <c r="M2861">
        <v>0</v>
      </c>
      <c r="N2861">
        <v>0</v>
      </c>
      <c r="O2861">
        <v>0</v>
      </c>
      <c r="P2861">
        <v>0</v>
      </c>
      <c r="Q2861">
        <v>0</v>
      </c>
      <c r="R2861">
        <v>0</v>
      </c>
      <c r="S2861">
        <v>0</v>
      </c>
      <c r="T2861">
        <v>0</v>
      </c>
      <c r="U2861">
        <v>0</v>
      </c>
      <c r="V2861">
        <v>0</v>
      </c>
      <c r="W2861">
        <v>0</v>
      </c>
      <c r="X2861">
        <v>0</v>
      </c>
      <c r="Y2861">
        <v>0</v>
      </c>
      <c r="Z2861">
        <v>0</v>
      </c>
      <c r="AA2861">
        <v>0</v>
      </c>
      <c r="AB2861">
        <v>0</v>
      </c>
      <c r="AC2861">
        <v>0</v>
      </c>
      <c r="AD2861">
        <v>0</v>
      </c>
      <c r="AE2861">
        <v>0</v>
      </c>
      <c r="AF2861">
        <v>0</v>
      </c>
      <c r="AG2861">
        <v>0</v>
      </c>
      <c r="AH2861">
        <v>0</v>
      </c>
      <c r="AI2861">
        <v>0</v>
      </c>
      <c r="AJ2861">
        <v>0</v>
      </c>
      <c r="AK2861">
        <v>0</v>
      </c>
      <c r="AL2861">
        <v>0</v>
      </c>
    </row>
    <row r="2862" spans="1:38" x14ac:dyDescent="0.25">
      <c r="A2862" t="s">
        <v>805</v>
      </c>
      <c r="B2862">
        <v>1</v>
      </c>
      <c r="C2862" t="s">
        <v>806</v>
      </c>
      <c r="D2862" t="s">
        <v>570</v>
      </c>
      <c r="E2862">
        <v>54</v>
      </c>
      <c r="F2862">
        <v>0</v>
      </c>
      <c r="G2862">
        <v>0</v>
      </c>
      <c r="H2862">
        <v>0</v>
      </c>
      <c r="I2862">
        <v>0</v>
      </c>
      <c r="J2862">
        <v>0</v>
      </c>
      <c r="K2862">
        <v>0</v>
      </c>
      <c r="L2862">
        <v>0</v>
      </c>
      <c r="M2862">
        <v>0</v>
      </c>
      <c r="N2862">
        <v>0</v>
      </c>
      <c r="O2862">
        <v>0</v>
      </c>
      <c r="P2862">
        <v>0</v>
      </c>
      <c r="Q2862">
        <v>0</v>
      </c>
      <c r="R2862">
        <v>0</v>
      </c>
      <c r="S2862">
        <v>0</v>
      </c>
      <c r="T2862">
        <v>0</v>
      </c>
      <c r="U2862">
        <v>0</v>
      </c>
      <c r="V2862">
        <v>0</v>
      </c>
      <c r="W2862">
        <v>0</v>
      </c>
      <c r="X2862">
        <v>0</v>
      </c>
      <c r="Y2862">
        <v>0</v>
      </c>
      <c r="Z2862">
        <v>0</v>
      </c>
      <c r="AA2862">
        <v>0</v>
      </c>
      <c r="AB2862">
        <v>0</v>
      </c>
      <c r="AC2862">
        <v>0</v>
      </c>
      <c r="AD2862">
        <v>0</v>
      </c>
      <c r="AE2862">
        <v>0</v>
      </c>
      <c r="AF2862">
        <v>0</v>
      </c>
      <c r="AG2862">
        <v>0</v>
      </c>
      <c r="AH2862">
        <v>0</v>
      </c>
      <c r="AI2862">
        <v>0</v>
      </c>
      <c r="AJ2862">
        <v>0</v>
      </c>
      <c r="AK2862">
        <v>0</v>
      </c>
      <c r="AL2862">
        <v>0</v>
      </c>
    </row>
    <row r="2863" spans="1:38" x14ac:dyDescent="0.25">
      <c r="A2863" t="s">
        <v>805</v>
      </c>
      <c r="B2863">
        <v>1</v>
      </c>
      <c r="C2863" t="s">
        <v>806</v>
      </c>
      <c r="D2863" t="s">
        <v>572</v>
      </c>
      <c r="E2863">
        <v>54</v>
      </c>
      <c r="F2863">
        <v>0</v>
      </c>
      <c r="G2863">
        <v>0</v>
      </c>
      <c r="H2863">
        <v>0</v>
      </c>
      <c r="I2863">
        <v>0</v>
      </c>
      <c r="J2863">
        <v>0</v>
      </c>
      <c r="K2863">
        <v>0</v>
      </c>
      <c r="L2863">
        <v>0</v>
      </c>
      <c r="M2863">
        <v>0</v>
      </c>
      <c r="N2863">
        <v>0</v>
      </c>
      <c r="O2863">
        <v>0</v>
      </c>
      <c r="P2863">
        <v>0</v>
      </c>
      <c r="Q2863">
        <v>0</v>
      </c>
      <c r="R2863">
        <v>0</v>
      </c>
      <c r="S2863">
        <v>0</v>
      </c>
      <c r="T2863">
        <v>0</v>
      </c>
      <c r="U2863">
        <v>0</v>
      </c>
      <c r="V2863">
        <v>0</v>
      </c>
      <c r="W2863">
        <v>0</v>
      </c>
      <c r="X2863">
        <v>0</v>
      </c>
      <c r="Y2863">
        <v>0</v>
      </c>
      <c r="Z2863">
        <v>0</v>
      </c>
      <c r="AA2863">
        <v>0</v>
      </c>
      <c r="AB2863">
        <v>0</v>
      </c>
      <c r="AC2863">
        <v>0</v>
      </c>
      <c r="AD2863">
        <v>0</v>
      </c>
      <c r="AE2863">
        <v>0</v>
      </c>
      <c r="AF2863">
        <v>0</v>
      </c>
      <c r="AG2863">
        <v>0</v>
      </c>
      <c r="AH2863">
        <v>0</v>
      </c>
      <c r="AI2863">
        <v>0</v>
      </c>
      <c r="AJ2863">
        <v>0</v>
      </c>
      <c r="AK2863">
        <v>0</v>
      </c>
      <c r="AL2863">
        <v>0</v>
      </c>
    </row>
    <row r="2864" spans="1:38" x14ac:dyDescent="0.25">
      <c r="A2864" t="s">
        <v>805</v>
      </c>
      <c r="B2864">
        <v>1</v>
      </c>
      <c r="C2864" t="s">
        <v>806</v>
      </c>
      <c r="D2864" t="s">
        <v>584</v>
      </c>
      <c r="E2864">
        <v>54</v>
      </c>
      <c r="F2864">
        <v>0</v>
      </c>
      <c r="G2864">
        <v>0</v>
      </c>
      <c r="H2864">
        <v>0</v>
      </c>
      <c r="I2864">
        <v>0</v>
      </c>
      <c r="J2864">
        <v>0</v>
      </c>
      <c r="K2864">
        <v>0</v>
      </c>
      <c r="L2864">
        <v>0</v>
      </c>
      <c r="M2864">
        <v>0</v>
      </c>
      <c r="N2864">
        <v>0</v>
      </c>
      <c r="O2864">
        <v>0</v>
      </c>
      <c r="P2864">
        <v>0</v>
      </c>
      <c r="Q2864">
        <v>0</v>
      </c>
      <c r="R2864">
        <v>0</v>
      </c>
      <c r="S2864">
        <v>0</v>
      </c>
      <c r="T2864">
        <v>0</v>
      </c>
      <c r="U2864">
        <v>0</v>
      </c>
      <c r="V2864">
        <v>0</v>
      </c>
      <c r="W2864">
        <v>0</v>
      </c>
      <c r="X2864">
        <v>0</v>
      </c>
      <c r="Y2864">
        <v>0</v>
      </c>
      <c r="Z2864">
        <v>0</v>
      </c>
      <c r="AA2864">
        <v>0</v>
      </c>
      <c r="AB2864">
        <v>0</v>
      </c>
      <c r="AC2864">
        <v>0</v>
      </c>
      <c r="AD2864">
        <v>0</v>
      </c>
      <c r="AE2864">
        <v>0</v>
      </c>
      <c r="AF2864">
        <v>0</v>
      </c>
      <c r="AG2864">
        <v>0</v>
      </c>
      <c r="AH2864">
        <v>0</v>
      </c>
      <c r="AI2864">
        <v>0</v>
      </c>
      <c r="AJ2864">
        <v>0</v>
      </c>
      <c r="AK2864">
        <v>0</v>
      </c>
      <c r="AL2864">
        <v>0</v>
      </c>
    </row>
    <row r="2865" spans="1:38" x14ac:dyDescent="0.25">
      <c r="A2865" t="s">
        <v>805</v>
      </c>
      <c r="B2865">
        <v>1</v>
      </c>
      <c r="C2865" t="s">
        <v>806</v>
      </c>
      <c r="D2865" t="s">
        <v>586</v>
      </c>
      <c r="E2865">
        <v>54</v>
      </c>
      <c r="F2865">
        <v>0</v>
      </c>
      <c r="G2865">
        <v>0</v>
      </c>
      <c r="H2865">
        <v>0</v>
      </c>
      <c r="I2865">
        <v>0</v>
      </c>
      <c r="J2865">
        <v>0</v>
      </c>
      <c r="K2865">
        <v>0</v>
      </c>
      <c r="L2865">
        <v>0</v>
      </c>
      <c r="M2865">
        <v>0</v>
      </c>
      <c r="N2865">
        <v>0</v>
      </c>
      <c r="O2865">
        <v>0</v>
      </c>
      <c r="P2865">
        <v>0</v>
      </c>
      <c r="Q2865">
        <v>0</v>
      </c>
      <c r="R2865">
        <v>0</v>
      </c>
      <c r="S2865">
        <v>0</v>
      </c>
      <c r="T2865">
        <v>0</v>
      </c>
      <c r="U2865">
        <v>0</v>
      </c>
      <c r="V2865">
        <v>0</v>
      </c>
      <c r="W2865">
        <v>0</v>
      </c>
      <c r="X2865">
        <v>0</v>
      </c>
      <c r="Y2865">
        <v>0</v>
      </c>
      <c r="Z2865">
        <v>0</v>
      </c>
      <c r="AA2865">
        <v>0</v>
      </c>
      <c r="AB2865">
        <v>0</v>
      </c>
      <c r="AC2865">
        <v>0</v>
      </c>
      <c r="AD2865">
        <v>0</v>
      </c>
      <c r="AE2865">
        <v>0</v>
      </c>
      <c r="AF2865">
        <v>0</v>
      </c>
      <c r="AG2865">
        <v>0</v>
      </c>
      <c r="AH2865">
        <v>0</v>
      </c>
      <c r="AI2865">
        <v>0</v>
      </c>
      <c r="AJ2865">
        <v>0</v>
      </c>
      <c r="AK2865">
        <v>0</v>
      </c>
      <c r="AL2865">
        <v>0</v>
      </c>
    </row>
    <row r="2866" spans="1:38" x14ac:dyDescent="0.25">
      <c r="A2866" t="s">
        <v>805</v>
      </c>
      <c r="B2866">
        <v>1</v>
      </c>
      <c r="C2866" t="s">
        <v>806</v>
      </c>
      <c r="D2866" t="s">
        <v>573</v>
      </c>
      <c r="E2866">
        <v>54</v>
      </c>
      <c r="F2866">
        <v>0</v>
      </c>
      <c r="G2866">
        <v>0</v>
      </c>
      <c r="H2866">
        <v>0</v>
      </c>
      <c r="I2866">
        <v>0</v>
      </c>
      <c r="J2866">
        <v>0</v>
      </c>
      <c r="K2866">
        <v>0</v>
      </c>
      <c r="L2866">
        <v>0</v>
      </c>
      <c r="M2866">
        <v>0</v>
      </c>
      <c r="N2866">
        <v>0</v>
      </c>
      <c r="O2866">
        <v>0</v>
      </c>
      <c r="P2866">
        <v>0</v>
      </c>
      <c r="Q2866">
        <v>0</v>
      </c>
      <c r="R2866">
        <v>0</v>
      </c>
      <c r="S2866">
        <v>0</v>
      </c>
      <c r="T2866">
        <v>0</v>
      </c>
      <c r="U2866">
        <v>0</v>
      </c>
      <c r="V2866">
        <v>0</v>
      </c>
      <c r="W2866">
        <v>0</v>
      </c>
      <c r="X2866">
        <v>0</v>
      </c>
      <c r="Y2866">
        <v>0</v>
      </c>
      <c r="Z2866">
        <v>0</v>
      </c>
      <c r="AA2866">
        <v>0</v>
      </c>
      <c r="AB2866">
        <v>0</v>
      </c>
      <c r="AC2866">
        <v>0</v>
      </c>
      <c r="AD2866">
        <v>0</v>
      </c>
      <c r="AE2866">
        <v>0</v>
      </c>
      <c r="AF2866">
        <v>0</v>
      </c>
      <c r="AG2866">
        <v>0</v>
      </c>
      <c r="AH2866">
        <v>0</v>
      </c>
      <c r="AI2866">
        <v>0</v>
      </c>
      <c r="AJ2866">
        <v>0</v>
      </c>
      <c r="AK2866">
        <v>0</v>
      </c>
      <c r="AL2866">
        <v>0</v>
      </c>
    </row>
    <row r="2867" spans="1:38" x14ac:dyDescent="0.25">
      <c r="A2867" t="s">
        <v>805</v>
      </c>
      <c r="B2867">
        <v>1</v>
      </c>
      <c r="C2867" t="s">
        <v>806</v>
      </c>
      <c r="D2867" t="s">
        <v>576</v>
      </c>
      <c r="E2867">
        <v>54</v>
      </c>
      <c r="F2867">
        <v>0</v>
      </c>
      <c r="G2867">
        <v>0</v>
      </c>
      <c r="H2867">
        <v>0</v>
      </c>
      <c r="I2867">
        <v>0</v>
      </c>
      <c r="J2867">
        <v>0</v>
      </c>
      <c r="K2867">
        <v>0</v>
      </c>
      <c r="L2867">
        <v>0</v>
      </c>
      <c r="M2867">
        <v>0</v>
      </c>
      <c r="N2867">
        <v>0</v>
      </c>
      <c r="O2867">
        <v>0</v>
      </c>
      <c r="P2867">
        <v>0</v>
      </c>
      <c r="Q2867">
        <v>0</v>
      </c>
      <c r="R2867">
        <v>0</v>
      </c>
      <c r="S2867">
        <v>0</v>
      </c>
      <c r="T2867">
        <v>0</v>
      </c>
      <c r="U2867">
        <v>0</v>
      </c>
      <c r="V2867">
        <v>0</v>
      </c>
      <c r="W2867">
        <v>0</v>
      </c>
      <c r="X2867">
        <v>0</v>
      </c>
      <c r="Y2867">
        <v>0</v>
      </c>
      <c r="Z2867">
        <v>0</v>
      </c>
      <c r="AA2867">
        <v>0</v>
      </c>
      <c r="AB2867">
        <v>0</v>
      </c>
      <c r="AC2867">
        <v>0</v>
      </c>
      <c r="AD2867">
        <v>0</v>
      </c>
      <c r="AE2867">
        <v>0</v>
      </c>
      <c r="AF2867">
        <v>0</v>
      </c>
      <c r="AG2867">
        <v>0</v>
      </c>
      <c r="AH2867">
        <v>0</v>
      </c>
      <c r="AI2867">
        <v>0</v>
      </c>
      <c r="AJ2867">
        <v>0</v>
      </c>
      <c r="AK2867">
        <v>0</v>
      </c>
      <c r="AL2867">
        <v>0</v>
      </c>
    </row>
    <row r="2868" spans="1:38" x14ac:dyDescent="0.25">
      <c r="A2868" t="s">
        <v>805</v>
      </c>
      <c r="B2868">
        <v>1</v>
      </c>
      <c r="C2868" t="s">
        <v>806</v>
      </c>
      <c r="D2868" t="s">
        <v>578</v>
      </c>
      <c r="E2868">
        <v>54</v>
      </c>
      <c r="F2868">
        <v>0</v>
      </c>
      <c r="G2868">
        <v>0</v>
      </c>
      <c r="H2868">
        <v>0</v>
      </c>
      <c r="I2868">
        <v>0</v>
      </c>
      <c r="J2868">
        <v>0</v>
      </c>
      <c r="K2868">
        <v>0</v>
      </c>
      <c r="L2868">
        <v>0</v>
      </c>
      <c r="M2868">
        <v>0</v>
      </c>
      <c r="N2868">
        <v>0</v>
      </c>
      <c r="O2868">
        <v>0</v>
      </c>
      <c r="P2868">
        <v>0</v>
      </c>
      <c r="Q2868">
        <v>0</v>
      </c>
      <c r="R2868">
        <v>0</v>
      </c>
      <c r="S2868">
        <v>0</v>
      </c>
      <c r="T2868">
        <v>0</v>
      </c>
      <c r="U2868">
        <v>0</v>
      </c>
      <c r="V2868">
        <v>0</v>
      </c>
      <c r="W2868">
        <v>0</v>
      </c>
      <c r="X2868">
        <v>0</v>
      </c>
      <c r="Y2868">
        <v>0</v>
      </c>
      <c r="Z2868">
        <v>0</v>
      </c>
      <c r="AA2868">
        <v>0</v>
      </c>
      <c r="AB2868">
        <v>0</v>
      </c>
      <c r="AC2868">
        <v>0</v>
      </c>
      <c r="AD2868">
        <v>0</v>
      </c>
      <c r="AE2868">
        <v>0</v>
      </c>
      <c r="AF2868">
        <v>0</v>
      </c>
      <c r="AG2868">
        <v>0</v>
      </c>
      <c r="AH2868">
        <v>0</v>
      </c>
      <c r="AI2868">
        <v>0</v>
      </c>
      <c r="AJ2868">
        <v>0</v>
      </c>
      <c r="AK2868">
        <v>0</v>
      </c>
      <c r="AL2868">
        <v>0</v>
      </c>
    </row>
    <row r="2869" spans="1:38" x14ac:dyDescent="0.25">
      <c r="A2869" t="s">
        <v>805</v>
      </c>
      <c r="B2869">
        <v>1</v>
      </c>
      <c r="C2869" t="s">
        <v>806</v>
      </c>
      <c r="D2869" t="s">
        <v>580</v>
      </c>
      <c r="E2869">
        <v>54</v>
      </c>
      <c r="F2869">
        <v>0</v>
      </c>
      <c r="G2869">
        <v>0</v>
      </c>
      <c r="H2869">
        <v>0</v>
      </c>
      <c r="I2869">
        <v>0</v>
      </c>
      <c r="J2869">
        <v>0</v>
      </c>
      <c r="K2869">
        <v>0</v>
      </c>
      <c r="L2869">
        <v>0</v>
      </c>
      <c r="M2869">
        <v>0</v>
      </c>
      <c r="N2869">
        <v>0</v>
      </c>
      <c r="O2869">
        <v>0</v>
      </c>
      <c r="P2869">
        <v>0</v>
      </c>
      <c r="Q2869">
        <v>0</v>
      </c>
      <c r="R2869">
        <v>0</v>
      </c>
      <c r="S2869">
        <v>0</v>
      </c>
      <c r="T2869">
        <v>0</v>
      </c>
      <c r="U2869">
        <v>0</v>
      </c>
      <c r="V2869">
        <v>0</v>
      </c>
      <c r="W2869">
        <v>0</v>
      </c>
      <c r="X2869">
        <v>0</v>
      </c>
      <c r="Y2869">
        <v>0</v>
      </c>
      <c r="Z2869">
        <v>0</v>
      </c>
      <c r="AA2869">
        <v>0</v>
      </c>
      <c r="AB2869">
        <v>0</v>
      </c>
      <c r="AC2869">
        <v>0</v>
      </c>
      <c r="AD2869">
        <v>0</v>
      </c>
      <c r="AE2869">
        <v>0</v>
      </c>
      <c r="AF2869">
        <v>0</v>
      </c>
      <c r="AG2869">
        <v>0</v>
      </c>
      <c r="AH2869">
        <v>0</v>
      </c>
      <c r="AI2869">
        <v>0</v>
      </c>
      <c r="AJ2869">
        <v>0</v>
      </c>
      <c r="AK2869">
        <v>0</v>
      </c>
      <c r="AL2869">
        <v>0</v>
      </c>
    </row>
    <row r="2870" spans="1:38" x14ac:dyDescent="0.25">
      <c r="A2870" t="s">
        <v>805</v>
      </c>
      <c r="B2870">
        <v>1</v>
      </c>
      <c r="C2870" t="s">
        <v>806</v>
      </c>
      <c r="D2870" t="s">
        <v>574</v>
      </c>
      <c r="E2870">
        <v>54</v>
      </c>
      <c r="F2870">
        <v>0</v>
      </c>
      <c r="G2870">
        <v>0</v>
      </c>
      <c r="H2870">
        <v>0</v>
      </c>
      <c r="I2870">
        <v>0</v>
      </c>
      <c r="J2870">
        <v>0</v>
      </c>
      <c r="K2870">
        <v>0</v>
      </c>
      <c r="L2870">
        <v>0</v>
      </c>
      <c r="M2870">
        <v>0</v>
      </c>
      <c r="N2870">
        <v>0</v>
      </c>
      <c r="O2870">
        <v>0</v>
      </c>
      <c r="P2870">
        <v>0</v>
      </c>
      <c r="Q2870">
        <v>0</v>
      </c>
      <c r="R2870">
        <v>0</v>
      </c>
      <c r="S2870">
        <v>0</v>
      </c>
      <c r="T2870">
        <v>0</v>
      </c>
      <c r="U2870">
        <v>0</v>
      </c>
      <c r="V2870">
        <v>0</v>
      </c>
      <c r="W2870">
        <v>0</v>
      </c>
      <c r="X2870">
        <v>0</v>
      </c>
      <c r="Y2870">
        <v>0</v>
      </c>
      <c r="Z2870">
        <v>0</v>
      </c>
      <c r="AA2870">
        <v>0</v>
      </c>
      <c r="AB2870">
        <v>0</v>
      </c>
      <c r="AC2870">
        <v>0</v>
      </c>
      <c r="AD2870">
        <v>0</v>
      </c>
      <c r="AE2870">
        <v>0</v>
      </c>
      <c r="AF2870">
        <v>0</v>
      </c>
      <c r="AG2870">
        <v>0</v>
      </c>
      <c r="AH2870">
        <v>0</v>
      </c>
      <c r="AI2870">
        <v>0</v>
      </c>
      <c r="AJ2870">
        <v>0</v>
      </c>
      <c r="AK2870">
        <v>0</v>
      </c>
      <c r="AL2870">
        <v>0</v>
      </c>
    </row>
    <row r="2871" spans="1:38" x14ac:dyDescent="0.25">
      <c r="A2871" t="s">
        <v>805</v>
      </c>
      <c r="B2871">
        <v>1</v>
      </c>
      <c r="C2871" t="s">
        <v>806</v>
      </c>
      <c r="D2871" t="s">
        <v>582</v>
      </c>
      <c r="E2871">
        <v>54</v>
      </c>
      <c r="F2871">
        <v>0</v>
      </c>
      <c r="G2871">
        <v>0</v>
      </c>
      <c r="H2871">
        <v>0</v>
      </c>
      <c r="I2871">
        <v>0</v>
      </c>
      <c r="J2871">
        <v>0</v>
      </c>
      <c r="K2871">
        <v>0</v>
      </c>
      <c r="L2871">
        <v>0</v>
      </c>
      <c r="M2871">
        <v>0</v>
      </c>
      <c r="N2871">
        <v>0</v>
      </c>
      <c r="O2871">
        <v>0</v>
      </c>
      <c r="P2871">
        <v>0</v>
      </c>
      <c r="Q2871">
        <v>0</v>
      </c>
      <c r="R2871">
        <v>0</v>
      </c>
      <c r="S2871">
        <v>0</v>
      </c>
      <c r="T2871">
        <v>0</v>
      </c>
      <c r="U2871">
        <v>0</v>
      </c>
      <c r="V2871">
        <v>0</v>
      </c>
      <c r="W2871">
        <v>0</v>
      </c>
      <c r="X2871">
        <v>0</v>
      </c>
      <c r="Y2871">
        <v>0</v>
      </c>
      <c r="Z2871">
        <v>0</v>
      </c>
      <c r="AA2871">
        <v>0</v>
      </c>
      <c r="AB2871">
        <v>0</v>
      </c>
      <c r="AC2871">
        <v>0</v>
      </c>
      <c r="AD2871">
        <v>0</v>
      </c>
      <c r="AE2871">
        <v>0</v>
      </c>
      <c r="AF2871">
        <v>0</v>
      </c>
      <c r="AG2871">
        <v>0</v>
      </c>
      <c r="AH2871">
        <v>0</v>
      </c>
      <c r="AI2871">
        <v>0</v>
      </c>
      <c r="AJ2871">
        <v>0</v>
      </c>
      <c r="AK2871">
        <v>0</v>
      </c>
      <c r="AL2871">
        <v>0</v>
      </c>
    </row>
    <row r="2872" spans="1:38" x14ac:dyDescent="0.25">
      <c r="A2872" t="s">
        <v>805</v>
      </c>
      <c r="B2872">
        <v>1</v>
      </c>
      <c r="C2872" t="s">
        <v>806</v>
      </c>
      <c r="D2872" t="s">
        <v>587</v>
      </c>
      <c r="E2872">
        <v>54</v>
      </c>
      <c r="F2872">
        <v>0</v>
      </c>
      <c r="G2872">
        <v>0</v>
      </c>
      <c r="H2872">
        <v>0</v>
      </c>
      <c r="I2872">
        <v>0</v>
      </c>
      <c r="J2872">
        <v>0</v>
      </c>
      <c r="K2872">
        <v>0</v>
      </c>
      <c r="L2872">
        <v>0</v>
      </c>
      <c r="M2872">
        <v>0</v>
      </c>
      <c r="N2872">
        <v>0</v>
      </c>
      <c r="O2872">
        <v>0</v>
      </c>
      <c r="P2872">
        <v>0</v>
      </c>
      <c r="Q2872">
        <v>0</v>
      </c>
      <c r="R2872">
        <v>0</v>
      </c>
      <c r="S2872">
        <v>0</v>
      </c>
      <c r="T2872">
        <v>0</v>
      </c>
      <c r="U2872">
        <v>0</v>
      </c>
      <c r="V2872">
        <v>0</v>
      </c>
      <c r="W2872">
        <v>0</v>
      </c>
      <c r="X2872">
        <v>0</v>
      </c>
      <c r="Y2872">
        <v>0</v>
      </c>
      <c r="Z2872">
        <v>0</v>
      </c>
      <c r="AA2872">
        <v>0</v>
      </c>
      <c r="AB2872">
        <v>0</v>
      </c>
      <c r="AC2872">
        <v>0</v>
      </c>
      <c r="AD2872">
        <v>0</v>
      </c>
      <c r="AE2872">
        <v>0</v>
      </c>
      <c r="AF2872">
        <v>0</v>
      </c>
      <c r="AG2872">
        <v>0</v>
      </c>
      <c r="AH2872">
        <v>0</v>
      </c>
      <c r="AI2872">
        <v>0</v>
      </c>
      <c r="AJ2872">
        <v>0</v>
      </c>
      <c r="AK2872">
        <v>0</v>
      </c>
      <c r="AL2872">
        <v>0</v>
      </c>
    </row>
    <row r="2873" spans="1:38" x14ac:dyDescent="0.25">
      <c r="A2873" t="s">
        <v>805</v>
      </c>
      <c r="B2873">
        <v>1</v>
      </c>
      <c r="C2873" t="s">
        <v>806</v>
      </c>
      <c r="D2873" t="s">
        <v>588</v>
      </c>
      <c r="E2873">
        <v>54</v>
      </c>
      <c r="F2873">
        <v>0</v>
      </c>
      <c r="G2873">
        <v>0</v>
      </c>
      <c r="H2873">
        <v>0</v>
      </c>
      <c r="I2873">
        <v>0</v>
      </c>
      <c r="J2873">
        <v>0</v>
      </c>
      <c r="K2873">
        <v>0</v>
      </c>
      <c r="L2873">
        <v>0</v>
      </c>
      <c r="M2873">
        <v>0</v>
      </c>
      <c r="N2873">
        <v>0</v>
      </c>
      <c r="O2873">
        <v>0</v>
      </c>
      <c r="P2873">
        <v>0</v>
      </c>
      <c r="Q2873">
        <v>0</v>
      </c>
      <c r="R2873">
        <v>0</v>
      </c>
      <c r="S2873">
        <v>0</v>
      </c>
      <c r="T2873">
        <v>0</v>
      </c>
      <c r="U2873">
        <v>0</v>
      </c>
      <c r="V2873">
        <v>0</v>
      </c>
      <c r="W2873">
        <v>0</v>
      </c>
      <c r="X2873">
        <v>0</v>
      </c>
      <c r="Y2873">
        <v>0</v>
      </c>
      <c r="Z2873">
        <v>0</v>
      </c>
      <c r="AA2873">
        <v>0</v>
      </c>
      <c r="AB2873">
        <v>0</v>
      </c>
      <c r="AC2873">
        <v>0</v>
      </c>
      <c r="AD2873">
        <v>0</v>
      </c>
      <c r="AE2873">
        <v>0</v>
      </c>
      <c r="AF2873">
        <v>0</v>
      </c>
      <c r="AG2873">
        <v>0</v>
      </c>
      <c r="AH2873">
        <v>0</v>
      </c>
      <c r="AI2873">
        <v>0</v>
      </c>
      <c r="AJ2873">
        <v>0</v>
      </c>
      <c r="AK2873">
        <v>0</v>
      </c>
      <c r="AL2873">
        <v>0</v>
      </c>
    </row>
    <row r="2874" spans="1:38" x14ac:dyDescent="0.25">
      <c r="A2874" t="s">
        <v>805</v>
      </c>
      <c r="B2874">
        <v>1</v>
      </c>
      <c r="C2874" t="s">
        <v>806</v>
      </c>
      <c r="D2874" t="s">
        <v>589</v>
      </c>
      <c r="E2874">
        <v>54</v>
      </c>
      <c r="F2874">
        <v>0</v>
      </c>
      <c r="G2874">
        <v>0</v>
      </c>
      <c r="H2874">
        <v>0</v>
      </c>
      <c r="I2874">
        <v>0</v>
      </c>
      <c r="J2874">
        <v>0</v>
      </c>
      <c r="K2874">
        <v>0</v>
      </c>
      <c r="L2874">
        <v>0</v>
      </c>
      <c r="M2874">
        <v>0</v>
      </c>
      <c r="N2874">
        <v>0</v>
      </c>
      <c r="O2874">
        <v>0</v>
      </c>
      <c r="P2874">
        <v>0</v>
      </c>
      <c r="Q2874">
        <v>0</v>
      </c>
      <c r="R2874">
        <v>0</v>
      </c>
      <c r="S2874">
        <v>0</v>
      </c>
      <c r="T2874">
        <v>0</v>
      </c>
      <c r="U2874">
        <v>0</v>
      </c>
      <c r="V2874">
        <v>0</v>
      </c>
      <c r="W2874">
        <v>0</v>
      </c>
      <c r="X2874">
        <v>0</v>
      </c>
      <c r="Y2874">
        <v>0</v>
      </c>
      <c r="Z2874">
        <v>0</v>
      </c>
      <c r="AA2874">
        <v>0</v>
      </c>
      <c r="AB2874">
        <v>0</v>
      </c>
      <c r="AC2874">
        <v>0</v>
      </c>
      <c r="AD2874">
        <v>0</v>
      </c>
      <c r="AE2874">
        <v>0</v>
      </c>
      <c r="AF2874">
        <v>0</v>
      </c>
      <c r="AG2874">
        <v>0</v>
      </c>
      <c r="AH2874">
        <v>0</v>
      </c>
      <c r="AI2874">
        <v>0</v>
      </c>
      <c r="AJ2874">
        <v>0</v>
      </c>
      <c r="AK2874">
        <v>0</v>
      </c>
      <c r="AL2874">
        <v>0</v>
      </c>
    </row>
    <row r="2875" spans="1:38" x14ac:dyDescent="0.25">
      <c r="A2875" t="s">
        <v>805</v>
      </c>
      <c r="B2875">
        <v>1</v>
      </c>
      <c r="C2875" t="s">
        <v>806</v>
      </c>
      <c r="D2875" t="s">
        <v>590</v>
      </c>
      <c r="E2875">
        <v>54</v>
      </c>
      <c r="F2875">
        <v>0</v>
      </c>
      <c r="G2875">
        <v>0</v>
      </c>
      <c r="H2875">
        <v>0</v>
      </c>
      <c r="I2875">
        <v>0</v>
      </c>
      <c r="J2875">
        <v>0</v>
      </c>
      <c r="K2875">
        <v>0</v>
      </c>
      <c r="L2875">
        <v>0</v>
      </c>
      <c r="M2875">
        <v>0</v>
      </c>
      <c r="N2875">
        <v>0</v>
      </c>
      <c r="O2875">
        <v>0</v>
      </c>
      <c r="P2875">
        <v>0</v>
      </c>
      <c r="Q2875">
        <v>0</v>
      </c>
      <c r="R2875">
        <v>0</v>
      </c>
      <c r="S2875">
        <v>0</v>
      </c>
      <c r="T2875">
        <v>0</v>
      </c>
      <c r="U2875">
        <v>0</v>
      </c>
      <c r="V2875">
        <v>0</v>
      </c>
      <c r="W2875">
        <v>0</v>
      </c>
      <c r="X2875">
        <v>0</v>
      </c>
      <c r="Y2875">
        <v>0</v>
      </c>
      <c r="Z2875">
        <v>0</v>
      </c>
      <c r="AA2875">
        <v>0</v>
      </c>
      <c r="AB2875">
        <v>0</v>
      </c>
      <c r="AC2875">
        <v>0</v>
      </c>
      <c r="AD2875">
        <v>0</v>
      </c>
      <c r="AE2875">
        <v>0</v>
      </c>
      <c r="AF2875">
        <v>0</v>
      </c>
      <c r="AG2875">
        <v>0</v>
      </c>
      <c r="AH2875">
        <v>0</v>
      </c>
      <c r="AI2875">
        <v>0</v>
      </c>
      <c r="AJ2875">
        <v>0</v>
      </c>
      <c r="AK2875">
        <v>0</v>
      </c>
      <c r="AL2875">
        <v>0</v>
      </c>
    </row>
    <row r="2876" spans="1:38" x14ac:dyDescent="0.25">
      <c r="A2876" t="s">
        <v>805</v>
      </c>
      <c r="B2876">
        <v>1</v>
      </c>
      <c r="C2876" t="s">
        <v>806</v>
      </c>
      <c r="D2876" t="s">
        <v>705</v>
      </c>
      <c r="E2876">
        <v>54</v>
      </c>
      <c r="F2876">
        <v>0</v>
      </c>
      <c r="G2876">
        <v>0</v>
      </c>
      <c r="H2876">
        <v>0</v>
      </c>
      <c r="I2876">
        <v>0</v>
      </c>
      <c r="J2876">
        <v>0</v>
      </c>
      <c r="K2876">
        <v>0</v>
      </c>
      <c r="L2876">
        <v>0</v>
      </c>
      <c r="M2876">
        <v>0</v>
      </c>
      <c r="N2876">
        <v>0</v>
      </c>
      <c r="O2876">
        <v>0</v>
      </c>
      <c r="P2876">
        <v>0</v>
      </c>
      <c r="Q2876">
        <v>0</v>
      </c>
      <c r="R2876">
        <v>0</v>
      </c>
      <c r="S2876">
        <v>0</v>
      </c>
      <c r="T2876">
        <v>0</v>
      </c>
      <c r="U2876">
        <v>0</v>
      </c>
      <c r="V2876">
        <v>0</v>
      </c>
      <c r="W2876">
        <v>0</v>
      </c>
      <c r="X2876">
        <v>0</v>
      </c>
      <c r="Y2876">
        <v>0</v>
      </c>
      <c r="Z2876">
        <v>0</v>
      </c>
      <c r="AA2876">
        <v>0</v>
      </c>
      <c r="AB2876">
        <v>0</v>
      </c>
      <c r="AC2876">
        <v>0</v>
      </c>
      <c r="AD2876">
        <v>0</v>
      </c>
      <c r="AE2876">
        <v>0</v>
      </c>
      <c r="AF2876">
        <v>0</v>
      </c>
      <c r="AG2876">
        <v>0</v>
      </c>
      <c r="AH2876">
        <v>0</v>
      </c>
      <c r="AI2876">
        <v>0</v>
      </c>
      <c r="AJ2876">
        <v>0</v>
      </c>
      <c r="AK2876">
        <v>0</v>
      </c>
      <c r="AL2876">
        <v>0</v>
      </c>
    </row>
    <row r="2877" spans="1:38" x14ac:dyDescent="0.25">
      <c r="A2877" t="s">
        <v>805</v>
      </c>
      <c r="B2877">
        <v>1</v>
      </c>
      <c r="C2877" t="s">
        <v>806</v>
      </c>
      <c r="D2877" t="s">
        <v>592</v>
      </c>
      <c r="E2877">
        <v>54</v>
      </c>
      <c r="F2877">
        <v>0</v>
      </c>
      <c r="G2877">
        <v>0</v>
      </c>
      <c r="H2877">
        <v>0</v>
      </c>
      <c r="I2877">
        <v>0</v>
      </c>
      <c r="J2877">
        <v>0</v>
      </c>
      <c r="K2877">
        <v>0</v>
      </c>
      <c r="L2877">
        <v>0</v>
      </c>
      <c r="M2877">
        <v>0</v>
      </c>
      <c r="N2877">
        <v>0</v>
      </c>
      <c r="O2877">
        <v>0</v>
      </c>
      <c r="P2877">
        <v>0</v>
      </c>
      <c r="Q2877">
        <v>0</v>
      </c>
      <c r="R2877">
        <v>0</v>
      </c>
      <c r="S2877">
        <v>0</v>
      </c>
      <c r="T2877">
        <v>0</v>
      </c>
      <c r="U2877">
        <v>0</v>
      </c>
      <c r="V2877">
        <v>0</v>
      </c>
      <c r="W2877">
        <v>0</v>
      </c>
      <c r="X2877">
        <v>0</v>
      </c>
      <c r="Y2877">
        <v>0</v>
      </c>
      <c r="Z2877">
        <v>0</v>
      </c>
      <c r="AA2877">
        <v>0</v>
      </c>
      <c r="AB2877">
        <v>0</v>
      </c>
      <c r="AC2877">
        <v>0</v>
      </c>
      <c r="AD2877">
        <v>0</v>
      </c>
      <c r="AE2877">
        <v>0</v>
      </c>
      <c r="AF2877">
        <v>0</v>
      </c>
      <c r="AG2877">
        <v>0</v>
      </c>
      <c r="AH2877">
        <v>0</v>
      </c>
      <c r="AI2877">
        <v>0</v>
      </c>
      <c r="AJ2877">
        <v>0</v>
      </c>
      <c r="AK2877">
        <v>0</v>
      </c>
      <c r="AL2877">
        <v>0</v>
      </c>
    </row>
    <row r="2878" spans="1:38" x14ac:dyDescent="0.25">
      <c r="A2878" t="s">
        <v>805</v>
      </c>
      <c r="B2878">
        <v>1</v>
      </c>
      <c r="C2878" t="s">
        <v>806</v>
      </c>
      <c r="D2878" t="s">
        <v>594</v>
      </c>
      <c r="E2878">
        <v>54</v>
      </c>
      <c r="F2878">
        <v>0</v>
      </c>
      <c r="G2878">
        <v>0</v>
      </c>
      <c r="H2878">
        <v>0</v>
      </c>
      <c r="I2878">
        <v>0</v>
      </c>
      <c r="J2878">
        <v>0</v>
      </c>
      <c r="K2878">
        <v>0</v>
      </c>
      <c r="L2878">
        <v>0</v>
      </c>
      <c r="M2878">
        <v>0</v>
      </c>
      <c r="N2878">
        <v>0</v>
      </c>
      <c r="O2878">
        <v>0</v>
      </c>
      <c r="P2878">
        <v>0</v>
      </c>
      <c r="Q2878">
        <v>0</v>
      </c>
      <c r="R2878">
        <v>0</v>
      </c>
      <c r="S2878">
        <v>0</v>
      </c>
      <c r="T2878">
        <v>0</v>
      </c>
      <c r="U2878">
        <v>0</v>
      </c>
      <c r="V2878">
        <v>0</v>
      </c>
      <c r="W2878">
        <v>0</v>
      </c>
      <c r="X2878">
        <v>0</v>
      </c>
      <c r="Y2878">
        <v>0</v>
      </c>
      <c r="Z2878">
        <v>0</v>
      </c>
      <c r="AA2878">
        <v>0</v>
      </c>
      <c r="AB2878">
        <v>0</v>
      </c>
      <c r="AC2878">
        <v>0</v>
      </c>
      <c r="AD2878">
        <v>0</v>
      </c>
      <c r="AE2878">
        <v>0</v>
      </c>
      <c r="AF2878">
        <v>0</v>
      </c>
      <c r="AG2878">
        <v>0</v>
      </c>
      <c r="AH2878">
        <v>0</v>
      </c>
      <c r="AI2878">
        <v>0</v>
      </c>
      <c r="AJ2878">
        <v>0</v>
      </c>
      <c r="AK2878">
        <v>0</v>
      </c>
      <c r="AL2878">
        <v>0</v>
      </c>
    </row>
    <row r="2879" spans="1:38" x14ac:dyDescent="0.25">
      <c r="A2879" t="s">
        <v>805</v>
      </c>
      <c r="B2879">
        <v>1</v>
      </c>
      <c r="C2879" t="s">
        <v>806</v>
      </c>
      <c r="D2879" t="s">
        <v>596</v>
      </c>
      <c r="E2879">
        <v>54</v>
      </c>
      <c r="F2879">
        <v>0</v>
      </c>
      <c r="G2879">
        <v>0</v>
      </c>
      <c r="H2879">
        <v>0</v>
      </c>
      <c r="I2879">
        <v>0</v>
      </c>
      <c r="J2879">
        <v>0</v>
      </c>
      <c r="K2879">
        <v>0</v>
      </c>
      <c r="L2879">
        <v>0</v>
      </c>
      <c r="M2879">
        <v>0</v>
      </c>
      <c r="N2879">
        <v>0</v>
      </c>
      <c r="O2879">
        <v>0</v>
      </c>
      <c r="P2879">
        <v>0</v>
      </c>
      <c r="Q2879">
        <v>0</v>
      </c>
      <c r="R2879">
        <v>0</v>
      </c>
      <c r="S2879">
        <v>0</v>
      </c>
      <c r="T2879">
        <v>0</v>
      </c>
      <c r="U2879">
        <v>0</v>
      </c>
      <c r="V2879">
        <v>0</v>
      </c>
      <c r="W2879">
        <v>0</v>
      </c>
      <c r="X2879">
        <v>0</v>
      </c>
      <c r="Y2879">
        <v>0</v>
      </c>
      <c r="Z2879">
        <v>0</v>
      </c>
      <c r="AA2879">
        <v>0</v>
      </c>
      <c r="AB2879">
        <v>0</v>
      </c>
      <c r="AC2879">
        <v>0</v>
      </c>
      <c r="AD2879">
        <v>0</v>
      </c>
      <c r="AE2879">
        <v>0</v>
      </c>
      <c r="AF2879">
        <v>0</v>
      </c>
      <c r="AG2879">
        <v>0</v>
      </c>
      <c r="AH2879">
        <v>0</v>
      </c>
      <c r="AI2879">
        <v>0</v>
      </c>
      <c r="AJ2879">
        <v>0</v>
      </c>
      <c r="AK2879">
        <v>0</v>
      </c>
      <c r="AL2879">
        <v>0</v>
      </c>
    </row>
    <row r="2880" spans="1:38" x14ac:dyDescent="0.25">
      <c r="A2880" t="s">
        <v>805</v>
      </c>
      <c r="B2880">
        <v>1</v>
      </c>
      <c r="C2880" t="s">
        <v>806</v>
      </c>
      <c r="D2880" t="s">
        <v>597</v>
      </c>
      <c r="E2880">
        <v>54</v>
      </c>
      <c r="F2880">
        <v>0</v>
      </c>
      <c r="G2880">
        <v>0</v>
      </c>
      <c r="H2880">
        <v>0</v>
      </c>
      <c r="I2880">
        <v>0</v>
      </c>
      <c r="J2880">
        <v>0</v>
      </c>
      <c r="K2880">
        <v>0</v>
      </c>
      <c r="L2880">
        <v>0</v>
      </c>
      <c r="M2880">
        <v>0</v>
      </c>
      <c r="N2880">
        <v>0</v>
      </c>
      <c r="O2880">
        <v>0</v>
      </c>
      <c r="P2880">
        <v>0</v>
      </c>
      <c r="Q2880">
        <v>0</v>
      </c>
      <c r="R2880">
        <v>0</v>
      </c>
      <c r="S2880">
        <v>0</v>
      </c>
      <c r="T2880">
        <v>0</v>
      </c>
      <c r="U2880">
        <v>0</v>
      </c>
      <c r="V2880">
        <v>0</v>
      </c>
      <c r="W2880">
        <v>0</v>
      </c>
      <c r="X2880">
        <v>0</v>
      </c>
      <c r="Y2880">
        <v>0</v>
      </c>
      <c r="Z2880">
        <v>0</v>
      </c>
      <c r="AA2880">
        <v>0</v>
      </c>
      <c r="AB2880">
        <v>0</v>
      </c>
      <c r="AC2880">
        <v>0</v>
      </c>
      <c r="AD2880">
        <v>0</v>
      </c>
      <c r="AE2880">
        <v>0</v>
      </c>
      <c r="AF2880">
        <v>0</v>
      </c>
      <c r="AG2880">
        <v>0</v>
      </c>
      <c r="AH2880">
        <v>0</v>
      </c>
      <c r="AI2880">
        <v>0</v>
      </c>
      <c r="AJ2880">
        <v>0</v>
      </c>
      <c r="AK2880">
        <v>0</v>
      </c>
      <c r="AL2880">
        <v>0</v>
      </c>
    </row>
    <row r="2881" spans="1:38" x14ac:dyDescent="0.25">
      <c r="A2881" t="s">
        <v>805</v>
      </c>
      <c r="B2881">
        <v>1</v>
      </c>
      <c r="C2881" t="s">
        <v>806</v>
      </c>
      <c r="D2881" t="s">
        <v>598</v>
      </c>
      <c r="E2881">
        <v>54</v>
      </c>
      <c r="F2881">
        <v>0</v>
      </c>
      <c r="G2881">
        <v>0</v>
      </c>
      <c r="H2881">
        <v>0</v>
      </c>
      <c r="I2881">
        <v>0</v>
      </c>
      <c r="J2881">
        <v>0</v>
      </c>
      <c r="K2881">
        <v>0</v>
      </c>
      <c r="L2881">
        <v>0</v>
      </c>
      <c r="M2881">
        <v>0</v>
      </c>
      <c r="N2881">
        <v>0</v>
      </c>
      <c r="O2881">
        <v>0</v>
      </c>
      <c r="P2881">
        <v>0</v>
      </c>
      <c r="Q2881">
        <v>0</v>
      </c>
      <c r="R2881">
        <v>0</v>
      </c>
      <c r="S2881">
        <v>0</v>
      </c>
      <c r="T2881">
        <v>0</v>
      </c>
      <c r="U2881">
        <v>0</v>
      </c>
      <c r="V2881">
        <v>0</v>
      </c>
      <c r="W2881">
        <v>0</v>
      </c>
      <c r="X2881">
        <v>0</v>
      </c>
      <c r="Y2881">
        <v>0</v>
      </c>
      <c r="Z2881">
        <v>0</v>
      </c>
      <c r="AA2881">
        <v>0</v>
      </c>
      <c r="AB2881">
        <v>0</v>
      </c>
      <c r="AC2881">
        <v>0</v>
      </c>
      <c r="AD2881">
        <v>0</v>
      </c>
      <c r="AE2881">
        <v>0</v>
      </c>
      <c r="AF2881">
        <v>0</v>
      </c>
      <c r="AG2881">
        <v>0</v>
      </c>
      <c r="AH2881">
        <v>0</v>
      </c>
      <c r="AI2881">
        <v>0</v>
      </c>
      <c r="AJ2881">
        <v>0</v>
      </c>
      <c r="AK2881">
        <v>0</v>
      </c>
      <c r="AL2881">
        <v>0</v>
      </c>
    </row>
    <row r="2882" spans="1:38" x14ac:dyDescent="0.25">
      <c r="A2882" t="s">
        <v>805</v>
      </c>
      <c r="B2882">
        <v>1</v>
      </c>
      <c r="C2882" t="s">
        <v>806</v>
      </c>
      <c r="D2882" t="s">
        <v>706</v>
      </c>
      <c r="E2882">
        <v>54</v>
      </c>
      <c r="F2882">
        <v>0</v>
      </c>
      <c r="G2882">
        <v>0</v>
      </c>
      <c r="H2882">
        <v>0</v>
      </c>
      <c r="I2882">
        <v>0</v>
      </c>
      <c r="J2882">
        <v>0</v>
      </c>
      <c r="K2882">
        <v>0</v>
      </c>
      <c r="L2882">
        <v>0</v>
      </c>
      <c r="M2882">
        <v>0</v>
      </c>
      <c r="N2882">
        <v>0</v>
      </c>
      <c r="O2882">
        <v>0</v>
      </c>
      <c r="P2882">
        <v>0</v>
      </c>
      <c r="Q2882">
        <v>0</v>
      </c>
      <c r="R2882">
        <v>0</v>
      </c>
      <c r="S2882">
        <v>0</v>
      </c>
      <c r="T2882">
        <v>0</v>
      </c>
      <c r="U2882">
        <v>0</v>
      </c>
      <c r="V2882">
        <v>0</v>
      </c>
      <c r="W2882">
        <v>0</v>
      </c>
      <c r="X2882">
        <v>0</v>
      </c>
      <c r="Y2882">
        <v>0</v>
      </c>
      <c r="Z2882">
        <v>0</v>
      </c>
      <c r="AA2882">
        <v>0</v>
      </c>
      <c r="AB2882">
        <v>0</v>
      </c>
      <c r="AC2882">
        <v>0</v>
      </c>
      <c r="AD2882">
        <v>0</v>
      </c>
      <c r="AE2882">
        <v>0</v>
      </c>
      <c r="AF2882">
        <v>0</v>
      </c>
      <c r="AG2882">
        <v>0</v>
      </c>
      <c r="AH2882">
        <v>0</v>
      </c>
      <c r="AI2882">
        <v>0</v>
      </c>
      <c r="AJ2882">
        <v>0</v>
      </c>
      <c r="AK2882">
        <v>0</v>
      </c>
      <c r="AL2882">
        <v>0</v>
      </c>
    </row>
    <row r="2883" spans="1:38" x14ac:dyDescent="0.25">
      <c r="A2883" t="s">
        <v>805</v>
      </c>
      <c r="B2883">
        <v>1</v>
      </c>
      <c r="C2883" t="s">
        <v>806</v>
      </c>
      <c r="D2883" t="s">
        <v>599</v>
      </c>
      <c r="E2883">
        <v>54</v>
      </c>
      <c r="F2883">
        <v>0</v>
      </c>
      <c r="G2883">
        <v>0</v>
      </c>
      <c r="H2883">
        <v>0</v>
      </c>
      <c r="I2883">
        <v>0</v>
      </c>
      <c r="J2883">
        <v>0</v>
      </c>
      <c r="K2883">
        <v>0</v>
      </c>
      <c r="L2883">
        <v>0</v>
      </c>
      <c r="M2883">
        <v>0</v>
      </c>
      <c r="N2883">
        <v>0</v>
      </c>
      <c r="O2883">
        <v>0</v>
      </c>
      <c r="P2883">
        <v>0</v>
      </c>
      <c r="Q2883">
        <v>0</v>
      </c>
      <c r="R2883">
        <v>0</v>
      </c>
      <c r="S2883">
        <v>0</v>
      </c>
      <c r="T2883">
        <v>0</v>
      </c>
      <c r="U2883">
        <v>0</v>
      </c>
      <c r="V2883">
        <v>0</v>
      </c>
      <c r="W2883">
        <v>0</v>
      </c>
      <c r="X2883">
        <v>0</v>
      </c>
      <c r="Y2883">
        <v>0</v>
      </c>
      <c r="Z2883">
        <v>0</v>
      </c>
      <c r="AA2883">
        <v>0</v>
      </c>
      <c r="AB2883">
        <v>0</v>
      </c>
      <c r="AC2883">
        <v>0</v>
      </c>
      <c r="AD2883">
        <v>0</v>
      </c>
      <c r="AE2883">
        <v>0</v>
      </c>
      <c r="AF2883">
        <v>0</v>
      </c>
      <c r="AG2883">
        <v>0</v>
      </c>
      <c r="AH2883">
        <v>0</v>
      </c>
      <c r="AI2883">
        <v>0</v>
      </c>
      <c r="AJ2883">
        <v>0</v>
      </c>
      <c r="AK2883">
        <v>0</v>
      </c>
      <c r="AL2883">
        <v>0</v>
      </c>
    </row>
    <row r="2884" spans="1:38" x14ac:dyDescent="0.25">
      <c r="A2884" t="s">
        <v>805</v>
      </c>
      <c r="B2884">
        <v>1</v>
      </c>
      <c r="C2884" t="s">
        <v>806</v>
      </c>
      <c r="D2884" t="s">
        <v>601</v>
      </c>
      <c r="E2884">
        <v>54</v>
      </c>
      <c r="F2884">
        <v>0</v>
      </c>
      <c r="G2884">
        <v>0</v>
      </c>
      <c r="H2884">
        <v>0</v>
      </c>
      <c r="I2884">
        <v>0</v>
      </c>
      <c r="J2884">
        <v>0</v>
      </c>
      <c r="K2884">
        <v>0</v>
      </c>
      <c r="L2884">
        <v>0</v>
      </c>
      <c r="M2884">
        <v>0</v>
      </c>
      <c r="N2884">
        <v>0</v>
      </c>
      <c r="O2884">
        <v>0</v>
      </c>
      <c r="P2884">
        <v>0</v>
      </c>
      <c r="Q2884">
        <v>0</v>
      </c>
      <c r="R2884">
        <v>0</v>
      </c>
      <c r="S2884">
        <v>0</v>
      </c>
      <c r="T2884">
        <v>0</v>
      </c>
      <c r="U2884">
        <v>0</v>
      </c>
      <c r="V2884">
        <v>0</v>
      </c>
      <c r="W2884">
        <v>0</v>
      </c>
      <c r="X2884">
        <v>0</v>
      </c>
      <c r="Y2884">
        <v>0</v>
      </c>
      <c r="Z2884">
        <v>0</v>
      </c>
      <c r="AA2884">
        <v>0</v>
      </c>
      <c r="AB2884">
        <v>0</v>
      </c>
      <c r="AC2884">
        <v>0</v>
      </c>
      <c r="AD2884">
        <v>0</v>
      </c>
      <c r="AE2884">
        <v>0</v>
      </c>
      <c r="AF2884">
        <v>0</v>
      </c>
      <c r="AG2884">
        <v>0</v>
      </c>
      <c r="AH2884">
        <v>0</v>
      </c>
      <c r="AI2884">
        <v>0</v>
      </c>
      <c r="AJ2884">
        <v>0</v>
      </c>
      <c r="AK2884">
        <v>0</v>
      </c>
      <c r="AL2884">
        <v>0</v>
      </c>
    </row>
    <row r="2885" spans="1:38" x14ac:dyDescent="0.25">
      <c r="A2885" t="s">
        <v>805</v>
      </c>
      <c r="B2885">
        <v>1</v>
      </c>
      <c r="C2885" t="s">
        <v>806</v>
      </c>
      <c r="D2885" t="s">
        <v>707</v>
      </c>
      <c r="E2885">
        <v>54</v>
      </c>
      <c r="F2885">
        <v>0</v>
      </c>
      <c r="G2885">
        <v>0</v>
      </c>
      <c r="H2885">
        <v>0</v>
      </c>
      <c r="I2885">
        <v>0</v>
      </c>
      <c r="J2885">
        <v>0</v>
      </c>
      <c r="K2885">
        <v>0</v>
      </c>
      <c r="L2885">
        <v>0</v>
      </c>
      <c r="M2885">
        <v>0</v>
      </c>
      <c r="N2885">
        <v>0</v>
      </c>
      <c r="O2885">
        <v>0</v>
      </c>
      <c r="P2885">
        <v>0</v>
      </c>
      <c r="Q2885">
        <v>0</v>
      </c>
      <c r="R2885">
        <v>0</v>
      </c>
      <c r="S2885">
        <v>0</v>
      </c>
      <c r="T2885">
        <v>0</v>
      </c>
      <c r="U2885">
        <v>0</v>
      </c>
      <c r="V2885">
        <v>0</v>
      </c>
      <c r="W2885">
        <v>0</v>
      </c>
      <c r="X2885">
        <v>0</v>
      </c>
      <c r="Y2885">
        <v>0</v>
      </c>
      <c r="Z2885">
        <v>0</v>
      </c>
      <c r="AA2885">
        <v>0</v>
      </c>
      <c r="AB2885">
        <v>0</v>
      </c>
      <c r="AC2885">
        <v>0</v>
      </c>
      <c r="AD2885">
        <v>0</v>
      </c>
      <c r="AE2885">
        <v>0</v>
      </c>
      <c r="AF2885">
        <v>0</v>
      </c>
      <c r="AG2885">
        <v>0</v>
      </c>
      <c r="AH2885">
        <v>0</v>
      </c>
      <c r="AI2885">
        <v>0</v>
      </c>
      <c r="AJ2885">
        <v>0</v>
      </c>
      <c r="AK2885">
        <v>0</v>
      </c>
      <c r="AL2885">
        <v>0</v>
      </c>
    </row>
    <row r="2886" spans="1:38" x14ac:dyDescent="0.25">
      <c r="A2886" t="s">
        <v>805</v>
      </c>
      <c r="B2886">
        <v>1</v>
      </c>
      <c r="C2886" t="s">
        <v>806</v>
      </c>
      <c r="D2886" t="s">
        <v>600</v>
      </c>
      <c r="E2886">
        <v>54</v>
      </c>
      <c r="F2886">
        <v>0</v>
      </c>
      <c r="G2886">
        <v>0</v>
      </c>
      <c r="H2886">
        <v>0</v>
      </c>
      <c r="I2886">
        <v>0</v>
      </c>
      <c r="J2886">
        <v>0</v>
      </c>
      <c r="K2886">
        <v>0</v>
      </c>
      <c r="L2886">
        <v>0</v>
      </c>
      <c r="M2886">
        <v>0</v>
      </c>
      <c r="N2886">
        <v>0</v>
      </c>
      <c r="O2886">
        <v>0</v>
      </c>
      <c r="P2886">
        <v>0</v>
      </c>
      <c r="Q2886">
        <v>0</v>
      </c>
      <c r="R2886">
        <v>0</v>
      </c>
      <c r="S2886">
        <v>0</v>
      </c>
      <c r="T2886">
        <v>0</v>
      </c>
      <c r="U2886">
        <v>0</v>
      </c>
      <c r="V2886">
        <v>0</v>
      </c>
      <c r="W2886">
        <v>0</v>
      </c>
      <c r="X2886">
        <v>0</v>
      </c>
      <c r="Y2886">
        <v>0</v>
      </c>
      <c r="Z2886">
        <v>0</v>
      </c>
      <c r="AA2886">
        <v>0</v>
      </c>
      <c r="AB2886">
        <v>0</v>
      </c>
      <c r="AC2886">
        <v>0</v>
      </c>
      <c r="AD2886">
        <v>0</v>
      </c>
      <c r="AE2886">
        <v>0</v>
      </c>
      <c r="AF2886">
        <v>0</v>
      </c>
      <c r="AG2886">
        <v>0</v>
      </c>
      <c r="AH2886">
        <v>0</v>
      </c>
      <c r="AI2886">
        <v>0</v>
      </c>
      <c r="AJ2886">
        <v>0</v>
      </c>
      <c r="AK2886">
        <v>0</v>
      </c>
      <c r="AL2886">
        <v>0</v>
      </c>
    </row>
    <row r="2887" spans="1:38" x14ac:dyDescent="0.25">
      <c r="A2887" t="s">
        <v>805</v>
      </c>
      <c r="B2887">
        <v>1</v>
      </c>
      <c r="C2887" t="s">
        <v>806</v>
      </c>
      <c r="D2887" t="s">
        <v>602</v>
      </c>
      <c r="E2887">
        <v>54</v>
      </c>
      <c r="F2887">
        <v>0</v>
      </c>
      <c r="G2887">
        <v>0</v>
      </c>
      <c r="H2887">
        <v>0</v>
      </c>
      <c r="I2887">
        <v>0</v>
      </c>
      <c r="J2887">
        <v>0</v>
      </c>
      <c r="K2887">
        <v>0</v>
      </c>
      <c r="L2887">
        <v>0</v>
      </c>
      <c r="M2887">
        <v>0</v>
      </c>
      <c r="N2887">
        <v>0</v>
      </c>
      <c r="O2887">
        <v>0</v>
      </c>
      <c r="P2887">
        <v>0</v>
      </c>
      <c r="Q2887">
        <v>0</v>
      </c>
      <c r="R2887">
        <v>0</v>
      </c>
      <c r="S2887">
        <v>0</v>
      </c>
      <c r="T2887">
        <v>0</v>
      </c>
      <c r="U2887">
        <v>0</v>
      </c>
      <c r="V2887">
        <v>0</v>
      </c>
      <c r="W2887">
        <v>0</v>
      </c>
      <c r="X2887">
        <v>0</v>
      </c>
      <c r="Y2887">
        <v>0</v>
      </c>
      <c r="Z2887">
        <v>0</v>
      </c>
      <c r="AA2887">
        <v>0</v>
      </c>
      <c r="AB2887">
        <v>0</v>
      </c>
      <c r="AC2887">
        <v>0</v>
      </c>
      <c r="AD2887">
        <v>0</v>
      </c>
      <c r="AE2887">
        <v>0</v>
      </c>
      <c r="AF2887">
        <v>0</v>
      </c>
      <c r="AG2887">
        <v>0</v>
      </c>
      <c r="AH2887">
        <v>0</v>
      </c>
      <c r="AI2887">
        <v>0</v>
      </c>
      <c r="AJ2887">
        <v>0</v>
      </c>
      <c r="AK2887">
        <v>0</v>
      </c>
      <c r="AL2887">
        <v>0</v>
      </c>
    </row>
    <row r="2888" spans="1:38" x14ac:dyDescent="0.25">
      <c r="A2888" t="s">
        <v>805</v>
      </c>
      <c r="B2888">
        <v>1</v>
      </c>
      <c r="C2888" t="s">
        <v>806</v>
      </c>
      <c r="D2888" t="s">
        <v>605</v>
      </c>
      <c r="E2888">
        <v>54</v>
      </c>
      <c r="F2888">
        <v>0</v>
      </c>
      <c r="G2888">
        <v>0</v>
      </c>
      <c r="H2888">
        <v>0</v>
      </c>
      <c r="I2888">
        <v>0</v>
      </c>
      <c r="J2888">
        <v>0</v>
      </c>
      <c r="K2888">
        <v>0</v>
      </c>
      <c r="L2888">
        <v>0</v>
      </c>
      <c r="M2888">
        <v>0</v>
      </c>
      <c r="N2888">
        <v>0</v>
      </c>
      <c r="O2888">
        <v>0</v>
      </c>
      <c r="P2888">
        <v>0</v>
      </c>
      <c r="Q2888">
        <v>0</v>
      </c>
      <c r="R2888">
        <v>0</v>
      </c>
      <c r="S2888">
        <v>0</v>
      </c>
      <c r="T2888">
        <v>0</v>
      </c>
      <c r="U2888">
        <v>0</v>
      </c>
      <c r="V2888">
        <v>0</v>
      </c>
      <c r="W2888">
        <v>0</v>
      </c>
      <c r="X2888">
        <v>0</v>
      </c>
      <c r="Y2888">
        <v>0</v>
      </c>
      <c r="Z2888">
        <v>0</v>
      </c>
      <c r="AA2888">
        <v>0</v>
      </c>
      <c r="AB2888">
        <v>0</v>
      </c>
      <c r="AC2888">
        <v>0</v>
      </c>
      <c r="AD2888">
        <v>0</v>
      </c>
      <c r="AE2888">
        <v>0</v>
      </c>
      <c r="AF2888">
        <v>0</v>
      </c>
      <c r="AG2888">
        <v>0</v>
      </c>
      <c r="AH2888">
        <v>0</v>
      </c>
      <c r="AI2888">
        <v>0</v>
      </c>
      <c r="AJ2888">
        <v>0</v>
      </c>
      <c r="AK2888">
        <v>0</v>
      </c>
      <c r="AL2888">
        <v>0</v>
      </c>
    </row>
    <row r="2889" spans="1:38" x14ac:dyDescent="0.25">
      <c r="A2889" t="s">
        <v>805</v>
      </c>
      <c r="B2889">
        <v>1</v>
      </c>
      <c r="C2889" t="s">
        <v>806</v>
      </c>
      <c r="D2889" t="s">
        <v>604</v>
      </c>
      <c r="E2889">
        <v>54</v>
      </c>
      <c r="F2889">
        <v>0</v>
      </c>
      <c r="G2889">
        <v>0</v>
      </c>
      <c r="H2889">
        <v>0</v>
      </c>
      <c r="I2889">
        <v>0</v>
      </c>
      <c r="J2889">
        <v>0</v>
      </c>
      <c r="K2889">
        <v>0</v>
      </c>
      <c r="L2889">
        <v>0</v>
      </c>
      <c r="M2889">
        <v>0</v>
      </c>
      <c r="N2889">
        <v>0</v>
      </c>
      <c r="O2889">
        <v>0</v>
      </c>
      <c r="P2889">
        <v>0</v>
      </c>
      <c r="Q2889">
        <v>0</v>
      </c>
      <c r="R2889">
        <v>0</v>
      </c>
      <c r="S2889">
        <v>0</v>
      </c>
      <c r="T2889">
        <v>0</v>
      </c>
      <c r="U2889">
        <v>0</v>
      </c>
      <c r="V2889">
        <v>0</v>
      </c>
      <c r="W2889">
        <v>0</v>
      </c>
      <c r="X2889">
        <v>0</v>
      </c>
      <c r="Y2889">
        <v>0</v>
      </c>
      <c r="Z2889">
        <v>0</v>
      </c>
      <c r="AA2889">
        <v>0</v>
      </c>
      <c r="AB2889">
        <v>0</v>
      </c>
      <c r="AC2889">
        <v>0</v>
      </c>
      <c r="AD2889">
        <v>0</v>
      </c>
      <c r="AE2889">
        <v>0</v>
      </c>
      <c r="AF2889">
        <v>0</v>
      </c>
      <c r="AG2889">
        <v>0</v>
      </c>
      <c r="AH2889">
        <v>0</v>
      </c>
      <c r="AI2889">
        <v>0</v>
      </c>
      <c r="AJ2889">
        <v>0</v>
      </c>
      <c r="AK2889">
        <v>0</v>
      </c>
      <c r="AL2889">
        <v>0</v>
      </c>
    </row>
    <row r="2890" spans="1:38" x14ac:dyDescent="0.25">
      <c r="A2890" t="s">
        <v>805</v>
      </c>
      <c r="B2890">
        <v>1</v>
      </c>
      <c r="C2890" t="s">
        <v>806</v>
      </c>
      <c r="D2890" t="s">
        <v>606</v>
      </c>
      <c r="E2890">
        <v>54</v>
      </c>
      <c r="F2890">
        <v>0</v>
      </c>
      <c r="G2890">
        <v>0</v>
      </c>
      <c r="H2890">
        <v>0</v>
      </c>
      <c r="I2890">
        <v>0</v>
      </c>
      <c r="J2890">
        <v>0</v>
      </c>
      <c r="K2890">
        <v>0</v>
      </c>
      <c r="L2890">
        <v>0</v>
      </c>
      <c r="M2890">
        <v>0</v>
      </c>
      <c r="N2890">
        <v>0</v>
      </c>
      <c r="O2890">
        <v>0</v>
      </c>
      <c r="P2890">
        <v>0</v>
      </c>
      <c r="Q2890">
        <v>0</v>
      </c>
      <c r="R2890">
        <v>0</v>
      </c>
      <c r="S2890">
        <v>0</v>
      </c>
      <c r="T2890">
        <v>0</v>
      </c>
      <c r="U2890">
        <v>0</v>
      </c>
      <c r="V2890">
        <v>0</v>
      </c>
      <c r="W2890">
        <v>0</v>
      </c>
      <c r="X2890">
        <v>0</v>
      </c>
      <c r="Y2890">
        <v>0</v>
      </c>
      <c r="Z2890">
        <v>0</v>
      </c>
      <c r="AA2890">
        <v>0</v>
      </c>
      <c r="AB2890">
        <v>0</v>
      </c>
      <c r="AC2890">
        <v>0</v>
      </c>
      <c r="AD2890">
        <v>0</v>
      </c>
      <c r="AE2890">
        <v>0</v>
      </c>
      <c r="AF2890">
        <v>0</v>
      </c>
      <c r="AG2890">
        <v>0</v>
      </c>
      <c r="AH2890">
        <v>0</v>
      </c>
      <c r="AI2890">
        <v>0</v>
      </c>
      <c r="AJ2890">
        <v>0</v>
      </c>
      <c r="AK2890">
        <v>0</v>
      </c>
      <c r="AL2890">
        <v>0</v>
      </c>
    </row>
    <row r="2891" spans="1:38" x14ac:dyDescent="0.25">
      <c r="A2891" t="s">
        <v>807</v>
      </c>
      <c r="B2891">
        <v>1</v>
      </c>
      <c r="C2891" t="s">
        <v>808</v>
      </c>
      <c r="D2891" t="s">
        <v>549</v>
      </c>
      <c r="E2891">
        <v>55</v>
      </c>
      <c r="F2891">
        <v>0</v>
      </c>
      <c r="G2891">
        <v>0</v>
      </c>
      <c r="H2891">
        <v>0</v>
      </c>
      <c r="I2891">
        <v>0</v>
      </c>
      <c r="J2891">
        <v>0</v>
      </c>
      <c r="K2891">
        <v>0</v>
      </c>
      <c r="L2891">
        <v>0</v>
      </c>
      <c r="M2891">
        <v>0</v>
      </c>
      <c r="N2891">
        <v>0</v>
      </c>
      <c r="O2891">
        <v>0</v>
      </c>
      <c r="P2891">
        <v>0</v>
      </c>
      <c r="Q2891">
        <v>0</v>
      </c>
      <c r="R2891">
        <v>0</v>
      </c>
      <c r="S2891">
        <v>0</v>
      </c>
      <c r="T2891">
        <v>0</v>
      </c>
      <c r="U2891">
        <v>0</v>
      </c>
      <c r="V2891">
        <v>0</v>
      </c>
      <c r="W2891">
        <v>0</v>
      </c>
      <c r="X2891">
        <v>0</v>
      </c>
      <c r="Y2891">
        <v>0</v>
      </c>
      <c r="Z2891">
        <v>0</v>
      </c>
      <c r="AA2891">
        <v>0</v>
      </c>
      <c r="AB2891">
        <v>0</v>
      </c>
      <c r="AC2891">
        <v>0</v>
      </c>
      <c r="AD2891">
        <v>0</v>
      </c>
      <c r="AE2891">
        <v>0</v>
      </c>
      <c r="AF2891">
        <v>0</v>
      </c>
      <c r="AG2891">
        <v>0</v>
      </c>
      <c r="AH2891">
        <v>0</v>
      </c>
      <c r="AI2891">
        <v>0</v>
      </c>
      <c r="AJ2891">
        <v>0</v>
      </c>
      <c r="AK2891">
        <v>0</v>
      </c>
      <c r="AL2891">
        <v>0</v>
      </c>
    </row>
    <row r="2892" spans="1:38" x14ac:dyDescent="0.25">
      <c r="A2892" t="s">
        <v>807</v>
      </c>
      <c r="B2892">
        <v>1</v>
      </c>
      <c r="C2892" t="s">
        <v>808</v>
      </c>
      <c r="D2892" t="s">
        <v>258</v>
      </c>
      <c r="E2892">
        <v>55</v>
      </c>
      <c r="F2892">
        <v>1.156797585E-3</v>
      </c>
      <c r="G2892">
        <v>9.9929045750000002E-4</v>
      </c>
      <c r="H2892">
        <v>1.0822070149999999E-3</v>
      </c>
      <c r="I2892">
        <v>1.1780846525E-3</v>
      </c>
      <c r="J2892">
        <v>1.148299925E-3</v>
      </c>
      <c r="K2892">
        <v>1.17199037E-3</v>
      </c>
      <c r="L2892">
        <v>1.0984298199999999E-3</v>
      </c>
      <c r="M2892">
        <v>1.0728510050000001E-3</v>
      </c>
      <c r="N2892">
        <v>1.1460735025E-3</v>
      </c>
      <c r="O2892">
        <v>1.2196969675E-3</v>
      </c>
      <c r="P2892">
        <v>1.27587178E-3</v>
      </c>
      <c r="Q2892">
        <v>1.16178619E-3</v>
      </c>
      <c r="R2892">
        <v>1.4632580324999999E-3</v>
      </c>
      <c r="S2892">
        <v>1.4053832125000001E-3</v>
      </c>
      <c r="T2892">
        <v>1.1059711675000001E-3</v>
      </c>
      <c r="U2892">
        <v>1.1726475225E-3</v>
      </c>
      <c r="V2892">
        <v>9.7582691999999996E-4</v>
      </c>
      <c r="W2892">
        <v>8.9754467500000002E-4</v>
      </c>
      <c r="X2892">
        <v>8.5293121000000005E-4</v>
      </c>
      <c r="Y2892">
        <v>5.2495596749999995E-4</v>
      </c>
      <c r="Z2892">
        <v>0</v>
      </c>
      <c r="AA2892">
        <v>0</v>
      </c>
      <c r="AB2892">
        <v>0</v>
      </c>
      <c r="AC2892">
        <v>0</v>
      </c>
      <c r="AD2892">
        <v>0</v>
      </c>
      <c r="AE2892">
        <v>0</v>
      </c>
      <c r="AF2892">
        <v>0</v>
      </c>
      <c r="AG2892">
        <v>0</v>
      </c>
      <c r="AH2892">
        <v>0</v>
      </c>
      <c r="AI2892">
        <v>0</v>
      </c>
      <c r="AJ2892">
        <v>0</v>
      </c>
      <c r="AK2892">
        <v>0</v>
      </c>
      <c r="AL2892">
        <v>0</v>
      </c>
    </row>
    <row r="2893" spans="1:38" x14ac:dyDescent="0.25">
      <c r="A2893" t="s">
        <v>807</v>
      </c>
      <c r="B2893">
        <v>1</v>
      </c>
      <c r="C2893" t="s">
        <v>808</v>
      </c>
      <c r="D2893" t="s">
        <v>551</v>
      </c>
      <c r="E2893">
        <v>55</v>
      </c>
      <c r="F2893">
        <v>2.2595338750000001E-4</v>
      </c>
      <c r="G2893">
        <v>1.951880475E-4</v>
      </c>
      <c r="H2893">
        <v>2.1138386249999999E-4</v>
      </c>
      <c r="I2893">
        <v>2.301113175E-4</v>
      </c>
      <c r="J2893">
        <v>2.2429356750000001E-4</v>
      </c>
      <c r="K2893">
        <v>2.289209425E-4</v>
      </c>
      <c r="L2893">
        <v>2.145526075E-4</v>
      </c>
      <c r="M2893">
        <v>2.0955638499999999E-4</v>
      </c>
      <c r="N2893">
        <v>2.30068155E-4</v>
      </c>
      <c r="O2893">
        <v>2.51673475E-4</v>
      </c>
      <c r="P2893">
        <v>2.7064367999999998E-4</v>
      </c>
      <c r="Q2893">
        <v>2.5339116000000001E-4</v>
      </c>
      <c r="R2893">
        <v>3.2819722E-4</v>
      </c>
      <c r="S2893">
        <v>3.5717395749999999E-4</v>
      </c>
      <c r="T2893">
        <v>3.1473039749999997E-4</v>
      </c>
      <c r="U2893">
        <v>3.7007462249999997E-4</v>
      </c>
      <c r="V2893">
        <v>3.3881668999999998E-4</v>
      </c>
      <c r="W2893">
        <v>3.4057714500000002E-4</v>
      </c>
      <c r="X2893">
        <v>3.2364837500000002E-4</v>
      </c>
      <c r="Y2893">
        <v>1.99196775E-4</v>
      </c>
      <c r="Z2893">
        <v>0</v>
      </c>
      <c r="AA2893">
        <v>0</v>
      </c>
      <c r="AB2893">
        <v>0</v>
      </c>
      <c r="AC2893">
        <v>0</v>
      </c>
      <c r="AD2893">
        <v>0</v>
      </c>
      <c r="AE2893">
        <v>0</v>
      </c>
      <c r="AF2893">
        <v>0</v>
      </c>
      <c r="AG2893">
        <v>0</v>
      </c>
      <c r="AH2893">
        <v>0</v>
      </c>
      <c r="AI2893">
        <v>0</v>
      </c>
      <c r="AJ2893">
        <v>0</v>
      </c>
      <c r="AK2893">
        <v>0</v>
      </c>
      <c r="AL2893">
        <v>0</v>
      </c>
    </row>
    <row r="2894" spans="1:38" x14ac:dyDescent="0.25">
      <c r="A2894" t="s">
        <v>807</v>
      </c>
      <c r="B2894">
        <v>1</v>
      </c>
      <c r="C2894" t="s">
        <v>808</v>
      </c>
      <c r="D2894" t="s">
        <v>702</v>
      </c>
      <c r="E2894">
        <v>55</v>
      </c>
      <c r="F2894">
        <v>0</v>
      </c>
      <c r="G2894">
        <v>0</v>
      </c>
      <c r="H2894">
        <v>0</v>
      </c>
      <c r="I2894">
        <v>0</v>
      </c>
      <c r="J2894">
        <v>0</v>
      </c>
      <c r="K2894">
        <v>0</v>
      </c>
      <c r="L2894">
        <v>0</v>
      </c>
      <c r="M2894">
        <v>0</v>
      </c>
      <c r="N2894">
        <v>0</v>
      </c>
      <c r="O2894">
        <v>0</v>
      </c>
      <c r="P2894">
        <v>0</v>
      </c>
      <c r="Q2894">
        <v>0</v>
      </c>
      <c r="R2894">
        <v>0</v>
      </c>
      <c r="S2894">
        <v>0</v>
      </c>
      <c r="T2894">
        <v>0</v>
      </c>
      <c r="U2894">
        <v>0</v>
      </c>
      <c r="V2894">
        <v>0</v>
      </c>
      <c r="W2894">
        <v>0</v>
      </c>
      <c r="X2894">
        <v>0</v>
      </c>
      <c r="Y2894">
        <v>0</v>
      </c>
      <c r="Z2894">
        <v>0</v>
      </c>
      <c r="AA2894">
        <v>0</v>
      </c>
      <c r="AB2894">
        <v>0</v>
      </c>
      <c r="AC2894">
        <v>0</v>
      </c>
      <c r="AD2894">
        <v>0</v>
      </c>
      <c r="AE2894">
        <v>0</v>
      </c>
      <c r="AF2894">
        <v>0</v>
      </c>
      <c r="AG2894">
        <v>0</v>
      </c>
      <c r="AH2894">
        <v>0</v>
      </c>
      <c r="AI2894">
        <v>0</v>
      </c>
      <c r="AJ2894">
        <v>0</v>
      </c>
      <c r="AK2894">
        <v>0</v>
      </c>
      <c r="AL2894">
        <v>0</v>
      </c>
    </row>
    <row r="2895" spans="1:38" x14ac:dyDescent="0.25">
      <c r="A2895" t="s">
        <v>807</v>
      </c>
      <c r="B2895">
        <v>1</v>
      </c>
      <c r="C2895" t="s">
        <v>808</v>
      </c>
      <c r="D2895" t="s">
        <v>550</v>
      </c>
      <c r="E2895">
        <v>55</v>
      </c>
      <c r="F2895">
        <v>5.7576312499999997E-5</v>
      </c>
      <c r="G2895">
        <v>4.9736842500000001E-5</v>
      </c>
      <c r="H2895">
        <v>5.3863780000000003E-5</v>
      </c>
      <c r="I2895">
        <v>5.8635815E-5</v>
      </c>
      <c r="J2895">
        <v>5.7153364999999998E-5</v>
      </c>
      <c r="K2895">
        <v>5.8332489999999997E-5</v>
      </c>
      <c r="L2895">
        <v>5.4671222499999997E-5</v>
      </c>
      <c r="M2895">
        <v>5.339811E-5</v>
      </c>
      <c r="N2895">
        <v>4.2837982500000001E-5</v>
      </c>
      <c r="O2895">
        <v>3.4765840000000001E-5</v>
      </c>
      <c r="P2895">
        <v>3.4186780000000001E-5</v>
      </c>
      <c r="Q2895">
        <v>2.2187405000000001E-5</v>
      </c>
      <c r="R2895">
        <v>1.4665840000000001E-5</v>
      </c>
      <c r="S2895">
        <v>1.6387074999999999E-5</v>
      </c>
      <c r="T2895">
        <v>1.5835982500000001E-5</v>
      </c>
      <c r="U2895">
        <v>1.594252E-5</v>
      </c>
      <c r="V2895">
        <v>1.5912334999999999E-5</v>
      </c>
      <c r="W2895">
        <v>1.7236779999999999E-5</v>
      </c>
      <c r="X2895">
        <v>1.67926625E-5</v>
      </c>
      <c r="Y2895">
        <v>1.0685045E-5</v>
      </c>
      <c r="Z2895">
        <v>0</v>
      </c>
      <c r="AA2895">
        <v>0</v>
      </c>
      <c r="AB2895">
        <v>0</v>
      </c>
      <c r="AC2895">
        <v>0</v>
      </c>
      <c r="AD2895">
        <v>0</v>
      </c>
      <c r="AE2895">
        <v>0</v>
      </c>
      <c r="AF2895">
        <v>0</v>
      </c>
      <c r="AG2895">
        <v>0</v>
      </c>
      <c r="AH2895">
        <v>0</v>
      </c>
      <c r="AI2895">
        <v>0</v>
      </c>
      <c r="AJ2895">
        <v>0</v>
      </c>
      <c r="AK2895">
        <v>0</v>
      </c>
      <c r="AL2895">
        <v>0</v>
      </c>
    </row>
    <row r="2896" spans="1:38" x14ac:dyDescent="0.25">
      <c r="A2896" t="s">
        <v>807</v>
      </c>
      <c r="B2896">
        <v>1</v>
      </c>
      <c r="C2896" t="s">
        <v>808</v>
      </c>
      <c r="D2896" t="s">
        <v>552</v>
      </c>
      <c r="E2896">
        <v>55</v>
      </c>
      <c r="F2896">
        <v>7.47552045E-4</v>
      </c>
      <c r="G2896">
        <v>6.4576692999999995E-4</v>
      </c>
      <c r="H2896">
        <v>6.9934971999999998E-4</v>
      </c>
      <c r="I2896">
        <v>7.6130828999999996E-4</v>
      </c>
      <c r="J2896">
        <v>7.4206064250000004E-4</v>
      </c>
      <c r="K2896">
        <v>7.5737001000000001E-4</v>
      </c>
      <c r="L2896">
        <v>7.0983331000000005E-4</v>
      </c>
      <c r="M2896">
        <v>6.9330363000000002E-4</v>
      </c>
      <c r="N2896">
        <v>6.7066362249999995E-4</v>
      </c>
      <c r="O2896">
        <v>6.5903835000000004E-4</v>
      </c>
      <c r="P2896">
        <v>7.9097995000000003E-4</v>
      </c>
      <c r="Q2896">
        <v>6.3463270499999999E-4</v>
      </c>
      <c r="R2896">
        <v>5.2879557749999995E-4</v>
      </c>
      <c r="S2896">
        <v>4.7688199999999998E-4</v>
      </c>
      <c r="T2896">
        <v>3.8458275E-4</v>
      </c>
      <c r="U2896">
        <v>3.3086327750000001E-4</v>
      </c>
      <c r="V2896">
        <v>2.8725734999999997E-4</v>
      </c>
      <c r="W2896">
        <v>2.7440954500000003E-4</v>
      </c>
      <c r="X2896">
        <v>2.6733917250000003E-4</v>
      </c>
      <c r="Y2896">
        <v>1.7010592749999999E-4</v>
      </c>
      <c r="Z2896">
        <v>0</v>
      </c>
      <c r="AA2896">
        <v>0</v>
      </c>
      <c r="AB2896">
        <v>0</v>
      </c>
      <c r="AC2896">
        <v>0</v>
      </c>
      <c r="AD2896">
        <v>0</v>
      </c>
      <c r="AE2896">
        <v>0</v>
      </c>
      <c r="AF2896">
        <v>0</v>
      </c>
      <c r="AG2896">
        <v>0</v>
      </c>
      <c r="AH2896">
        <v>0</v>
      </c>
      <c r="AI2896">
        <v>0</v>
      </c>
      <c r="AJ2896">
        <v>2.3245610000000001E-5</v>
      </c>
      <c r="AK2896">
        <v>0</v>
      </c>
      <c r="AL2896">
        <v>0</v>
      </c>
    </row>
    <row r="2897" spans="1:38" x14ac:dyDescent="0.25">
      <c r="A2897" t="s">
        <v>807</v>
      </c>
      <c r="B2897">
        <v>1</v>
      </c>
      <c r="C2897" t="s">
        <v>808</v>
      </c>
      <c r="D2897" t="s">
        <v>213</v>
      </c>
      <c r="E2897">
        <v>55</v>
      </c>
      <c r="F2897">
        <v>2.553725E-5</v>
      </c>
      <c r="G2897">
        <v>2.2060149999999999E-5</v>
      </c>
      <c r="H2897">
        <v>2.3890602500000001E-5</v>
      </c>
      <c r="I2897">
        <v>2.6007177499999999E-5</v>
      </c>
      <c r="J2897">
        <v>2.5349654999999999E-5</v>
      </c>
      <c r="K2897">
        <v>2.58726425E-5</v>
      </c>
      <c r="L2897">
        <v>2.4248732499999999E-5</v>
      </c>
      <c r="M2897">
        <v>2.368406E-5</v>
      </c>
      <c r="N2897">
        <v>2.2405324999999999E-5</v>
      </c>
      <c r="O2897">
        <v>2.1596844999999999E-5</v>
      </c>
      <c r="P2897">
        <v>2.5488475E-5</v>
      </c>
      <c r="Q2897">
        <v>2.0149904999999999E-5</v>
      </c>
      <c r="R2897">
        <v>1.6570495E-5</v>
      </c>
      <c r="S2897">
        <v>1.5468442499999999E-5</v>
      </c>
      <c r="T2897">
        <v>1.2909579999999999E-5</v>
      </c>
      <c r="U2897">
        <v>1.1491215E-5</v>
      </c>
      <c r="V2897">
        <v>1.03205125E-5</v>
      </c>
      <c r="W2897">
        <v>1.01969175E-5</v>
      </c>
      <c r="X2897">
        <v>9.9341849999999995E-6</v>
      </c>
      <c r="Y2897">
        <v>6.3210475000000001E-6</v>
      </c>
      <c r="Z2897">
        <v>0</v>
      </c>
      <c r="AA2897">
        <v>0</v>
      </c>
      <c r="AB2897">
        <v>0</v>
      </c>
      <c r="AC2897">
        <v>0</v>
      </c>
      <c r="AD2897">
        <v>0</v>
      </c>
      <c r="AE2897">
        <v>0</v>
      </c>
      <c r="AF2897">
        <v>0</v>
      </c>
      <c r="AG2897">
        <v>0</v>
      </c>
      <c r="AH2897">
        <v>0</v>
      </c>
      <c r="AI2897">
        <v>0</v>
      </c>
      <c r="AJ2897">
        <v>0</v>
      </c>
      <c r="AK2897">
        <v>0</v>
      </c>
      <c r="AL2897">
        <v>0</v>
      </c>
    </row>
    <row r="2898" spans="1:38" x14ac:dyDescent="0.25">
      <c r="A2898" t="s">
        <v>807</v>
      </c>
      <c r="B2898">
        <v>1</v>
      </c>
      <c r="C2898" t="s">
        <v>808</v>
      </c>
      <c r="D2898" t="s">
        <v>553</v>
      </c>
      <c r="E2898">
        <v>55</v>
      </c>
      <c r="F2898">
        <v>2.80043015E-4</v>
      </c>
      <c r="G2898">
        <v>2.4191294750000001E-4</v>
      </c>
      <c r="H2898">
        <v>2.6198577999999998E-4</v>
      </c>
      <c r="I2898">
        <v>2.8519629000000002E-4</v>
      </c>
      <c r="J2898">
        <v>2.7798586249999998E-4</v>
      </c>
      <c r="K2898">
        <v>2.8372095750000002E-4</v>
      </c>
      <c r="L2898">
        <v>2.6591307249999998E-4</v>
      </c>
      <c r="M2898">
        <v>2.5972083249999999E-4</v>
      </c>
      <c r="N2898">
        <v>2.3691212250000001E-4</v>
      </c>
      <c r="O2898">
        <v>2.11393255E-4</v>
      </c>
      <c r="P2898">
        <v>2.2546451249999999E-4</v>
      </c>
      <c r="Q2898">
        <v>2.0613433249999999E-4</v>
      </c>
      <c r="R2898">
        <v>2.161981475E-4</v>
      </c>
      <c r="S2898">
        <v>1.7580598999999999E-4</v>
      </c>
      <c r="T2898">
        <v>1.9020602249999999E-4</v>
      </c>
      <c r="U2898">
        <v>1.7481964499999999E-4</v>
      </c>
      <c r="V2898">
        <v>1.386047975E-4</v>
      </c>
      <c r="W2898">
        <v>1.2922242250000001E-4</v>
      </c>
      <c r="X2898">
        <v>1.2513605749999999E-4</v>
      </c>
      <c r="Y2898">
        <v>6.65130725E-5</v>
      </c>
      <c r="Z2898">
        <v>0</v>
      </c>
      <c r="AA2898">
        <v>0</v>
      </c>
      <c r="AB2898">
        <v>0</v>
      </c>
      <c r="AC2898">
        <v>0</v>
      </c>
      <c r="AD2898">
        <v>0</v>
      </c>
      <c r="AE2898">
        <v>0</v>
      </c>
      <c r="AF2898">
        <v>0</v>
      </c>
      <c r="AG2898">
        <v>0</v>
      </c>
      <c r="AH2898">
        <v>0</v>
      </c>
      <c r="AI2898">
        <v>0</v>
      </c>
      <c r="AJ2898">
        <v>0</v>
      </c>
      <c r="AK2898">
        <v>0</v>
      </c>
      <c r="AL2898">
        <v>0</v>
      </c>
    </row>
    <row r="2899" spans="1:38" x14ac:dyDescent="0.25">
      <c r="A2899" t="s">
        <v>807</v>
      </c>
      <c r="B2899">
        <v>1</v>
      </c>
      <c r="C2899" t="s">
        <v>808</v>
      </c>
      <c r="D2899" t="s">
        <v>691</v>
      </c>
      <c r="E2899">
        <v>55</v>
      </c>
      <c r="F2899">
        <v>0</v>
      </c>
      <c r="G2899">
        <v>0</v>
      </c>
      <c r="H2899">
        <v>0</v>
      </c>
      <c r="I2899">
        <v>0</v>
      </c>
      <c r="J2899">
        <v>0</v>
      </c>
      <c r="K2899">
        <v>0</v>
      </c>
      <c r="L2899">
        <v>0</v>
      </c>
      <c r="M2899">
        <v>0</v>
      </c>
      <c r="N2899">
        <v>0</v>
      </c>
      <c r="O2899">
        <v>0</v>
      </c>
      <c r="P2899">
        <v>0</v>
      </c>
      <c r="Q2899">
        <v>0</v>
      </c>
      <c r="R2899">
        <v>0</v>
      </c>
      <c r="S2899">
        <v>0</v>
      </c>
      <c r="T2899">
        <v>0</v>
      </c>
      <c r="U2899">
        <v>0</v>
      </c>
      <c r="V2899">
        <v>0</v>
      </c>
      <c r="W2899">
        <v>0</v>
      </c>
      <c r="X2899">
        <v>0</v>
      </c>
      <c r="Y2899">
        <v>0</v>
      </c>
      <c r="Z2899">
        <v>0</v>
      </c>
      <c r="AA2899">
        <v>0</v>
      </c>
      <c r="AB2899">
        <v>0</v>
      </c>
      <c r="AC2899">
        <v>0</v>
      </c>
      <c r="AD2899">
        <v>0</v>
      </c>
      <c r="AE2899">
        <v>0</v>
      </c>
      <c r="AF2899">
        <v>0</v>
      </c>
      <c r="AG2899">
        <v>0</v>
      </c>
      <c r="AH2899">
        <v>0</v>
      </c>
      <c r="AI2899">
        <v>0</v>
      </c>
      <c r="AJ2899">
        <v>0</v>
      </c>
      <c r="AK2899">
        <v>0</v>
      </c>
      <c r="AL2899">
        <v>0</v>
      </c>
    </row>
    <row r="2900" spans="1:38" x14ac:dyDescent="0.25">
      <c r="A2900" t="s">
        <v>807</v>
      </c>
      <c r="B2900">
        <v>1</v>
      </c>
      <c r="C2900" t="s">
        <v>808</v>
      </c>
      <c r="D2900" t="s">
        <v>554</v>
      </c>
      <c r="E2900">
        <v>55</v>
      </c>
      <c r="F2900">
        <v>0</v>
      </c>
      <c r="G2900">
        <v>0</v>
      </c>
      <c r="H2900">
        <v>0</v>
      </c>
      <c r="I2900">
        <v>0</v>
      </c>
      <c r="J2900">
        <v>0</v>
      </c>
      <c r="K2900">
        <v>0</v>
      </c>
      <c r="L2900">
        <v>0</v>
      </c>
      <c r="M2900">
        <v>0</v>
      </c>
      <c r="N2900">
        <v>0</v>
      </c>
      <c r="O2900">
        <v>0</v>
      </c>
      <c r="P2900">
        <v>0</v>
      </c>
      <c r="Q2900">
        <v>0</v>
      </c>
      <c r="R2900">
        <v>0</v>
      </c>
      <c r="S2900">
        <v>0</v>
      </c>
      <c r="T2900">
        <v>0</v>
      </c>
      <c r="U2900">
        <v>0</v>
      </c>
      <c r="V2900">
        <v>0</v>
      </c>
      <c r="W2900">
        <v>0</v>
      </c>
      <c r="X2900">
        <v>0</v>
      </c>
      <c r="Y2900">
        <v>0</v>
      </c>
      <c r="Z2900">
        <v>0</v>
      </c>
      <c r="AA2900">
        <v>0</v>
      </c>
      <c r="AB2900">
        <v>0</v>
      </c>
      <c r="AC2900">
        <v>0</v>
      </c>
      <c r="AD2900">
        <v>0</v>
      </c>
      <c r="AE2900">
        <v>0</v>
      </c>
      <c r="AF2900">
        <v>0</v>
      </c>
      <c r="AG2900">
        <v>0</v>
      </c>
      <c r="AH2900">
        <v>0</v>
      </c>
      <c r="AI2900">
        <v>0</v>
      </c>
      <c r="AJ2900">
        <v>0</v>
      </c>
      <c r="AK2900">
        <v>0</v>
      </c>
      <c r="AL2900">
        <v>0</v>
      </c>
    </row>
    <row r="2901" spans="1:38" x14ac:dyDescent="0.25">
      <c r="A2901" t="s">
        <v>807</v>
      </c>
      <c r="B2901">
        <v>1</v>
      </c>
      <c r="C2901" t="s">
        <v>808</v>
      </c>
      <c r="D2901" t="s">
        <v>555</v>
      </c>
      <c r="E2901">
        <v>55</v>
      </c>
      <c r="F2901">
        <v>2.0502506499999999E-4</v>
      </c>
      <c r="G2901">
        <v>1.7710928250000001E-4</v>
      </c>
      <c r="H2901">
        <v>1.9180500249999999E-4</v>
      </c>
      <c r="I2901">
        <v>2.0879787999999999E-4</v>
      </c>
      <c r="J2901">
        <v>2.035189825E-4</v>
      </c>
      <c r="K2901">
        <v>2.0771775750000001E-4</v>
      </c>
      <c r="L2901">
        <v>1.9468025249999999E-4</v>
      </c>
      <c r="M2901">
        <v>1.9014678999999999E-4</v>
      </c>
      <c r="N2901">
        <v>1.935422175E-4</v>
      </c>
      <c r="O2901">
        <v>2.018843775E-4</v>
      </c>
      <c r="P2901">
        <v>2.2788469000000001E-4</v>
      </c>
      <c r="Q2901">
        <v>2.5813395999999998E-4</v>
      </c>
      <c r="R2901">
        <v>2.9541823249999998E-4</v>
      </c>
      <c r="S2901">
        <v>2.7462447749999999E-4</v>
      </c>
      <c r="T2901">
        <v>1.90976905E-4</v>
      </c>
      <c r="U2901">
        <v>1.6029143E-4</v>
      </c>
      <c r="V2901">
        <v>1.1799105000000001E-4</v>
      </c>
      <c r="W2901">
        <v>1.04608155E-4</v>
      </c>
      <c r="X2901">
        <v>9.0395772499999994E-5</v>
      </c>
      <c r="Y2901">
        <v>5.4078620000000002E-5</v>
      </c>
      <c r="Z2901">
        <v>0</v>
      </c>
      <c r="AA2901">
        <v>0</v>
      </c>
      <c r="AB2901">
        <v>0</v>
      </c>
      <c r="AC2901">
        <v>0</v>
      </c>
      <c r="AD2901">
        <v>0</v>
      </c>
      <c r="AE2901">
        <v>0</v>
      </c>
      <c r="AF2901">
        <v>0</v>
      </c>
      <c r="AG2901">
        <v>0</v>
      </c>
      <c r="AH2901">
        <v>0</v>
      </c>
      <c r="AI2901">
        <v>0</v>
      </c>
      <c r="AJ2901">
        <v>0</v>
      </c>
      <c r="AK2901">
        <v>0</v>
      </c>
      <c r="AL2901">
        <v>0</v>
      </c>
    </row>
    <row r="2902" spans="1:38" x14ac:dyDescent="0.25">
      <c r="A2902" t="s">
        <v>807</v>
      </c>
      <c r="B2902">
        <v>1</v>
      </c>
      <c r="C2902" t="s">
        <v>808</v>
      </c>
      <c r="D2902" t="s">
        <v>556</v>
      </c>
      <c r="E2902">
        <v>55</v>
      </c>
      <c r="F2902">
        <v>1.8767961500000001E-4</v>
      </c>
      <c r="G2902">
        <v>1.6212555250000001E-4</v>
      </c>
      <c r="H2902">
        <v>1.7557799E-4</v>
      </c>
      <c r="I2902">
        <v>1.9113324249999999E-4</v>
      </c>
      <c r="J2902">
        <v>1.8630094750000001E-4</v>
      </c>
      <c r="K2902">
        <v>1.901445025E-4</v>
      </c>
      <c r="L2902">
        <v>1.7820998750000001E-4</v>
      </c>
      <c r="M2902">
        <v>1.7406006500000001E-4</v>
      </c>
      <c r="N2902">
        <v>1.873159125E-4</v>
      </c>
      <c r="O2902">
        <v>2.0743473999999999E-4</v>
      </c>
      <c r="P2902">
        <v>2.4976036500000003E-4</v>
      </c>
      <c r="Q2902">
        <v>3.0342514249999999E-4</v>
      </c>
      <c r="R2902">
        <v>3.7480792749999998E-4</v>
      </c>
      <c r="S2902">
        <v>3.9553182249999998E-4</v>
      </c>
      <c r="T2902">
        <v>3.12828385E-4</v>
      </c>
      <c r="U2902">
        <v>2.9952032250000002E-4</v>
      </c>
      <c r="V2902">
        <v>2.5259697999999999E-4</v>
      </c>
      <c r="W2902">
        <v>2.5807933250000001E-4</v>
      </c>
      <c r="X2902">
        <v>2.2301588500000001E-4</v>
      </c>
      <c r="Y2902">
        <v>1.334176475E-4</v>
      </c>
      <c r="Z2902">
        <v>0</v>
      </c>
      <c r="AA2902">
        <v>0</v>
      </c>
      <c r="AB2902">
        <v>0</v>
      </c>
      <c r="AC2902">
        <v>0</v>
      </c>
      <c r="AD2902">
        <v>0</v>
      </c>
      <c r="AE2902">
        <v>0</v>
      </c>
      <c r="AF2902">
        <v>0</v>
      </c>
      <c r="AG2902">
        <v>0</v>
      </c>
      <c r="AH2902">
        <v>0</v>
      </c>
      <c r="AI2902">
        <v>0</v>
      </c>
      <c r="AJ2902">
        <v>0</v>
      </c>
      <c r="AK2902">
        <v>0</v>
      </c>
      <c r="AL2902">
        <v>0</v>
      </c>
    </row>
    <row r="2903" spans="1:38" x14ac:dyDescent="0.25">
      <c r="A2903" t="s">
        <v>807</v>
      </c>
      <c r="B2903">
        <v>1</v>
      </c>
      <c r="C2903" t="s">
        <v>808</v>
      </c>
      <c r="D2903" t="s">
        <v>703</v>
      </c>
      <c r="E2903">
        <v>55</v>
      </c>
      <c r="F2903">
        <v>0</v>
      </c>
      <c r="G2903">
        <v>0</v>
      </c>
      <c r="H2903">
        <v>0</v>
      </c>
      <c r="I2903">
        <v>0</v>
      </c>
      <c r="J2903">
        <v>0</v>
      </c>
      <c r="K2903">
        <v>0</v>
      </c>
      <c r="L2903">
        <v>0</v>
      </c>
      <c r="M2903">
        <v>0</v>
      </c>
      <c r="N2903">
        <v>0</v>
      </c>
      <c r="O2903">
        <v>0</v>
      </c>
      <c r="P2903">
        <v>0</v>
      </c>
      <c r="Q2903">
        <v>0</v>
      </c>
      <c r="R2903">
        <v>0</v>
      </c>
      <c r="S2903">
        <v>0</v>
      </c>
      <c r="T2903">
        <v>0</v>
      </c>
      <c r="U2903">
        <v>0</v>
      </c>
      <c r="V2903">
        <v>0</v>
      </c>
      <c r="W2903">
        <v>0</v>
      </c>
      <c r="X2903">
        <v>0</v>
      </c>
      <c r="Y2903">
        <v>0</v>
      </c>
      <c r="Z2903">
        <v>0</v>
      </c>
      <c r="AA2903">
        <v>0</v>
      </c>
      <c r="AB2903">
        <v>0</v>
      </c>
      <c r="AC2903">
        <v>0</v>
      </c>
      <c r="AD2903">
        <v>0</v>
      </c>
      <c r="AE2903">
        <v>0</v>
      </c>
      <c r="AF2903">
        <v>0</v>
      </c>
      <c r="AG2903">
        <v>0</v>
      </c>
      <c r="AH2903">
        <v>0</v>
      </c>
      <c r="AI2903">
        <v>0</v>
      </c>
      <c r="AJ2903">
        <v>0</v>
      </c>
      <c r="AK2903">
        <v>0</v>
      </c>
      <c r="AL2903">
        <v>0</v>
      </c>
    </row>
    <row r="2904" spans="1:38" x14ac:dyDescent="0.25">
      <c r="A2904" t="s">
        <v>807</v>
      </c>
      <c r="B2904">
        <v>1</v>
      </c>
      <c r="C2904" t="s">
        <v>808</v>
      </c>
      <c r="D2904" t="s">
        <v>557</v>
      </c>
      <c r="E2904">
        <v>55</v>
      </c>
      <c r="F2904">
        <v>0</v>
      </c>
      <c r="G2904">
        <v>0</v>
      </c>
      <c r="H2904">
        <v>0</v>
      </c>
      <c r="I2904">
        <v>0</v>
      </c>
      <c r="J2904">
        <v>0</v>
      </c>
      <c r="K2904">
        <v>0</v>
      </c>
      <c r="L2904">
        <v>0</v>
      </c>
      <c r="M2904">
        <v>0</v>
      </c>
      <c r="N2904">
        <v>0</v>
      </c>
      <c r="O2904">
        <v>0</v>
      </c>
      <c r="P2904">
        <v>0</v>
      </c>
      <c r="Q2904">
        <v>0</v>
      </c>
      <c r="R2904">
        <v>0</v>
      </c>
      <c r="S2904">
        <v>0</v>
      </c>
      <c r="T2904">
        <v>0</v>
      </c>
      <c r="U2904">
        <v>0</v>
      </c>
      <c r="V2904">
        <v>0</v>
      </c>
      <c r="W2904">
        <v>0</v>
      </c>
      <c r="X2904">
        <v>0</v>
      </c>
      <c r="Y2904">
        <v>0</v>
      </c>
      <c r="Z2904">
        <v>0</v>
      </c>
      <c r="AA2904">
        <v>0</v>
      </c>
      <c r="AB2904">
        <v>0</v>
      </c>
      <c r="AC2904">
        <v>0</v>
      </c>
      <c r="AD2904">
        <v>0</v>
      </c>
      <c r="AE2904">
        <v>0</v>
      </c>
      <c r="AF2904">
        <v>0</v>
      </c>
      <c r="AG2904">
        <v>0</v>
      </c>
      <c r="AH2904">
        <v>0</v>
      </c>
      <c r="AI2904">
        <v>0</v>
      </c>
      <c r="AJ2904">
        <v>0</v>
      </c>
      <c r="AK2904">
        <v>0</v>
      </c>
      <c r="AL2904">
        <v>0</v>
      </c>
    </row>
    <row r="2905" spans="1:38" x14ac:dyDescent="0.25">
      <c r="A2905" t="s">
        <v>807</v>
      </c>
      <c r="B2905">
        <v>1</v>
      </c>
      <c r="C2905" t="s">
        <v>808</v>
      </c>
      <c r="D2905" t="s">
        <v>561</v>
      </c>
      <c r="E2905">
        <v>55</v>
      </c>
      <c r="F2905">
        <v>8.3933320000000006E-5</v>
      </c>
      <c r="G2905">
        <v>7.2505135000000001E-5</v>
      </c>
      <c r="H2905">
        <v>7.8521279999999995E-5</v>
      </c>
      <c r="I2905">
        <v>8.5477837499999996E-5</v>
      </c>
      <c r="J2905">
        <v>8.3316759999999999E-5</v>
      </c>
      <c r="K2905">
        <v>8.5035657500000003E-5</v>
      </c>
      <c r="L2905">
        <v>7.9698352499999996E-5</v>
      </c>
      <c r="M2905">
        <v>7.7842439999999995E-5</v>
      </c>
      <c r="N2905">
        <v>6.9001949999999998E-5</v>
      </c>
      <c r="O2905">
        <v>5.888699E-5</v>
      </c>
      <c r="P2905">
        <v>4.2876317499999999E-5</v>
      </c>
      <c r="Q2905">
        <v>2.1333682500000001E-5</v>
      </c>
      <c r="R2905">
        <v>1.0067725E-5</v>
      </c>
      <c r="S2905">
        <v>2.9184837500000001E-5</v>
      </c>
      <c r="T2905">
        <v>3.9355415E-5</v>
      </c>
      <c r="U2905">
        <v>4.9751305E-5</v>
      </c>
      <c r="V2905">
        <v>5.4593297500000001E-5</v>
      </c>
      <c r="W2905">
        <v>6.42882625E-5</v>
      </c>
      <c r="X2905">
        <v>5.6716725E-5</v>
      </c>
      <c r="Y2905">
        <v>3.2309932499999999E-5</v>
      </c>
      <c r="Z2905">
        <v>0</v>
      </c>
      <c r="AA2905">
        <v>0</v>
      </c>
      <c r="AB2905">
        <v>0</v>
      </c>
      <c r="AC2905">
        <v>0</v>
      </c>
      <c r="AD2905">
        <v>0</v>
      </c>
      <c r="AE2905">
        <v>0</v>
      </c>
      <c r="AF2905">
        <v>0</v>
      </c>
      <c r="AG2905">
        <v>0</v>
      </c>
      <c r="AH2905">
        <v>0</v>
      </c>
      <c r="AI2905">
        <v>0</v>
      </c>
      <c r="AJ2905">
        <v>0</v>
      </c>
      <c r="AK2905">
        <v>0</v>
      </c>
      <c r="AL2905">
        <v>0</v>
      </c>
    </row>
    <row r="2906" spans="1:38" x14ac:dyDescent="0.25">
      <c r="A2906" t="s">
        <v>807</v>
      </c>
      <c r="B2906">
        <v>1</v>
      </c>
      <c r="C2906" t="s">
        <v>808</v>
      </c>
      <c r="D2906" t="s">
        <v>558</v>
      </c>
      <c r="E2906">
        <v>55</v>
      </c>
      <c r="F2906">
        <v>0</v>
      </c>
      <c r="G2906">
        <v>0</v>
      </c>
      <c r="H2906">
        <v>0</v>
      </c>
      <c r="I2906">
        <v>0</v>
      </c>
      <c r="J2906">
        <v>0</v>
      </c>
      <c r="K2906">
        <v>0</v>
      </c>
      <c r="L2906">
        <v>0</v>
      </c>
      <c r="M2906">
        <v>0</v>
      </c>
      <c r="N2906">
        <v>0</v>
      </c>
      <c r="O2906">
        <v>0</v>
      </c>
      <c r="P2906">
        <v>0</v>
      </c>
      <c r="Q2906">
        <v>0</v>
      </c>
      <c r="R2906">
        <v>0</v>
      </c>
      <c r="S2906">
        <v>0</v>
      </c>
      <c r="T2906">
        <v>0</v>
      </c>
      <c r="U2906">
        <v>0</v>
      </c>
      <c r="V2906">
        <v>0</v>
      </c>
      <c r="W2906">
        <v>0</v>
      </c>
      <c r="X2906">
        <v>0</v>
      </c>
      <c r="Y2906">
        <v>0</v>
      </c>
      <c r="Z2906">
        <v>0</v>
      </c>
      <c r="AA2906">
        <v>0</v>
      </c>
      <c r="AB2906">
        <v>0</v>
      </c>
      <c r="AC2906">
        <v>0</v>
      </c>
      <c r="AD2906">
        <v>0</v>
      </c>
      <c r="AE2906">
        <v>0</v>
      </c>
      <c r="AF2906">
        <v>0</v>
      </c>
      <c r="AG2906">
        <v>0</v>
      </c>
      <c r="AH2906">
        <v>0</v>
      </c>
      <c r="AI2906">
        <v>0</v>
      </c>
      <c r="AJ2906">
        <v>0</v>
      </c>
      <c r="AK2906">
        <v>0</v>
      </c>
      <c r="AL2906">
        <v>0</v>
      </c>
    </row>
    <row r="2907" spans="1:38" x14ac:dyDescent="0.25">
      <c r="A2907" t="s">
        <v>807</v>
      </c>
      <c r="B2907">
        <v>1</v>
      </c>
      <c r="C2907" t="s">
        <v>808</v>
      </c>
      <c r="D2907" t="s">
        <v>559</v>
      </c>
      <c r="E2907">
        <v>55</v>
      </c>
      <c r="F2907">
        <v>1.5575875425E-3</v>
      </c>
      <c r="G2907">
        <v>1.3455096975E-3</v>
      </c>
      <c r="H2907">
        <v>1.4571539475E-3</v>
      </c>
      <c r="I2907">
        <v>1.586249835E-3</v>
      </c>
      <c r="J2907">
        <v>1.5461457424999999E-3</v>
      </c>
      <c r="K2907">
        <v>1.5780441000000001E-3</v>
      </c>
      <c r="L2907">
        <v>1.4789973875000001E-3</v>
      </c>
      <c r="M2907">
        <v>1.4445564074999999E-3</v>
      </c>
      <c r="N2907">
        <v>1.2727543024999999E-3</v>
      </c>
      <c r="O2907">
        <v>1.2271780350000001E-3</v>
      </c>
      <c r="P2907">
        <v>1.0869802500000001E-3</v>
      </c>
      <c r="Q2907">
        <v>8.3406884749999996E-4</v>
      </c>
      <c r="R2907">
        <v>1.0153113149999999E-3</v>
      </c>
      <c r="S2907">
        <v>1.0775343925E-3</v>
      </c>
      <c r="T2907">
        <v>5.5461492250000004E-4</v>
      </c>
      <c r="U2907">
        <v>6.2639156000000005E-4</v>
      </c>
      <c r="V2907">
        <v>4.9725404499999996E-4</v>
      </c>
      <c r="W2907">
        <v>4.6837141999999998E-4</v>
      </c>
      <c r="X2907">
        <v>4.3731998000000002E-4</v>
      </c>
      <c r="Y2907">
        <v>2.09522745E-4</v>
      </c>
      <c r="Z2907">
        <v>0</v>
      </c>
      <c r="AA2907">
        <v>0</v>
      </c>
      <c r="AB2907">
        <v>0</v>
      </c>
      <c r="AC2907">
        <v>0</v>
      </c>
      <c r="AD2907">
        <v>0</v>
      </c>
      <c r="AE2907">
        <v>0</v>
      </c>
      <c r="AF2907">
        <v>0</v>
      </c>
      <c r="AG2907">
        <v>0</v>
      </c>
      <c r="AH2907">
        <v>0</v>
      </c>
      <c r="AI2907">
        <v>0</v>
      </c>
      <c r="AJ2907">
        <v>0</v>
      </c>
      <c r="AK2907">
        <v>0</v>
      </c>
      <c r="AL2907">
        <v>0</v>
      </c>
    </row>
    <row r="2908" spans="1:38" x14ac:dyDescent="0.25">
      <c r="A2908" t="s">
        <v>807</v>
      </c>
      <c r="B2908">
        <v>1</v>
      </c>
      <c r="C2908" t="s">
        <v>808</v>
      </c>
      <c r="D2908" t="s">
        <v>560</v>
      </c>
      <c r="E2908">
        <v>55</v>
      </c>
      <c r="F2908">
        <v>4.9666210425000001E-3</v>
      </c>
      <c r="G2908">
        <v>4.2903763575000003E-3</v>
      </c>
      <c r="H2908">
        <v>4.6463721975E-3</v>
      </c>
      <c r="I2908">
        <v>5.05801542E-3</v>
      </c>
      <c r="J2908">
        <v>4.9301369975E-3</v>
      </c>
      <c r="K2908">
        <v>5.0318500950000001E-3</v>
      </c>
      <c r="L2908">
        <v>4.7160235574999999E-3</v>
      </c>
      <c r="M2908">
        <v>4.6062028949999997E-3</v>
      </c>
      <c r="N2908">
        <v>4.1013445600000002E-3</v>
      </c>
      <c r="O2908">
        <v>4.5402401675000001E-3</v>
      </c>
      <c r="P2908">
        <v>4.2432733249999997E-3</v>
      </c>
      <c r="Q2908">
        <v>3.72623382E-3</v>
      </c>
      <c r="R2908">
        <v>3.0780903399999998E-3</v>
      </c>
      <c r="S2908">
        <v>3.3629633875E-3</v>
      </c>
      <c r="T2908">
        <v>3.4342833225E-3</v>
      </c>
      <c r="U2908">
        <v>3.3933544974999999E-3</v>
      </c>
      <c r="V2908">
        <v>2.9681476124999999E-3</v>
      </c>
      <c r="W2908">
        <v>2.8569662275E-3</v>
      </c>
      <c r="X2908">
        <v>2.8358569575000002E-3</v>
      </c>
      <c r="Y2908">
        <v>1.8328512275000001E-3</v>
      </c>
      <c r="Z2908">
        <v>3.2393369875E-3</v>
      </c>
      <c r="AA2908">
        <v>3.4184256875000002E-3</v>
      </c>
      <c r="AB2908">
        <v>3.6401799200000001E-3</v>
      </c>
      <c r="AC2908">
        <v>3.4750892075E-3</v>
      </c>
      <c r="AD2908">
        <v>3.4262229025000001E-3</v>
      </c>
      <c r="AE2908">
        <v>3.5472768850000002E-3</v>
      </c>
      <c r="AF2908">
        <v>2.5579533074999998E-3</v>
      </c>
      <c r="AG2908">
        <v>1.9803484449999998E-3</v>
      </c>
      <c r="AH2908">
        <v>2.0000070225E-3</v>
      </c>
      <c r="AI2908">
        <v>1.9338877774999999E-3</v>
      </c>
      <c r="AJ2908">
        <v>9.7439142249999995E-4</v>
      </c>
      <c r="AK2908">
        <v>0</v>
      </c>
      <c r="AL2908">
        <v>0</v>
      </c>
    </row>
    <row r="2909" spans="1:38" x14ac:dyDescent="0.25">
      <c r="A2909" t="s">
        <v>807</v>
      </c>
      <c r="B2909">
        <v>1</v>
      </c>
      <c r="C2909" t="s">
        <v>808</v>
      </c>
      <c r="D2909" t="s">
        <v>562</v>
      </c>
      <c r="E2909">
        <v>55</v>
      </c>
      <c r="F2909">
        <v>0</v>
      </c>
      <c r="G2909">
        <v>0</v>
      </c>
      <c r="H2909">
        <v>0</v>
      </c>
      <c r="I2909">
        <v>0</v>
      </c>
      <c r="J2909">
        <v>0</v>
      </c>
      <c r="K2909">
        <v>0</v>
      </c>
      <c r="L2909">
        <v>0</v>
      </c>
      <c r="M2909">
        <v>0</v>
      </c>
      <c r="N2909">
        <v>0</v>
      </c>
      <c r="O2909">
        <v>0</v>
      </c>
      <c r="P2909">
        <v>0</v>
      </c>
      <c r="Q2909">
        <v>0</v>
      </c>
      <c r="R2909">
        <v>0</v>
      </c>
      <c r="S2909">
        <v>0</v>
      </c>
      <c r="T2909">
        <v>0</v>
      </c>
      <c r="U2909">
        <v>0</v>
      </c>
      <c r="V2909">
        <v>0</v>
      </c>
      <c r="W2909">
        <v>0</v>
      </c>
      <c r="X2909">
        <v>0</v>
      </c>
      <c r="Y2909">
        <v>0</v>
      </c>
      <c r="Z2909">
        <v>0</v>
      </c>
      <c r="AA2909">
        <v>0</v>
      </c>
      <c r="AB2909">
        <v>0</v>
      </c>
      <c r="AC2909">
        <v>0</v>
      </c>
      <c r="AD2909">
        <v>0</v>
      </c>
      <c r="AE2909">
        <v>0</v>
      </c>
      <c r="AF2909">
        <v>0</v>
      </c>
      <c r="AG2909">
        <v>0</v>
      </c>
      <c r="AH2909">
        <v>0</v>
      </c>
      <c r="AI2909">
        <v>0</v>
      </c>
      <c r="AJ2909">
        <v>0</v>
      </c>
      <c r="AK2909">
        <v>0</v>
      </c>
      <c r="AL2909">
        <v>0</v>
      </c>
    </row>
    <row r="2910" spans="1:38" x14ac:dyDescent="0.25">
      <c r="A2910" t="s">
        <v>807</v>
      </c>
      <c r="B2910">
        <v>1</v>
      </c>
      <c r="C2910" t="s">
        <v>808</v>
      </c>
      <c r="D2910" t="s">
        <v>563</v>
      </c>
      <c r="E2910">
        <v>55</v>
      </c>
      <c r="F2910">
        <v>6.3712383000000001E-4</v>
      </c>
      <c r="G2910">
        <v>5.5037438750000004E-4</v>
      </c>
      <c r="H2910">
        <v>5.9604194249999998E-4</v>
      </c>
      <c r="I2910">
        <v>6.4884800500000003E-4</v>
      </c>
      <c r="J2910">
        <v>6.3244361500000004E-4</v>
      </c>
      <c r="K2910">
        <v>6.4549148749999999E-4</v>
      </c>
      <c r="L2910">
        <v>6.0497689750000001E-4</v>
      </c>
      <c r="M2910">
        <v>5.9088897750000002E-4</v>
      </c>
      <c r="N2910">
        <v>5.40303435E-4</v>
      </c>
      <c r="O2910">
        <v>4.7507460000000001E-4</v>
      </c>
      <c r="P2910">
        <v>3.8891696000000001E-4</v>
      </c>
      <c r="Q2910">
        <v>2.5241643749999998E-4</v>
      </c>
      <c r="R2910">
        <v>1.8536055500000001E-4</v>
      </c>
      <c r="S2910">
        <v>2.1608662499999999E-4</v>
      </c>
      <c r="T2910">
        <v>2.0057321000000001E-4</v>
      </c>
      <c r="U2910">
        <v>2.4565442500000003E-4</v>
      </c>
      <c r="V2910">
        <v>2.3241129500000001E-4</v>
      </c>
      <c r="W2910">
        <v>2.4001756499999999E-4</v>
      </c>
      <c r="X2910">
        <v>2.2808722250000001E-4</v>
      </c>
      <c r="Y2910">
        <v>1.4038148249999999E-4</v>
      </c>
      <c r="Z2910">
        <v>0</v>
      </c>
      <c r="AA2910">
        <v>0</v>
      </c>
      <c r="AB2910">
        <v>0</v>
      </c>
      <c r="AC2910">
        <v>0</v>
      </c>
      <c r="AD2910">
        <v>0</v>
      </c>
      <c r="AE2910">
        <v>0</v>
      </c>
      <c r="AF2910">
        <v>0</v>
      </c>
      <c r="AG2910">
        <v>0</v>
      </c>
      <c r="AH2910">
        <v>0</v>
      </c>
      <c r="AI2910">
        <v>0</v>
      </c>
      <c r="AJ2910">
        <v>0</v>
      </c>
      <c r="AK2910">
        <v>0</v>
      </c>
      <c r="AL2910">
        <v>0</v>
      </c>
    </row>
    <row r="2911" spans="1:38" x14ac:dyDescent="0.25">
      <c r="A2911" t="s">
        <v>807</v>
      </c>
      <c r="B2911">
        <v>1</v>
      </c>
      <c r="C2911" t="s">
        <v>808</v>
      </c>
      <c r="D2911" t="s">
        <v>564</v>
      </c>
      <c r="E2911">
        <v>55</v>
      </c>
      <c r="F2911">
        <v>5.4606050000000002E-5</v>
      </c>
      <c r="G2911">
        <v>4.7171005E-5</v>
      </c>
      <c r="H2911">
        <v>5.1085037500000002E-5</v>
      </c>
      <c r="I2911">
        <v>5.5610894999999999E-5</v>
      </c>
      <c r="J2911">
        <v>5.4204920000000001E-5</v>
      </c>
      <c r="K2911">
        <v>5.5323217499999997E-5</v>
      </c>
      <c r="L2911">
        <v>5.18508275E-5</v>
      </c>
      <c r="M2911">
        <v>5.06433925E-5</v>
      </c>
      <c r="N2911">
        <v>6.5146105000000003E-5</v>
      </c>
      <c r="O2911">
        <v>8.4094997499999997E-5</v>
      </c>
      <c r="P2911">
        <v>1.1584425E-4</v>
      </c>
      <c r="Q2911">
        <v>1.587080675E-4</v>
      </c>
      <c r="R2911">
        <v>2.18558885E-4</v>
      </c>
      <c r="S2911">
        <v>1.740937475E-4</v>
      </c>
      <c r="T2911">
        <v>9.7748192500000003E-5</v>
      </c>
      <c r="U2911">
        <v>5.9227049999999997E-5</v>
      </c>
      <c r="V2911">
        <v>2.376809E-5</v>
      </c>
      <c r="W2911">
        <v>0</v>
      </c>
      <c r="X2911">
        <v>0</v>
      </c>
      <c r="Y2911">
        <v>0</v>
      </c>
      <c r="Z2911">
        <v>0</v>
      </c>
      <c r="AA2911">
        <v>0</v>
      </c>
      <c r="AB2911">
        <v>0</v>
      </c>
      <c r="AC2911">
        <v>0</v>
      </c>
      <c r="AD2911">
        <v>0</v>
      </c>
      <c r="AE2911">
        <v>0</v>
      </c>
      <c r="AF2911">
        <v>0</v>
      </c>
      <c r="AG2911">
        <v>0</v>
      </c>
      <c r="AH2911">
        <v>0</v>
      </c>
      <c r="AI2911">
        <v>0</v>
      </c>
      <c r="AJ2911">
        <v>0</v>
      </c>
      <c r="AK2911">
        <v>0</v>
      </c>
      <c r="AL2911">
        <v>0</v>
      </c>
    </row>
    <row r="2912" spans="1:38" x14ac:dyDescent="0.25">
      <c r="A2912" t="s">
        <v>807</v>
      </c>
      <c r="B2912">
        <v>1</v>
      </c>
      <c r="C2912" t="s">
        <v>808</v>
      </c>
      <c r="D2912" t="s">
        <v>567</v>
      </c>
      <c r="E2912">
        <v>55</v>
      </c>
      <c r="F2912">
        <v>0</v>
      </c>
      <c r="G2912">
        <v>0</v>
      </c>
      <c r="H2912">
        <v>0</v>
      </c>
      <c r="I2912">
        <v>0</v>
      </c>
      <c r="J2912">
        <v>0</v>
      </c>
      <c r="K2912">
        <v>0</v>
      </c>
      <c r="L2912">
        <v>0</v>
      </c>
      <c r="M2912">
        <v>0</v>
      </c>
      <c r="N2912">
        <v>0</v>
      </c>
      <c r="O2912">
        <v>0</v>
      </c>
      <c r="P2912">
        <v>0</v>
      </c>
      <c r="Q2912">
        <v>0</v>
      </c>
      <c r="R2912">
        <v>0</v>
      </c>
      <c r="S2912">
        <v>0</v>
      </c>
      <c r="T2912">
        <v>0</v>
      </c>
      <c r="U2912">
        <v>0</v>
      </c>
      <c r="V2912">
        <v>0</v>
      </c>
      <c r="W2912">
        <v>0</v>
      </c>
      <c r="X2912">
        <v>0</v>
      </c>
      <c r="Y2912">
        <v>0</v>
      </c>
      <c r="Z2912">
        <v>0</v>
      </c>
      <c r="AA2912">
        <v>0</v>
      </c>
      <c r="AB2912">
        <v>0</v>
      </c>
      <c r="AC2912">
        <v>0</v>
      </c>
      <c r="AD2912">
        <v>0</v>
      </c>
      <c r="AE2912">
        <v>0</v>
      </c>
      <c r="AF2912">
        <v>0</v>
      </c>
      <c r="AG2912">
        <v>0</v>
      </c>
      <c r="AH2912">
        <v>0</v>
      </c>
      <c r="AI2912">
        <v>0</v>
      </c>
      <c r="AJ2912">
        <v>0</v>
      </c>
      <c r="AK2912">
        <v>0</v>
      </c>
      <c r="AL2912">
        <v>0</v>
      </c>
    </row>
    <row r="2913" spans="1:38" x14ac:dyDescent="0.25">
      <c r="A2913" t="s">
        <v>807</v>
      </c>
      <c r="B2913">
        <v>1</v>
      </c>
      <c r="C2913" t="s">
        <v>808</v>
      </c>
      <c r="D2913" t="s">
        <v>566</v>
      </c>
      <c r="E2913">
        <v>55</v>
      </c>
      <c r="F2913">
        <v>3.7514134750000003E-4</v>
      </c>
      <c r="G2913">
        <v>3.2406288999999998E-4</v>
      </c>
      <c r="H2913">
        <v>3.5095214749999998E-4</v>
      </c>
      <c r="I2913">
        <v>3.8204459250000002E-4</v>
      </c>
      <c r="J2913">
        <v>3.7238561500000002E-4</v>
      </c>
      <c r="K2913">
        <v>3.8006826E-4</v>
      </c>
      <c r="L2913">
        <v>3.5621308999999999E-4</v>
      </c>
      <c r="M2913">
        <v>3.4791805999999999E-4</v>
      </c>
      <c r="N2913">
        <v>3.173638625E-4</v>
      </c>
      <c r="O2913">
        <v>2.83179175E-4</v>
      </c>
      <c r="P2913">
        <v>3.0202881750000002E-4</v>
      </c>
      <c r="Q2913">
        <v>2.7613440499999999E-4</v>
      </c>
      <c r="R2913">
        <v>2.89615735E-4</v>
      </c>
      <c r="S2913">
        <v>2.3550702000000001E-4</v>
      </c>
      <c r="T2913">
        <v>2.5479708500000001E-4</v>
      </c>
      <c r="U2913">
        <v>2.3418572500000001E-4</v>
      </c>
      <c r="V2913">
        <v>1.8567287E-4</v>
      </c>
      <c r="W2913">
        <v>1.7310438499999999E-4</v>
      </c>
      <c r="X2913">
        <v>1.6763035249999999E-4</v>
      </c>
      <c r="Y2913">
        <v>8.90998975E-5</v>
      </c>
      <c r="Z2913">
        <v>0</v>
      </c>
      <c r="AA2913">
        <v>9.1109662750000001E-4</v>
      </c>
      <c r="AB2913">
        <v>0</v>
      </c>
      <c r="AC2913">
        <v>0</v>
      </c>
      <c r="AD2913">
        <v>0</v>
      </c>
      <c r="AE2913">
        <v>0</v>
      </c>
      <c r="AF2913">
        <v>0</v>
      </c>
      <c r="AG2913">
        <v>0</v>
      </c>
      <c r="AH2913">
        <v>0</v>
      </c>
      <c r="AI2913">
        <v>0</v>
      </c>
      <c r="AJ2913">
        <v>0</v>
      </c>
      <c r="AK2913">
        <v>0</v>
      </c>
      <c r="AL2913">
        <v>0</v>
      </c>
    </row>
    <row r="2914" spans="1:38" x14ac:dyDescent="0.25">
      <c r="A2914" t="s">
        <v>807</v>
      </c>
      <c r="B2914">
        <v>1</v>
      </c>
      <c r="C2914" t="s">
        <v>808</v>
      </c>
      <c r="D2914" t="s">
        <v>565</v>
      </c>
      <c r="E2914">
        <v>55</v>
      </c>
      <c r="F2914">
        <v>0</v>
      </c>
      <c r="G2914">
        <v>0</v>
      </c>
      <c r="H2914">
        <v>0</v>
      </c>
      <c r="I2914">
        <v>0</v>
      </c>
      <c r="J2914">
        <v>0</v>
      </c>
      <c r="K2914">
        <v>0</v>
      </c>
      <c r="L2914">
        <v>0</v>
      </c>
      <c r="M2914">
        <v>0</v>
      </c>
      <c r="N2914">
        <v>0</v>
      </c>
      <c r="O2914">
        <v>0</v>
      </c>
      <c r="P2914">
        <v>0</v>
      </c>
      <c r="Q2914">
        <v>0</v>
      </c>
      <c r="R2914">
        <v>0</v>
      </c>
      <c r="S2914">
        <v>0</v>
      </c>
      <c r="T2914">
        <v>0</v>
      </c>
      <c r="U2914">
        <v>0</v>
      </c>
      <c r="V2914">
        <v>0</v>
      </c>
      <c r="W2914">
        <v>0</v>
      </c>
      <c r="X2914">
        <v>0</v>
      </c>
      <c r="Y2914">
        <v>0</v>
      </c>
      <c r="Z2914">
        <v>0</v>
      </c>
      <c r="AA2914">
        <v>0</v>
      </c>
      <c r="AB2914">
        <v>0</v>
      </c>
      <c r="AC2914">
        <v>0</v>
      </c>
      <c r="AD2914">
        <v>0</v>
      </c>
      <c r="AE2914">
        <v>0</v>
      </c>
      <c r="AF2914">
        <v>0</v>
      </c>
      <c r="AG2914">
        <v>0</v>
      </c>
      <c r="AH2914">
        <v>0</v>
      </c>
      <c r="AI2914">
        <v>0</v>
      </c>
      <c r="AJ2914">
        <v>0</v>
      </c>
      <c r="AK2914">
        <v>0</v>
      </c>
      <c r="AL2914">
        <v>0</v>
      </c>
    </row>
    <row r="2915" spans="1:38" x14ac:dyDescent="0.25">
      <c r="A2915" t="s">
        <v>807</v>
      </c>
      <c r="B2915">
        <v>1</v>
      </c>
      <c r="C2915" t="s">
        <v>808</v>
      </c>
      <c r="D2915" t="s">
        <v>568</v>
      </c>
      <c r="E2915">
        <v>55</v>
      </c>
      <c r="F2915">
        <v>1.4369696049999999E-3</v>
      </c>
      <c r="G2915">
        <v>1.2413148425E-3</v>
      </c>
      <c r="H2915">
        <v>1.34431348E-3</v>
      </c>
      <c r="I2915">
        <v>1.4634123174999999E-3</v>
      </c>
      <c r="J2915">
        <v>1.4264138425E-3</v>
      </c>
      <c r="K2915">
        <v>1.4558420250000001E-3</v>
      </c>
      <c r="L2915">
        <v>1.3644653875E-3</v>
      </c>
      <c r="M2915">
        <v>1.33269148E-3</v>
      </c>
      <c r="N2915">
        <v>1.2239471199999999E-3</v>
      </c>
      <c r="O2915">
        <v>1.1625804025E-3</v>
      </c>
      <c r="P2915">
        <v>1.1772450750000001E-3</v>
      </c>
      <c r="Q2915">
        <v>1.0832000550000001E-3</v>
      </c>
      <c r="R2915">
        <v>1.055622205E-3</v>
      </c>
      <c r="S2915">
        <v>1.0059787874999999E-3</v>
      </c>
      <c r="T2915">
        <v>8.1008764500000005E-4</v>
      </c>
      <c r="U2915">
        <v>9.15368695E-4</v>
      </c>
      <c r="V2915">
        <v>7.5323020749999995E-4</v>
      </c>
      <c r="W2915">
        <v>6.4825079750000002E-4</v>
      </c>
      <c r="X2915">
        <v>5.787215775E-4</v>
      </c>
      <c r="Y2915">
        <v>2.8447316249999999E-4</v>
      </c>
      <c r="Z2915">
        <v>2.2039414875000001E-3</v>
      </c>
      <c r="AA2915">
        <v>2.225767975E-3</v>
      </c>
      <c r="AB2915">
        <v>2.0313853200000002E-3</v>
      </c>
      <c r="AC2915">
        <v>1.9097554000000001E-3</v>
      </c>
      <c r="AD2915">
        <v>1.839596975E-3</v>
      </c>
      <c r="AE2915">
        <v>1.9864659325000002E-3</v>
      </c>
      <c r="AF2915">
        <v>1.87144544E-3</v>
      </c>
      <c r="AG2915">
        <v>1.3212900325E-3</v>
      </c>
      <c r="AH2915">
        <v>1.3449146800000001E-3</v>
      </c>
      <c r="AI2915">
        <v>1.300452465E-3</v>
      </c>
      <c r="AJ2915">
        <v>1.0735892125E-3</v>
      </c>
      <c r="AK2915">
        <v>0</v>
      </c>
      <c r="AL2915">
        <v>0</v>
      </c>
    </row>
    <row r="2916" spans="1:38" x14ac:dyDescent="0.25">
      <c r="A2916" t="s">
        <v>807</v>
      </c>
      <c r="B2916">
        <v>1</v>
      </c>
      <c r="C2916" t="s">
        <v>808</v>
      </c>
      <c r="D2916" t="s">
        <v>569</v>
      </c>
      <c r="E2916">
        <v>55</v>
      </c>
      <c r="F2916">
        <v>4.5219577499999998E-5</v>
      </c>
      <c r="G2916">
        <v>3.9062574999999999E-5</v>
      </c>
      <c r="H2916">
        <v>4.230381E-5</v>
      </c>
      <c r="I2916">
        <v>4.6051697500000001E-5</v>
      </c>
      <c r="J2916">
        <v>4.4887402499999997E-5</v>
      </c>
      <c r="K2916">
        <v>4.5813470000000002E-5</v>
      </c>
      <c r="L2916">
        <v>4.2937964999999999E-5</v>
      </c>
      <c r="M2916">
        <v>4.1938080000000003E-5</v>
      </c>
      <c r="N2916">
        <v>4.3522639999999998E-5</v>
      </c>
      <c r="O2916">
        <v>4.540031E-5</v>
      </c>
      <c r="P2916">
        <v>4.3342454999999997E-5</v>
      </c>
      <c r="Q2916">
        <v>3.2326634999999999E-5</v>
      </c>
      <c r="R2916">
        <v>3.2813327499999998E-5</v>
      </c>
      <c r="S2916">
        <v>3.4029380000000002E-5</v>
      </c>
      <c r="T2916">
        <v>2.8855955E-5</v>
      </c>
      <c r="U2916">
        <v>2.7176299999999999E-5</v>
      </c>
      <c r="V2916">
        <v>2.4129089999999998E-5</v>
      </c>
      <c r="W2916">
        <v>2.4139160000000001E-5</v>
      </c>
      <c r="X2916">
        <v>2.1296174999999999E-5</v>
      </c>
      <c r="Y2916">
        <v>1.2131835E-5</v>
      </c>
      <c r="Z2916">
        <v>3.4302363049999998E-3</v>
      </c>
      <c r="AA2916">
        <v>3.5329536550000001E-3</v>
      </c>
      <c r="AB2916">
        <v>4.1551030000000003E-3</v>
      </c>
      <c r="AC2916">
        <v>4.0724186849999998E-3</v>
      </c>
      <c r="AD2916">
        <v>4.0822374699999997E-3</v>
      </c>
      <c r="AE2916">
        <v>3.0247038149999999E-3</v>
      </c>
      <c r="AF2916">
        <v>2.6780581449999999E-3</v>
      </c>
      <c r="AG2916">
        <v>3.0618855700000002E-3</v>
      </c>
      <c r="AH2916">
        <v>3.4795319449999998E-3</v>
      </c>
      <c r="AI2916">
        <v>3.3645003325000001E-3</v>
      </c>
      <c r="AJ2916">
        <v>3.0921459425000001E-3</v>
      </c>
      <c r="AK2916">
        <v>0</v>
      </c>
      <c r="AL2916">
        <v>0</v>
      </c>
    </row>
    <row r="2917" spans="1:38" x14ac:dyDescent="0.25">
      <c r="A2917" t="s">
        <v>807</v>
      </c>
      <c r="B2917">
        <v>1</v>
      </c>
      <c r="C2917" t="s">
        <v>808</v>
      </c>
      <c r="D2917" t="s">
        <v>571</v>
      </c>
      <c r="E2917">
        <v>55</v>
      </c>
      <c r="F2917">
        <v>6.8833355000000001E-5</v>
      </c>
      <c r="G2917">
        <v>5.9461150000000002E-5</v>
      </c>
      <c r="H2917">
        <v>6.4394965E-5</v>
      </c>
      <c r="I2917">
        <v>7.0100007499999993E-5</v>
      </c>
      <c r="J2917">
        <v>6.8327715000000001E-5</v>
      </c>
      <c r="K2917">
        <v>6.9737377499999996E-5</v>
      </c>
      <c r="L2917">
        <v>6.5360274999999997E-5</v>
      </c>
      <c r="M2917">
        <v>6.3838249999999998E-5</v>
      </c>
      <c r="N2917">
        <v>7.1937650000000004E-5</v>
      </c>
      <c r="O2917">
        <v>8.1361082500000005E-5</v>
      </c>
      <c r="P2917">
        <v>8.4113624999999995E-5</v>
      </c>
      <c r="Q2917">
        <v>6.7874324999999997E-5</v>
      </c>
      <c r="R2917">
        <v>7.4489694999999999E-5</v>
      </c>
      <c r="S2917">
        <v>6.3333814999999994E-5</v>
      </c>
      <c r="T2917">
        <v>4.2859987500000002E-5</v>
      </c>
      <c r="U2917">
        <v>3.0945970000000003E-5</v>
      </c>
      <c r="V2917">
        <v>1.9739417500000001E-5</v>
      </c>
      <c r="W2917">
        <v>1.25665625E-5</v>
      </c>
      <c r="X2917">
        <v>1.1086537500000001E-5</v>
      </c>
      <c r="Y2917">
        <v>6.3156899999999997E-6</v>
      </c>
      <c r="Z2917">
        <v>0</v>
      </c>
      <c r="AA2917">
        <v>0</v>
      </c>
      <c r="AB2917">
        <v>0</v>
      </c>
      <c r="AC2917">
        <v>0</v>
      </c>
      <c r="AD2917">
        <v>0</v>
      </c>
      <c r="AE2917">
        <v>0</v>
      </c>
      <c r="AF2917">
        <v>0</v>
      </c>
      <c r="AG2917">
        <v>0</v>
      </c>
      <c r="AH2917">
        <v>0</v>
      </c>
      <c r="AI2917">
        <v>0</v>
      </c>
      <c r="AJ2917">
        <v>0</v>
      </c>
      <c r="AK2917">
        <v>0</v>
      </c>
      <c r="AL2917">
        <v>0</v>
      </c>
    </row>
    <row r="2918" spans="1:38" x14ac:dyDescent="0.25">
      <c r="A2918" t="s">
        <v>807</v>
      </c>
      <c r="B2918">
        <v>1</v>
      </c>
      <c r="C2918" t="s">
        <v>808</v>
      </c>
      <c r="D2918" t="s">
        <v>704</v>
      </c>
      <c r="E2918">
        <v>55</v>
      </c>
      <c r="F2918">
        <v>0</v>
      </c>
      <c r="G2918">
        <v>0</v>
      </c>
      <c r="H2918">
        <v>0</v>
      </c>
      <c r="I2918">
        <v>0</v>
      </c>
      <c r="J2918">
        <v>0</v>
      </c>
      <c r="K2918">
        <v>0</v>
      </c>
      <c r="L2918">
        <v>0</v>
      </c>
      <c r="M2918">
        <v>0</v>
      </c>
      <c r="N2918">
        <v>0</v>
      </c>
      <c r="O2918">
        <v>0</v>
      </c>
      <c r="P2918">
        <v>0</v>
      </c>
      <c r="Q2918">
        <v>0</v>
      </c>
      <c r="R2918">
        <v>0</v>
      </c>
      <c r="S2918">
        <v>0</v>
      </c>
      <c r="T2918">
        <v>0</v>
      </c>
      <c r="U2918">
        <v>0</v>
      </c>
      <c r="V2918">
        <v>0</v>
      </c>
      <c r="W2918">
        <v>0</v>
      </c>
      <c r="X2918">
        <v>0</v>
      </c>
      <c r="Y2918">
        <v>0</v>
      </c>
      <c r="Z2918">
        <v>0</v>
      </c>
      <c r="AA2918">
        <v>0</v>
      </c>
      <c r="AB2918">
        <v>0</v>
      </c>
      <c r="AC2918">
        <v>0</v>
      </c>
      <c r="AD2918">
        <v>0</v>
      </c>
      <c r="AE2918">
        <v>0</v>
      </c>
      <c r="AF2918">
        <v>0</v>
      </c>
      <c r="AG2918">
        <v>0</v>
      </c>
      <c r="AH2918">
        <v>0</v>
      </c>
      <c r="AI2918">
        <v>0</v>
      </c>
      <c r="AJ2918">
        <v>0</v>
      </c>
      <c r="AK2918">
        <v>0</v>
      </c>
      <c r="AL2918">
        <v>0</v>
      </c>
    </row>
    <row r="2919" spans="1:38" x14ac:dyDescent="0.25">
      <c r="A2919" t="s">
        <v>807</v>
      </c>
      <c r="B2919">
        <v>1</v>
      </c>
      <c r="C2919" t="s">
        <v>808</v>
      </c>
      <c r="D2919" t="s">
        <v>570</v>
      </c>
      <c r="E2919">
        <v>55</v>
      </c>
      <c r="F2919">
        <v>7.6904102500000005E-5</v>
      </c>
      <c r="G2919">
        <v>6.6433000000000006E-5</v>
      </c>
      <c r="H2919">
        <v>7.1945307499999994E-5</v>
      </c>
      <c r="I2919">
        <v>7.8319269999999999E-5</v>
      </c>
      <c r="J2919">
        <v>7.6339174999999994E-5</v>
      </c>
      <c r="K2919">
        <v>7.7914119999999995E-5</v>
      </c>
      <c r="L2919">
        <v>7.3023802500000001E-5</v>
      </c>
      <c r="M2919">
        <v>7.13233175E-5</v>
      </c>
      <c r="N2919">
        <v>6.1939482500000001E-5</v>
      </c>
      <c r="O2919">
        <v>5.02522E-5</v>
      </c>
      <c r="P2919">
        <v>3.5630609999999998E-5</v>
      </c>
      <c r="Q2919">
        <v>1.6498264999999998E-5</v>
      </c>
      <c r="R2919">
        <v>0</v>
      </c>
      <c r="S2919">
        <v>3.5505050000000003E-5</v>
      </c>
      <c r="T2919">
        <v>5.641682E-5</v>
      </c>
      <c r="U2919">
        <v>9.0594707499999999E-5</v>
      </c>
      <c r="V2919">
        <v>1.0150016500000001E-4</v>
      </c>
      <c r="W2919">
        <v>1.1784776E-4</v>
      </c>
      <c r="X2919">
        <v>1.11990005E-4</v>
      </c>
      <c r="Y2919">
        <v>6.8926802500000002E-5</v>
      </c>
      <c r="Z2919">
        <v>0</v>
      </c>
      <c r="AA2919">
        <v>0</v>
      </c>
      <c r="AB2919">
        <v>0</v>
      </c>
      <c r="AC2919">
        <v>0</v>
      </c>
      <c r="AD2919">
        <v>0</v>
      </c>
      <c r="AE2919">
        <v>0</v>
      </c>
      <c r="AF2919">
        <v>0</v>
      </c>
      <c r="AG2919">
        <v>0</v>
      </c>
      <c r="AH2919">
        <v>0</v>
      </c>
      <c r="AI2919">
        <v>0</v>
      </c>
      <c r="AJ2919">
        <v>0</v>
      </c>
      <c r="AK2919">
        <v>0</v>
      </c>
      <c r="AL2919">
        <v>0</v>
      </c>
    </row>
    <row r="2920" spans="1:38" x14ac:dyDescent="0.25">
      <c r="A2920" t="s">
        <v>807</v>
      </c>
      <c r="B2920">
        <v>1</v>
      </c>
      <c r="C2920" t="s">
        <v>808</v>
      </c>
      <c r="D2920" t="s">
        <v>572</v>
      </c>
      <c r="E2920">
        <v>55</v>
      </c>
      <c r="F2920">
        <v>0</v>
      </c>
      <c r="G2920">
        <v>0</v>
      </c>
      <c r="H2920">
        <v>0</v>
      </c>
      <c r="I2920">
        <v>0</v>
      </c>
      <c r="J2920">
        <v>0</v>
      </c>
      <c r="K2920">
        <v>0</v>
      </c>
      <c r="L2920">
        <v>0</v>
      </c>
      <c r="M2920">
        <v>0</v>
      </c>
      <c r="N2920">
        <v>0</v>
      </c>
      <c r="O2920">
        <v>0</v>
      </c>
      <c r="P2920">
        <v>0</v>
      </c>
      <c r="Q2920">
        <v>0</v>
      </c>
      <c r="R2920">
        <v>0</v>
      </c>
      <c r="S2920">
        <v>0</v>
      </c>
      <c r="T2920">
        <v>0</v>
      </c>
      <c r="U2920">
        <v>0</v>
      </c>
      <c r="V2920">
        <v>0</v>
      </c>
      <c r="W2920">
        <v>0</v>
      </c>
      <c r="X2920">
        <v>0</v>
      </c>
      <c r="Y2920">
        <v>0</v>
      </c>
      <c r="Z2920">
        <v>0</v>
      </c>
      <c r="AA2920">
        <v>0</v>
      </c>
      <c r="AB2920">
        <v>0</v>
      </c>
      <c r="AC2920">
        <v>0</v>
      </c>
      <c r="AD2920">
        <v>0</v>
      </c>
      <c r="AE2920">
        <v>0</v>
      </c>
      <c r="AF2920">
        <v>0</v>
      </c>
      <c r="AG2920">
        <v>0</v>
      </c>
      <c r="AH2920">
        <v>0</v>
      </c>
      <c r="AI2920">
        <v>0</v>
      </c>
      <c r="AJ2920">
        <v>0</v>
      </c>
      <c r="AK2920">
        <v>0</v>
      </c>
      <c r="AL2920">
        <v>0</v>
      </c>
    </row>
    <row r="2921" spans="1:38" x14ac:dyDescent="0.25">
      <c r="A2921" t="s">
        <v>807</v>
      </c>
      <c r="B2921">
        <v>1</v>
      </c>
      <c r="C2921" t="s">
        <v>808</v>
      </c>
      <c r="D2921" t="s">
        <v>584</v>
      </c>
      <c r="E2921">
        <v>55</v>
      </c>
      <c r="F2921">
        <v>2.201679175E-4</v>
      </c>
      <c r="G2921">
        <v>1.901903175E-4</v>
      </c>
      <c r="H2921">
        <v>2.0597144249999999E-4</v>
      </c>
      <c r="I2921">
        <v>2.242193875E-4</v>
      </c>
      <c r="J2921">
        <v>2.185505975E-4</v>
      </c>
      <c r="K2921">
        <v>2.2305949E-4</v>
      </c>
      <c r="L2921">
        <v>2.090590525E-4</v>
      </c>
      <c r="M2921">
        <v>2.04190755E-4</v>
      </c>
      <c r="N2921">
        <v>2.3575743999999999E-4</v>
      </c>
      <c r="O2921">
        <v>2.7906007000000002E-4</v>
      </c>
      <c r="P2921">
        <v>3.5795063500000001E-4</v>
      </c>
      <c r="Q2921">
        <v>4.619010875E-4</v>
      </c>
      <c r="R2921">
        <v>6.0443708999999995E-4</v>
      </c>
      <c r="S2921">
        <v>5.8051248499999995E-4</v>
      </c>
      <c r="T2921">
        <v>4.1862523E-4</v>
      </c>
      <c r="U2921">
        <v>3.6597026000000001E-4</v>
      </c>
      <c r="V2921">
        <v>2.8208813999999998E-4</v>
      </c>
      <c r="W2921">
        <v>2.63585025E-4</v>
      </c>
      <c r="X2921">
        <v>2.2777355499999999E-4</v>
      </c>
      <c r="Y2921">
        <v>1.362638925E-4</v>
      </c>
      <c r="Z2921">
        <v>0</v>
      </c>
      <c r="AA2921">
        <v>0</v>
      </c>
      <c r="AB2921">
        <v>0</v>
      </c>
      <c r="AC2921">
        <v>0</v>
      </c>
      <c r="AD2921">
        <v>0</v>
      </c>
      <c r="AE2921">
        <v>0</v>
      </c>
      <c r="AF2921">
        <v>0</v>
      </c>
      <c r="AG2921">
        <v>0</v>
      </c>
      <c r="AH2921">
        <v>0</v>
      </c>
      <c r="AI2921">
        <v>0</v>
      </c>
      <c r="AJ2921">
        <v>0</v>
      </c>
      <c r="AK2921">
        <v>0</v>
      </c>
      <c r="AL2921">
        <v>0</v>
      </c>
    </row>
    <row r="2922" spans="1:38" x14ac:dyDescent="0.25">
      <c r="A2922" t="s">
        <v>807</v>
      </c>
      <c r="B2922">
        <v>1</v>
      </c>
      <c r="C2922" t="s">
        <v>808</v>
      </c>
      <c r="D2922" t="s">
        <v>586</v>
      </c>
      <c r="E2922">
        <v>55</v>
      </c>
      <c r="F2922">
        <v>0</v>
      </c>
      <c r="G2922">
        <v>0</v>
      </c>
      <c r="H2922">
        <v>0</v>
      </c>
      <c r="I2922">
        <v>0</v>
      </c>
      <c r="J2922">
        <v>0</v>
      </c>
      <c r="K2922">
        <v>0</v>
      </c>
      <c r="L2922">
        <v>0</v>
      </c>
      <c r="M2922">
        <v>0</v>
      </c>
      <c r="N2922">
        <v>0</v>
      </c>
      <c r="O2922">
        <v>0</v>
      </c>
      <c r="P2922">
        <v>0</v>
      </c>
      <c r="Q2922">
        <v>0</v>
      </c>
      <c r="R2922">
        <v>0</v>
      </c>
      <c r="S2922">
        <v>0</v>
      </c>
      <c r="T2922">
        <v>0</v>
      </c>
      <c r="U2922">
        <v>0</v>
      </c>
      <c r="V2922">
        <v>0</v>
      </c>
      <c r="W2922">
        <v>0</v>
      </c>
      <c r="X2922">
        <v>0</v>
      </c>
      <c r="Y2922">
        <v>0</v>
      </c>
      <c r="Z2922">
        <v>0</v>
      </c>
      <c r="AA2922">
        <v>0</v>
      </c>
      <c r="AB2922">
        <v>0</v>
      </c>
      <c r="AC2922">
        <v>0</v>
      </c>
      <c r="AD2922">
        <v>0</v>
      </c>
      <c r="AE2922">
        <v>0</v>
      </c>
      <c r="AF2922">
        <v>0</v>
      </c>
      <c r="AG2922">
        <v>0</v>
      </c>
      <c r="AH2922">
        <v>0</v>
      </c>
      <c r="AI2922">
        <v>0</v>
      </c>
      <c r="AJ2922">
        <v>0</v>
      </c>
      <c r="AK2922">
        <v>0</v>
      </c>
      <c r="AL2922">
        <v>0</v>
      </c>
    </row>
    <row r="2923" spans="1:38" x14ac:dyDescent="0.25">
      <c r="A2923" t="s">
        <v>807</v>
      </c>
      <c r="B2923">
        <v>1</v>
      </c>
      <c r="C2923" t="s">
        <v>808</v>
      </c>
      <c r="D2923" t="s">
        <v>573</v>
      </c>
      <c r="E2923">
        <v>55</v>
      </c>
      <c r="F2923">
        <v>0</v>
      </c>
      <c r="G2923">
        <v>0</v>
      </c>
      <c r="H2923">
        <v>0</v>
      </c>
      <c r="I2923">
        <v>0</v>
      </c>
      <c r="J2923">
        <v>0</v>
      </c>
      <c r="K2923">
        <v>0</v>
      </c>
      <c r="L2923">
        <v>0</v>
      </c>
      <c r="M2923">
        <v>0</v>
      </c>
      <c r="N2923">
        <v>0</v>
      </c>
      <c r="O2923">
        <v>0</v>
      </c>
      <c r="P2923">
        <v>0</v>
      </c>
      <c r="Q2923">
        <v>0</v>
      </c>
      <c r="R2923">
        <v>0</v>
      </c>
      <c r="S2923">
        <v>0</v>
      </c>
      <c r="T2923">
        <v>0</v>
      </c>
      <c r="U2923">
        <v>0</v>
      </c>
      <c r="V2923">
        <v>0</v>
      </c>
      <c r="W2923">
        <v>0</v>
      </c>
      <c r="X2923">
        <v>0</v>
      </c>
      <c r="Y2923">
        <v>0</v>
      </c>
      <c r="Z2923">
        <v>0</v>
      </c>
      <c r="AA2923">
        <v>0</v>
      </c>
      <c r="AB2923">
        <v>0</v>
      </c>
      <c r="AC2923">
        <v>0</v>
      </c>
      <c r="AD2923">
        <v>0</v>
      </c>
      <c r="AE2923">
        <v>0</v>
      </c>
      <c r="AF2923">
        <v>0</v>
      </c>
      <c r="AG2923">
        <v>0</v>
      </c>
      <c r="AH2923">
        <v>0</v>
      </c>
      <c r="AI2923">
        <v>0</v>
      </c>
      <c r="AJ2923">
        <v>0</v>
      </c>
      <c r="AK2923">
        <v>0</v>
      </c>
      <c r="AL2923">
        <v>0</v>
      </c>
    </row>
    <row r="2924" spans="1:38" x14ac:dyDescent="0.25">
      <c r="A2924" t="s">
        <v>807</v>
      </c>
      <c r="B2924">
        <v>1</v>
      </c>
      <c r="C2924" t="s">
        <v>808</v>
      </c>
      <c r="D2924" t="s">
        <v>576</v>
      </c>
      <c r="E2924">
        <v>55</v>
      </c>
      <c r="F2924">
        <v>0</v>
      </c>
      <c r="G2924">
        <v>0</v>
      </c>
      <c r="H2924">
        <v>0</v>
      </c>
      <c r="I2924">
        <v>0</v>
      </c>
      <c r="J2924">
        <v>0</v>
      </c>
      <c r="K2924">
        <v>0</v>
      </c>
      <c r="L2924">
        <v>0</v>
      </c>
      <c r="M2924">
        <v>0</v>
      </c>
      <c r="N2924">
        <v>0</v>
      </c>
      <c r="O2924">
        <v>0</v>
      </c>
      <c r="P2924">
        <v>0</v>
      </c>
      <c r="Q2924">
        <v>0</v>
      </c>
      <c r="R2924">
        <v>0</v>
      </c>
      <c r="S2924">
        <v>0</v>
      </c>
      <c r="T2924">
        <v>0</v>
      </c>
      <c r="U2924">
        <v>0</v>
      </c>
      <c r="V2924">
        <v>0</v>
      </c>
      <c r="W2924">
        <v>0</v>
      </c>
      <c r="X2924">
        <v>0</v>
      </c>
      <c r="Y2924">
        <v>0</v>
      </c>
      <c r="Z2924">
        <v>0</v>
      </c>
      <c r="AA2924">
        <v>0</v>
      </c>
      <c r="AB2924">
        <v>0</v>
      </c>
      <c r="AC2924">
        <v>0</v>
      </c>
      <c r="AD2924">
        <v>0</v>
      </c>
      <c r="AE2924">
        <v>0</v>
      </c>
      <c r="AF2924">
        <v>0</v>
      </c>
      <c r="AG2924">
        <v>0</v>
      </c>
      <c r="AH2924">
        <v>0</v>
      </c>
      <c r="AI2924">
        <v>0</v>
      </c>
      <c r="AJ2924">
        <v>0</v>
      </c>
      <c r="AK2924">
        <v>0</v>
      </c>
      <c r="AL2924">
        <v>0</v>
      </c>
    </row>
    <row r="2925" spans="1:38" x14ac:dyDescent="0.25">
      <c r="A2925" t="s">
        <v>807</v>
      </c>
      <c r="B2925">
        <v>1</v>
      </c>
      <c r="C2925" t="s">
        <v>808</v>
      </c>
      <c r="D2925" t="s">
        <v>578</v>
      </c>
      <c r="E2925">
        <v>55</v>
      </c>
      <c r="F2925">
        <v>2.1608141499999999E-4</v>
      </c>
      <c r="G2925">
        <v>1.86660225E-4</v>
      </c>
      <c r="H2925">
        <v>2.0214843749999999E-4</v>
      </c>
      <c r="I2925">
        <v>2.2005768500000001E-4</v>
      </c>
      <c r="J2925">
        <v>2.14494115E-4</v>
      </c>
      <c r="K2925">
        <v>2.1891931749999999E-4</v>
      </c>
      <c r="L2925">
        <v>2.0517874E-4</v>
      </c>
      <c r="M2925">
        <v>2.0040080250000001E-4</v>
      </c>
      <c r="N2925">
        <v>1.8280158500000001E-4</v>
      </c>
      <c r="O2925">
        <v>1.6311120500000001E-4</v>
      </c>
      <c r="P2925">
        <v>1.7396859750000001E-4</v>
      </c>
      <c r="Q2925">
        <v>1.590534175E-4</v>
      </c>
      <c r="R2925">
        <v>1.6681866250000001E-4</v>
      </c>
      <c r="S2925">
        <v>1.35652045E-4</v>
      </c>
      <c r="T2925">
        <v>1.4676312000000001E-4</v>
      </c>
      <c r="U2925">
        <v>1.348909775E-4</v>
      </c>
      <c r="V2925">
        <v>1.06947575E-4</v>
      </c>
      <c r="W2925">
        <v>9.9708125000000003E-5</v>
      </c>
      <c r="X2925">
        <v>9.6555082499999995E-5</v>
      </c>
      <c r="Y2925">
        <v>5.1321540000000003E-5</v>
      </c>
      <c r="Z2925">
        <v>0</v>
      </c>
      <c r="AA2925">
        <v>0</v>
      </c>
      <c r="AB2925">
        <v>0</v>
      </c>
      <c r="AC2925">
        <v>0</v>
      </c>
      <c r="AD2925">
        <v>0</v>
      </c>
      <c r="AE2925">
        <v>0</v>
      </c>
      <c r="AF2925">
        <v>0</v>
      </c>
      <c r="AG2925">
        <v>0</v>
      </c>
      <c r="AH2925">
        <v>0</v>
      </c>
      <c r="AI2925">
        <v>0</v>
      </c>
      <c r="AJ2925">
        <v>0</v>
      </c>
      <c r="AK2925">
        <v>0</v>
      </c>
      <c r="AL2925">
        <v>0</v>
      </c>
    </row>
    <row r="2926" spans="1:38" x14ac:dyDescent="0.25">
      <c r="A2926" t="s">
        <v>807</v>
      </c>
      <c r="B2926">
        <v>1</v>
      </c>
      <c r="C2926" t="s">
        <v>808</v>
      </c>
      <c r="D2926" t="s">
        <v>580</v>
      </c>
      <c r="E2926">
        <v>55</v>
      </c>
      <c r="F2926">
        <v>0</v>
      </c>
      <c r="G2926">
        <v>0</v>
      </c>
      <c r="H2926">
        <v>0</v>
      </c>
      <c r="I2926">
        <v>0</v>
      </c>
      <c r="J2926">
        <v>0</v>
      </c>
      <c r="K2926">
        <v>0</v>
      </c>
      <c r="L2926">
        <v>0</v>
      </c>
      <c r="M2926">
        <v>0</v>
      </c>
      <c r="N2926">
        <v>0</v>
      </c>
      <c r="O2926">
        <v>0</v>
      </c>
      <c r="P2926">
        <v>0</v>
      </c>
      <c r="Q2926">
        <v>0</v>
      </c>
      <c r="R2926">
        <v>0</v>
      </c>
      <c r="S2926">
        <v>0</v>
      </c>
      <c r="T2926">
        <v>0</v>
      </c>
      <c r="U2926">
        <v>0</v>
      </c>
      <c r="V2926">
        <v>0</v>
      </c>
      <c r="W2926">
        <v>0</v>
      </c>
      <c r="X2926">
        <v>0</v>
      </c>
      <c r="Y2926">
        <v>0</v>
      </c>
      <c r="Z2926">
        <v>0</v>
      </c>
      <c r="AA2926">
        <v>0</v>
      </c>
      <c r="AB2926">
        <v>0</v>
      </c>
      <c r="AC2926">
        <v>0</v>
      </c>
      <c r="AD2926">
        <v>0</v>
      </c>
      <c r="AE2926">
        <v>0</v>
      </c>
      <c r="AF2926">
        <v>0</v>
      </c>
      <c r="AG2926">
        <v>0</v>
      </c>
      <c r="AH2926">
        <v>0</v>
      </c>
      <c r="AI2926">
        <v>0</v>
      </c>
      <c r="AJ2926">
        <v>0</v>
      </c>
      <c r="AK2926">
        <v>0</v>
      </c>
      <c r="AL2926">
        <v>0</v>
      </c>
    </row>
    <row r="2927" spans="1:38" x14ac:dyDescent="0.25">
      <c r="A2927" t="s">
        <v>807</v>
      </c>
      <c r="B2927">
        <v>1</v>
      </c>
      <c r="C2927" t="s">
        <v>808</v>
      </c>
      <c r="D2927" t="s">
        <v>574</v>
      </c>
      <c r="E2927">
        <v>55</v>
      </c>
      <c r="F2927">
        <v>0</v>
      </c>
      <c r="G2927">
        <v>0</v>
      </c>
      <c r="H2927">
        <v>0</v>
      </c>
      <c r="I2927">
        <v>0</v>
      </c>
      <c r="J2927">
        <v>0</v>
      </c>
      <c r="K2927">
        <v>0</v>
      </c>
      <c r="L2927">
        <v>0</v>
      </c>
      <c r="M2927">
        <v>0</v>
      </c>
      <c r="N2927">
        <v>0</v>
      </c>
      <c r="O2927">
        <v>0</v>
      </c>
      <c r="P2927">
        <v>0</v>
      </c>
      <c r="Q2927">
        <v>0</v>
      </c>
      <c r="R2927">
        <v>0</v>
      </c>
      <c r="S2927">
        <v>0</v>
      </c>
      <c r="T2927">
        <v>0</v>
      </c>
      <c r="U2927">
        <v>0</v>
      </c>
      <c r="V2927">
        <v>0</v>
      </c>
      <c r="W2927">
        <v>0</v>
      </c>
      <c r="X2927">
        <v>0</v>
      </c>
      <c r="Y2927">
        <v>0</v>
      </c>
      <c r="Z2927">
        <v>0</v>
      </c>
      <c r="AA2927">
        <v>0</v>
      </c>
      <c r="AB2927">
        <v>0</v>
      </c>
      <c r="AC2927">
        <v>0</v>
      </c>
      <c r="AD2927">
        <v>0</v>
      </c>
      <c r="AE2927">
        <v>0</v>
      </c>
      <c r="AF2927">
        <v>0</v>
      </c>
      <c r="AG2927">
        <v>0</v>
      </c>
      <c r="AH2927">
        <v>0</v>
      </c>
      <c r="AI2927">
        <v>0</v>
      </c>
      <c r="AJ2927">
        <v>0</v>
      </c>
      <c r="AK2927">
        <v>0</v>
      </c>
      <c r="AL2927">
        <v>0</v>
      </c>
    </row>
    <row r="2928" spans="1:38" x14ac:dyDescent="0.25">
      <c r="A2928" t="s">
        <v>807</v>
      </c>
      <c r="B2928">
        <v>1</v>
      </c>
      <c r="C2928" t="s">
        <v>808</v>
      </c>
      <c r="D2928" t="s">
        <v>582</v>
      </c>
      <c r="E2928">
        <v>55</v>
      </c>
      <c r="F2928">
        <v>2.8623284750000001E-4</v>
      </c>
      <c r="G2928">
        <v>2.4725998500000002E-4</v>
      </c>
      <c r="H2928">
        <v>2.6777649E-4</v>
      </c>
      <c r="I2928">
        <v>2.9150002499999999E-4</v>
      </c>
      <c r="J2928">
        <v>2.8413022499999997E-4</v>
      </c>
      <c r="K2928">
        <v>2.8999208249999998E-4</v>
      </c>
      <c r="L2928">
        <v>2.7179058749999998E-4</v>
      </c>
      <c r="M2928">
        <v>2.6546148000000002E-4</v>
      </c>
      <c r="N2928">
        <v>2.4214862750000001E-4</v>
      </c>
      <c r="O2928">
        <v>2.1606570999999999E-4</v>
      </c>
      <c r="P2928">
        <v>2.3044798750000001E-4</v>
      </c>
      <c r="Q2928">
        <v>2.1069055E-4</v>
      </c>
      <c r="R2928">
        <v>2.2097680499999999E-4</v>
      </c>
      <c r="S2928">
        <v>1.7969185749999999E-4</v>
      </c>
      <c r="T2928">
        <v>1.9441017500000001E-4</v>
      </c>
      <c r="U2928">
        <v>1.786837075E-4</v>
      </c>
      <c r="V2928">
        <v>1.4166839999999999E-4</v>
      </c>
      <c r="W2928">
        <v>1.3207864499999999E-4</v>
      </c>
      <c r="X2928">
        <v>1.2790195999999999E-4</v>
      </c>
      <c r="Y2928">
        <v>6.7983220000000005E-5</v>
      </c>
      <c r="Z2928">
        <v>0</v>
      </c>
      <c r="AA2928">
        <v>0</v>
      </c>
      <c r="AB2928">
        <v>0</v>
      </c>
      <c r="AC2928">
        <v>0</v>
      </c>
      <c r="AD2928">
        <v>0</v>
      </c>
      <c r="AE2928">
        <v>0</v>
      </c>
      <c r="AF2928">
        <v>0</v>
      </c>
      <c r="AG2928">
        <v>0</v>
      </c>
      <c r="AH2928">
        <v>0</v>
      </c>
      <c r="AI2928">
        <v>0</v>
      </c>
      <c r="AJ2928">
        <v>0</v>
      </c>
      <c r="AK2928">
        <v>0</v>
      </c>
      <c r="AL2928">
        <v>0</v>
      </c>
    </row>
    <row r="2929" spans="1:38" x14ac:dyDescent="0.25">
      <c r="A2929" t="s">
        <v>807</v>
      </c>
      <c r="B2929">
        <v>1</v>
      </c>
      <c r="C2929" t="s">
        <v>808</v>
      </c>
      <c r="D2929" t="s">
        <v>587</v>
      </c>
      <c r="E2929">
        <v>55</v>
      </c>
      <c r="F2929">
        <v>3.1193139374999998E-3</v>
      </c>
      <c r="G2929">
        <v>2.6945947074999998E-3</v>
      </c>
      <c r="H2929">
        <v>2.9181798725000001E-3</v>
      </c>
      <c r="I2929">
        <v>3.1767146850000001E-3</v>
      </c>
      <c r="J2929">
        <v>3.0963999299999999E-3</v>
      </c>
      <c r="K2929">
        <v>3.1602814074999999E-3</v>
      </c>
      <c r="L2929">
        <v>2.9619247950000002E-3</v>
      </c>
      <c r="M2929">
        <v>2.8929513175000002E-3</v>
      </c>
      <c r="N2929">
        <v>2.8698622950000001E-3</v>
      </c>
      <c r="O2929">
        <v>3.0969697774999999E-3</v>
      </c>
      <c r="P2929">
        <v>3.0192426350000002E-3</v>
      </c>
      <c r="Q2929">
        <v>2.5195095474999998E-3</v>
      </c>
      <c r="R2929">
        <v>2.2534095324999999E-3</v>
      </c>
      <c r="S2929">
        <v>1.9651539124999999E-3</v>
      </c>
      <c r="T2929">
        <v>1.9892893275000002E-3</v>
      </c>
      <c r="U2929">
        <v>2.254735185E-3</v>
      </c>
      <c r="V2929">
        <v>1.79273764E-3</v>
      </c>
      <c r="W2929">
        <v>1.78398796E-3</v>
      </c>
      <c r="X2929">
        <v>1.6287083325E-3</v>
      </c>
      <c r="Y2929">
        <v>6.5594056750000005E-4</v>
      </c>
      <c r="Z2929">
        <v>0</v>
      </c>
      <c r="AA2929">
        <v>0</v>
      </c>
      <c r="AB2929">
        <v>0</v>
      </c>
      <c r="AC2929">
        <v>0</v>
      </c>
      <c r="AD2929">
        <v>0</v>
      </c>
      <c r="AE2929">
        <v>0</v>
      </c>
      <c r="AF2929">
        <v>0</v>
      </c>
      <c r="AG2929">
        <v>0</v>
      </c>
      <c r="AH2929">
        <v>0</v>
      </c>
      <c r="AI2929">
        <v>0</v>
      </c>
      <c r="AJ2929">
        <v>0</v>
      </c>
      <c r="AK2929">
        <v>0</v>
      </c>
      <c r="AL2929">
        <v>0</v>
      </c>
    </row>
    <row r="2930" spans="1:38" x14ac:dyDescent="0.25">
      <c r="A2930" t="s">
        <v>807</v>
      </c>
      <c r="B2930">
        <v>1</v>
      </c>
      <c r="C2930" t="s">
        <v>808</v>
      </c>
      <c r="D2930" t="s">
        <v>588</v>
      </c>
      <c r="E2930">
        <v>55</v>
      </c>
      <c r="F2930">
        <v>4.8914249999999997E-5</v>
      </c>
      <c r="G2930">
        <v>4.2254189999999999E-5</v>
      </c>
      <c r="H2930">
        <v>4.5760249999999999E-5</v>
      </c>
      <c r="I2930">
        <v>4.9814357500000002E-5</v>
      </c>
      <c r="J2930">
        <v>4.8554935000000001E-5</v>
      </c>
      <c r="K2930">
        <v>4.9556664999999997E-5</v>
      </c>
      <c r="L2930">
        <v>4.64462175E-5</v>
      </c>
      <c r="M2930">
        <v>4.5364637500000002E-5</v>
      </c>
      <c r="N2930">
        <v>5.1296532499999998E-5</v>
      </c>
      <c r="O2930">
        <v>5.8196522500000002E-5</v>
      </c>
      <c r="P2930">
        <v>6.0334965000000002E-5</v>
      </c>
      <c r="Q2930">
        <v>4.881142E-5</v>
      </c>
      <c r="R2930">
        <v>5.3694535000000001E-5</v>
      </c>
      <c r="S2930">
        <v>6.4004710000000001E-5</v>
      </c>
      <c r="T2930">
        <v>6.0758307500000001E-5</v>
      </c>
      <c r="U2930">
        <v>6.2853167499999998E-5</v>
      </c>
      <c r="V2930">
        <v>6.0431145000000001E-5</v>
      </c>
      <c r="W2930">
        <v>6.4749747499999994E-5</v>
      </c>
      <c r="X2930">
        <v>5.7123857499999997E-5</v>
      </c>
      <c r="Y2930">
        <v>3.2541864999999998E-5</v>
      </c>
      <c r="Z2930">
        <v>0</v>
      </c>
      <c r="AA2930">
        <v>0</v>
      </c>
      <c r="AB2930">
        <v>0</v>
      </c>
      <c r="AC2930">
        <v>0</v>
      </c>
      <c r="AD2930">
        <v>0</v>
      </c>
      <c r="AE2930">
        <v>0</v>
      </c>
      <c r="AF2930">
        <v>0</v>
      </c>
      <c r="AG2930">
        <v>0</v>
      </c>
      <c r="AH2930">
        <v>0</v>
      </c>
      <c r="AI2930">
        <v>0</v>
      </c>
      <c r="AJ2930">
        <v>0</v>
      </c>
      <c r="AK2930">
        <v>0</v>
      </c>
      <c r="AL2930">
        <v>0</v>
      </c>
    </row>
    <row r="2931" spans="1:38" x14ac:dyDescent="0.25">
      <c r="A2931" t="s">
        <v>807</v>
      </c>
      <c r="B2931">
        <v>1</v>
      </c>
      <c r="C2931" t="s">
        <v>808</v>
      </c>
      <c r="D2931" t="s">
        <v>589</v>
      </c>
      <c r="E2931">
        <v>55</v>
      </c>
      <c r="F2931">
        <v>3.098937325E-4</v>
      </c>
      <c r="G2931">
        <v>2.6769925250000001E-4</v>
      </c>
      <c r="H2931">
        <v>2.8991171500000003E-4</v>
      </c>
      <c r="I2931">
        <v>3.1559631000000003E-4</v>
      </c>
      <c r="J2931">
        <v>3.0761729999999999E-4</v>
      </c>
      <c r="K2931">
        <v>3.1396371750000001E-4</v>
      </c>
      <c r="L2931">
        <v>2.9425763249999999E-4</v>
      </c>
      <c r="M2931">
        <v>2.8740534000000001E-4</v>
      </c>
      <c r="N2931">
        <v>2.2744646749999999E-4</v>
      </c>
      <c r="O2931">
        <v>1.8145913250000001E-4</v>
      </c>
      <c r="P2931">
        <v>1.7454012249999999E-4</v>
      </c>
      <c r="Q2931">
        <v>1.09970755E-4</v>
      </c>
      <c r="R2931">
        <v>6.9710354999999999E-5</v>
      </c>
      <c r="S2931">
        <v>7.8025359999999997E-5</v>
      </c>
      <c r="T2931">
        <v>7.54907625E-5</v>
      </c>
      <c r="U2931">
        <v>7.6064605000000004E-5</v>
      </c>
      <c r="V2931">
        <v>7.5970952499999995E-5</v>
      </c>
      <c r="W2931">
        <v>8.2337377500000004E-5</v>
      </c>
      <c r="X2931">
        <v>8.0215892500000002E-5</v>
      </c>
      <c r="Y2931">
        <v>5.1040774999999999E-5</v>
      </c>
      <c r="Z2931">
        <v>0</v>
      </c>
      <c r="AA2931">
        <v>0</v>
      </c>
      <c r="AB2931">
        <v>0</v>
      </c>
      <c r="AC2931">
        <v>0</v>
      </c>
      <c r="AD2931">
        <v>0</v>
      </c>
      <c r="AE2931">
        <v>0</v>
      </c>
      <c r="AF2931">
        <v>0</v>
      </c>
      <c r="AG2931">
        <v>0</v>
      </c>
      <c r="AH2931">
        <v>0</v>
      </c>
      <c r="AI2931">
        <v>0</v>
      </c>
      <c r="AJ2931">
        <v>0</v>
      </c>
      <c r="AK2931">
        <v>0</v>
      </c>
      <c r="AL2931">
        <v>0</v>
      </c>
    </row>
    <row r="2932" spans="1:38" x14ac:dyDescent="0.25">
      <c r="A2932" t="s">
        <v>807</v>
      </c>
      <c r="B2932">
        <v>1</v>
      </c>
      <c r="C2932" t="s">
        <v>808</v>
      </c>
      <c r="D2932" t="s">
        <v>590</v>
      </c>
      <c r="E2932">
        <v>55</v>
      </c>
      <c r="F2932">
        <v>1.6072537549999999E-3</v>
      </c>
      <c r="G2932">
        <v>1.3884134599999999E-3</v>
      </c>
      <c r="H2932">
        <v>1.50361767E-3</v>
      </c>
      <c r="I2932">
        <v>1.63682999E-3</v>
      </c>
      <c r="J2932">
        <v>1.5954471125E-3</v>
      </c>
      <c r="K2932">
        <v>1.6283625999999999E-3</v>
      </c>
      <c r="L2932">
        <v>1.5261576225000001E-3</v>
      </c>
      <c r="M2932">
        <v>1.4906184375E-3</v>
      </c>
      <c r="N2932">
        <v>1.3826989E-3</v>
      </c>
      <c r="O2932">
        <v>1.4722950775000001E-3</v>
      </c>
      <c r="P2932">
        <v>1.3103278275E-3</v>
      </c>
      <c r="Q2932">
        <v>9.2250641999999997E-4</v>
      </c>
      <c r="R2932">
        <v>9.8023160749999999E-4</v>
      </c>
      <c r="S2932">
        <v>9.1372156249999996E-4</v>
      </c>
      <c r="T2932">
        <v>8.6835556250000005E-4</v>
      </c>
      <c r="U2932">
        <v>8.9272803750000003E-4</v>
      </c>
      <c r="V2932">
        <v>7.7075507750000005E-4</v>
      </c>
      <c r="W2932">
        <v>7.5023400499999999E-4</v>
      </c>
      <c r="X2932">
        <v>7.0480374749999999E-4</v>
      </c>
      <c r="Y2932">
        <v>5.6785142999999998E-4</v>
      </c>
      <c r="Z2932">
        <v>3.1333620000000002E-5</v>
      </c>
      <c r="AA2932">
        <v>3.0468762499999999E-5</v>
      </c>
      <c r="AB2932">
        <v>3.59026925E-5</v>
      </c>
      <c r="AC2932">
        <v>3.3897084999999997E-5</v>
      </c>
      <c r="AD2932">
        <v>3.53244925E-5</v>
      </c>
      <c r="AE2932">
        <v>4.9571177499999999E-5</v>
      </c>
      <c r="AF2932">
        <v>4.3576352499999998E-5</v>
      </c>
      <c r="AG2932">
        <v>4.2113539999999999E-5</v>
      </c>
      <c r="AH2932">
        <v>5.4701352499999998E-5</v>
      </c>
      <c r="AI2932">
        <v>5.2892955E-5</v>
      </c>
      <c r="AJ2932">
        <v>5.7021266999999999E-4</v>
      </c>
      <c r="AK2932">
        <v>0</v>
      </c>
      <c r="AL2932">
        <v>0</v>
      </c>
    </row>
    <row r="2933" spans="1:38" x14ac:dyDescent="0.25">
      <c r="A2933" t="s">
        <v>807</v>
      </c>
      <c r="B2933">
        <v>1</v>
      </c>
      <c r="C2933" t="s">
        <v>808</v>
      </c>
      <c r="D2933" t="s">
        <v>705</v>
      </c>
      <c r="E2933">
        <v>55</v>
      </c>
      <c r="F2933">
        <v>0</v>
      </c>
      <c r="G2933">
        <v>0</v>
      </c>
      <c r="H2933">
        <v>0</v>
      </c>
      <c r="I2933">
        <v>0</v>
      </c>
      <c r="J2933">
        <v>0</v>
      </c>
      <c r="K2933">
        <v>0</v>
      </c>
      <c r="L2933">
        <v>0</v>
      </c>
      <c r="M2933">
        <v>0</v>
      </c>
      <c r="N2933">
        <v>0</v>
      </c>
      <c r="O2933">
        <v>0</v>
      </c>
      <c r="P2933">
        <v>0</v>
      </c>
      <c r="Q2933">
        <v>0</v>
      </c>
      <c r="R2933">
        <v>0</v>
      </c>
      <c r="S2933">
        <v>0</v>
      </c>
      <c r="T2933">
        <v>0</v>
      </c>
      <c r="U2933">
        <v>0</v>
      </c>
      <c r="V2933">
        <v>0</v>
      </c>
      <c r="W2933">
        <v>0</v>
      </c>
      <c r="X2933">
        <v>0</v>
      </c>
      <c r="Y2933">
        <v>0</v>
      </c>
      <c r="Z2933">
        <v>0</v>
      </c>
      <c r="AA2933">
        <v>0</v>
      </c>
      <c r="AB2933">
        <v>0</v>
      </c>
      <c r="AC2933">
        <v>0</v>
      </c>
      <c r="AD2933">
        <v>0</v>
      </c>
      <c r="AE2933">
        <v>0</v>
      </c>
      <c r="AF2933">
        <v>0</v>
      </c>
      <c r="AG2933">
        <v>0</v>
      </c>
      <c r="AH2933">
        <v>0</v>
      </c>
      <c r="AI2933">
        <v>0</v>
      </c>
      <c r="AJ2933">
        <v>0</v>
      </c>
      <c r="AK2933">
        <v>0</v>
      </c>
      <c r="AL2933">
        <v>0</v>
      </c>
    </row>
    <row r="2934" spans="1:38" x14ac:dyDescent="0.25">
      <c r="A2934" t="s">
        <v>807</v>
      </c>
      <c r="B2934">
        <v>1</v>
      </c>
      <c r="C2934" t="s">
        <v>808</v>
      </c>
      <c r="D2934" t="s">
        <v>592</v>
      </c>
      <c r="E2934">
        <v>55</v>
      </c>
      <c r="F2934">
        <v>0</v>
      </c>
      <c r="G2934">
        <v>0</v>
      </c>
      <c r="H2934">
        <v>0</v>
      </c>
      <c r="I2934">
        <v>0</v>
      </c>
      <c r="J2934">
        <v>0</v>
      </c>
      <c r="K2934">
        <v>0</v>
      </c>
      <c r="L2934">
        <v>0</v>
      </c>
      <c r="M2934">
        <v>0</v>
      </c>
      <c r="N2934">
        <v>0</v>
      </c>
      <c r="O2934">
        <v>0</v>
      </c>
      <c r="P2934">
        <v>0</v>
      </c>
      <c r="Q2934">
        <v>0</v>
      </c>
      <c r="R2934">
        <v>0</v>
      </c>
      <c r="S2934">
        <v>0</v>
      </c>
      <c r="T2934">
        <v>0</v>
      </c>
      <c r="U2934">
        <v>0</v>
      </c>
      <c r="V2934">
        <v>0</v>
      </c>
      <c r="W2934">
        <v>0</v>
      </c>
      <c r="X2934">
        <v>0</v>
      </c>
      <c r="Y2934">
        <v>0</v>
      </c>
      <c r="Z2934">
        <v>0</v>
      </c>
      <c r="AA2934">
        <v>0</v>
      </c>
      <c r="AB2934">
        <v>0</v>
      </c>
      <c r="AC2934">
        <v>0</v>
      </c>
      <c r="AD2934">
        <v>0</v>
      </c>
      <c r="AE2934">
        <v>0</v>
      </c>
      <c r="AF2934">
        <v>0</v>
      </c>
      <c r="AG2934">
        <v>0</v>
      </c>
      <c r="AH2934">
        <v>0</v>
      </c>
      <c r="AI2934">
        <v>0</v>
      </c>
      <c r="AJ2934">
        <v>0</v>
      </c>
      <c r="AK2934">
        <v>0</v>
      </c>
      <c r="AL2934">
        <v>0</v>
      </c>
    </row>
    <row r="2935" spans="1:38" x14ac:dyDescent="0.25">
      <c r="A2935" t="s">
        <v>807</v>
      </c>
      <c r="B2935">
        <v>1</v>
      </c>
      <c r="C2935" t="s">
        <v>808</v>
      </c>
      <c r="D2935" t="s">
        <v>594</v>
      </c>
      <c r="E2935">
        <v>55</v>
      </c>
      <c r="F2935">
        <v>3.5415923249999999E-4</v>
      </c>
      <c r="G2935">
        <v>3.0593765499999998E-4</v>
      </c>
      <c r="H2935">
        <v>3.3132296499999999E-4</v>
      </c>
      <c r="I2935">
        <v>3.6067637250000002E-4</v>
      </c>
      <c r="J2935">
        <v>3.5155763249999998E-4</v>
      </c>
      <c r="K2935">
        <v>3.5881057750000001E-4</v>
      </c>
      <c r="L2935">
        <v>3.3628965500000002E-4</v>
      </c>
      <c r="M2935">
        <v>3.2845857749999997E-4</v>
      </c>
      <c r="N2935">
        <v>3.0377829749999999E-4</v>
      </c>
      <c r="O2935">
        <v>2.8061515499999999E-4</v>
      </c>
      <c r="P2935">
        <v>2.6976591750000001E-4</v>
      </c>
      <c r="Q2935">
        <v>2.4383209249999999E-4</v>
      </c>
      <c r="R2935">
        <v>1.9610203750000001E-4</v>
      </c>
      <c r="S2935">
        <v>3.0238297750000002E-4</v>
      </c>
      <c r="T2935">
        <v>3.0656854250000001E-4</v>
      </c>
      <c r="U2935">
        <v>3.5152039250000003E-4</v>
      </c>
      <c r="V2935">
        <v>3.4063481249999998E-4</v>
      </c>
      <c r="W2935">
        <v>3.8901157999999999E-4</v>
      </c>
      <c r="X2935">
        <v>3.3615927499999998E-4</v>
      </c>
      <c r="Y2935">
        <v>2.0110487000000001E-4</v>
      </c>
      <c r="Z2935">
        <v>0</v>
      </c>
      <c r="AA2935">
        <v>6.4969250000000001E-7</v>
      </c>
      <c r="AB2935">
        <v>1.187865E-6</v>
      </c>
      <c r="AC2935">
        <v>1.1000224999999999E-6</v>
      </c>
      <c r="AD2935">
        <v>9.2175999999999996E-7</v>
      </c>
      <c r="AE2935">
        <v>1.53699E-6</v>
      </c>
      <c r="AF2935">
        <v>1.332955E-6</v>
      </c>
      <c r="AG2935">
        <v>9.7902750000000009E-7</v>
      </c>
      <c r="AH2935">
        <v>1.166485E-6</v>
      </c>
      <c r="AI2935">
        <v>1.1279224999999999E-6</v>
      </c>
      <c r="AJ2935">
        <v>0</v>
      </c>
      <c r="AK2935">
        <v>0</v>
      </c>
      <c r="AL2935">
        <v>0</v>
      </c>
    </row>
    <row r="2936" spans="1:38" x14ac:dyDescent="0.25">
      <c r="A2936" t="s">
        <v>807</v>
      </c>
      <c r="B2936">
        <v>1</v>
      </c>
      <c r="C2936" t="s">
        <v>808</v>
      </c>
      <c r="D2936" t="s">
        <v>596</v>
      </c>
      <c r="E2936">
        <v>55</v>
      </c>
      <c r="F2936">
        <v>0</v>
      </c>
      <c r="G2936">
        <v>0</v>
      </c>
      <c r="H2936">
        <v>0</v>
      </c>
      <c r="I2936">
        <v>0</v>
      </c>
      <c r="J2936">
        <v>0</v>
      </c>
      <c r="K2936">
        <v>0</v>
      </c>
      <c r="L2936">
        <v>0</v>
      </c>
      <c r="M2936">
        <v>0</v>
      </c>
      <c r="N2936">
        <v>0</v>
      </c>
      <c r="O2936">
        <v>0</v>
      </c>
      <c r="P2936">
        <v>0</v>
      </c>
      <c r="Q2936">
        <v>0</v>
      </c>
      <c r="R2936">
        <v>0</v>
      </c>
      <c r="S2936">
        <v>0</v>
      </c>
      <c r="T2936">
        <v>0</v>
      </c>
      <c r="U2936">
        <v>0</v>
      </c>
      <c r="V2936">
        <v>0</v>
      </c>
      <c r="W2936">
        <v>0</v>
      </c>
      <c r="X2936">
        <v>0</v>
      </c>
      <c r="Y2936">
        <v>0</v>
      </c>
      <c r="Z2936">
        <v>0</v>
      </c>
      <c r="AA2936">
        <v>0</v>
      </c>
      <c r="AB2936">
        <v>0</v>
      </c>
      <c r="AC2936">
        <v>0</v>
      </c>
      <c r="AD2936">
        <v>0</v>
      </c>
      <c r="AE2936">
        <v>0</v>
      </c>
      <c r="AF2936">
        <v>0</v>
      </c>
      <c r="AG2936">
        <v>0</v>
      </c>
      <c r="AH2936">
        <v>0</v>
      </c>
      <c r="AI2936">
        <v>0</v>
      </c>
      <c r="AJ2936">
        <v>0</v>
      </c>
      <c r="AK2936">
        <v>0</v>
      </c>
      <c r="AL2936">
        <v>0</v>
      </c>
    </row>
    <row r="2937" spans="1:38" x14ac:dyDescent="0.25">
      <c r="A2937" t="s">
        <v>807</v>
      </c>
      <c r="B2937">
        <v>1</v>
      </c>
      <c r="C2937" t="s">
        <v>808</v>
      </c>
      <c r="D2937" t="s">
        <v>597</v>
      </c>
      <c r="E2937">
        <v>55</v>
      </c>
      <c r="F2937">
        <v>7.4286697000000004E-4</v>
      </c>
      <c r="G2937">
        <v>6.4171976499999999E-4</v>
      </c>
      <c r="H2937">
        <v>6.9496673999999996E-4</v>
      </c>
      <c r="I2937">
        <v>7.5653700000000005E-4</v>
      </c>
      <c r="J2937">
        <v>7.3740998250000005E-4</v>
      </c>
      <c r="K2937">
        <v>7.5262340250000003E-4</v>
      </c>
      <c r="L2937">
        <v>7.0538462749999997E-4</v>
      </c>
      <c r="M2937">
        <v>6.8895854000000005E-4</v>
      </c>
      <c r="N2937">
        <v>6.9796152500000005E-4</v>
      </c>
      <c r="O2937">
        <v>7.0100607000000005E-4</v>
      </c>
      <c r="P2937">
        <v>6.8811223E-4</v>
      </c>
      <c r="Q2937">
        <v>5.8404330499999999E-4</v>
      </c>
      <c r="R2937">
        <v>6.8016420249999998E-4</v>
      </c>
      <c r="S2937">
        <v>7.2731586999999996E-4</v>
      </c>
      <c r="T2937">
        <v>6.3175665250000002E-4</v>
      </c>
      <c r="U2937">
        <v>7.3403518E-4</v>
      </c>
      <c r="V2937">
        <v>6.6529304749999999E-4</v>
      </c>
      <c r="W2937">
        <v>6.630017E-4</v>
      </c>
      <c r="X2937">
        <v>6.3004645750000001E-4</v>
      </c>
      <c r="Y2937">
        <v>3.8777646249999999E-4</v>
      </c>
      <c r="Z2937">
        <v>0</v>
      </c>
      <c r="AA2937">
        <v>0</v>
      </c>
      <c r="AB2937">
        <v>0</v>
      </c>
      <c r="AC2937">
        <v>0</v>
      </c>
      <c r="AD2937">
        <v>0</v>
      </c>
      <c r="AE2937">
        <v>0</v>
      </c>
      <c r="AF2937">
        <v>0</v>
      </c>
      <c r="AG2937">
        <v>0</v>
      </c>
      <c r="AH2937">
        <v>0</v>
      </c>
      <c r="AI2937">
        <v>0</v>
      </c>
      <c r="AJ2937">
        <v>0</v>
      </c>
      <c r="AK2937">
        <v>0</v>
      </c>
      <c r="AL2937">
        <v>0</v>
      </c>
    </row>
    <row r="2938" spans="1:38" x14ac:dyDescent="0.25">
      <c r="A2938" t="s">
        <v>807</v>
      </c>
      <c r="B2938">
        <v>1</v>
      </c>
      <c r="C2938" t="s">
        <v>808</v>
      </c>
      <c r="D2938" t="s">
        <v>598</v>
      </c>
      <c r="E2938">
        <v>55</v>
      </c>
      <c r="F2938">
        <v>9.7952803999999997E-4</v>
      </c>
      <c r="G2938">
        <v>8.4615755999999998E-4</v>
      </c>
      <c r="H2938">
        <v>9.1636785000000004E-4</v>
      </c>
      <c r="I2938">
        <v>9.9755304000000004E-4</v>
      </c>
      <c r="J2938">
        <v>9.7233257499999999E-4</v>
      </c>
      <c r="K2938">
        <v>9.923926574999999E-4</v>
      </c>
      <c r="L2938">
        <v>9.3010464499999998E-4</v>
      </c>
      <c r="M2938">
        <v>9.0844557000000002E-4</v>
      </c>
      <c r="N2938">
        <v>8.0095154250000005E-4</v>
      </c>
      <c r="O2938">
        <v>6.9057523750000005E-4</v>
      </c>
      <c r="P2938">
        <v>6.9203031749999998E-4</v>
      </c>
      <c r="Q2938">
        <v>6.3556494750000004E-4</v>
      </c>
      <c r="R2938">
        <v>6.3774290000000004E-4</v>
      </c>
      <c r="S2938">
        <v>6.1654828750000001E-4</v>
      </c>
      <c r="T2938">
        <v>5.4744155000000004E-4</v>
      </c>
      <c r="U2938">
        <v>5.3061471249999997E-4</v>
      </c>
      <c r="V2938">
        <v>4.7057101750000002E-4</v>
      </c>
      <c r="W2938">
        <v>5.0737475000000004E-4</v>
      </c>
      <c r="X2938">
        <v>4.08885365E-4</v>
      </c>
      <c r="Y2938">
        <v>2.2335821500000001E-4</v>
      </c>
      <c r="Z2938">
        <v>0</v>
      </c>
      <c r="AA2938">
        <v>0</v>
      </c>
      <c r="AB2938">
        <v>0</v>
      </c>
      <c r="AC2938">
        <v>0</v>
      </c>
      <c r="AD2938">
        <v>0</v>
      </c>
      <c r="AE2938">
        <v>0</v>
      </c>
      <c r="AF2938">
        <v>2.4426220249999998E-4</v>
      </c>
      <c r="AG2938">
        <v>9.2333258249999996E-4</v>
      </c>
      <c r="AH2938">
        <v>1.0433901124999999E-3</v>
      </c>
      <c r="AI2938">
        <v>1.0088961500000001E-3</v>
      </c>
      <c r="AJ2938">
        <v>8.2980889250000003E-4</v>
      </c>
      <c r="AK2938">
        <v>0</v>
      </c>
      <c r="AL2938">
        <v>0</v>
      </c>
    </row>
    <row r="2939" spans="1:38" x14ac:dyDescent="0.25">
      <c r="A2939" t="s">
        <v>807</v>
      </c>
      <c r="B2939">
        <v>1</v>
      </c>
      <c r="C2939" t="s">
        <v>808</v>
      </c>
      <c r="D2939" t="s">
        <v>706</v>
      </c>
      <c r="E2939">
        <v>55</v>
      </c>
      <c r="F2939">
        <v>0</v>
      </c>
      <c r="G2939">
        <v>0</v>
      </c>
      <c r="H2939">
        <v>0</v>
      </c>
      <c r="I2939">
        <v>0</v>
      </c>
      <c r="J2939">
        <v>0</v>
      </c>
      <c r="K2939">
        <v>0</v>
      </c>
      <c r="L2939">
        <v>0</v>
      </c>
      <c r="M2939">
        <v>0</v>
      </c>
      <c r="N2939">
        <v>0</v>
      </c>
      <c r="O2939">
        <v>0</v>
      </c>
      <c r="P2939">
        <v>0</v>
      </c>
      <c r="Q2939">
        <v>0</v>
      </c>
      <c r="R2939">
        <v>0</v>
      </c>
      <c r="S2939">
        <v>0</v>
      </c>
      <c r="T2939">
        <v>0</v>
      </c>
      <c r="U2939">
        <v>0</v>
      </c>
      <c r="V2939">
        <v>0</v>
      </c>
      <c r="W2939">
        <v>0</v>
      </c>
      <c r="X2939">
        <v>0</v>
      </c>
      <c r="Y2939">
        <v>0</v>
      </c>
      <c r="Z2939">
        <v>0</v>
      </c>
      <c r="AA2939">
        <v>0</v>
      </c>
      <c r="AB2939">
        <v>0</v>
      </c>
      <c r="AC2939">
        <v>0</v>
      </c>
      <c r="AD2939">
        <v>0</v>
      </c>
      <c r="AE2939">
        <v>0</v>
      </c>
      <c r="AF2939">
        <v>0</v>
      </c>
      <c r="AG2939">
        <v>0</v>
      </c>
      <c r="AH2939">
        <v>0</v>
      </c>
      <c r="AI2939">
        <v>0</v>
      </c>
      <c r="AJ2939">
        <v>0</v>
      </c>
      <c r="AK2939">
        <v>0</v>
      </c>
      <c r="AL2939">
        <v>0</v>
      </c>
    </row>
    <row r="2940" spans="1:38" x14ac:dyDescent="0.25">
      <c r="A2940" t="s">
        <v>807</v>
      </c>
      <c r="B2940">
        <v>1</v>
      </c>
      <c r="C2940" t="s">
        <v>808</v>
      </c>
      <c r="D2940" t="s">
        <v>599</v>
      </c>
      <c r="E2940">
        <v>55</v>
      </c>
      <c r="F2940">
        <v>7.9510147499999996E-5</v>
      </c>
      <c r="G2940">
        <v>6.86842125E-5</v>
      </c>
      <c r="H2940">
        <v>7.4383314999999997E-5</v>
      </c>
      <c r="I2940">
        <v>8.0973270000000004E-5</v>
      </c>
      <c r="J2940">
        <v>7.8926077499999998E-5</v>
      </c>
      <c r="K2940">
        <v>8.0554392500000005E-5</v>
      </c>
      <c r="L2940">
        <v>7.5498355000000006E-5</v>
      </c>
      <c r="M2940">
        <v>7.3740247499999996E-5</v>
      </c>
      <c r="N2940">
        <v>5.2305947499999997E-5</v>
      </c>
      <c r="O2940">
        <v>3.5581604999999999E-5</v>
      </c>
      <c r="P2940">
        <v>2.6434925000000002E-5</v>
      </c>
      <c r="Q2940">
        <v>9.8973524999999995E-6</v>
      </c>
      <c r="R2940">
        <v>0</v>
      </c>
      <c r="S2940">
        <v>0</v>
      </c>
      <c r="T2940">
        <v>0</v>
      </c>
      <c r="U2940">
        <v>0</v>
      </c>
      <c r="V2940">
        <v>0</v>
      </c>
      <c r="W2940">
        <v>0</v>
      </c>
      <c r="X2940">
        <v>0</v>
      </c>
      <c r="Y2940">
        <v>0</v>
      </c>
      <c r="Z2940">
        <v>0</v>
      </c>
      <c r="AA2940">
        <v>0</v>
      </c>
      <c r="AB2940">
        <v>0</v>
      </c>
      <c r="AC2940">
        <v>0</v>
      </c>
      <c r="AD2940">
        <v>0</v>
      </c>
      <c r="AE2940">
        <v>0</v>
      </c>
      <c r="AF2940">
        <v>0</v>
      </c>
      <c r="AG2940">
        <v>0</v>
      </c>
      <c r="AH2940">
        <v>0</v>
      </c>
      <c r="AI2940">
        <v>0</v>
      </c>
      <c r="AJ2940">
        <v>0</v>
      </c>
      <c r="AK2940">
        <v>0</v>
      </c>
      <c r="AL2940">
        <v>0</v>
      </c>
    </row>
    <row r="2941" spans="1:38" x14ac:dyDescent="0.25">
      <c r="A2941" t="s">
        <v>807</v>
      </c>
      <c r="B2941">
        <v>1</v>
      </c>
      <c r="C2941" t="s">
        <v>808</v>
      </c>
      <c r="D2941" t="s">
        <v>601</v>
      </c>
      <c r="E2941">
        <v>55</v>
      </c>
      <c r="F2941">
        <v>3.239653E-4</v>
      </c>
      <c r="G2941">
        <v>2.7985486500000002E-4</v>
      </c>
      <c r="H2941">
        <v>3.0307594250000001E-4</v>
      </c>
      <c r="I2941">
        <v>3.2992681750000001E-4</v>
      </c>
      <c r="J2941">
        <v>3.215855E-4</v>
      </c>
      <c r="K2941">
        <v>3.2822009250000001E-4</v>
      </c>
      <c r="L2941">
        <v>3.0761919749999999E-4</v>
      </c>
      <c r="M2941">
        <v>3.0045575999999998E-4</v>
      </c>
      <c r="N2941">
        <v>2.6720538499999999E-4</v>
      </c>
      <c r="O2941">
        <v>2.3288691250000001E-4</v>
      </c>
      <c r="P2941">
        <v>2.0347643E-4</v>
      </c>
      <c r="Q2941">
        <v>1.52431195E-4</v>
      </c>
      <c r="R2941">
        <v>6.9584594999999997E-5</v>
      </c>
      <c r="S2941">
        <v>1.386991E-4</v>
      </c>
      <c r="T2941">
        <v>1.557989E-4</v>
      </c>
      <c r="U2941">
        <v>1.88831015E-4</v>
      </c>
      <c r="V2941">
        <v>1.8946458499999999E-4</v>
      </c>
      <c r="W2941">
        <v>2.2160412000000001E-4</v>
      </c>
      <c r="X2941">
        <v>1.9149630500000001E-4</v>
      </c>
      <c r="Y2941">
        <v>1.1456128750000001E-4</v>
      </c>
      <c r="Z2941">
        <v>0</v>
      </c>
      <c r="AA2941">
        <v>0</v>
      </c>
      <c r="AB2941">
        <v>0</v>
      </c>
      <c r="AC2941">
        <v>0</v>
      </c>
      <c r="AD2941">
        <v>0</v>
      </c>
      <c r="AE2941">
        <v>0</v>
      </c>
      <c r="AF2941">
        <v>0</v>
      </c>
      <c r="AG2941">
        <v>0</v>
      </c>
      <c r="AH2941">
        <v>0</v>
      </c>
      <c r="AI2941">
        <v>0</v>
      </c>
      <c r="AJ2941">
        <v>0</v>
      </c>
      <c r="AK2941">
        <v>0</v>
      </c>
      <c r="AL2941">
        <v>0</v>
      </c>
    </row>
    <row r="2942" spans="1:38" x14ac:dyDescent="0.25">
      <c r="A2942" t="s">
        <v>807</v>
      </c>
      <c r="B2942">
        <v>1</v>
      </c>
      <c r="C2942" t="s">
        <v>808</v>
      </c>
      <c r="D2942" t="s">
        <v>707</v>
      </c>
      <c r="E2942">
        <v>55</v>
      </c>
      <c r="F2942">
        <v>0</v>
      </c>
      <c r="G2942">
        <v>0</v>
      </c>
      <c r="H2942">
        <v>0</v>
      </c>
      <c r="I2942">
        <v>0</v>
      </c>
      <c r="J2942">
        <v>0</v>
      </c>
      <c r="K2942">
        <v>0</v>
      </c>
      <c r="L2942">
        <v>0</v>
      </c>
      <c r="M2942">
        <v>0</v>
      </c>
      <c r="N2942">
        <v>0</v>
      </c>
      <c r="O2942">
        <v>0</v>
      </c>
      <c r="P2942">
        <v>0</v>
      </c>
      <c r="Q2942">
        <v>0</v>
      </c>
      <c r="R2942">
        <v>0</v>
      </c>
      <c r="S2942">
        <v>0</v>
      </c>
      <c r="T2942">
        <v>0</v>
      </c>
      <c r="U2942">
        <v>0</v>
      </c>
      <c r="V2942">
        <v>0</v>
      </c>
      <c r="W2942">
        <v>0</v>
      </c>
      <c r="X2942">
        <v>0</v>
      </c>
      <c r="Y2942">
        <v>0</v>
      </c>
      <c r="Z2942">
        <v>0</v>
      </c>
      <c r="AA2942">
        <v>0</v>
      </c>
      <c r="AB2942">
        <v>0</v>
      </c>
      <c r="AC2942">
        <v>0</v>
      </c>
      <c r="AD2942">
        <v>0</v>
      </c>
      <c r="AE2942">
        <v>0</v>
      </c>
      <c r="AF2942">
        <v>0</v>
      </c>
      <c r="AG2942">
        <v>0</v>
      </c>
      <c r="AH2942">
        <v>0</v>
      </c>
      <c r="AI2942">
        <v>0</v>
      </c>
      <c r="AJ2942">
        <v>0</v>
      </c>
      <c r="AK2942">
        <v>0</v>
      </c>
      <c r="AL2942">
        <v>0</v>
      </c>
    </row>
    <row r="2943" spans="1:38" x14ac:dyDescent="0.25">
      <c r="A2943" t="s">
        <v>807</v>
      </c>
      <c r="B2943">
        <v>1</v>
      </c>
      <c r="C2943" t="s">
        <v>808</v>
      </c>
      <c r="D2943" t="s">
        <v>600</v>
      </c>
      <c r="E2943">
        <v>55</v>
      </c>
      <c r="F2943">
        <v>0</v>
      </c>
      <c r="G2943">
        <v>0</v>
      </c>
      <c r="H2943">
        <v>0</v>
      </c>
      <c r="I2943">
        <v>0</v>
      </c>
      <c r="J2943">
        <v>0</v>
      </c>
      <c r="K2943">
        <v>0</v>
      </c>
      <c r="L2943">
        <v>0</v>
      </c>
      <c r="M2943">
        <v>0</v>
      </c>
      <c r="N2943">
        <v>0</v>
      </c>
      <c r="O2943">
        <v>0</v>
      </c>
      <c r="P2943">
        <v>0</v>
      </c>
      <c r="Q2943">
        <v>0</v>
      </c>
      <c r="R2943">
        <v>0</v>
      </c>
      <c r="S2943">
        <v>0</v>
      </c>
      <c r="T2943">
        <v>0</v>
      </c>
      <c r="U2943">
        <v>0</v>
      </c>
      <c r="V2943">
        <v>0</v>
      </c>
      <c r="W2943">
        <v>0</v>
      </c>
      <c r="X2943">
        <v>0</v>
      </c>
      <c r="Y2943">
        <v>0</v>
      </c>
      <c r="Z2943">
        <v>0</v>
      </c>
      <c r="AA2943">
        <v>0</v>
      </c>
      <c r="AB2943">
        <v>0</v>
      </c>
      <c r="AC2943">
        <v>0</v>
      </c>
      <c r="AD2943">
        <v>0</v>
      </c>
      <c r="AE2943">
        <v>0</v>
      </c>
      <c r="AF2943">
        <v>0</v>
      </c>
      <c r="AG2943">
        <v>0</v>
      </c>
      <c r="AH2943">
        <v>0</v>
      </c>
      <c r="AI2943">
        <v>0</v>
      </c>
      <c r="AJ2943">
        <v>0</v>
      </c>
      <c r="AK2943">
        <v>0</v>
      </c>
      <c r="AL2943">
        <v>0</v>
      </c>
    </row>
    <row r="2944" spans="1:38" x14ac:dyDescent="0.25">
      <c r="A2944" t="s">
        <v>807</v>
      </c>
      <c r="B2944">
        <v>1</v>
      </c>
      <c r="C2944" t="s">
        <v>808</v>
      </c>
      <c r="D2944" t="s">
        <v>602</v>
      </c>
      <c r="E2944">
        <v>55</v>
      </c>
      <c r="F2944">
        <v>1.073191125E-4</v>
      </c>
      <c r="G2944">
        <v>9.2706767499999999E-5</v>
      </c>
      <c r="H2944">
        <v>1.003991525E-4</v>
      </c>
      <c r="I2944">
        <v>1.0929397E-4</v>
      </c>
      <c r="J2944">
        <v>1.06530765E-4</v>
      </c>
      <c r="K2944">
        <v>1.087285875E-4</v>
      </c>
      <c r="L2944">
        <v>1.01904185E-4</v>
      </c>
      <c r="M2944">
        <v>9.9531172499999995E-5</v>
      </c>
      <c r="N2944">
        <v>7.0600144999999998E-5</v>
      </c>
      <c r="O2944">
        <v>4.8026402500000002E-5</v>
      </c>
      <c r="P2944">
        <v>3.5680640000000001E-5</v>
      </c>
      <c r="Q2944">
        <v>1.335899E-5</v>
      </c>
      <c r="R2944">
        <v>0</v>
      </c>
      <c r="S2944">
        <v>1.86845425E-5</v>
      </c>
      <c r="T2944">
        <v>3.05582275E-5</v>
      </c>
      <c r="U2944">
        <v>3.9994489999999997E-5</v>
      </c>
      <c r="V2944">
        <v>4.6964635000000003E-5</v>
      </c>
      <c r="W2944">
        <v>5.6899520000000001E-5</v>
      </c>
      <c r="X2944">
        <v>5.5433460000000001E-5</v>
      </c>
      <c r="Y2944">
        <v>3.52718975E-5</v>
      </c>
      <c r="Z2944">
        <v>0</v>
      </c>
      <c r="AA2944">
        <v>0</v>
      </c>
      <c r="AB2944">
        <v>0</v>
      </c>
      <c r="AC2944">
        <v>0</v>
      </c>
      <c r="AD2944">
        <v>0</v>
      </c>
      <c r="AE2944">
        <v>0</v>
      </c>
      <c r="AF2944">
        <v>0</v>
      </c>
      <c r="AG2944">
        <v>0</v>
      </c>
      <c r="AH2944">
        <v>0</v>
      </c>
      <c r="AI2944">
        <v>0</v>
      </c>
      <c r="AJ2944">
        <v>0</v>
      </c>
      <c r="AK2944">
        <v>0</v>
      </c>
      <c r="AL2944">
        <v>0</v>
      </c>
    </row>
    <row r="2945" spans="1:38" x14ac:dyDescent="0.25">
      <c r="A2945" t="s">
        <v>807</v>
      </c>
      <c r="B2945">
        <v>1</v>
      </c>
      <c r="C2945" t="s">
        <v>808</v>
      </c>
      <c r="D2945" t="s">
        <v>605</v>
      </c>
      <c r="E2945">
        <v>55</v>
      </c>
      <c r="F2945">
        <v>3.7510965499999997E-4</v>
      </c>
      <c r="G2945">
        <v>3.2403551249999998E-4</v>
      </c>
      <c r="H2945">
        <v>3.5092249999999999E-4</v>
      </c>
      <c r="I2945">
        <v>3.8201231750000002E-4</v>
      </c>
      <c r="J2945">
        <v>3.723541575E-4</v>
      </c>
      <c r="K2945">
        <v>3.8003615249999998E-4</v>
      </c>
      <c r="L2945">
        <v>3.561829975E-4</v>
      </c>
      <c r="M2945">
        <v>3.4788866750000002E-4</v>
      </c>
      <c r="N2945">
        <v>3.9119945E-4</v>
      </c>
      <c r="O2945">
        <v>4.4159791749999997E-4</v>
      </c>
      <c r="P2945">
        <v>4.5574206749999998E-4</v>
      </c>
      <c r="Q2945">
        <v>3.6716853250000001E-4</v>
      </c>
      <c r="R2945">
        <v>4.0236482250000002E-4</v>
      </c>
      <c r="S2945">
        <v>4.1039432249999997E-4</v>
      </c>
      <c r="T2945">
        <v>3.426395425E-4</v>
      </c>
      <c r="U2945">
        <v>3.1803705750000001E-4</v>
      </c>
      <c r="V2945">
        <v>2.7855041000000001E-4</v>
      </c>
      <c r="W2945">
        <v>2.7511542500000002E-4</v>
      </c>
      <c r="X2945">
        <v>2.42713755E-4</v>
      </c>
      <c r="Y2945">
        <v>1.3826724499999999E-4</v>
      </c>
      <c r="Z2945">
        <v>0</v>
      </c>
      <c r="AA2945">
        <v>0</v>
      </c>
      <c r="AB2945">
        <v>0</v>
      </c>
      <c r="AC2945">
        <v>0</v>
      </c>
      <c r="AD2945">
        <v>0</v>
      </c>
      <c r="AE2945">
        <v>0</v>
      </c>
      <c r="AF2945">
        <v>0</v>
      </c>
      <c r="AG2945">
        <v>0</v>
      </c>
      <c r="AH2945">
        <v>0</v>
      </c>
      <c r="AI2945">
        <v>0</v>
      </c>
      <c r="AJ2945">
        <v>0</v>
      </c>
      <c r="AK2945">
        <v>0</v>
      </c>
      <c r="AL2945">
        <v>0</v>
      </c>
    </row>
    <row r="2946" spans="1:38" x14ac:dyDescent="0.25">
      <c r="A2946" t="s">
        <v>807</v>
      </c>
      <c r="B2946">
        <v>1</v>
      </c>
      <c r="C2946" t="s">
        <v>808</v>
      </c>
      <c r="D2946" t="s">
        <v>604</v>
      </c>
      <c r="E2946">
        <v>55</v>
      </c>
      <c r="F2946">
        <v>4.3666484250000001E-4</v>
      </c>
      <c r="G2946">
        <v>3.7720947499999999E-4</v>
      </c>
      <c r="H2946">
        <v>4.0850859499999998E-4</v>
      </c>
      <c r="I2946">
        <v>4.4470022749999998E-4</v>
      </c>
      <c r="J2946">
        <v>4.3345716749999998E-4</v>
      </c>
      <c r="K2946">
        <v>4.42399775E-4</v>
      </c>
      <c r="L2946">
        <v>4.1463233499999997E-4</v>
      </c>
      <c r="M2946">
        <v>4.0497691250000002E-4</v>
      </c>
      <c r="N2946">
        <v>3.5104151249999997E-4</v>
      </c>
      <c r="O2946">
        <v>2.9356859500000003E-4</v>
      </c>
      <c r="P2946">
        <v>2.3728158499999999E-4</v>
      </c>
      <c r="Q2946">
        <v>1.4513985000000001E-4</v>
      </c>
      <c r="R2946">
        <v>0</v>
      </c>
      <c r="S2946">
        <v>7.9521474999999996E-6</v>
      </c>
      <c r="T2946">
        <v>1.19063525E-5</v>
      </c>
      <c r="U2946">
        <v>1.6232022500000001E-5</v>
      </c>
      <c r="V2946">
        <v>1.7370630000000001E-5</v>
      </c>
      <c r="W2946">
        <v>2.1162505E-5</v>
      </c>
      <c r="X2946">
        <v>1.82873025E-5</v>
      </c>
      <c r="Y2946">
        <v>1.0940247500000001E-5</v>
      </c>
      <c r="Z2946">
        <v>0</v>
      </c>
      <c r="AA2946">
        <v>0</v>
      </c>
      <c r="AB2946">
        <v>0</v>
      </c>
      <c r="AC2946">
        <v>0</v>
      </c>
      <c r="AD2946">
        <v>0</v>
      </c>
      <c r="AE2946">
        <v>0</v>
      </c>
      <c r="AF2946">
        <v>0</v>
      </c>
      <c r="AG2946">
        <v>0</v>
      </c>
      <c r="AH2946">
        <v>0</v>
      </c>
      <c r="AI2946">
        <v>0</v>
      </c>
      <c r="AJ2946">
        <v>0</v>
      </c>
      <c r="AK2946">
        <v>0</v>
      </c>
      <c r="AL2946">
        <v>0</v>
      </c>
    </row>
    <row r="2947" spans="1:38" x14ac:dyDescent="0.25">
      <c r="A2947" t="s">
        <v>807</v>
      </c>
      <c r="B2947">
        <v>1</v>
      </c>
      <c r="C2947" t="s">
        <v>808</v>
      </c>
      <c r="D2947" t="s">
        <v>606</v>
      </c>
      <c r="E2947">
        <v>55</v>
      </c>
      <c r="F2947">
        <v>0</v>
      </c>
      <c r="G2947">
        <v>0</v>
      </c>
      <c r="H2947">
        <v>0</v>
      </c>
      <c r="I2947">
        <v>0</v>
      </c>
      <c r="J2947">
        <v>0</v>
      </c>
      <c r="K2947">
        <v>0</v>
      </c>
      <c r="L2947">
        <v>0</v>
      </c>
      <c r="M2947">
        <v>0</v>
      </c>
      <c r="N2947">
        <v>0</v>
      </c>
      <c r="O2947">
        <v>0</v>
      </c>
      <c r="P2947">
        <v>0</v>
      </c>
      <c r="Q2947">
        <v>0</v>
      </c>
      <c r="R2947">
        <v>0</v>
      </c>
      <c r="S2947">
        <v>0</v>
      </c>
      <c r="T2947">
        <v>0</v>
      </c>
      <c r="U2947">
        <v>0</v>
      </c>
      <c r="V2947">
        <v>0</v>
      </c>
      <c r="W2947">
        <v>0</v>
      </c>
      <c r="X2947">
        <v>0</v>
      </c>
      <c r="Y2947">
        <v>0</v>
      </c>
      <c r="Z2947">
        <v>0</v>
      </c>
      <c r="AA2947">
        <v>0</v>
      </c>
      <c r="AB2947">
        <v>0</v>
      </c>
      <c r="AC2947">
        <v>0</v>
      </c>
      <c r="AD2947">
        <v>0</v>
      </c>
      <c r="AE2947">
        <v>0</v>
      </c>
      <c r="AF2947">
        <v>0</v>
      </c>
      <c r="AG2947">
        <v>0</v>
      </c>
      <c r="AH2947">
        <v>0</v>
      </c>
      <c r="AI2947">
        <v>0</v>
      </c>
      <c r="AJ2947">
        <v>0</v>
      </c>
      <c r="AK2947">
        <v>0</v>
      </c>
      <c r="AL2947">
        <v>0</v>
      </c>
    </row>
    <row r="2948" spans="1:38" x14ac:dyDescent="0.25">
      <c r="A2948" t="s">
        <v>809</v>
      </c>
      <c r="B2948">
        <v>1</v>
      </c>
      <c r="C2948" t="s">
        <v>810</v>
      </c>
      <c r="D2948" t="s">
        <v>549</v>
      </c>
      <c r="E2948">
        <v>56</v>
      </c>
      <c r="F2948">
        <v>0</v>
      </c>
      <c r="G2948">
        <v>0</v>
      </c>
      <c r="H2948">
        <v>0</v>
      </c>
      <c r="I2948">
        <v>0</v>
      </c>
      <c r="J2948">
        <v>0</v>
      </c>
      <c r="K2948">
        <v>0</v>
      </c>
      <c r="L2948">
        <v>0</v>
      </c>
      <c r="M2948">
        <v>0</v>
      </c>
      <c r="N2948">
        <v>0</v>
      </c>
      <c r="O2948">
        <v>0</v>
      </c>
      <c r="P2948">
        <v>0</v>
      </c>
      <c r="Q2948">
        <v>0</v>
      </c>
      <c r="R2948">
        <v>0</v>
      </c>
      <c r="S2948">
        <v>0</v>
      </c>
      <c r="T2948">
        <v>0</v>
      </c>
      <c r="U2948">
        <v>0</v>
      </c>
      <c r="V2948">
        <v>0</v>
      </c>
      <c r="W2948">
        <v>0</v>
      </c>
      <c r="X2948">
        <v>0</v>
      </c>
      <c r="Y2948">
        <v>0</v>
      </c>
      <c r="Z2948">
        <v>0</v>
      </c>
      <c r="AA2948">
        <v>0</v>
      </c>
      <c r="AB2948">
        <v>0</v>
      </c>
      <c r="AC2948">
        <v>0</v>
      </c>
      <c r="AD2948">
        <v>0</v>
      </c>
      <c r="AE2948">
        <v>0</v>
      </c>
      <c r="AF2948">
        <v>0</v>
      </c>
      <c r="AG2948">
        <v>0</v>
      </c>
      <c r="AH2948">
        <v>0</v>
      </c>
      <c r="AI2948">
        <v>0</v>
      </c>
      <c r="AJ2948">
        <v>0</v>
      </c>
      <c r="AK2948">
        <v>0</v>
      </c>
      <c r="AL2948">
        <v>0</v>
      </c>
    </row>
    <row r="2949" spans="1:38" x14ac:dyDescent="0.25">
      <c r="A2949" t="s">
        <v>809</v>
      </c>
      <c r="B2949">
        <v>1</v>
      </c>
      <c r="C2949" t="s">
        <v>810</v>
      </c>
      <c r="D2949" t="s">
        <v>258</v>
      </c>
      <c r="E2949">
        <v>56</v>
      </c>
      <c r="F2949">
        <v>0</v>
      </c>
      <c r="G2949">
        <v>0</v>
      </c>
      <c r="H2949">
        <v>0</v>
      </c>
      <c r="I2949">
        <v>0</v>
      </c>
      <c r="J2949">
        <v>0</v>
      </c>
      <c r="K2949">
        <v>0</v>
      </c>
      <c r="L2949">
        <v>0</v>
      </c>
      <c r="M2949">
        <v>0</v>
      </c>
      <c r="N2949">
        <v>0</v>
      </c>
      <c r="O2949">
        <v>0</v>
      </c>
      <c r="P2949">
        <v>0</v>
      </c>
      <c r="Q2949">
        <v>0</v>
      </c>
      <c r="R2949">
        <v>0</v>
      </c>
      <c r="S2949">
        <v>0</v>
      </c>
      <c r="T2949">
        <v>0</v>
      </c>
      <c r="U2949">
        <v>0</v>
      </c>
      <c r="V2949">
        <v>0</v>
      </c>
      <c r="W2949">
        <v>0</v>
      </c>
      <c r="X2949">
        <v>0</v>
      </c>
      <c r="Y2949">
        <v>0</v>
      </c>
      <c r="Z2949">
        <v>0</v>
      </c>
      <c r="AA2949">
        <v>0</v>
      </c>
      <c r="AB2949">
        <v>0</v>
      </c>
      <c r="AC2949">
        <v>0</v>
      </c>
      <c r="AD2949">
        <v>0</v>
      </c>
      <c r="AE2949">
        <v>0</v>
      </c>
      <c r="AF2949">
        <v>0</v>
      </c>
      <c r="AG2949">
        <v>0</v>
      </c>
      <c r="AH2949">
        <v>0</v>
      </c>
      <c r="AI2949">
        <v>0</v>
      </c>
      <c r="AJ2949">
        <v>0</v>
      </c>
      <c r="AK2949">
        <v>0</v>
      </c>
      <c r="AL2949">
        <v>0</v>
      </c>
    </row>
    <row r="2950" spans="1:38" x14ac:dyDescent="0.25">
      <c r="A2950" t="s">
        <v>809</v>
      </c>
      <c r="B2950">
        <v>1</v>
      </c>
      <c r="C2950" t="s">
        <v>810</v>
      </c>
      <c r="D2950" t="s">
        <v>551</v>
      </c>
      <c r="E2950">
        <v>56</v>
      </c>
      <c r="F2950">
        <v>0</v>
      </c>
      <c r="G2950">
        <v>0</v>
      </c>
      <c r="H2950">
        <v>0</v>
      </c>
      <c r="I2950">
        <v>0</v>
      </c>
      <c r="J2950">
        <v>0</v>
      </c>
      <c r="K2950">
        <v>0</v>
      </c>
      <c r="L2950">
        <v>0</v>
      </c>
      <c r="M2950">
        <v>0</v>
      </c>
      <c r="N2950">
        <v>0</v>
      </c>
      <c r="O2950">
        <v>0</v>
      </c>
      <c r="P2950">
        <v>0</v>
      </c>
      <c r="Q2950">
        <v>0</v>
      </c>
      <c r="R2950">
        <v>0</v>
      </c>
      <c r="S2950">
        <v>0</v>
      </c>
      <c r="T2950">
        <v>0</v>
      </c>
      <c r="U2950">
        <v>0</v>
      </c>
      <c r="V2950">
        <v>0</v>
      </c>
      <c r="W2950">
        <v>0</v>
      </c>
      <c r="X2950">
        <v>0</v>
      </c>
      <c r="Y2950">
        <v>0</v>
      </c>
      <c r="Z2950">
        <v>0</v>
      </c>
      <c r="AA2950">
        <v>0</v>
      </c>
      <c r="AB2950">
        <v>0</v>
      </c>
      <c r="AC2950">
        <v>0</v>
      </c>
      <c r="AD2950">
        <v>0</v>
      </c>
      <c r="AE2950">
        <v>0</v>
      </c>
      <c r="AF2950">
        <v>0</v>
      </c>
      <c r="AG2950">
        <v>0</v>
      </c>
      <c r="AH2950">
        <v>0</v>
      </c>
      <c r="AI2950">
        <v>0</v>
      </c>
      <c r="AJ2950">
        <v>0</v>
      </c>
      <c r="AK2950">
        <v>0</v>
      </c>
      <c r="AL2950">
        <v>0</v>
      </c>
    </row>
    <row r="2951" spans="1:38" x14ac:dyDescent="0.25">
      <c r="A2951" t="s">
        <v>809</v>
      </c>
      <c r="B2951">
        <v>1</v>
      </c>
      <c r="C2951" t="s">
        <v>810</v>
      </c>
      <c r="D2951" t="s">
        <v>702</v>
      </c>
      <c r="E2951">
        <v>56</v>
      </c>
      <c r="F2951">
        <v>0</v>
      </c>
      <c r="G2951">
        <v>0</v>
      </c>
      <c r="H2951">
        <v>0</v>
      </c>
      <c r="I2951">
        <v>0</v>
      </c>
      <c r="J2951">
        <v>0</v>
      </c>
      <c r="K2951">
        <v>0</v>
      </c>
      <c r="L2951">
        <v>0</v>
      </c>
      <c r="M2951">
        <v>0</v>
      </c>
      <c r="N2951">
        <v>0</v>
      </c>
      <c r="O2951">
        <v>0</v>
      </c>
      <c r="P2951">
        <v>0</v>
      </c>
      <c r="Q2951">
        <v>0</v>
      </c>
      <c r="R2951">
        <v>0</v>
      </c>
      <c r="S2951">
        <v>0</v>
      </c>
      <c r="T2951">
        <v>0</v>
      </c>
      <c r="U2951">
        <v>0</v>
      </c>
      <c r="V2951">
        <v>0</v>
      </c>
      <c r="W2951">
        <v>0</v>
      </c>
      <c r="X2951">
        <v>0</v>
      </c>
      <c r="Y2951">
        <v>0</v>
      </c>
      <c r="Z2951">
        <v>0</v>
      </c>
      <c r="AA2951">
        <v>0</v>
      </c>
      <c r="AB2951">
        <v>0</v>
      </c>
      <c r="AC2951">
        <v>0</v>
      </c>
      <c r="AD2951">
        <v>0</v>
      </c>
      <c r="AE2951">
        <v>0</v>
      </c>
      <c r="AF2951">
        <v>0</v>
      </c>
      <c r="AG2951">
        <v>0</v>
      </c>
      <c r="AH2951">
        <v>0</v>
      </c>
      <c r="AI2951">
        <v>0</v>
      </c>
      <c r="AJ2951">
        <v>0</v>
      </c>
      <c r="AK2951">
        <v>0</v>
      </c>
      <c r="AL2951">
        <v>0</v>
      </c>
    </row>
    <row r="2952" spans="1:38" x14ac:dyDescent="0.25">
      <c r="A2952" t="s">
        <v>809</v>
      </c>
      <c r="B2952">
        <v>1</v>
      </c>
      <c r="C2952" t="s">
        <v>810</v>
      </c>
      <c r="D2952" t="s">
        <v>550</v>
      </c>
      <c r="E2952">
        <v>56</v>
      </c>
      <c r="F2952">
        <v>5.2709444999999997E-5</v>
      </c>
      <c r="G2952">
        <v>6.5886804999999994E-5</v>
      </c>
      <c r="H2952">
        <v>9.2241527500000006E-5</v>
      </c>
      <c r="I2952">
        <v>9.2241527500000006E-5</v>
      </c>
      <c r="J2952">
        <v>1.054188875E-4</v>
      </c>
      <c r="K2952">
        <v>1.3177360999999999E-4</v>
      </c>
      <c r="L2952">
        <v>1.3177360999999999E-4</v>
      </c>
      <c r="M2952">
        <v>1.3177360999999999E-4</v>
      </c>
      <c r="N2952">
        <v>1.3177360999999999E-4</v>
      </c>
      <c r="O2952">
        <v>1.581283325E-4</v>
      </c>
      <c r="P2952">
        <v>1.581283325E-4</v>
      </c>
      <c r="Q2952">
        <v>1.581283325E-4</v>
      </c>
      <c r="R2952">
        <v>1.581283325E-4</v>
      </c>
      <c r="S2952">
        <v>1.581283325E-4</v>
      </c>
      <c r="T2952">
        <v>1.581283325E-4</v>
      </c>
      <c r="U2952">
        <v>1.581283325E-4</v>
      </c>
      <c r="V2952">
        <v>1.7130569250000001E-4</v>
      </c>
      <c r="W2952">
        <v>1.7130569250000001E-4</v>
      </c>
      <c r="X2952">
        <v>2.1083777500000001E-4</v>
      </c>
      <c r="Y2952">
        <v>2.3719249749999999E-4</v>
      </c>
      <c r="Z2952">
        <v>2.5036985999999999E-4</v>
      </c>
      <c r="AA2952">
        <v>3.4261138750000001E-4</v>
      </c>
      <c r="AB2952">
        <v>3.6896610749999998E-4</v>
      </c>
      <c r="AC2952">
        <v>5.007397175E-4</v>
      </c>
      <c r="AD2952">
        <v>5.5344916250000002E-4</v>
      </c>
      <c r="AE2952">
        <v>6.687465175E-4</v>
      </c>
      <c r="AF2952">
        <v>6.13423105E-4</v>
      </c>
      <c r="AG2952">
        <v>5.5753108E-4</v>
      </c>
      <c r="AH2952">
        <v>5.6071511000000004E-4</v>
      </c>
      <c r="AI2952">
        <v>5.544214975E-4</v>
      </c>
      <c r="AJ2952">
        <v>5.544214975E-4</v>
      </c>
      <c r="AK2952">
        <v>0</v>
      </c>
      <c r="AL2952">
        <v>0</v>
      </c>
    </row>
    <row r="2953" spans="1:38" x14ac:dyDescent="0.25">
      <c r="A2953" t="s">
        <v>809</v>
      </c>
      <c r="B2953">
        <v>1</v>
      </c>
      <c r="C2953" t="s">
        <v>810</v>
      </c>
      <c r="D2953" t="s">
        <v>552</v>
      </c>
      <c r="E2953">
        <v>56</v>
      </c>
      <c r="F2953">
        <v>3.1098571975E-3</v>
      </c>
      <c r="G2953">
        <v>3.8873214975E-3</v>
      </c>
      <c r="H2953">
        <v>5.4422500975000003E-3</v>
      </c>
      <c r="I2953">
        <v>5.4422500975000003E-3</v>
      </c>
      <c r="J2953">
        <v>6.2197143975000002E-3</v>
      </c>
      <c r="K2953">
        <v>7.7746429975000001E-3</v>
      </c>
      <c r="L2953">
        <v>7.7746429975000001E-3</v>
      </c>
      <c r="M2953">
        <v>7.7746429975000001E-3</v>
      </c>
      <c r="N2953">
        <v>7.7746429975000001E-3</v>
      </c>
      <c r="O2953">
        <v>9.3295715950000007E-3</v>
      </c>
      <c r="P2953">
        <v>9.3295715950000007E-3</v>
      </c>
      <c r="Q2953">
        <v>9.3295715950000007E-3</v>
      </c>
      <c r="R2953">
        <v>9.3295715950000007E-3</v>
      </c>
      <c r="S2953">
        <v>9.3295715950000007E-3</v>
      </c>
      <c r="T2953">
        <v>9.3295715950000007E-3</v>
      </c>
      <c r="U2953">
        <v>9.3295715950000007E-3</v>
      </c>
      <c r="V2953">
        <v>1.0107035895E-2</v>
      </c>
      <c r="W2953">
        <v>1.0107035895E-2</v>
      </c>
      <c r="X2953">
        <v>1.2439428795E-2</v>
      </c>
      <c r="Y2953">
        <v>1.39943573925E-2</v>
      </c>
      <c r="Z2953">
        <v>1.4771821692499999E-2</v>
      </c>
      <c r="AA2953">
        <v>2.021407179E-2</v>
      </c>
      <c r="AB2953">
        <v>2.1769000390000001E-2</v>
      </c>
      <c r="AC2953">
        <v>2.9543643384999999E-2</v>
      </c>
      <c r="AD2953">
        <v>3.2653500585000002E-2</v>
      </c>
      <c r="AE2953">
        <v>3.9456044529999998E-2</v>
      </c>
      <c r="AF2953">
        <v>3.6191963262500002E-2</v>
      </c>
      <c r="AG2953">
        <v>3.2894333652500003E-2</v>
      </c>
      <c r="AH2953">
        <v>3.3082191465000001E-2</v>
      </c>
      <c r="AI2953">
        <v>3.2710868365E-2</v>
      </c>
      <c r="AJ2953">
        <v>3.2710868365E-2</v>
      </c>
      <c r="AK2953">
        <v>0</v>
      </c>
      <c r="AL2953">
        <v>0</v>
      </c>
    </row>
    <row r="2954" spans="1:38" x14ac:dyDescent="0.25">
      <c r="A2954" t="s">
        <v>809</v>
      </c>
      <c r="B2954">
        <v>1</v>
      </c>
      <c r="C2954" t="s">
        <v>810</v>
      </c>
      <c r="D2954" t="s">
        <v>213</v>
      </c>
      <c r="E2954">
        <v>56</v>
      </c>
      <c r="F2954">
        <v>5.2709444999999997E-5</v>
      </c>
      <c r="G2954">
        <v>6.5886804999999994E-5</v>
      </c>
      <c r="H2954">
        <v>9.2241527500000006E-5</v>
      </c>
      <c r="I2954">
        <v>9.2241527500000006E-5</v>
      </c>
      <c r="J2954">
        <v>1.054188875E-4</v>
      </c>
      <c r="K2954">
        <v>1.3177360999999999E-4</v>
      </c>
      <c r="L2954">
        <v>1.3177360999999999E-4</v>
      </c>
      <c r="M2954">
        <v>1.3177360999999999E-4</v>
      </c>
      <c r="N2954">
        <v>1.3177360999999999E-4</v>
      </c>
      <c r="O2954">
        <v>1.581283325E-4</v>
      </c>
      <c r="P2954">
        <v>1.581283325E-4</v>
      </c>
      <c r="Q2954">
        <v>1.581283325E-4</v>
      </c>
      <c r="R2954">
        <v>1.581283325E-4</v>
      </c>
      <c r="S2954">
        <v>1.581283325E-4</v>
      </c>
      <c r="T2954">
        <v>1.581283325E-4</v>
      </c>
      <c r="U2954">
        <v>1.581283325E-4</v>
      </c>
      <c r="V2954">
        <v>1.7130569250000001E-4</v>
      </c>
      <c r="W2954">
        <v>1.7130569250000001E-4</v>
      </c>
      <c r="X2954">
        <v>2.1083777500000001E-4</v>
      </c>
      <c r="Y2954">
        <v>2.3719249749999999E-4</v>
      </c>
      <c r="Z2954">
        <v>2.5036985999999999E-4</v>
      </c>
      <c r="AA2954">
        <v>3.4261138750000001E-4</v>
      </c>
      <c r="AB2954">
        <v>3.6896610749999998E-4</v>
      </c>
      <c r="AC2954">
        <v>5.007397175E-4</v>
      </c>
      <c r="AD2954">
        <v>5.5344916250000002E-4</v>
      </c>
      <c r="AE2954">
        <v>6.687465175E-4</v>
      </c>
      <c r="AF2954">
        <v>6.13423105E-4</v>
      </c>
      <c r="AG2954">
        <v>5.5753108E-4</v>
      </c>
      <c r="AH2954">
        <v>5.6071511000000004E-4</v>
      </c>
      <c r="AI2954">
        <v>5.544214975E-4</v>
      </c>
      <c r="AJ2954">
        <v>5.544214975E-4</v>
      </c>
      <c r="AK2954">
        <v>0</v>
      </c>
      <c r="AL2954">
        <v>0</v>
      </c>
    </row>
    <row r="2955" spans="1:38" x14ac:dyDescent="0.25">
      <c r="A2955" t="s">
        <v>809</v>
      </c>
      <c r="B2955">
        <v>1</v>
      </c>
      <c r="C2955" t="s">
        <v>810</v>
      </c>
      <c r="D2955" t="s">
        <v>553</v>
      </c>
      <c r="E2955">
        <v>56</v>
      </c>
      <c r="F2955">
        <v>2.6354721999999998E-4</v>
      </c>
      <c r="G2955">
        <v>3.2943402499999999E-4</v>
      </c>
      <c r="H2955">
        <v>4.61207635E-4</v>
      </c>
      <c r="I2955">
        <v>4.61207635E-4</v>
      </c>
      <c r="J2955">
        <v>5.2709443999999995E-4</v>
      </c>
      <c r="K2955">
        <v>6.5886804999999997E-4</v>
      </c>
      <c r="L2955">
        <v>6.5886804999999997E-4</v>
      </c>
      <c r="M2955">
        <v>6.5886804999999997E-4</v>
      </c>
      <c r="N2955">
        <v>6.5886804999999997E-4</v>
      </c>
      <c r="O2955">
        <v>7.9064165999999999E-4</v>
      </c>
      <c r="P2955">
        <v>7.9064165999999999E-4</v>
      </c>
      <c r="Q2955">
        <v>7.9064165999999999E-4</v>
      </c>
      <c r="R2955">
        <v>7.9064165999999999E-4</v>
      </c>
      <c r="S2955">
        <v>7.9064165999999999E-4</v>
      </c>
      <c r="T2955">
        <v>7.9064165999999999E-4</v>
      </c>
      <c r="U2955">
        <v>7.9064165999999999E-4</v>
      </c>
      <c r="V2955">
        <v>8.5652846500000005E-4</v>
      </c>
      <c r="W2955">
        <v>8.5652846500000005E-4</v>
      </c>
      <c r="X2955">
        <v>1.0541888799999999E-3</v>
      </c>
      <c r="Y2955">
        <v>1.18596249E-3</v>
      </c>
      <c r="Z2955">
        <v>1.2518492950000001E-3</v>
      </c>
      <c r="AA2955">
        <v>1.7130569325000001E-3</v>
      </c>
      <c r="AB2955">
        <v>1.8448305425E-3</v>
      </c>
      <c r="AC2955">
        <v>2.5036985925E-3</v>
      </c>
      <c r="AD2955">
        <v>2.7672458125000002E-3</v>
      </c>
      <c r="AE2955">
        <v>3.3437325874999999E-3</v>
      </c>
      <c r="AF2955">
        <v>3.0671155300000001E-3</v>
      </c>
      <c r="AG2955">
        <v>2.7876553950000002E-3</v>
      </c>
      <c r="AH2955">
        <v>2.8035755475000002E-3</v>
      </c>
      <c r="AI2955">
        <v>2.7721074874999998E-3</v>
      </c>
      <c r="AJ2955">
        <v>2.7721074874999998E-3</v>
      </c>
      <c r="AK2955">
        <v>0</v>
      </c>
      <c r="AL2955">
        <v>0</v>
      </c>
    </row>
    <row r="2956" spans="1:38" x14ac:dyDescent="0.25">
      <c r="A2956" t="s">
        <v>809</v>
      </c>
      <c r="B2956">
        <v>1</v>
      </c>
      <c r="C2956" t="s">
        <v>810</v>
      </c>
      <c r="D2956" t="s">
        <v>691</v>
      </c>
      <c r="E2956">
        <v>56</v>
      </c>
      <c r="F2956">
        <v>0</v>
      </c>
      <c r="G2956">
        <v>0</v>
      </c>
      <c r="H2956">
        <v>0</v>
      </c>
      <c r="I2956">
        <v>0</v>
      </c>
      <c r="J2956">
        <v>0</v>
      </c>
      <c r="K2956">
        <v>0</v>
      </c>
      <c r="L2956">
        <v>0</v>
      </c>
      <c r="M2956">
        <v>0</v>
      </c>
      <c r="N2956">
        <v>0</v>
      </c>
      <c r="O2956">
        <v>0</v>
      </c>
      <c r="P2956">
        <v>0</v>
      </c>
      <c r="Q2956">
        <v>0</v>
      </c>
      <c r="R2956">
        <v>0</v>
      </c>
      <c r="S2956">
        <v>0</v>
      </c>
      <c r="T2956">
        <v>0</v>
      </c>
      <c r="U2956">
        <v>0</v>
      </c>
      <c r="V2956">
        <v>0</v>
      </c>
      <c r="W2956">
        <v>0</v>
      </c>
      <c r="X2956">
        <v>0</v>
      </c>
      <c r="Y2956">
        <v>0</v>
      </c>
      <c r="Z2956">
        <v>0</v>
      </c>
      <c r="AA2956">
        <v>0</v>
      </c>
      <c r="AB2956">
        <v>0</v>
      </c>
      <c r="AC2956">
        <v>0</v>
      </c>
      <c r="AD2956">
        <v>0</v>
      </c>
      <c r="AE2956">
        <v>0</v>
      </c>
      <c r="AF2956">
        <v>0</v>
      </c>
      <c r="AG2956">
        <v>0</v>
      </c>
      <c r="AH2956">
        <v>0</v>
      </c>
      <c r="AI2956">
        <v>0</v>
      </c>
      <c r="AJ2956">
        <v>0</v>
      </c>
      <c r="AK2956">
        <v>0</v>
      </c>
      <c r="AL2956">
        <v>0</v>
      </c>
    </row>
    <row r="2957" spans="1:38" x14ac:dyDescent="0.25">
      <c r="A2957" t="s">
        <v>809</v>
      </c>
      <c r="B2957">
        <v>1</v>
      </c>
      <c r="C2957" t="s">
        <v>810</v>
      </c>
      <c r="D2957" t="s">
        <v>554</v>
      </c>
      <c r="E2957">
        <v>56</v>
      </c>
      <c r="F2957">
        <v>0</v>
      </c>
      <c r="G2957">
        <v>0</v>
      </c>
      <c r="H2957">
        <v>0</v>
      </c>
      <c r="I2957">
        <v>0</v>
      </c>
      <c r="J2957">
        <v>0</v>
      </c>
      <c r="K2957">
        <v>0</v>
      </c>
      <c r="L2957">
        <v>0</v>
      </c>
      <c r="M2957">
        <v>0</v>
      </c>
      <c r="N2957">
        <v>0</v>
      </c>
      <c r="O2957">
        <v>0</v>
      </c>
      <c r="P2957">
        <v>0</v>
      </c>
      <c r="Q2957">
        <v>0</v>
      </c>
      <c r="R2957">
        <v>0</v>
      </c>
      <c r="S2957">
        <v>0</v>
      </c>
      <c r="T2957">
        <v>0</v>
      </c>
      <c r="U2957">
        <v>0</v>
      </c>
      <c r="V2957">
        <v>0</v>
      </c>
      <c r="W2957">
        <v>0</v>
      </c>
      <c r="X2957">
        <v>0</v>
      </c>
      <c r="Y2957">
        <v>0</v>
      </c>
      <c r="Z2957">
        <v>0</v>
      </c>
      <c r="AA2957">
        <v>0</v>
      </c>
      <c r="AB2957">
        <v>0</v>
      </c>
      <c r="AC2957">
        <v>0</v>
      </c>
      <c r="AD2957">
        <v>0</v>
      </c>
      <c r="AE2957">
        <v>0</v>
      </c>
      <c r="AF2957">
        <v>0</v>
      </c>
      <c r="AG2957">
        <v>0</v>
      </c>
      <c r="AH2957">
        <v>0</v>
      </c>
      <c r="AI2957">
        <v>0</v>
      </c>
      <c r="AJ2957">
        <v>0</v>
      </c>
      <c r="AK2957">
        <v>0</v>
      </c>
      <c r="AL2957">
        <v>0</v>
      </c>
    </row>
    <row r="2958" spans="1:38" x14ac:dyDescent="0.25">
      <c r="A2958" t="s">
        <v>809</v>
      </c>
      <c r="B2958">
        <v>1</v>
      </c>
      <c r="C2958" t="s">
        <v>810</v>
      </c>
      <c r="D2958" t="s">
        <v>555</v>
      </c>
      <c r="E2958">
        <v>56</v>
      </c>
      <c r="F2958">
        <v>5.2709443999999995E-4</v>
      </c>
      <c r="G2958">
        <v>6.5886804999999997E-4</v>
      </c>
      <c r="H2958">
        <v>9.2241527E-4</v>
      </c>
      <c r="I2958">
        <v>9.2241527E-4</v>
      </c>
      <c r="J2958">
        <v>1.0541888799999999E-3</v>
      </c>
      <c r="K2958">
        <v>1.3177360999999999E-3</v>
      </c>
      <c r="L2958">
        <v>1.3177360999999999E-3</v>
      </c>
      <c r="M2958">
        <v>1.3177360999999999E-3</v>
      </c>
      <c r="N2958">
        <v>1.3177360999999999E-3</v>
      </c>
      <c r="O2958">
        <v>1.5812833225E-3</v>
      </c>
      <c r="P2958">
        <v>1.5812833225E-3</v>
      </c>
      <c r="Q2958">
        <v>1.5812833225E-3</v>
      </c>
      <c r="R2958">
        <v>1.5812833225E-3</v>
      </c>
      <c r="S2958">
        <v>1.5812833225E-3</v>
      </c>
      <c r="T2958">
        <v>1.5812833225E-3</v>
      </c>
      <c r="U2958">
        <v>1.5812833225E-3</v>
      </c>
      <c r="V2958">
        <v>1.7130569325000001E-3</v>
      </c>
      <c r="W2958">
        <v>1.7130569325000001E-3</v>
      </c>
      <c r="X2958">
        <v>2.1083777625E-3</v>
      </c>
      <c r="Y2958">
        <v>2.3719249824999998E-3</v>
      </c>
      <c r="Z2958">
        <v>2.5036985925E-3</v>
      </c>
      <c r="AA2958">
        <v>3.4261138625E-3</v>
      </c>
      <c r="AB2958">
        <v>3.6896610825000002E-3</v>
      </c>
      <c r="AC2958">
        <v>5.0073971849999999E-3</v>
      </c>
      <c r="AD2958">
        <v>5.5344916250000004E-3</v>
      </c>
      <c r="AE2958">
        <v>6.6874651749999998E-3</v>
      </c>
      <c r="AF2958">
        <v>6.1342310625000004E-3</v>
      </c>
      <c r="AG2958">
        <v>5.5753107875000001E-3</v>
      </c>
      <c r="AH2958">
        <v>5.6071510950000004E-3</v>
      </c>
      <c r="AI2958">
        <v>5.5442149774999998E-3</v>
      </c>
      <c r="AJ2958">
        <v>5.5442149774999998E-3</v>
      </c>
      <c r="AK2958">
        <v>0</v>
      </c>
      <c r="AL2958">
        <v>0</v>
      </c>
    </row>
    <row r="2959" spans="1:38" x14ac:dyDescent="0.25">
      <c r="A2959" t="s">
        <v>809</v>
      </c>
      <c r="B2959">
        <v>1</v>
      </c>
      <c r="C2959" t="s">
        <v>810</v>
      </c>
      <c r="D2959" t="s">
        <v>556</v>
      </c>
      <c r="E2959">
        <v>56</v>
      </c>
      <c r="F2959">
        <v>2.6354721999999998E-4</v>
      </c>
      <c r="G2959">
        <v>3.2943402499999999E-4</v>
      </c>
      <c r="H2959">
        <v>4.61207635E-4</v>
      </c>
      <c r="I2959">
        <v>4.61207635E-4</v>
      </c>
      <c r="J2959">
        <v>5.2709443999999995E-4</v>
      </c>
      <c r="K2959">
        <v>6.5886804999999997E-4</v>
      </c>
      <c r="L2959">
        <v>6.5886804999999997E-4</v>
      </c>
      <c r="M2959">
        <v>6.5886804999999997E-4</v>
      </c>
      <c r="N2959">
        <v>6.5886804999999997E-4</v>
      </c>
      <c r="O2959">
        <v>7.9064165999999999E-4</v>
      </c>
      <c r="P2959">
        <v>7.9064165999999999E-4</v>
      </c>
      <c r="Q2959">
        <v>7.9064165999999999E-4</v>
      </c>
      <c r="R2959">
        <v>7.9064165999999999E-4</v>
      </c>
      <c r="S2959">
        <v>7.9064165999999999E-4</v>
      </c>
      <c r="T2959">
        <v>7.9064165999999999E-4</v>
      </c>
      <c r="U2959">
        <v>7.9064165999999999E-4</v>
      </c>
      <c r="V2959">
        <v>8.5652846500000005E-4</v>
      </c>
      <c r="W2959">
        <v>8.5652846500000005E-4</v>
      </c>
      <c r="X2959">
        <v>1.0541888799999999E-3</v>
      </c>
      <c r="Y2959">
        <v>1.18596249E-3</v>
      </c>
      <c r="Z2959">
        <v>1.2518492950000001E-3</v>
      </c>
      <c r="AA2959">
        <v>1.7130569325000001E-3</v>
      </c>
      <c r="AB2959">
        <v>1.8448305425E-3</v>
      </c>
      <c r="AC2959">
        <v>2.5036985925E-3</v>
      </c>
      <c r="AD2959">
        <v>2.7672458125000002E-3</v>
      </c>
      <c r="AE2959">
        <v>3.3437325874999999E-3</v>
      </c>
      <c r="AF2959">
        <v>3.0671155300000001E-3</v>
      </c>
      <c r="AG2959">
        <v>2.7876553950000002E-3</v>
      </c>
      <c r="AH2959">
        <v>2.8035755475000002E-3</v>
      </c>
      <c r="AI2959">
        <v>2.7721074874999998E-3</v>
      </c>
      <c r="AJ2959">
        <v>2.7721074874999998E-3</v>
      </c>
      <c r="AK2959">
        <v>0</v>
      </c>
      <c r="AL2959">
        <v>0</v>
      </c>
    </row>
    <row r="2960" spans="1:38" x14ac:dyDescent="0.25">
      <c r="A2960" t="s">
        <v>809</v>
      </c>
      <c r="B2960">
        <v>1</v>
      </c>
      <c r="C2960" t="s">
        <v>810</v>
      </c>
      <c r="D2960" t="s">
        <v>703</v>
      </c>
      <c r="E2960">
        <v>56</v>
      </c>
      <c r="F2960">
        <v>0</v>
      </c>
      <c r="G2960">
        <v>0</v>
      </c>
      <c r="H2960">
        <v>0</v>
      </c>
      <c r="I2960">
        <v>0</v>
      </c>
      <c r="J2960">
        <v>0</v>
      </c>
      <c r="K2960">
        <v>0</v>
      </c>
      <c r="L2960">
        <v>0</v>
      </c>
      <c r="M2960">
        <v>0</v>
      </c>
      <c r="N2960">
        <v>0</v>
      </c>
      <c r="O2960">
        <v>0</v>
      </c>
      <c r="P2960">
        <v>0</v>
      </c>
      <c r="Q2960">
        <v>0</v>
      </c>
      <c r="R2960">
        <v>0</v>
      </c>
      <c r="S2960">
        <v>0</v>
      </c>
      <c r="T2960">
        <v>0</v>
      </c>
      <c r="U2960">
        <v>0</v>
      </c>
      <c r="V2960">
        <v>0</v>
      </c>
      <c r="W2960">
        <v>0</v>
      </c>
      <c r="X2960">
        <v>0</v>
      </c>
      <c r="Y2960">
        <v>0</v>
      </c>
      <c r="Z2960">
        <v>0</v>
      </c>
      <c r="AA2960">
        <v>0</v>
      </c>
      <c r="AB2960">
        <v>0</v>
      </c>
      <c r="AC2960">
        <v>0</v>
      </c>
      <c r="AD2960">
        <v>0</v>
      </c>
      <c r="AE2960">
        <v>0</v>
      </c>
      <c r="AF2960">
        <v>0</v>
      </c>
      <c r="AG2960">
        <v>0</v>
      </c>
      <c r="AH2960">
        <v>0</v>
      </c>
      <c r="AI2960">
        <v>0</v>
      </c>
      <c r="AJ2960">
        <v>0</v>
      </c>
      <c r="AK2960">
        <v>0</v>
      </c>
      <c r="AL2960">
        <v>0</v>
      </c>
    </row>
    <row r="2961" spans="1:38" x14ac:dyDescent="0.25">
      <c r="A2961" t="s">
        <v>809</v>
      </c>
      <c r="B2961">
        <v>1</v>
      </c>
      <c r="C2961" t="s">
        <v>810</v>
      </c>
      <c r="D2961" t="s">
        <v>557</v>
      </c>
      <c r="E2961">
        <v>56</v>
      </c>
      <c r="F2961">
        <v>0</v>
      </c>
      <c r="G2961">
        <v>0</v>
      </c>
      <c r="H2961">
        <v>0</v>
      </c>
      <c r="I2961">
        <v>0</v>
      </c>
      <c r="J2961">
        <v>0</v>
      </c>
      <c r="K2961">
        <v>0</v>
      </c>
      <c r="L2961">
        <v>0</v>
      </c>
      <c r="M2961">
        <v>0</v>
      </c>
      <c r="N2961">
        <v>0</v>
      </c>
      <c r="O2961">
        <v>0</v>
      </c>
      <c r="P2961">
        <v>0</v>
      </c>
      <c r="Q2961">
        <v>0</v>
      </c>
      <c r="R2961">
        <v>0</v>
      </c>
      <c r="S2961">
        <v>0</v>
      </c>
      <c r="T2961">
        <v>0</v>
      </c>
      <c r="U2961">
        <v>0</v>
      </c>
      <c r="V2961">
        <v>0</v>
      </c>
      <c r="W2961">
        <v>0</v>
      </c>
      <c r="X2961">
        <v>0</v>
      </c>
      <c r="Y2961">
        <v>0</v>
      </c>
      <c r="Z2961">
        <v>0</v>
      </c>
      <c r="AA2961">
        <v>0</v>
      </c>
      <c r="AB2961">
        <v>0</v>
      </c>
      <c r="AC2961">
        <v>0</v>
      </c>
      <c r="AD2961">
        <v>0</v>
      </c>
      <c r="AE2961">
        <v>0</v>
      </c>
      <c r="AF2961">
        <v>0</v>
      </c>
      <c r="AG2961">
        <v>0</v>
      </c>
      <c r="AH2961">
        <v>0</v>
      </c>
      <c r="AI2961">
        <v>0</v>
      </c>
      <c r="AJ2961">
        <v>0</v>
      </c>
      <c r="AK2961">
        <v>0</v>
      </c>
      <c r="AL2961">
        <v>0</v>
      </c>
    </row>
    <row r="2962" spans="1:38" x14ac:dyDescent="0.25">
      <c r="A2962" t="s">
        <v>809</v>
      </c>
      <c r="B2962">
        <v>1</v>
      </c>
      <c r="C2962" t="s">
        <v>810</v>
      </c>
      <c r="D2962" t="s">
        <v>561</v>
      </c>
      <c r="E2962">
        <v>56</v>
      </c>
      <c r="F2962">
        <v>1.581283325E-4</v>
      </c>
      <c r="G2962">
        <v>1.97660415E-4</v>
      </c>
      <c r="H2962">
        <v>2.7672458000000002E-4</v>
      </c>
      <c r="I2962">
        <v>2.7672458000000002E-4</v>
      </c>
      <c r="J2962">
        <v>3.16256665E-4</v>
      </c>
      <c r="K2962">
        <v>3.9532082999999999E-4</v>
      </c>
      <c r="L2962">
        <v>3.9532082999999999E-4</v>
      </c>
      <c r="M2962">
        <v>3.9532082999999999E-4</v>
      </c>
      <c r="N2962">
        <v>3.9532082999999999E-4</v>
      </c>
      <c r="O2962">
        <v>4.7438499749999998E-4</v>
      </c>
      <c r="P2962">
        <v>4.7438499749999998E-4</v>
      </c>
      <c r="Q2962">
        <v>4.7438499749999998E-4</v>
      </c>
      <c r="R2962">
        <v>4.7438499749999998E-4</v>
      </c>
      <c r="S2962">
        <v>4.7438499749999998E-4</v>
      </c>
      <c r="T2962">
        <v>4.7438499749999998E-4</v>
      </c>
      <c r="U2962">
        <v>4.7438499749999998E-4</v>
      </c>
      <c r="V2962">
        <v>5.1391708000000003E-4</v>
      </c>
      <c r="W2962">
        <v>5.1391708000000003E-4</v>
      </c>
      <c r="X2962">
        <v>6.3251332750000001E-4</v>
      </c>
      <c r="Y2962">
        <v>7.1157749499999999E-4</v>
      </c>
      <c r="Z2962">
        <v>7.5110957749999999E-4</v>
      </c>
      <c r="AA2962">
        <v>1.0278341600000001E-3</v>
      </c>
      <c r="AB2962">
        <v>1.106898325E-3</v>
      </c>
      <c r="AC2962">
        <v>1.502219155E-3</v>
      </c>
      <c r="AD2962">
        <v>1.6603474875E-3</v>
      </c>
      <c r="AE2962">
        <v>2.0062395525000001E-3</v>
      </c>
      <c r="AF2962">
        <v>1.8402693175000001E-3</v>
      </c>
      <c r="AG2962">
        <v>1.6725932374999999E-3</v>
      </c>
      <c r="AH2962">
        <v>1.6821453274999999E-3</v>
      </c>
      <c r="AI2962">
        <v>1.6632644925E-3</v>
      </c>
      <c r="AJ2962">
        <v>1.6632644925E-3</v>
      </c>
      <c r="AK2962">
        <v>0</v>
      </c>
      <c r="AL2962">
        <v>0</v>
      </c>
    </row>
    <row r="2963" spans="1:38" x14ac:dyDescent="0.25">
      <c r="A2963" t="s">
        <v>809</v>
      </c>
      <c r="B2963">
        <v>1</v>
      </c>
      <c r="C2963" t="s">
        <v>810</v>
      </c>
      <c r="D2963" t="s">
        <v>558</v>
      </c>
      <c r="E2963">
        <v>56</v>
      </c>
      <c r="F2963">
        <v>5.2709444999999997E-5</v>
      </c>
      <c r="G2963">
        <v>6.5886804999999994E-5</v>
      </c>
      <c r="H2963">
        <v>9.2241527500000006E-5</v>
      </c>
      <c r="I2963">
        <v>9.2241527500000006E-5</v>
      </c>
      <c r="J2963">
        <v>1.054188875E-4</v>
      </c>
      <c r="K2963">
        <v>1.3177360999999999E-4</v>
      </c>
      <c r="L2963">
        <v>1.3177360999999999E-4</v>
      </c>
      <c r="M2963">
        <v>1.3177360999999999E-4</v>
      </c>
      <c r="N2963">
        <v>1.3177360999999999E-4</v>
      </c>
      <c r="O2963">
        <v>1.581283325E-4</v>
      </c>
      <c r="P2963">
        <v>1.581283325E-4</v>
      </c>
      <c r="Q2963">
        <v>1.581283325E-4</v>
      </c>
      <c r="R2963">
        <v>1.581283325E-4</v>
      </c>
      <c r="S2963">
        <v>1.581283325E-4</v>
      </c>
      <c r="T2963">
        <v>1.581283325E-4</v>
      </c>
      <c r="U2963">
        <v>1.581283325E-4</v>
      </c>
      <c r="V2963">
        <v>1.7130569250000001E-4</v>
      </c>
      <c r="W2963">
        <v>1.7130569250000001E-4</v>
      </c>
      <c r="X2963">
        <v>2.1083777500000001E-4</v>
      </c>
      <c r="Y2963">
        <v>2.3719249749999999E-4</v>
      </c>
      <c r="Z2963">
        <v>2.5036985999999999E-4</v>
      </c>
      <c r="AA2963">
        <v>3.4261138750000001E-4</v>
      </c>
      <c r="AB2963">
        <v>3.6896610749999998E-4</v>
      </c>
      <c r="AC2963">
        <v>5.007397175E-4</v>
      </c>
      <c r="AD2963">
        <v>5.5344916250000002E-4</v>
      </c>
      <c r="AE2963">
        <v>6.687465175E-4</v>
      </c>
      <c r="AF2963">
        <v>6.13423105E-4</v>
      </c>
      <c r="AG2963">
        <v>5.5753108E-4</v>
      </c>
      <c r="AH2963">
        <v>5.6071511000000004E-4</v>
      </c>
      <c r="AI2963">
        <v>5.544214975E-4</v>
      </c>
      <c r="AJ2963">
        <v>5.544214975E-4</v>
      </c>
      <c r="AK2963">
        <v>0</v>
      </c>
      <c r="AL2963">
        <v>0</v>
      </c>
    </row>
    <row r="2964" spans="1:38" x14ac:dyDescent="0.25">
      <c r="A2964" t="s">
        <v>809</v>
      </c>
      <c r="B2964">
        <v>1</v>
      </c>
      <c r="C2964" t="s">
        <v>810</v>
      </c>
      <c r="D2964" t="s">
        <v>559</v>
      </c>
      <c r="E2964">
        <v>56</v>
      </c>
      <c r="F2964">
        <v>0</v>
      </c>
      <c r="G2964">
        <v>0</v>
      </c>
      <c r="H2964">
        <v>0</v>
      </c>
      <c r="I2964">
        <v>0</v>
      </c>
      <c r="J2964">
        <v>0</v>
      </c>
      <c r="K2964">
        <v>0</v>
      </c>
      <c r="L2964">
        <v>0</v>
      </c>
      <c r="M2964">
        <v>0</v>
      </c>
      <c r="N2964">
        <v>0</v>
      </c>
      <c r="O2964">
        <v>0</v>
      </c>
      <c r="P2964">
        <v>0</v>
      </c>
      <c r="Q2964">
        <v>0</v>
      </c>
      <c r="R2964">
        <v>0</v>
      </c>
      <c r="S2964">
        <v>0</v>
      </c>
      <c r="T2964">
        <v>0</v>
      </c>
      <c r="U2964">
        <v>0</v>
      </c>
      <c r="V2964">
        <v>0</v>
      </c>
      <c r="W2964">
        <v>0</v>
      </c>
      <c r="X2964">
        <v>0</v>
      </c>
      <c r="Y2964">
        <v>0</v>
      </c>
      <c r="Z2964">
        <v>0</v>
      </c>
      <c r="AA2964">
        <v>0</v>
      </c>
      <c r="AB2964">
        <v>0</v>
      </c>
      <c r="AC2964">
        <v>0</v>
      </c>
      <c r="AD2964">
        <v>0</v>
      </c>
      <c r="AE2964">
        <v>0</v>
      </c>
      <c r="AF2964">
        <v>0</v>
      </c>
      <c r="AG2964">
        <v>0</v>
      </c>
      <c r="AH2964">
        <v>0</v>
      </c>
      <c r="AI2964">
        <v>0</v>
      </c>
      <c r="AJ2964">
        <v>0</v>
      </c>
      <c r="AK2964">
        <v>0</v>
      </c>
      <c r="AL2964">
        <v>0</v>
      </c>
    </row>
    <row r="2965" spans="1:38" x14ac:dyDescent="0.25">
      <c r="A2965" t="s">
        <v>809</v>
      </c>
      <c r="B2965">
        <v>1</v>
      </c>
      <c r="C2965" t="s">
        <v>810</v>
      </c>
      <c r="D2965" t="s">
        <v>560</v>
      </c>
      <c r="E2965">
        <v>56</v>
      </c>
      <c r="F2965">
        <v>2.6354721999999998E-4</v>
      </c>
      <c r="G2965">
        <v>3.2943402499999999E-4</v>
      </c>
      <c r="H2965">
        <v>4.61207635E-4</v>
      </c>
      <c r="I2965">
        <v>4.61207635E-4</v>
      </c>
      <c r="J2965">
        <v>5.2709443999999995E-4</v>
      </c>
      <c r="K2965">
        <v>6.5886804999999997E-4</v>
      </c>
      <c r="L2965">
        <v>6.5886804999999997E-4</v>
      </c>
      <c r="M2965">
        <v>6.5886804999999997E-4</v>
      </c>
      <c r="N2965">
        <v>6.5886804999999997E-4</v>
      </c>
      <c r="O2965">
        <v>7.9064165999999999E-4</v>
      </c>
      <c r="P2965">
        <v>7.9064165999999999E-4</v>
      </c>
      <c r="Q2965">
        <v>7.9064165999999999E-4</v>
      </c>
      <c r="R2965">
        <v>7.9064165999999999E-4</v>
      </c>
      <c r="S2965">
        <v>7.9064165999999999E-4</v>
      </c>
      <c r="T2965">
        <v>7.9064165999999999E-4</v>
      </c>
      <c r="U2965">
        <v>7.9064165999999999E-4</v>
      </c>
      <c r="V2965">
        <v>8.5652846500000005E-4</v>
      </c>
      <c r="W2965">
        <v>8.5652846500000005E-4</v>
      </c>
      <c r="X2965">
        <v>1.0541888799999999E-3</v>
      </c>
      <c r="Y2965">
        <v>1.18596249E-3</v>
      </c>
      <c r="Z2965">
        <v>1.2518492950000001E-3</v>
      </c>
      <c r="AA2965">
        <v>1.7130569325000001E-3</v>
      </c>
      <c r="AB2965">
        <v>1.8448305425E-3</v>
      </c>
      <c r="AC2965">
        <v>2.5036985925E-3</v>
      </c>
      <c r="AD2965">
        <v>2.7672458125000002E-3</v>
      </c>
      <c r="AE2965">
        <v>3.3437325874999999E-3</v>
      </c>
      <c r="AF2965">
        <v>3.0671155300000001E-3</v>
      </c>
      <c r="AG2965">
        <v>2.7876553950000002E-3</v>
      </c>
      <c r="AH2965">
        <v>2.8035755475000002E-3</v>
      </c>
      <c r="AI2965">
        <v>2.7721074874999998E-3</v>
      </c>
      <c r="AJ2965">
        <v>2.7721074874999998E-3</v>
      </c>
      <c r="AK2965">
        <v>0</v>
      </c>
      <c r="AL2965">
        <v>0</v>
      </c>
    </row>
    <row r="2966" spans="1:38" x14ac:dyDescent="0.25">
      <c r="A2966" t="s">
        <v>809</v>
      </c>
      <c r="B2966">
        <v>1</v>
      </c>
      <c r="C2966" t="s">
        <v>810</v>
      </c>
      <c r="D2966" t="s">
        <v>562</v>
      </c>
      <c r="E2966">
        <v>56</v>
      </c>
      <c r="F2966">
        <v>5.2709444999999997E-5</v>
      </c>
      <c r="G2966">
        <v>6.5886804999999994E-5</v>
      </c>
      <c r="H2966">
        <v>9.2241527500000006E-5</v>
      </c>
      <c r="I2966">
        <v>9.2241527500000006E-5</v>
      </c>
      <c r="J2966">
        <v>1.054188875E-4</v>
      </c>
      <c r="K2966">
        <v>1.3177360999999999E-4</v>
      </c>
      <c r="L2966">
        <v>1.3177360999999999E-4</v>
      </c>
      <c r="M2966">
        <v>1.3177360999999999E-4</v>
      </c>
      <c r="N2966">
        <v>1.3177360999999999E-4</v>
      </c>
      <c r="O2966">
        <v>1.581283325E-4</v>
      </c>
      <c r="P2966">
        <v>1.581283325E-4</v>
      </c>
      <c r="Q2966">
        <v>1.581283325E-4</v>
      </c>
      <c r="R2966">
        <v>1.581283325E-4</v>
      </c>
      <c r="S2966">
        <v>1.581283325E-4</v>
      </c>
      <c r="T2966">
        <v>1.581283325E-4</v>
      </c>
      <c r="U2966">
        <v>1.581283325E-4</v>
      </c>
      <c r="V2966">
        <v>1.7130569250000001E-4</v>
      </c>
      <c r="W2966">
        <v>1.7130569250000001E-4</v>
      </c>
      <c r="X2966">
        <v>2.1083777500000001E-4</v>
      </c>
      <c r="Y2966">
        <v>2.3719249749999999E-4</v>
      </c>
      <c r="Z2966">
        <v>2.5036985999999999E-4</v>
      </c>
      <c r="AA2966">
        <v>3.4261138750000001E-4</v>
      </c>
      <c r="AB2966">
        <v>3.6896610749999998E-4</v>
      </c>
      <c r="AC2966">
        <v>5.007397175E-4</v>
      </c>
      <c r="AD2966">
        <v>5.5344916250000002E-4</v>
      </c>
      <c r="AE2966">
        <v>6.687465175E-4</v>
      </c>
      <c r="AF2966">
        <v>6.13423105E-4</v>
      </c>
      <c r="AG2966">
        <v>5.5753108E-4</v>
      </c>
      <c r="AH2966">
        <v>5.6071511000000004E-4</v>
      </c>
      <c r="AI2966">
        <v>5.544214975E-4</v>
      </c>
      <c r="AJ2966">
        <v>5.544214975E-4</v>
      </c>
      <c r="AK2966">
        <v>0</v>
      </c>
      <c r="AL2966">
        <v>0</v>
      </c>
    </row>
    <row r="2967" spans="1:38" x14ac:dyDescent="0.25">
      <c r="A2967" t="s">
        <v>809</v>
      </c>
      <c r="B2967">
        <v>1</v>
      </c>
      <c r="C2967" t="s">
        <v>810</v>
      </c>
      <c r="D2967" t="s">
        <v>563</v>
      </c>
      <c r="E2967">
        <v>56</v>
      </c>
      <c r="F2967">
        <v>0</v>
      </c>
      <c r="G2967">
        <v>0</v>
      </c>
      <c r="H2967">
        <v>0</v>
      </c>
      <c r="I2967">
        <v>0</v>
      </c>
      <c r="J2967">
        <v>0</v>
      </c>
      <c r="K2967">
        <v>0</v>
      </c>
      <c r="L2967">
        <v>0</v>
      </c>
      <c r="M2967">
        <v>0</v>
      </c>
      <c r="N2967">
        <v>0</v>
      </c>
      <c r="O2967">
        <v>0</v>
      </c>
      <c r="P2967">
        <v>0</v>
      </c>
      <c r="Q2967">
        <v>0</v>
      </c>
      <c r="R2967">
        <v>0</v>
      </c>
      <c r="S2967">
        <v>0</v>
      </c>
      <c r="T2967">
        <v>0</v>
      </c>
      <c r="U2967">
        <v>0</v>
      </c>
      <c r="V2967">
        <v>0</v>
      </c>
      <c r="W2967">
        <v>0</v>
      </c>
      <c r="X2967">
        <v>0</v>
      </c>
      <c r="Y2967">
        <v>0</v>
      </c>
      <c r="Z2967">
        <v>0</v>
      </c>
      <c r="AA2967">
        <v>0</v>
      </c>
      <c r="AB2967">
        <v>0</v>
      </c>
      <c r="AC2967">
        <v>0</v>
      </c>
      <c r="AD2967">
        <v>0</v>
      </c>
      <c r="AE2967">
        <v>0</v>
      </c>
      <c r="AF2967">
        <v>0</v>
      </c>
      <c r="AG2967">
        <v>0</v>
      </c>
      <c r="AH2967">
        <v>0</v>
      </c>
      <c r="AI2967">
        <v>0</v>
      </c>
      <c r="AJ2967">
        <v>0</v>
      </c>
      <c r="AK2967">
        <v>0</v>
      </c>
      <c r="AL2967">
        <v>0</v>
      </c>
    </row>
    <row r="2968" spans="1:38" x14ac:dyDescent="0.25">
      <c r="A2968" t="s">
        <v>809</v>
      </c>
      <c r="B2968">
        <v>1</v>
      </c>
      <c r="C2968" t="s">
        <v>810</v>
      </c>
      <c r="D2968" t="s">
        <v>564</v>
      </c>
      <c r="E2968">
        <v>56</v>
      </c>
      <c r="F2968">
        <v>0</v>
      </c>
      <c r="G2968">
        <v>0</v>
      </c>
      <c r="H2968">
        <v>0</v>
      </c>
      <c r="I2968">
        <v>0</v>
      </c>
      <c r="J2968">
        <v>0</v>
      </c>
      <c r="K2968">
        <v>0</v>
      </c>
      <c r="L2968">
        <v>0</v>
      </c>
      <c r="M2968">
        <v>0</v>
      </c>
      <c r="N2968">
        <v>0</v>
      </c>
      <c r="O2968">
        <v>0</v>
      </c>
      <c r="P2968">
        <v>0</v>
      </c>
      <c r="Q2968">
        <v>0</v>
      </c>
      <c r="R2968">
        <v>0</v>
      </c>
      <c r="S2968">
        <v>0</v>
      </c>
      <c r="T2968">
        <v>0</v>
      </c>
      <c r="U2968">
        <v>0</v>
      </c>
      <c r="V2968">
        <v>0</v>
      </c>
      <c r="W2968">
        <v>0</v>
      </c>
      <c r="X2968">
        <v>0</v>
      </c>
      <c r="Y2968">
        <v>0</v>
      </c>
      <c r="Z2968">
        <v>0</v>
      </c>
      <c r="AA2968">
        <v>0</v>
      </c>
      <c r="AB2968">
        <v>0</v>
      </c>
      <c r="AC2968">
        <v>0</v>
      </c>
      <c r="AD2968">
        <v>0</v>
      </c>
      <c r="AE2968">
        <v>0</v>
      </c>
      <c r="AF2968">
        <v>0</v>
      </c>
      <c r="AG2968">
        <v>0</v>
      </c>
      <c r="AH2968">
        <v>0</v>
      </c>
      <c r="AI2968">
        <v>0</v>
      </c>
      <c r="AJ2968">
        <v>0</v>
      </c>
      <c r="AK2968">
        <v>0</v>
      </c>
      <c r="AL2968">
        <v>0</v>
      </c>
    </row>
    <row r="2969" spans="1:38" x14ac:dyDescent="0.25">
      <c r="A2969" t="s">
        <v>809</v>
      </c>
      <c r="B2969">
        <v>1</v>
      </c>
      <c r="C2969" t="s">
        <v>810</v>
      </c>
      <c r="D2969" t="s">
        <v>567</v>
      </c>
      <c r="E2969">
        <v>56</v>
      </c>
      <c r="F2969">
        <v>1.0541888799999999E-3</v>
      </c>
      <c r="G2969">
        <v>1.3177360999999999E-3</v>
      </c>
      <c r="H2969">
        <v>1.8448305425E-3</v>
      </c>
      <c r="I2969">
        <v>1.8448305425E-3</v>
      </c>
      <c r="J2969">
        <v>2.1083777625E-3</v>
      </c>
      <c r="K2969">
        <v>2.6354722025000001E-3</v>
      </c>
      <c r="L2969">
        <v>2.6354722025000001E-3</v>
      </c>
      <c r="M2969">
        <v>2.6354722025000001E-3</v>
      </c>
      <c r="N2969">
        <v>2.6354722025000001E-3</v>
      </c>
      <c r="O2969">
        <v>3.1625666425000002E-3</v>
      </c>
      <c r="P2969">
        <v>3.1625666425000002E-3</v>
      </c>
      <c r="Q2969">
        <v>3.1625666425000002E-3</v>
      </c>
      <c r="R2969">
        <v>3.1625666425000002E-3</v>
      </c>
      <c r="S2969">
        <v>3.1625666425000002E-3</v>
      </c>
      <c r="T2969">
        <v>3.1625666425000002E-3</v>
      </c>
      <c r="U2969">
        <v>3.1625666425000002E-3</v>
      </c>
      <c r="V2969">
        <v>3.4261138625E-3</v>
      </c>
      <c r="W2969">
        <v>3.4261138625E-3</v>
      </c>
      <c r="X2969">
        <v>4.2167555224999998E-3</v>
      </c>
      <c r="Y2969">
        <v>4.7438499649999997E-3</v>
      </c>
      <c r="Z2969">
        <v>5.0073971849999999E-3</v>
      </c>
      <c r="AA2969">
        <v>6.8522277249999999E-3</v>
      </c>
      <c r="AB2969">
        <v>7.3793221650000004E-3</v>
      </c>
      <c r="AC2969">
        <v>1.00147943675E-2</v>
      </c>
      <c r="AD2969">
        <v>1.1068983250000001E-2</v>
      </c>
      <c r="AE2969">
        <v>1.337493035E-2</v>
      </c>
      <c r="AF2969">
        <v>1.2268462122500001E-2</v>
      </c>
      <c r="AG2969">
        <v>1.11506215775E-2</v>
      </c>
      <c r="AH2969">
        <v>1.1214302192499999E-2</v>
      </c>
      <c r="AI2969">
        <v>1.1088429955E-2</v>
      </c>
      <c r="AJ2969">
        <v>1.1088429955E-2</v>
      </c>
      <c r="AK2969">
        <v>0</v>
      </c>
      <c r="AL2969">
        <v>0</v>
      </c>
    </row>
    <row r="2970" spans="1:38" x14ac:dyDescent="0.25">
      <c r="A2970" t="s">
        <v>809</v>
      </c>
      <c r="B2970">
        <v>1</v>
      </c>
      <c r="C2970" t="s">
        <v>810</v>
      </c>
      <c r="D2970" t="s">
        <v>566</v>
      </c>
      <c r="E2970">
        <v>56</v>
      </c>
      <c r="F2970">
        <v>5.2709444999999997E-5</v>
      </c>
      <c r="G2970">
        <v>6.5886804999999994E-5</v>
      </c>
      <c r="H2970">
        <v>9.2241527500000006E-5</v>
      </c>
      <c r="I2970">
        <v>9.2241527500000006E-5</v>
      </c>
      <c r="J2970">
        <v>1.054188875E-4</v>
      </c>
      <c r="K2970">
        <v>1.3177360999999999E-4</v>
      </c>
      <c r="L2970">
        <v>1.3177360999999999E-4</v>
      </c>
      <c r="M2970">
        <v>1.3177360999999999E-4</v>
      </c>
      <c r="N2970">
        <v>1.3177360999999999E-4</v>
      </c>
      <c r="O2970">
        <v>1.581283325E-4</v>
      </c>
      <c r="P2970">
        <v>1.581283325E-4</v>
      </c>
      <c r="Q2970">
        <v>1.581283325E-4</v>
      </c>
      <c r="R2970">
        <v>1.581283325E-4</v>
      </c>
      <c r="S2970">
        <v>1.581283325E-4</v>
      </c>
      <c r="T2970">
        <v>1.581283325E-4</v>
      </c>
      <c r="U2970">
        <v>1.581283325E-4</v>
      </c>
      <c r="V2970">
        <v>1.7130569250000001E-4</v>
      </c>
      <c r="W2970">
        <v>1.7130569250000001E-4</v>
      </c>
      <c r="X2970">
        <v>2.1083777500000001E-4</v>
      </c>
      <c r="Y2970">
        <v>2.3719249749999999E-4</v>
      </c>
      <c r="Z2970">
        <v>2.5036985999999999E-4</v>
      </c>
      <c r="AA2970">
        <v>3.4261138750000001E-4</v>
      </c>
      <c r="AB2970">
        <v>3.6896610749999998E-4</v>
      </c>
      <c r="AC2970">
        <v>5.007397175E-4</v>
      </c>
      <c r="AD2970">
        <v>5.5344916250000002E-4</v>
      </c>
      <c r="AE2970">
        <v>6.687465175E-4</v>
      </c>
      <c r="AF2970">
        <v>6.13423105E-4</v>
      </c>
      <c r="AG2970">
        <v>5.5753108E-4</v>
      </c>
      <c r="AH2970">
        <v>5.6071511000000004E-4</v>
      </c>
      <c r="AI2970">
        <v>5.544214975E-4</v>
      </c>
      <c r="AJ2970">
        <v>5.544214975E-4</v>
      </c>
      <c r="AK2970">
        <v>0</v>
      </c>
      <c r="AL2970">
        <v>0</v>
      </c>
    </row>
    <row r="2971" spans="1:38" x14ac:dyDescent="0.25">
      <c r="A2971" t="s">
        <v>809</v>
      </c>
      <c r="B2971">
        <v>1</v>
      </c>
      <c r="C2971" t="s">
        <v>810</v>
      </c>
      <c r="D2971" t="s">
        <v>565</v>
      </c>
      <c r="E2971">
        <v>56</v>
      </c>
      <c r="F2971">
        <v>1.581283325E-4</v>
      </c>
      <c r="G2971">
        <v>1.97660415E-4</v>
      </c>
      <c r="H2971">
        <v>2.7672458000000002E-4</v>
      </c>
      <c r="I2971">
        <v>2.7672458000000002E-4</v>
      </c>
      <c r="J2971">
        <v>3.16256665E-4</v>
      </c>
      <c r="K2971">
        <v>3.9532082999999999E-4</v>
      </c>
      <c r="L2971">
        <v>3.9532082999999999E-4</v>
      </c>
      <c r="M2971">
        <v>3.9532082999999999E-4</v>
      </c>
      <c r="N2971">
        <v>3.9532082999999999E-4</v>
      </c>
      <c r="O2971">
        <v>4.7438499749999998E-4</v>
      </c>
      <c r="P2971">
        <v>4.7438499749999998E-4</v>
      </c>
      <c r="Q2971">
        <v>4.7438499749999998E-4</v>
      </c>
      <c r="R2971">
        <v>4.7438499749999998E-4</v>
      </c>
      <c r="S2971">
        <v>4.7438499749999998E-4</v>
      </c>
      <c r="T2971">
        <v>4.7438499749999998E-4</v>
      </c>
      <c r="U2971">
        <v>4.7438499749999998E-4</v>
      </c>
      <c r="V2971">
        <v>5.1391708000000003E-4</v>
      </c>
      <c r="W2971">
        <v>5.1391708000000003E-4</v>
      </c>
      <c r="X2971">
        <v>6.3251332750000001E-4</v>
      </c>
      <c r="Y2971">
        <v>7.1157749499999999E-4</v>
      </c>
      <c r="Z2971">
        <v>7.5110957749999999E-4</v>
      </c>
      <c r="AA2971">
        <v>1.0278341600000001E-3</v>
      </c>
      <c r="AB2971">
        <v>1.106898325E-3</v>
      </c>
      <c r="AC2971">
        <v>1.502219155E-3</v>
      </c>
      <c r="AD2971">
        <v>1.6603474875E-3</v>
      </c>
      <c r="AE2971">
        <v>2.0062395525000001E-3</v>
      </c>
      <c r="AF2971">
        <v>1.8402693175000001E-3</v>
      </c>
      <c r="AG2971">
        <v>1.6725932374999999E-3</v>
      </c>
      <c r="AH2971">
        <v>1.6821453274999999E-3</v>
      </c>
      <c r="AI2971">
        <v>1.6632644925E-3</v>
      </c>
      <c r="AJ2971">
        <v>1.6632644925E-3</v>
      </c>
      <c r="AK2971">
        <v>0</v>
      </c>
      <c r="AL2971">
        <v>0</v>
      </c>
    </row>
    <row r="2972" spans="1:38" x14ac:dyDescent="0.25">
      <c r="A2972" t="s">
        <v>809</v>
      </c>
      <c r="B2972">
        <v>1</v>
      </c>
      <c r="C2972" t="s">
        <v>810</v>
      </c>
      <c r="D2972" t="s">
        <v>568</v>
      </c>
      <c r="E2972">
        <v>56</v>
      </c>
      <c r="F2972">
        <v>3.6896610749999998E-4</v>
      </c>
      <c r="G2972">
        <v>4.61207635E-4</v>
      </c>
      <c r="H2972">
        <v>6.4569069000000004E-4</v>
      </c>
      <c r="I2972">
        <v>6.4569069000000004E-4</v>
      </c>
      <c r="J2972">
        <v>7.3793221749999995E-4</v>
      </c>
      <c r="K2972">
        <v>9.2241527E-4</v>
      </c>
      <c r="L2972">
        <v>9.2241527E-4</v>
      </c>
      <c r="M2972">
        <v>9.2241527E-4</v>
      </c>
      <c r="N2972">
        <v>9.2241527E-4</v>
      </c>
      <c r="O2972">
        <v>1.106898325E-3</v>
      </c>
      <c r="P2972">
        <v>1.106898325E-3</v>
      </c>
      <c r="Q2972">
        <v>1.106898325E-3</v>
      </c>
      <c r="R2972">
        <v>1.106898325E-3</v>
      </c>
      <c r="S2972">
        <v>1.106898325E-3</v>
      </c>
      <c r="T2972">
        <v>1.106898325E-3</v>
      </c>
      <c r="U2972">
        <v>1.106898325E-3</v>
      </c>
      <c r="V2972">
        <v>1.1991398525E-3</v>
      </c>
      <c r="W2972">
        <v>1.1991398525E-3</v>
      </c>
      <c r="X2972">
        <v>1.4758644324999999E-3</v>
      </c>
      <c r="Y2972">
        <v>1.6603474875E-3</v>
      </c>
      <c r="Z2972">
        <v>1.7525890150000001E-3</v>
      </c>
      <c r="AA2972">
        <v>2.3982797049999999E-3</v>
      </c>
      <c r="AB2972">
        <v>2.5827627575E-3</v>
      </c>
      <c r="AC2972">
        <v>3.5051780300000002E-3</v>
      </c>
      <c r="AD2972">
        <v>3.8741441375E-3</v>
      </c>
      <c r="AE2972">
        <v>4.6812256225000001E-3</v>
      </c>
      <c r="AF2972">
        <v>4.2939617424999996E-3</v>
      </c>
      <c r="AG2972">
        <v>3.9027175525000002E-3</v>
      </c>
      <c r="AH2972">
        <v>3.9250057674999998E-3</v>
      </c>
      <c r="AI2972">
        <v>3.880950485E-3</v>
      </c>
      <c r="AJ2972">
        <v>3.880950485E-3</v>
      </c>
      <c r="AK2972">
        <v>0</v>
      </c>
      <c r="AL2972">
        <v>0</v>
      </c>
    </row>
    <row r="2973" spans="1:38" x14ac:dyDescent="0.25">
      <c r="A2973" t="s">
        <v>809</v>
      </c>
      <c r="B2973">
        <v>1</v>
      </c>
      <c r="C2973" t="s">
        <v>810</v>
      </c>
      <c r="D2973" t="s">
        <v>569</v>
      </c>
      <c r="E2973">
        <v>56</v>
      </c>
      <c r="F2973">
        <v>3.6896610749999998E-4</v>
      </c>
      <c r="G2973">
        <v>4.61207635E-4</v>
      </c>
      <c r="H2973">
        <v>6.4569069000000004E-4</v>
      </c>
      <c r="I2973">
        <v>6.4569069000000004E-4</v>
      </c>
      <c r="J2973">
        <v>7.3793221749999995E-4</v>
      </c>
      <c r="K2973">
        <v>9.2241527E-4</v>
      </c>
      <c r="L2973">
        <v>9.2241527E-4</v>
      </c>
      <c r="M2973">
        <v>9.2241527E-4</v>
      </c>
      <c r="N2973">
        <v>9.2241527E-4</v>
      </c>
      <c r="O2973">
        <v>1.106898325E-3</v>
      </c>
      <c r="P2973">
        <v>1.106898325E-3</v>
      </c>
      <c r="Q2973">
        <v>1.106898325E-3</v>
      </c>
      <c r="R2973">
        <v>1.106898325E-3</v>
      </c>
      <c r="S2973">
        <v>1.106898325E-3</v>
      </c>
      <c r="T2973">
        <v>1.106898325E-3</v>
      </c>
      <c r="U2973">
        <v>1.106898325E-3</v>
      </c>
      <c r="V2973">
        <v>1.1991398525E-3</v>
      </c>
      <c r="W2973">
        <v>1.1991398525E-3</v>
      </c>
      <c r="X2973">
        <v>1.4758644324999999E-3</v>
      </c>
      <c r="Y2973">
        <v>1.6603474875E-3</v>
      </c>
      <c r="Z2973">
        <v>1.7525890150000001E-3</v>
      </c>
      <c r="AA2973">
        <v>2.3982797049999999E-3</v>
      </c>
      <c r="AB2973">
        <v>2.5827627575E-3</v>
      </c>
      <c r="AC2973">
        <v>3.5051780300000002E-3</v>
      </c>
      <c r="AD2973">
        <v>3.8741441375E-3</v>
      </c>
      <c r="AE2973">
        <v>4.6812256225000001E-3</v>
      </c>
      <c r="AF2973">
        <v>4.2939617424999996E-3</v>
      </c>
      <c r="AG2973">
        <v>3.9027175525000002E-3</v>
      </c>
      <c r="AH2973">
        <v>3.9250057674999998E-3</v>
      </c>
      <c r="AI2973">
        <v>3.880950485E-3</v>
      </c>
      <c r="AJ2973">
        <v>3.880950485E-3</v>
      </c>
      <c r="AK2973">
        <v>0</v>
      </c>
      <c r="AL2973">
        <v>0</v>
      </c>
    </row>
    <row r="2974" spans="1:38" x14ac:dyDescent="0.25">
      <c r="A2974" t="s">
        <v>809</v>
      </c>
      <c r="B2974">
        <v>1</v>
      </c>
      <c r="C2974" t="s">
        <v>810</v>
      </c>
      <c r="D2974" t="s">
        <v>571</v>
      </c>
      <c r="E2974">
        <v>56</v>
      </c>
      <c r="F2974">
        <v>2.6354721999999998E-4</v>
      </c>
      <c r="G2974">
        <v>3.2943402499999999E-4</v>
      </c>
      <c r="H2974">
        <v>4.61207635E-4</v>
      </c>
      <c r="I2974">
        <v>4.61207635E-4</v>
      </c>
      <c r="J2974">
        <v>5.2709443999999995E-4</v>
      </c>
      <c r="K2974">
        <v>6.5886804999999997E-4</v>
      </c>
      <c r="L2974">
        <v>6.5886804999999997E-4</v>
      </c>
      <c r="M2974">
        <v>6.5886804999999997E-4</v>
      </c>
      <c r="N2974">
        <v>6.5886804999999997E-4</v>
      </c>
      <c r="O2974">
        <v>7.9064165999999999E-4</v>
      </c>
      <c r="P2974">
        <v>7.9064165999999999E-4</v>
      </c>
      <c r="Q2974">
        <v>7.9064165999999999E-4</v>
      </c>
      <c r="R2974">
        <v>7.9064165999999999E-4</v>
      </c>
      <c r="S2974">
        <v>7.9064165999999999E-4</v>
      </c>
      <c r="T2974">
        <v>7.9064165999999999E-4</v>
      </c>
      <c r="U2974">
        <v>7.9064165999999999E-4</v>
      </c>
      <c r="V2974">
        <v>8.5652846500000005E-4</v>
      </c>
      <c r="W2974">
        <v>8.5652846500000005E-4</v>
      </c>
      <c r="X2974">
        <v>1.0541888799999999E-3</v>
      </c>
      <c r="Y2974">
        <v>1.18596249E-3</v>
      </c>
      <c r="Z2974">
        <v>1.2518492950000001E-3</v>
      </c>
      <c r="AA2974">
        <v>1.7130569325000001E-3</v>
      </c>
      <c r="AB2974">
        <v>1.8448305425E-3</v>
      </c>
      <c r="AC2974">
        <v>2.5036985925E-3</v>
      </c>
      <c r="AD2974">
        <v>2.7672458125000002E-3</v>
      </c>
      <c r="AE2974">
        <v>3.3437325874999999E-3</v>
      </c>
      <c r="AF2974">
        <v>3.0671155300000001E-3</v>
      </c>
      <c r="AG2974">
        <v>2.7876553950000002E-3</v>
      </c>
      <c r="AH2974">
        <v>2.8035755475000002E-3</v>
      </c>
      <c r="AI2974">
        <v>2.7721074874999998E-3</v>
      </c>
      <c r="AJ2974">
        <v>2.7721074874999998E-3</v>
      </c>
      <c r="AK2974">
        <v>0</v>
      </c>
      <c r="AL2974">
        <v>0</v>
      </c>
    </row>
    <row r="2975" spans="1:38" x14ac:dyDescent="0.25">
      <c r="A2975" t="s">
        <v>809</v>
      </c>
      <c r="B2975">
        <v>1</v>
      </c>
      <c r="C2975" t="s">
        <v>810</v>
      </c>
      <c r="D2975" t="s">
        <v>704</v>
      </c>
      <c r="E2975">
        <v>56</v>
      </c>
      <c r="F2975">
        <v>0</v>
      </c>
      <c r="G2975">
        <v>0</v>
      </c>
      <c r="H2975">
        <v>0</v>
      </c>
      <c r="I2975">
        <v>0</v>
      </c>
      <c r="J2975">
        <v>0</v>
      </c>
      <c r="K2975">
        <v>0</v>
      </c>
      <c r="L2975">
        <v>0</v>
      </c>
      <c r="M2975">
        <v>0</v>
      </c>
      <c r="N2975">
        <v>0</v>
      </c>
      <c r="O2975">
        <v>0</v>
      </c>
      <c r="P2975">
        <v>0</v>
      </c>
      <c r="Q2975">
        <v>0</v>
      </c>
      <c r="R2975">
        <v>0</v>
      </c>
      <c r="S2975">
        <v>0</v>
      </c>
      <c r="T2975">
        <v>0</v>
      </c>
      <c r="U2975">
        <v>0</v>
      </c>
      <c r="V2975">
        <v>0</v>
      </c>
      <c r="W2975">
        <v>0</v>
      </c>
      <c r="X2975">
        <v>0</v>
      </c>
      <c r="Y2975">
        <v>0</v>
      </c>
      <c r="Z2975">
        <v>0</v>
      </c>
      <c r="AA2975">
        <v>0</v>
      </c>
      <c r="AB2975">
        <v>0</v>
      </c>
      <c r="AC2975">
        <v>0</v>
      </c>
      <c r="AD2975">
        <v>0</v>
      </c>
      <c r="AE2975">
        <v>0</v>
      </c>
      <c r="AF2975">
        <v>0</v>
      </c>
      <c r="AG2975">
        <v>0</v>
      </c>
      <c r="AH2975">
        <v>0</v>
      </c>
      <c r="AI2975">
        <v>0</v>
      </c>
      <c r="AJ2975">
        <v>0</v>
      </c>
      <c r="AK2975">
        <v>0</v>
      </c>
      <c r="AL2975">
        <v>0</v>
      </c>
    </row>
    <row r="2976" spans="1:38" x14ac:dyDescent="0.25">
      <c r="A2976" t="s">
        <v>809</v>
      </c>
      <c r="B2976">
        <v>1</v>
      </c>
      <c r="C2976" t="s">
        <v>810</v>
      </c>
      <c r="D2976" t="s">
        <v>570</v>
      </c>
      <c r="E2976">
        <v>56</v>
      </c>
      <c r="F2976">
        <v>0</v>
      </c>
      <c r="G2976">
        <v>0</v>
      </c>
      <c r="H2976">
        <v>0</v>
      </c>
      <c r="I2976">
        <v>0</v>
      </c>
      <c r="J2976">
        <v>0</v>
      </c>
      <c r="K2976">
        <v>0</v>
      </c>
      <c r="L2976">
        <v>0</v>
      </c>
      <c r="M2976">
        <v>0</v>
      </c>
      <c r="N2976">
        <v>0</v>
      </c>
      <c r="O2976">
        <v>0</v>
      </c>
      <c r="P2976">
        <v>0</v>
      </c>
      <c r="Q2976">
        <v>0</v>
      </c>
      <c r="R2976">
        <v>0</v>
      </c>
      <c r="S2976">
        <v>0</v>
      </c>
      <c r="T2976">
        <v>0</v>
      </c>
      <c r="U2976">
        <v>0</v>
      </c>
      <c r="V2976">
        <v>0</v>
      </c>
      <c r="W2976">
        <v>0</v>
      </c>
      <c r="X2976">
        <v>0</v>
      </c>
      <c r="Y2976">
        <v>0</v>
      </c>
      <c r="Z2976">
        <v>0</v>
      </c>
      <c r="AA2976">
        <v>0</v>
      </c>
      <c r="AB2976">
        <v>0</v>
      </c>
      <c r="AC2976">
        <v>0</v>
      </c>
      <c r="AD2976">
        <v>0</v>
      </c>
      <c r="AE2976">
        <v>0</v>
      </c>
      <c r="AF2976">
        <v>0</v>
      </c>
      <c r="AG2976">
        <v>0</v>
      </c>
      <c r="AH2976">
        <v>0</v>
      </c>
      <c r="AI2976">
        <v>0</v>
      </c>
      <c r="AJ2976">
        <v>0</v>
      </c>
      <c r="AK2976">
        <v>0</v>
      </c>
      <c r="AL2976">
        <v>0</v>
      </c>
    </row>
    <row r="2977" spans="1:38" x14ac:dyDescent="0.25">
      <c r="A2977" t="s">
        <v>809</v>
      </c>
      <c r="B2977">
        <v>1</v>
      </c>
      <c r="C2977" t="s">
        <v>810</v>
      </c>
      <c r="D2977" t="s">
        <v>572</v>
      </c>
      <c r="E2977">
        <v>56</v>
      </c>
      <c r="F2977">
        <v>0</v>
      </c>
      <c r="G2977">
        <v>0</v>
      </c>
      <c r="H2977">
        <v>0</v>
      </c>
      <c r="I2977">
        <v>0</v>
      </c>
      <c r="J2977">
        <v>0</v>
      </c>
      <c r="K2977">
        <v>0</v>
      </c>
      <c r="L2977">
        <v>0</v>
      </c>
      <c r="M2977">
        <v>0</v>
      </c>
      <c r="N2977">
        <v>0</v>
      </c>
      <c r="O2977">
        <v>0</v>
      </c>
      <c r="P2977">
        <v>0</v>
      </c>
      <c r="Q2977">
        <v>0</v>
      </c>
      <c r="R2977">
        <v>0</v>
      </c>
      <c r="S2977">
        <v>0</v>
      </c>
      <c r="T2977">
        <v>0</v>
      </c>
      <c r="U2977">
        <v>0</v>
      </c>
      <c r="V2977">
        <v>0</v>
      </c>
      <c r="W2977">
        <v>0</v>
      </c>
      <c r="X2977">
        <v>0</v>
      </c>
      <c r="Y2977">
        <v>0</v>
      </c>
      <c r="Z2977">
        <v>0</v>
      </c>
      <c r="AA2977">
        <v>0</v>
      </c>
      <c r="AB2977">
        <v>0</v>
      </c>
      <c r="AC2977">
        <v>0</v>
      </c>
      <c r="AD2977">
        <v>0</v>
      </c>
      <c r="AE2977">
        <v>0</v>
      </c>
      <c r="AF2977">
        <v>0</v>
      </c>
      <c r="AG2977">
        <v>0</v>
      </c>
      <c r="AH2977">
        <v>0</v>
      </c>
      <c r="AI2977">
        <v>0</v>
      </c>
      <c r="AJ2977">
        <v>0</v>
      </c>
      <c r="AK2977">
        <v>0</v>
      </c>
      <c r="AL2977">
        <v>0</v>
      </c>
    </row>
    <row r="2978" spans="1:38" x14ac:dyDescent="0.25">
      <c r="A2978" t="s">
        <v>809</v>
      </c>
      <c r="B2978">
        <v>1</v>
      </c>
      <c r="C2978" t="s">
        <v>810</v>
      </c>
      <c r="D2978" t="s">
        <v>584</v>
      </c>
      <c r="E2978">
        <v>56</v>
      </c>
      <c r="F2978">
        <v>3.6896610749999998E-4</v>
      </c>
      <c r="G2978">
        <v>4.61207635E-4</v>
      </c>
      <c r="H2978">
        <v>6.4569069000000004E-4</v>
      </c>
      <c r="I2978">
        <v>6.4569069000000004E-4</v>
      </c>
      <c r="J2978">
        <v>7.3793221749999995E-4</v>
      </c>
      <c r="K2978">
        <v>9.2241527E-4</v>
      </c>
      <c r="L2978">
        <v>9.2241527E-4</v>
      </c>
      <c r="M2978">
        <v>9.2241527E-4</v>
      </c>
      <c r="N2978">
        <v>9.2241527E-4</v>
      </c>
      <c r="O2978">
        <v>1.106898325E-3</v>
      </c>
      <c r="P2978">
        <v>1.106898325E-3</v>
      </c>
      <c r="Q2978">
        <v>1.106898325E-3</v>
      </c>
      <c r="R2978">
        <v>1.106898325E-3</v>
      </c>
      <c r="S2978">
        <v>1.106898325E-3</v>
      </c>
      <c r="T2978">
        <v>1.106898325E-3</v>
      </c>
      <c r="U2978">
        <v>1.106898325E-3</v>
      </c>
      <c r="V2978">
        <v>1.1991398525E-3</v>
      </c>
      <c r="W2978">
        <v>1.1991398525E-3</v>
      </c>
      <c r="X2978">
        <v>1.4758644324999999E-3</v>
      </c>
      <c r="Y2978">
        <v>1.6603474875E-3</v>
      </c>
      <c r="Z2978">
        <v>1.7525890150000001E-3</v>
      </c>
      <c r="AA2978">
        <v>2.3982797049999999E-3</v>
      </c>
      <c r="AB2978">
        <v>2.5827627575E-3</v>
      </c>
      <c r="AC2978">
        <v>3.5051780300000002E-3</v>
      </c>
      <c r="AD2978">
        <v>3.8741441375E-3</v>
      </c>
      <c r="AE2978">
        <v>4.6812256225000001E-3</v>
      </c>
      <c r="AF2978">
        <v>4.2939617424999996E-3</v>
      </c>
      <c r="AG2978">
        <v>3.9027175525000002E-3</v>
      </c>
      <c r="AH2978">
        <v>3.9250057674999998E-3</v>
      </c>
      <c r="AI2978">
        <v>3.880950485E-3</v>
      </c>
      <c r="AJ2978">
        <v>3.880950485E-3</v>
      </c>
      <c r="AK2978">
        <v>0</v>
      </c>
      <c r="AL2978">
        <v>0</v>
      </c>
    </row>
    <row r="2979" spans="1:38" x14ac:dyDescent="0.25">
      <c r="A2979" t="s">
        <v>809</v>
      </c>
      <c r="B2979">
        <v>1</v>
      </c>
      <c r="C2979" t="s">
        <v>810</v>
      </c>
      <c r="D2979" t="s">
        <v>586</v>
      </c>
      <c r="E2979">
        <v>56</v>
      </c>
      <c r="F2979">
        <v>1.054188875E-4</v>
      </c>
      <c r="G2979">
        <v>1.3177360999999999E-4</v>
      </c>
      <c r="H2979">
        <v>1.8448305500000001E-4</v>
      </c>
      <c r="I2979">
        <v>1.8448305500000001E-4</v>
      </c>
      <c r="J2979">
        <v>2.1083777500000001E-4</v>
      </c>
      <c r="K2979">
        <v>2.6354721999999998E-4</v>
      </c>
      <c r="L2979">
        <v>2.6354721999999998E-4</v>
      </c>
      <c r="M2979">
        <v>2.6354721999999998E-4</v>
      </c>
      <c r="N2979">
        <v>2.6354721999999998E-4</v>
      </c>
      <c r="O2979">
        <v>3.16256665E-4</v>
      </c>
      <c r="P2979">
        <v>3.16256665E-4</v>
      </c>
      <c r="Q2979">
        <v>3.16256665E-4</v>
      </c>
      <c r="R2979">
        <v>3.16256665E-4</v>
      </c>
      <c r="S2979">
        <v>3.16256665E-4</v>
      </c>
      <c r="T2979">
        <v>3.16256665E-4</v>
      </c>
      <c r="U2979">
        <v>3.16256665E-4</v>
      </c>
      <c r="V2979">
        <v>3.4261138750000001E-4</v>
      </c>
      <c r="W2979">
        <v>3.4261138750000001E-4</v>
      </c>
      <c r="X2979">
        <v>4.2167555250000001E-4</v>
      </c>
      <c r="Y2979">
        <v>4.7438499749999998E-4</v>
      </c>
      <c r="Z2979">
        <v>5.007397175E-4</v>
      </c>
      <c r="AA2979">
        <v>6.8522277250000004E-4</v>
      </c>
      <c r="AB2979">
        <v>7.3793221749999995E-4</v>
      </c>
      <c r="AC2979">
        <v>1.0014794375E-3</v>
      </c>
      <c r="AD2979">
        <v>1.106898325E-3</v>
      </c>
      <c r="AE2979">
        <v>1.337493035E-3</v>
      </c>
      <c r="AF2979">
        <v>1.2268462125E-3</v>
      </c>
      <c r="AG2979">
        <v>1.1150621575E-3</v>
      </c>
      <c r="AH2979">
        <v>1.1214302200000001E-3</v>
      </c>
      <c r="AI2979">
        <v>1.108842995E-3</v>
      </c>
      <c r="AJ2979">
        <v>1.108842995E-3</v>
      </c>
      <c r="AK2979">
        <v>0</v>
      </c>
      <c r="AL2979">
        <v>0</v>
      </c>
    </row>
    <row r="2980" spans="1:38" x14ac:dyDescent="0.25">
      <c r="A2980" t="s">
        <v>809</v>
      </c>
      <c r="B2980">
        <v>1</v>
      </c>
      <c r="C2980" t="s">
        <v>810</v>
      </c>
      <c r="D2980" t="s">
        <v>573</v>
      </c>
      <c r="E2980">
        <v>56</v>
      </c>
      <c r="F2980">
        <v>0</v>
      </c>
      <c r="G2980">
        <v>0</v>
      </c>
      <c r="H2980">
        <v>0</v>
      </c>
      <c r="I2980">
        <v>0</v>
      </c>
      <c r="J2980">
        <v>0</v>
      </c>
      <c r="K2980">
        <v>0</v>
      </c>
      <c r="L2980">
        <v>0</v>
      </c>
      <c r="M2980">
        <v>0</v>
      </c>
      <c r="N2980">
        <v>0</v>
      </c>
      <c r="O2980">
        <v>0</v>
      </c>
      <c r="P2980">
        <v>0</v>
      </c>
      <c r="Q2980">
        <v>0</v>
      </c>
      <c r="R2980">
        <v>0</v>
      </c>
      <c r="S2980">
        <v>0</v>
      </c>
      <c r="T2980">
        <v>0</v>
      </c>
      <c r="U2980">
        <v>0</v>
      </c>
      <c r="V2980">
        <v>0</v>
      </c>
      <c r="W2980">
        <v>0</v>
      </c>
      <c r="X2980">
        <v>0</v>
      </c>
      <c r="Y2980">
        <v>0</v>
      </c>
      <c r="Z2980">
        <v>0</v>
      </c>
      <c r="AA2980">
        <v>0</v>
      </c>
      <c r="AB2980">
        <v>0</v>
      </c>
      <c r="AC2980">
        <v>0</v>
      </c>
      <c r="AD2980">
        <v>0</v>
      </c>
      <c r="AE2980">
        <v>0</v>
      </c>
      <c r="AF2980">
        <v>0</v>
      </c>
      <c r="AG2980">
        <v>0</v>
      </c>
      <c r="AH2980">
        <v>0</v>
      </c>
      <c r="AI2980">
        <v>0</v>
      </c>
      <c r="AJ2980">
        <v>0</v>
      </c>
      <c r="AK2980">
        <v>0</v>
      </c>
      <c r="AL2980">
        <v>0</v>
      </c>
    </row>
    <row r="2981" spans="1:38" x14ac:dyDescent="0.25">
      <c r="A2981" t="s">
        <v>809</v>
      </c>
      <c r="B2981">
        <v>1</v>
      </c>
      <c r="C2981" t="s">
        <v>810</v>
      </c>
      <c r="D2981" t="s">
        <v>576</v>
      </c>
      <c r="E2981">
        <v>56</v>
      </c>
      <c r="F2981">
        <v>3.16256665E-4</v>
      </c>
      <c r="G2981">
        <v>3.9532082999999999E-4</v>
      </c>
      <c r="H2981">
        <v>5.5344916250000002E-4</v>
      </c>
      <c r="I2981">
        <v>5.5344916250000002E-4</v>
      </c>
      <c r="J2981">
        <v>6.3251332750000001E-4</v>
      </c>
      <c r="K2981">
        <v>7.9064165999999999E-4</v>
      </c>
      <c r="L2981">
        <v>7.9064165999999999E-4</v>
      </c>
      <c r="M2981">
        <v>7.9064165999999999E-4</v>
      </c>
      <c r="N2981">
        <v>7.9064165999999999E-4</v>
      </c>
      <c r="O2981">
        <v>9.4876999249999996E-4</v>
      </c>
      <c r="P2981">
        <v>9.4876999249999996E-4</v>
      </c>
      <c r="Q2981">
        <v>9.4876999249999996E-4</v>
      </c>
      <c r="R2981">
        <v>9.4876999249999996E-4</v>
      </c>
      <c r="S2981">
        <v>9.4876999249999996E-4</v>
      </c>
      <c r="T2981">
        <v>9.4876999249999996E-4</v>
      </c>
      <c r="U2981">
        <v>9.4876999249999996E-4</v>
      </c>
      <c r="V2981">
        <v>1.0278341600000001E-3</v>
      </c>
      <c r="W2981">
        <v>1.0278341600000001E-3</v>
      </c>
      <c r="X2981">
        <v>1.2650266575E-3</v>
      </c>
      <c r="Y2981">
        <v>1.42315499E-3</v>
      </c>
      <c r="Z2981">
        <v>1.502219155E-3</v>
      </c>
      <c r="AA2981">
        <v>2.0556683174999999E-3</v>
      </c>
      <c r="AB2981">
        <v>2.2137966500000001E-3</v>
      </c>
      <c r="AC2981">
        <v>3.00443831E-3</v>
      </c>
      <c r="AD2981">
        <v>3.3206949749999999E-3</v>
      </c>
      <c r="AE2981">
        <v>4.0124791050000002E-3</v>
      </c>
      <c r="AF2981">
        <v>3.6805386375E-3</v>
      </c>
      <c r="AG2981">
        <v>3.3451864725000001E-3</v>
      </c>
      <c r="AH2981">
        <v>3.3642906575E-3</v>
      </c>
      <c r="AI2981">
        <v>3.3265289875000002E-3</v>
      </c>
      <c r="AJ2981">
        <v>3.3265289875000002E-3</v>
      </c>
      <c r="AK2981">
        <v>0</v>
      </c>
      <c r="AL2981">
        <v>0</v>
      </c>
    </row>
    <row r="2982" spans="1:38" x14ac:dyDescent="0.25">
      <c r="A2982" t="s">
        <v>809</v>
      </c>
      <c r="B2982">
        <v>1</v>
      </c>
      <c r="C2982" t="s">
        <v>810</v>
      </c>
      <c r="D2982" t="s">
        <v>578</v>
      </c>
      <c r="E2982">
        <v>56</v>
      </c>
      <c r="F2982">
        <v>5.7980388499999998E-4</v>
      </c>
      <c r="G2982">
        <v>7.2475485500000003E-4</v>
      </c>
      <c r="H2982">
        <v>1.0146567974999999E-3</v>
      </c>
      <c r="I2982">
        <v>1.0146567974999999E-3</v>
      </c>
      <c r="J2982">
        <v>1.15960777E-3</v>
      </c>
      <c r="K2982">
        <v>1.4495097100000001E-3</v>
      </c>
      <c r="L2982">
        <v>1.4495097100000001E-3</v>
      </c>
      <c r="M2982">
        <v>1.4495097100000001E-3</v>
      </c>
      <c r="N2982">
        <v>1.4495097100000001E-3</v>
      </c>
      <c r="O2982">
        <v>1.7394116524999999E-3</v>
      </c>
      <c r="P2982">
        <v>1.7394116524999999E-3</v>
      </c>
      <c r="Q2982">
        <v>1.7394116524999999E-3</v>
      </c>
      <c r="R2982">
        <v>1.7394116524999999E-3</v>
      </c>
      <c r="S2982">
        <v>1.7394116524999999E-3</v>
      </c>
      <c r="T2982">
        <v>1.7394116524999999E-3</v>
      </c>
      <c r="U2982">
        <v>1.7394116524999999E-3</v>
      </c>
      <c r="V2982">
        <v>1.884362625E-3</v>
      </c>
      <c r="W2982">
        <v>1.884362625E-3</v>
      </c>
      <c r="X2982">
        <v>2.3192155375000001E-3</v>
      </c>
      <c r="Y2982">
        <v>2.60911748E-3</v>
      </c>
      <c r="Z2982">
        <v>2.7540684524999999E-3</v>
      </c>
      <c r="AA2982">
        <v>3.76872525E-3</v>
      </c>
      <c r="AB2982">
        <v>4.0586271924999999E-3</v>
      </c>
      <c r="AC2982">
        <v>5.5081369025000004E-3</v>
      </c>
      <c r="AD2982">
        <v>6.0879407875000001E-3</v>
      </c>
      <c r="AE2982">
        <v>7.3562116924999997E-3</v>
      </c>
      <c r="AF2982">
        <v>6.7476541674999996E-3</v>
      </c>
      <c r="AG2982">
        <v>6.1328418674999998E-3</v>
      </c>
      <c r="AH2982">
        <v>6.1678662049999998E-3</v>
      </c>
      <c r="AI2982">
        <v>6.0986364750000004E-3</v>
      </c>
      <c r="AJ2982">
        <v>6.0986364750000004E-3</v>
      </c>
      <c r="AK2982">
        <v>0</v>
      </c>
      <c r="AL2982">
        <v>0</v>
      </c>
    </row>
    <row r="2983" spans="1:38" x14ac:dyDescent="0.25">
      <c r="A2983" t="s">
        <v>809</v>
      </c>
      <c r="B2983">
        <v>1</v>
      </c>
      <c r="C2983" t="s">
        <v>810</v>
      </c>
      <c r="D2983" t="s">
        <v>580</v>
      </c>
      <c r="E2983">
        <v>56</v>
      </c>
      <c r="F2983">
        <v>0</v>
      </c>
      <c r="G2983">
        <v>0</v>
      </c>
      <c r="H2983">
        <v>0</v>
      </c>
      <c r="I2983">
        <v>0</v>
      </c>
      <c r="J2983">
        <v>0</v>
      </c>
      <c r="K2983">
        <v>0</v>
      </c>
      <c r="L2983">
        <v>0</v>
      </c>
      <c r="M2983">
        <v>0</v>
      </c>
      <c r="N2983">
        <v>0</v>
      </c>
      <c r="O2983">
        <v>0</v>
      </c>
      <c r="P2983">
        <v>0</v>
      </c>
      <c r="Q2983">
        <v>0</v>
      </c>
      <c r="R2983">
        <v>0</v>
      </c>
      <c r="S2983">
        <v>0</v>
      </c>
      <c r="T2983">
        <v>0</v>
      </c>
      <c r="U2983">
        <v>0</v>
      </c>
      <c r="V2983">
        <v>0</v>
      </c>
      <c r="W2983">
        <v>0</v>
      </c>
      <c r="X2983">
        <v>0</v>
      </c>
      <c r="Y2983">
        <v>0</v>
      </c>
      <c r="Z2983">
        <v>0</v>
      </c>
      <c r="AA2983">
        <v>0</v>
      </c>
      <c r="AB2983">
        <v>0</v>
      </c>
      <c r="AC2983">
        <v>0</v>
      </c>
      <c r="AD2983">
        <v>0</v>
      </c>
      <c r="AE2983">
        <v>0</v>
      </c>
      <c r="AF2983">
        <v>0</v>
      </c>
      <c r="AG2983">
        <v>0</v>
      </c>
      <c r="AH2983">
        <v>0</v>
      </c>
      <c r="AI2983">
        <v>0</v>
      </c>
      <c r="AJ2983">
        <v>0</v>
      </c>
      <c r="AK2983">
        <v>0</v>
      </c>
      <c r="AL2983">
        <v>0</v>
      </c>
    </row>
    <row r="2984" spans="1:38" x14ac:dyDescent="0.25">
      <c r="A2984" t="s">
        <v>809</v>
      </c>
      <c r="B2984">
        <v>1</v>
      </c>
      <c r="C2984" t="s">
        <v>810</v>
      </c>
      <c r="D2984" t="s">
        <v>574</v>
      </c>
      <c r="E2984">
        <v>56</v>
      </c>
      <c r="F2984">
        <v>0</v>
      </c>
      <c r="G2984">
        <v>0</v>
      </c>
      <c r="H2984">
        <v>0</v>
      </c>
      <c r="I2984">
        <v>0</v>
      </c>
      <c r="J2984">
        <v>0</v>
      </c>
      <c r="K2984">
        <v>0</v>
      </c>
      <c r="L2984">
        <v>0</v>
      </c>
      <c r="M2984">
        <v>0</v>
      </c>
      <c r="N2984">
        <v>0</v>
      </c>
      <c r="O2984">
        <v>0</v>
      </c>
      <c r="P2984">
        <v>0</v>
      </c>
      <c r="Q2984">
        <v>0</v>
      </c>
      <c r="R2984">
        <v>0</v>
      </c>
      <c r="S2984">
        <v>0</v>
      </c>
      <c r="T2984">
        <v>0</v>
      </c>
      <c r="U2984">
        <v>0</v>
      </c>
      <c r="V2984">
        <v>0</v>
      </c>
      <c r="W2984">
        <v>0</v>
      </c>
      <c r="X2984">
        <v>0</v>
      </c>
      <c r="Y2984">
        <v>0</v>
      </c>
      <c r="Z2984">
        <v>0</v>
      </c>
      <c r="AA2984">
        <v>0</v>
      </c>
      <c r="AB2984">
        <v>0</v>
      </c>
      <c r="AC2984">
        <v>0</v>
      </c>
      <c r="AD2984">
        <v>0</v>
      </c>
      <c r="AE2984">
        <v>0</v>
      </c>
      <c r="AF2984">
        <v>0</v>
      </c>
      <c r="AG2984">
        <v>0</v>
      </c>
      <c r="AH2984">
        <v>0</v>
      </c>
      <c r="AI2984">
        <v>0</v>
      </c>
      <c r="AJ2984">
        <v>0</v>
      </c>
      <c r="AK2984">
        <v>0</v>
      </c>
      <c r="AL2984">
        <v>0</v>
      </c>
    </row>
    <row r="2985" spans="1:38" x14ac:dyDescent="0.25">
      <c r="A2985" t="s">
        <v>809</v>
      </c>
      <c r="B2985">
        <v>1</v>
      </c>
      <c r="C2985" t="s">
        <v>810</v>
      </c>
      <c r="D2985" t="s">
        <v>582</v>
      </c>
      <c r="E2985">
        <v>56</v>
      </c>
      <c r="F2985">
        <v>9.4876999249999996E-4</v>
      </c>
      <c r="G2985">
        <v>1.18596249E-3</v>
      </c>
      <c r="H2985">
        <v>1.6603474875E-3</v>
      </c>
      <c r="I2985">
        <v>1.6603474875E-3</v>
      </c>
      <c r="J2985">
        <v>1.8975399849999999E-3</v>
      </c>
      <c r="K2985">
        <v>2.3719249824999998E-3</v>
      </c>
      <c r="L2985">
        <v>2.3719249824999998E-3</v>
      </c>
      <c r="M2985">
        <v>2.3719249824999998E-3</v>
      </c>
      <c r="N2985">
        <v>2.3719249824999998E-3</v>
      </c>
      <c r="O2985">
        <v>2.8463099775000002E-3</v>
      </c>
      <c r="P2985">
        <v>2.8463099775000002E-3</v>
      </c>
      <c r="Q2985">
        <v>2.8463099775000002E-3</v>
      </c>
      <c r="R2985">
        <v>2.8463099775000002E-3</v>
      </c>
      <c r="S2985">
        <v>2.8463099775000002E-3</v>
      </c>
      <c r="T2985">
        <v>2.8463099775000002E-3</v>
      </c>
      <c r="U2985">
        <v>2.8463099775000002E-3</v>
      </c>
      <c r="V2985">
        <v>3.0835024775000002E-3</v>
      </c>
      <c r="W2985">
        <v>3.0835024775000002E-3</v>
      </c>
      <c r="X2985">
        <v>3.7950799699999998E-3</v>
      </c>
      <c r="Y2985">
        <v>4.2694649675E-3</v>
      </c>
      <c r="Z2985">
        <v>4.5066574650000002E-3</v>
      </c>
      <c r="AA2985">
        <v>6.1670049525000001E-3</v>
      </c>
      <c r="AB2985">
        <v>6.6413899499999998E-3</v>
      </c>
      <c r="AC2985">
        <v>9.0133149325000005E-3</v>
      </c>
      <c r="AD2985">
        <v>9.9620849249999997E-3</v>
      </c>
      <c r="AE2985">
        <v>1.2037437315E-2</v>
      </c>
      <c r="AF2985">
        <v>1.104161591E-2</v>
      </c>
      <c r="AG2985">
        <v>1.003555942E-2</v>
      </c>
      <c r="AH2985">
        <v>1.00928719725E-2</v>
      </c>
      <c r="AI2985">
        <v>9.97958696E-3</v>
      </c>
      <c r="AJ2985">
        <v>9.97958696E-3</v>
      </c>
      <c r="AK2985">
        <v>0</v>
      </c>
      <c r="AL2985">
        <v>0</v>
      </c>
    </row>
    <row r="2986" spans="1:38" x14ac:dyDescent="0.25">
      <c r="A2986" t="s">
        <v>809</v>
      </c>
      <c r="B2986">
        <v>1</v>
      </c>
      <c r="C2986" t="s">
        <v>810</v>
      </c>
      <c r="D2986" t="s">
        <v>587</v>
      </c>
      <c r="E2986">
        <v>56</v>
      </c>
      <c r="F2986">
        <v>2.3192155375000001E-3</v>
      </c>
      <c r="G2986">
        <v>2.8990194224999999E-3</v>
      </c>
      <c r="H2986">
        <v>4.0586271924999999E-3</v>
      </c>
      <c r="I2986">
        <v>4.0586271924999999E-3</v>
      </c>
      <c r="J2986">
        <v>4.6384310750000003E-3</v>
      </c>
      <c r="K2986">
        <v>5.7980388449999998E-3</v>
      </c>
      <c r="L2986">
        <v>5.7980388449999998E-3</v>
      </c>
      <c r="M2986">
        <v>5.7980388449999998E-3</v>
      </c>
      <c r="N2986">
        <v>5.7980388449999998E-3</v>
      </c>
      <c r="O2986">
        <v>6.9576466125E-3</v>
      </c>
      <c r="P2986">
        <v>6.9576466125E-3</v>
      </c>
      <c r="Q2986">
        <v>6.9576466125E-3</v>
      </c>
      <c r="R2986">
        <v>6.9576466125E-3</v>
      </c>
      <c r="S2986">
        <v>6.9576466125E-3</v>
      </c>
      <c r="T2986">
        <v>6.9576466125E-3</v>
      </c>
      <c r="U2986">
        <v>6.9576466125E-3</v>
      </c>
      <c r="V2986">
        <v>7.5374504974999998E-3</v>
      </c>
      <c r="W2986">
        <v>7.5374504974999998E-3</v>
      </c>
      <c r="X2986">
        <v>9.2768621525000008E-3</v>
      </c>
      <c r="Y2986">
        <v>1.043646992E-2</v>
      </c>
      <c r="Z2986">
        <v>1.1016273805000001E-2</v>
      </c>
      <c r="AA2986">
        <v>1.50749009975E-2</v>
      </c>
      <c r="AB2986">
        <v>1.6234508764999999E-2</v>
      </c>
      <c r="AC2986">
        <v>2.2032547610000001E-2</v>
      </c>
      <c r="AD2986">
        <v>2.43517631475E-2</v>
      </c>
      <c r="AE2986">
        <v>2.9424846767499999E-2</v>
      </c>
      <c r="AF2986">
        <v>2.6990616669999998E-2</v>
      </c>
      <c r="AG2986">
        <v>2.4531367469999999E-2</v>
      </c>
      <c r="AH2986">
        <v>2.4671464819999999E-2</v>
      </c>
      <c r="AI2986">
        <v>2.4394545900000002E-2</v>
      </c>
      <c r="AJ2986">
        <v>2.4394545900000002E-2</v>
      </c>
      <c r="AK2986">
        <v>0</v>
      </c>
      <c r="AL2986">
        <v>0</v>
      </c>
    </row>
    <row r="2987" spans="1:38" x14ac:dyDescent="0.25">
      <c r="A2987" t="s">
        <v>809</v>
      </c>
      <c r="B2987">
        <v>1</v>
      </c>
      <c r="C2987" t="s">
        <v>810</v>
      </c>
      <c r="D2987" t="s">
        <v>588</v>
      </c>
      <c r="E2987">
        <v>56</v>
      </c>
      <c r="F2987">
        <v>0</v>
      </c>
      <c r="G2987">
        <v>0</v>
      </c>
      <c r="H2987">
        <v>0</v>
      </c>
      <c r="I2987">
        <v>0</v>
      </c>
      <c r="J2987">
        <v>0</v>
      </c>
      <c r="K2987">
        <v>0</v>
      </c>
      <c r="L2987">
        <v>0</v>
      </c>
      <c r="M2987">
        <v>0</v>
      </c>
      <c r="N2987">
        <v>0</v>
      </c>
      <c r="O2987">
        <v>0</v>
      </c>
      <c r="P2987">
        <v>0</v>
      </c>
      <c r="Q2987">
        <v>0</v>
      </c>
      <c r="R2987">
        <v>0</v>
      </c>
      <c r="S2987">
        <v>0</v>
      </c>
      <c r="T2987">
        <v>0</v>
      </c>
      <c r="U2987">
        <v>0</v>
      </c>
      <c r="V2987">
        <v>0</v>
      </c>
      <c r="W2987">
        <v>0</v>
      </c>
      <c r="X2987">
        <v>0</v>
      </c>
      <c r="Y2987">
        <v>0</v>
      </c>
      <c r="Z2987">
        <v>0</v>
      </c>
      <c r="AA2987">
        <v>0</v>
      </c>
      <c r="AB2987">
        <v>0</v>
      </c>
      <c r="AC2987">
        <v>0</v>
      </c>
      <c r="AD2987">
        <v>0</v>
      </c>
      <c r="AE2987">
        <v>0</v>
      </c>
      <c r="AF2987">
        <v>0</v>
      </c>
      <c r="AG2987">
        <v>0</v>
      </c>
      <c r="AH2987">
        <v>0</v>
      </c>
      <c r="AI2987">
        <v>0</v>
      </c>
      <c r="AJ2987">
        <v>0</v>
      </c>
      <c r="AK2987">
        <v>0</v>
      </c>
      <c r="AL2987">
        <v>0</v>
      </c>
    </row>
    <row r="2988" spans="1:38" x14ac:dyDescent="0.25">
      <c r="A2988" t="s">
        <v>809</v>
      </c>
      <c r="B2988">
        <v>1</v>
      </c>
      <c r="C2988" t="s">
        <v>810</v>
      </c>
      <c r="D2988" t="s">
        <v>589</v>
      </c>
      <c r="E2988">
        <v>56</v>
      </c>
      <c r="F2988">
        <v>3.6896610749999998E-4</v>
      </c>
      <c r="G2988">
        <v>4.61207635E-4</v>
      </c>
      <c r="H2988">
        <v>6.4569069000000004E-4</v>
      </c>
      <c r="I2988">
        <v>6.4569069000000004E-4</v>
      </c>
      <c r="J2988">
        <v>7.3793221749999995E-4</v>
      </c>
      <c r="K2988">
        <v>9.2241527E-4</v>
      </c>
      <c r="L2988">
        <v>9.2241527E-4</v>
      </c>
      <c r="M2988">
        <v>9.2241527E-4</v>
      </c>
      <c r="N2988">
        <v>9.2241527E-4</v>
      </c>
      <c r="O2988">
        <v>1.106898325E-3</v>
      </c>
      <c r="P2988">
        <v>1.106898325E-3</v>
      </c>
      <c r="Q2988">
        <v>1.106898325E-3</v>
      </c>
      <c r="R2988">
        <v>1.106898325E-3</v>
      </c>
      <c r="S2988">
        <v>1.106898325E-3</v>
      </c>
      <c r="T2988">
        <v>1.106898325E-3</v>
      </c>
      <c r="U2988">
        <v>1.106898325E-3</v>
      </c>
      <c r="V2988">
        <v>1.1991398525E-3</v>
      </c>
      <c r="W2988">
        <v>1.1991398525E-3</v>
      </c>
      <c r="X2988">
        <v>1.4758644324999999E-3</v>
      </c>
      <c r="Y2988">
        <v>1.6603474875E-3</v>
      </c>
      <c r="Z2988">
        <v>1.7525890150000001E-3</v>
      </c>
      <c r="AA2988">
        <v>2.3982797049999999E-3</v>
      </c>
      <c r="AB2988">
        <v>2.5827627575E-3</v>
      </c>
      <c r="AC2988">
        <v>3.5051780300000002E-3</v>
      </c>
      <c r="AD2988">
        <v>3.8741441375E-3</v>
      </c>
      <c r="AE2988">
        <v>4.6812256225000001E-3</v>
      </c>
      <c r="AF2988">
        <v>4.2939617424999996E-3</v>
      </c>
      <c r="AG2988">
        <v>3.9027175525000002E-3</v>
      </c>
      <c r="AH2988">
        <v>3.9250057674999998E-3</v>
      </c>
      <c r="AI2988">
        <v>3.880950485E-3</v>
      </c>
      <c r="AJ2988">
        <v>3.880950485E-3</v>
      </c>
      <c r="AK2988">
        <v>0</v>
      </c>
      <c r="AL2988">
        <v>0</v>
      </c>
    </row>
    <row r="2989" spans="1:38" x14ac:dyDescent="0.25">
      <c r="A2989" t="s">
        <v>809</v>
      </c>
      <c r="B2989">
        <v>1</v>
      </c>
      <c r="C2989" t="s">
        <v>810</v>
      </c>
      <c r="D2989" t="s">
        <v>590</v>
      </c>
      <c r="E2989">
        <v>56</v>
      </c>
      <c r="F2989">
        <v>4.7438499749999998E-4</v>
      </c>
      <c r="G2989">
        <v>5.9298124500000002E-4</v>
      </c>
      <c r="H2989">
        <v>8.3017374249999998E-4</v>
      </c>
      <c r="I2989">
        <v>8.3017374249999998E-4</v>
      </c>
      <c r="J2989">
        <v>9.4876999249999996E-4</v>
      </c>
      <c r="K2989">
        <v>1.18596249E-3</v>
      </c>
      <c r="L2989">
        <v>1.18596249E-3</v>
      </c>
      <c r="M2989">
        <v>1.18596249E-3</v>
      </c>
      <c r="N2989">
        <v>1.18596249E-3</v>
      </c>
      <c r="O2989">
        <v>1.42315499E-3</v>
      </c>
      <c r="P2989">
        <v>1.42315499E-3</v>
      </c>
      <c r="Q2989">
        <v>1.42315499E-3</v>
      </c>
      <c r="R2989">
        <v>1.42315499E-3</v>
      </c>
      <c r="S2989">
        <v>1.42315499E-3</v>
      </c>
      <c r="T2989">
        <v>1.42315499E-3</v>
      </c>
      <c r="U2989">
        <v>1.42315499E-3</v>
      </c>
      <c r="V2989">
        <v>1.5417512375E-3</v>
      </c>
      <c r="W2989">
        <v>1.5417512375E-3</v>
      </c>
      <c r="X2989">
        <v>1.8975399849999999E-3</v>
      </c>
      <c r="Y2989">
        <v>2.1347324824999999E-3</v>
      </c>
      <c r="Z2989">
        <v>2.2533287325000001E-3</v>
      </c>
      <c r="AA2989">
        <v>3.0835024775000002E-3</v>
      </c>
      <c r="AB2989">
        <v>3.3206949749999999E-3</v>
      </c>
      <c r="AC2989">
        <v>4.5066574650000002E-3</v>
      </c>
      <c r="AD2989">
        <v>4.9810424624999999E-3</v>
      </c>
      <c r="AE2989">
        <v>6.0187186574999999E-3</v>
      </c>
      <c r="AF2989">
        <v>5.5208079550000001E-3</v>
      </c>
      <c r="AG2989">
        <v>5.0177797099999998E-3</v>
      </c>
      <c r="AH2989">
        <v>5.0464359850000001E-3</v>
      </c>
      <c r="AI2989">
        <v>4.98979348E-3</v>
      </c>
      <c r="AJ2989">
        <v>4.98979348E-3</v>
      </c>
      <c r="AK2989">
        <v>0</v>
      </c>
      <c r="AL2989">
        <v>0</v>
      </c>
    </row>
    <row r="2990" spans="1:38" x14ac:dyDescent="0.25">
      <c r="A2990" t="s">
        <v>809</v>
      </c>
      <c r="B2990">
        <v>1</v>
      </c>
      <c r="C2990" t="s">
        <v>810</v>
      </c>
      <c r="D2990" t="s">
        <v>705</v>
      </c>
      <c r="E2990">
        <v>56</v>
      </c>
      <c r="F2990">
        <v>0</v>
      </c>
      <c r="G2990">
        <v>0</v>
      </c>
      <c r="H2990">
        <v>0</v>
      </c>
      <c r="I2990">
        <v>0</v>
      </c>
      <c r="J2990">
        <v>0</v>
      </c>
      <c r="K2990">
        <v>0</v>
      </c>
      <c r="L2990">
        <v>0</v>
      </c>
      <c r="M2990">
        <v>0</v>
      </c>
      <c r="N2990">
        <v>0</v>
      </c>
      <c r="O2990">
        <v>0</v>
      </c>
      <c r="P2990">
        <v>0</v>
      </c>
      <c r="Q2990">
        <v>0</v>
      </c>
      <c r="R2990">
        <v>0</v>
      </c>
      <c r="S2990">
        <v>0</v>
      </c>
      <c r="T2990">
        <v>0</v>
      </c>
      <c r="U2990">
        <v>0</v>
      </c>
      <c r="V2990">
        <v>0</v>
      </c>
      <c r="W2990">
        <v>0</v>
      </c>
      <c r="X2990">
        <v>0</v>
      </c>
      <c r="Y2990">
        <v>0</v>
      </c>
      <c r="Z2990">
        <v>0</v>
      </c>
      <c r="AA2990">
        <v>0</v>
      </c>
      <c r="AB2990">
        <v>0</v>
      </c>
      <c r="AC2990">
        <v>0</v>
      </c>
      <c r="AD2990">
        <v>0</v>
      </c>
      <c r="AE2990">
        <v>0</v>
      </c>
      <c r="AF2990">
        <v>0</v>
      </c>
      <c r="AG2990">
        <v>0</v>
      </c>
      <c r="AH2990">
        <v>0</v>
      </c>
      <c r="AI2990">
        <v>0</v>
      </c>
      <c r="AJ2990">
        <v>0</v>
      </c>
      <c r="AK2990">
        <v>0</v>
      </c>
      <c r="AL2990">
        <v>0</v>
      </c>
    </row>
    <row r="2991" spans="1:38" x14ac:dyDescent="0.25">
      <c r="A2991" t="s">
        <v>809</v>
      </c>
      <c r="B2991">
        <v>1</v>
      </c>
      <c r="C2991" t="s">
        <v>810</v>
      </c>
      <c r="D2991" t="s">
        <v>592</v>
      </c>
      <c r="E2991">
        <v>56</v>
      </c>
      <c r="F2991">
        <v>5.2709444999999997E-5</v>
      </c>
      <c r="G2991">
        <v>6.5886804999999994E-5</v>
      </c>
      <c r="H2991">
        <v>9.2241527500000006E-5</v>
      </c>
      <c r="I2991">
        <v>9.2241527500000006E-5</v>
      </c>
      <c r="J2991">
        <v>1.054188875E-4</v>
      </c>
      <c r="K2991">
        <v>1.3177360999999999E-4</v>
      </c>
      <c r="L2991">
        <v>1.3177360999999999E-4</v>
      </c>
      <c r="M2991">
        <v>1.3177360999999999E-4</v>
      </c>
      <c r="N2991">
        <v>1.3177360999999999E-4</v>
      </c>
      <c r="O2991">
        <v>1.581283325E-4</v>
      </c>
      <c r="P2991">
        <v>1.581283325E-4</v>
      </c>
      <c r="Q2991">
        <v>1.581283325E-4</v>
      </c>
      <c r="R2991">
        <v>1.581283325E-4</v>
      </c>
      <c r="S2991">
        <v>1.581283325E-4</v>
      </c>
      <c r="T2991">
        <v>1.581283325E-4</v>
      </c>
      <c r="U2991">
        <v>1.581283325E-4</v>
      </c>
      <c r="V2991">
        <v>1.7130569250000001E-4</v>
      </c>
      <c r="W2991">
        <v>1.7130569250000001E-4</v>
      </c>
      <c r="X2991">
        <v>2.1083777500000001E-4</v>
      </c>
      <c r="Y2991">
        <v>2.3719249749999999E-4</v>
      </c>
      <c r="Z2991">
        <v>2.5036985999999999E-4</v>
      </c>
      <c r="AA2991">
        <v>3.4261138750000001E-4</v>
      </c>
      <c r="AB2991">
        <v>3.6896610749999998E-4</v>
      </c>
      <c r="AC2991">
        <v>5.007397175E-4</v>
      </c>
      <c r="AD2991">
        <v>5.5344916250000002E-4</v>
      </c>
      <c r="AE2991">
        <v>6.687465175E-4</v>
      </c>
      <c r="AF2991">
        <v>6.13423105E-4</v>
      </c>
      <c r="AG2991">
        <v>5.5753108E-4</v>
      </c>
      <c r="AH2991">
        <v>5.6071511000000004E-4</v>
      </c>
      <c r="AI2991">
        <v>5.544214975E-4</v>
      </c>
      <c r="AJ2991">
        <v>5.544214975E-4</v>
      </c>
      <c r="AK2991">
        <v>0</v>
      </c>
      <c r="AL2991">
        <v>0</v>
      </c>
    </row>
    <row r="2992" spans="1:38" x14ac:dyDescent="0.25">
      <c r="A2992" t="s">
        <v>809</v>
      </c>
      <c r="B2992">
        <v>1</v>
      </c>
      <c r="C2992" t="s">
        <v>810</v>
      </c>
      <c r="D2992" t="s">
        <v>594</v>
      </c>
      <c r="E2992">
        <v>56</v>
      </c>
      <c r="F2992">
        <v>0</v>
      </c>
      <c r="G2992">
        <v>0</v>
      </c>
      <c r="H2992">
        <v>0</v>
      </c>
      <c r="I2992">
        <v>0</v>
      </c>
      <c r="J2992">
        <v>0</v>
      </c>
      <c r="K2992">
        <v>0</v>
      </c>
      <c r="L2992">
        <v>0</v>
      </c>
      <c r="M2992">
        <v>0</v>
      </c>
      <c r="N2992">
        <v>0</v>
      </c>
      <c r="O2992">
        <v>0</v>
      </c>
      <c r="P2992">
        <v>0</v>
      </c>
      <c r="Q2992">
        <v>0</v>
      </c>
      <c r="R2992">
        <v>0</v>
      </c>
      <c r="S2992">
        <v>0</v>
      </c>
      <c r="T2992">
        <v>0</v>
      </c>
      <c r="U2992">
        <v>0</v>
      </c>
      <c r="V2992">
        <v>0</v>
      </c>
      <c r="W2992">
        <v>0</v>
      </c>
      <c r="X2992">
        <v>0</v>
      </c>
      <c r="Y2992">
        <v>0</v>
      </c>
      <c r="Z2992">
        <v>0</v>
      </c>
      <c r="AA2992">
        <v>0</v>
      </c>
      <c r="AB2992">
        <v>0</v>
      </c>
      <c r="AC2992">
        <v>0</v>
      </c>
      <c r="AD2992">
        <v>0</v>
      </c>
      <c r="AE2992">
        <v>0</v>
      </c>
      <c r="AF2992">
        <v>0</v>
      </c>
      <c r="AG2992">
        <v>0</v>
      </c>
      <c r="AH2992">
        <v>0</v>
      </c>
      <c r="AI2992">
        <v>0</v>
      </c>
      <c r="AJ2992">
        <v>0</v>
      </c>
      <c r="AK2992">
        <v>0</v>
      </c>
      <c r="AL2992">
        <v>0</v>
      </c>
    </row>
    <row r="2993" spans="1:38" x14ac:dyDescent="0.25">
      <c r="A2993" t="s">
        <v>809</v>
      </c>
      <c r="B2993">
        <v>1</v>
      </c>
      <c r="C2993" t="s">
        <v>810</v>
      </c>
      <c r="D2993" t="s">
        <v>596</v>
      </c>
      <c r="E2993">
        <v>56</v>
      </c>
      <c r="F2993">
        <v>0</v>
      </c>
      <c r="G2993">
        <v>0</v>
      </c>
      <c r="H2993">
        <v>0</v>
      </c>
      <c r="I2993">
        <v>0</v>
      </c>
      <c r="J2993">
        <v>0</v>
      </c>
      <c r="K2993">
        <v>0</v>
      </c>
      <c r="L2993">
        <v>0</v>
      </c>
      <c r="M2993">
        <v>0</v>
      </c>
      <c r="N2993">
        <v>0</v>
      </c>
      <c r="O2993">
        <v>0</v>
      </c>
      <c r="P2993">
        <v>0</v>
      </c>
      <c r="Q2993">
        <v>0</v>
      </c>
      <c r="R2993">
        <v>0</v>
      </c>
      <c r="S2993">
        <v>0</v>
      </c>
      <c r="T2993">
        <v>0</v>
      </c>
      <c r="U2993">
        <v>0</v>
      </c>
      <c r="V2993">
        <v>0</v>
      </c>
      <c r="W2993">
        <v>0</v>
      </c>
      <c r="X2993">
        <v>0</v>
      </c>
      <c r="Y2993">
        <v>0</v>
      </c>
      <c r="Z2993">
        <v>0</v>
      </c>
      <c r="AA2993">
        <v>0</v>
      </c>
      <c r="AB2993">
        <v>0</v>
      </c>
      <c r="AC2993">
        <v>0</v>
      </c>
      <c r="AD2993">
        <v>0</v>
      </c>
      <c r="AE2993">
        <v>0</v>
      </c>
      <c r="AF2993">
        <v>0</v>
      </c>
      <c r="AG2993">
        <v>0</v>
      </c>
      <c r="AH2993">
        <v>0</v>
      </c>
      <c r="AI2993">
        <v>0</v>
      </c>
      <c r="AJ2993">
        <v>0</v>
      </c>
      <c r="AK2993">
        <v>0</v>
      </c>
      <c r="AL2993">
        <v>0</v>
      </c>
    </row>
    <row r="2994" spans="1:38" x14ac:dyDescent="0.25">
      <c r="A2994" t="s">
        <v>809</v>
      </c>
      <c r="B2994">
        <v>1</v>
      </c>
      <c r="C2994" t="s">
        <v>810</v>
      </c>
      <c r="D2994" t="s">
        <v>597</v>
      </c>
      <c r="E2994">
        <v>56</v>
      </c>
      <c r="F2994">
        <v>2.1083777500000001E-4</v>
      </c>
      <c r="G2994">
        <v>2.6354721999999998E-4</v>
      </c>
      <c r="H2994">
        <v>3.6896610749999998E-4</v>
      </c>
      <c r="I2994">
        <v>3.6896610749999998E-4</v>
      </c>
      <c r="J2994">
        <v>4.2167555250000001E-4</v>
      </c>
      <c r="K2994">
        <v>5.2709443999999995E-4</v>
      </c>
      <c r="L2994">
        <v>5.2709443999999995E-4</v>
      </c>
      <c r="M2994">
        <v>5.2709443999999995E-4</v>
      </c>
      <c r="N2994">
        <v>5.2709443999999995E-4</v>
      </c>
      <c r="O2994">
        <v>6.3251332750000001E-4</v>
      </c>
      <c r="P2994">
        <v>6.3251332750000001E-4</v>
      </c>
      <c r="Q2994">
        <v>6.3251332750000001E-4</v>
      </c>
      <c r="R2994">
        <v>6.3251332750000001E-4</v>
      </c>
      <c r="S2994">
        <v>6.3251332750000001E-4</v>
      </c>
      <c r="T2994">
        <v>6.3251332750000001E-4</v>
      </c>
      <c r="U2994">
        <v>6.3251332750000001E-4</v>
      </c>
      <c r="V2994">
        <v>6.8522277250000004E-4</v>
      </c>
      <c r="W2994">
        <v>6.8522277250000004E-4</v>
      </c>
      <c r="X2994">
        <v>8.4335110500000001E-4</v>
      </c>
      <c r="Y2994">
        <v>9.4876999249999996E-4</v>
      </c>
      <c r="Z2994">
        <v>1.0014794375E-3</v>
      </c>
      <c r="AA2994">
        <v>1.3704455450000001E-3</v>
      </c>
      <c r="AB2994">
        <v>1.4758644324999999E-3</v>
      </c>
      <c r="AC2994">
        <v>2.0029588725000002E-3</v>
      </c>
      <c r="AD2994">
        <v>2.2137966500000001E-3</v>
      </c>
      <c r="AE2994">
        <v>2.67498607E-3</v>
      </c>
      <c r="AF2994">
        <v>2.453692425E-3</v>
      </c>
      <c r="AG2994">
        <v>2.230124315E-3</v>
      </c>
      <c r="AH2994">
        <v>2.2428604374999999E-3</v>
      </c>
      <c r="AI2994">
        <v>2.21768599E-3</v>
      </c>
      <c r="AJ2994">
        <v>2.21768599E-3</v>
      </c>
      <c r="AK2994">
        <v>0</v>
      </c>
      <c r="AL2994">
        <v>0</v>
      </c>
    </row>
    <row r="2995" spans="1:38" x14ac:dyDescent="0.25">
      <c r="A2995" t="s">
        <v>809</v>
      </c>
      <c r="B2995">
        <v>1</v>
      </c>
      <c r="C2995" t="s">
        <v>810</v>
      </c>
      <c r="D2995" t="s">
        <v>598</v>
      </c>
      <c r="E2995">
        <v>56</v>
      </c>
      <c r="F2995">
        <v>2.6354721999999998E-4</v>
      </c>
      <c r="G2995">
        <v>3.2943402499999999E-4</v>
      </c>
      <c r="H2995">
        <v>4.61207635E-4</v>
      </c>
      <c r="I2995">
        <v>4.61207635E-4</v>
      </c>
      <c r="J2995">
        <v>5.2709443999999995E-4</v>
      </c>
      <c r="K2995">
        <v>6.5886804999999997E-4</v>
      </c>
      <c r="L2995">
        <v>6.5886804999999997E-4</v>
      </c>
      <c r="M2995">
        <v>6.5886804999999997E-4</v>
      </c>
      <c r="N2995">
        <v>6.5886804999999997E-4</v>
      </c>
      <c r="O2995">
        <v>7.9064165999999999E-4</v>
      </c>
      <c r="P2995">
        <v>7.9064165999999999E-4</v>
      </c>
      <c r="Q2995">
        <v>7.9064165999999999E-4</v>
      </c>
      <c r="R2995">
        <v>7.9064165999999999E-4</v>
      </c>
      <c r="S2995">
        <v>7.9064165999999999E-4</v>
      </c>
      <c r="T2995">
        <v>7.9064165999999999E-4</v>
      </c>
      <c r="U2995">
        <v>7.9064165999999999E-4</v>
      </c>
      <c r="V2995">
        <v>8.5652846500000005E-4</v>
      </c>
      <c r="W2995">
        <v>8.5652846500000005E-4</v>
      </c>
      <c r="X2995">
        <v>1.0541888799999999E-3</v>
      </c>
      <c r="Y2995">
        <v>1.18596249E-3</v>
      </c>
      <c r="Z2995">
        <v>1.2518492950000001E-3</v>
      </c>
      <c r="AA2995">
        <v>1.7130569325000001E-3</v>
      </c>
      <c r="AB2995">
        <v>1.8448305425E-3</v>
      </c>
      <c r="AC2995">
        <v>2.5036985925E-3</v>
      </c>
      <c r="AD2995">
        <v>2.7672458125000002E-3</v>
      </c>
      <c r="AE2995">
        <v>3.3437325874999999E-3</v>
      </c>
      <c r="AF2995">
        <v>3.0671155300000001E-3</v>
      </c>
      <c r="AG2995">
        <v>2.7876553950000002E-3</v>
      </c>
      <c r="AH2995">
        <v>2.8035755475000002E-3</v>
      </c>
      <c r="AI2995">
        <v>2.7721074874999998E-3</v>
      </c>
      <c r="AJ2995">
        <v>2.7721074874999998E-3</v>
      </c>
      <c r="AK2995">
        <v>0</v>
      </c>
      <c r="AL2995">
        <v>0</v>
      </c>
    </row>
    <row r="2996" spans="1:38" x14ac:dyDescent="0.25">
      <c r="A2996" t="s">
        <v>809</v>
      </c>
      <c r="B2996">
        <v>1</v>
      </c>
      <c r="C2996" t="s">
        <v>810</v>
      </c>
      <c r="D2996" t="s">
        <v>706</v>
      </c>
      <c r="E2996">
        <v>56</v>
      </c>
      <c r="F2996">
        <v>0</v>
      </c>
      <c r="G2996">
        <v>0</v>
      </c>
      <c r="H2996">
        <v>0</v>
      </c>
      <c r="I2996">
        <v>0</v>
      </c>
      <c r="J2996">
        <v>0</v>
      </c>
      <c r="K2996">
        <v>0</v>
      </c>
      <c r="L2996">
        <v>0</v>
      </c>
      <c r="M2996">
        <v>0</v>
      </c>
      <c r="N2996">
        <v>0</v>
      </c>
      <c r="O2996">
        <v>0</v>
      </c>
      <c r="P2996">
        <v>0</v>
      </c>
      <c r="Q2996">
        <v>0</v>
      </c>
      <c r="R2996">
        <v>0</v>
      </c>
      <c r="S2996">
        <v>0</v>
      </c>
      <c r="T2996">
        <v>0</v>
      </c>
      <c r="U2996">
        <v>0</v>
      </c>
      <c r="V2996">
        <v>0</v>
      </c>
      <c r="W2996">
        <v>0</v>
      </c>
      <c r="X2996">
        <v>0</v>
      </c>
      <c r="Y2996">
        <v>0</v>
      </c>
      <c r="Z2996">
        <v>0</v>
      </c>
      <c r="AA2996">
        <v>0</v>
      </c>
      <c r="AB2996">
        <v>0</v>
      </c>
      <c r="AC2996">
        <v>0</v>
      </c>
      <c r="AD2996">
        <v>0</v>
      </c>
      <c r="AE2996">
        <v>0</v>
      </c>
      <c r="AF2996">
        <v>0</v>
      </c>
      <c r="AG2996">
        <v>0</v>
      </c>
      <c r="AH2996">
        <v>0</v>
      </c>
      <c r="AI2996">
        <v>0</v>
      </c>
      <c r="AJ2996">
        <v>0</v>
      </c>
      <c r="AK2996">
        <v>0</v>
      </c>
      <c r="AL2996">
        <v>0</v>
      </c>
    </row>
    <row r="2997" spans="1:38" x14ac:dyDescent="0.25">
      <c r="A2997" t="s">
        <v>809</v>
      </c>
      <c r="B2997">
        <v>1</v>
      </c>
      <c r="C2997" t="s">
        <v>810</v>
      </c>
      <c r="D2997" t="s">
        <v>599</v>
      </c>
      <c r="E2997">
        <v>56</v>
      </c>
      <c r="F2997">
        <v>0</v>
      </c>
      <c r="G2997">
        <v>0</v>
      </c>
      <c r="H2997">
        <v>0</v>
      </c>
      <c r="I2997">
        <v>0</v>
      </c>
      <c r="J2997">
        <v>0</v>
      </c>
      <c r="K2997">
        <v>0</v>
      </c>
      <c r="L2997">
        <v>0</v>
      </c>
      <c r="M2997">
        <v>0</v>
      </c>
      <c r="N2997">
        <v>0</v>
      </c>
      <c r="O2997">
        <v>0</v>
      </c>
      <c r="P2997">
        <v>0</v>
      </c>
      <c r="Q2997">
        <v>0</v>
      </c>
      <c r="R2997">
        <v>0</v>
      </c>
      <c r="S2997">
        <v>0</v>
      </c>
      <c r="T2997">
        <v>0</v>
      </c>
      <c r="U2997">
        <v>0</v>
      </c>
      <c r="V2997">
        <v>0</v>
      </c>
      <c r="W2997">
        <v>0</v>
      </c>
      <c r="X2997">
        <v>0</v>
      </c>
      <c r="Y2997">
        <v>0</v>
      </c>
      <c r="Z2997">
        <v>0</v>
      </c>
      <c r="AA2997">
        <v>0</v>
      </c>
      <c r="AB2997">
        <v>0</v>
      </c>
      <c r="AC2997">
        <v>0</v>
      </c>
      <c r="AD2997">
        <v>0</v>
      </c>
      <c r="AE2997">
        <v>0</v>
      </c>
      <c r="AF2997">
        <v>0</v>
      </c>
      <c r="AG2997">
        <v>0</v>
      </c>
      <c r="AH2997">
        <v>0</v>
      </c>
      <c r="AI2997">
        <v>0</v>
      </c>
      <c r="AJ2997">
        <v>0</v>
      </c>
      <c r="AK2997">
        <v>0</v>
      </c>
      <c r="AL2997">
        <v>0</v>
      </c>
    </row>
    <row r="2998" spans="1:38" x14ac:dyDescent="0.25">
      <c r="A2998" t="s">
        <v>809</v>
      </c>
      <c r="B2998">
        <v>1</v>
      </c>
      <c r="C2998" t="s">
        <v>810</v>
      </c>
      <c r="D2998" t="s">
        <v>601</v>
      </c>
      <c r="E2998">
        <v>56</v>
      </c>
      <c r="F2998">
        <v>1.054188875E-4</v>
      </c>
      <c r="G2998">
        <v>1.3177360999999999E-4</v>
      </c>
      <c r="H2998">
        <v>1.8448305500000001E-4</v>
      </c>
      <c r="I2998">
        <v>1.8448305500000001E-4</v>
      </c>
      <c r="J2998">
        <v>2.1083777500000001E-4</v>
      </c>
      <c r="K2998">
        <v>2.6354721999999998E-4</v>
      </c>
      <c r="L2998">
        <v>2.6354721999999998E-4</v>
      </c>
      <c r="M2998">
        <v>2.6354721999999998E-4</v>
      </c>
      <c r="N2998">
        <v>2.6354721999999998E-4</v>
      </c>
      <c r="O2998">
        <v>3.16256665E-4</v>
      </c>
      <c r="P2998">
        <v>3.16256665E-4</v>
      </c>
      <c r="Q2998">
        <v>3.16256665E-4</v>
      </c>
      <c r="R2998">
        <v>3.16256665E-4</v>
      </c>
      <c r="S2998">
        <v>3.16256665E-4</v>
      </c>
      <c r="T2998">
        <v>3.16256665E-4</v>
      </c>
      <c r="U2998">
        <v>3.16256665E-4</v>
      </c>
      <c r="V2998">
        <v>3.4261138750000001E-4</v>
      </c>
      <c r="W2998">
        <v>3.4261138750000001E-4</v>
      </c>
      <c r="X2998">
        <v>4.2167555250000001E-4</v>
      </c>
      <c r="Y2998">
        <v>4.7438499749999998E-4</v>
      </c>
      <c r="Z2998">
        <v>5.007397175E-4</v>
      </c>
      <c r="AA2998">
        <v>6.8522277250000004E-4</v>
      </c>
      <c r="AB2998">
        <v>7.3793221749999995E-4</v>
      </c>
      <c r="AC2998">
        <v>1.0014794375E-3</v>
      </c>
      <c r="AD2998">
        <v>1.106898325E-3</v>
      </c>
      <c r="AE2998">
        <v>1.337493035E-3</v>
      </c>
      <c r="AF2998">
        <v>1.2268462125E-3</v>
      </c>
      <c r="AG2998">
        <v>1.1150621575E-3</v>
      </c>
      <c r="AH2998">
        <v>1.1214302200000001E-3</v>
      </c>
      <c r="AI2998">
        <v>1.108842995E-3</v>
      </c>
      <c r="AJ2998">
        <v>1.108842995E-3</v>
      </c>
      <c r="AK2998">
        <v>0</v>
      </c>
      <c r="AL2998">
        <v>0</v>
      </c>
    </row>
    <row r="2999" spans="1:38" x14ac:dyDescent="0.25">
      <c r="A2999" t="s">
        <v>809</v>
      </c>
      <c r="B2999">
        <v>1</v>
      </c>
      <c r="C2999" t="s">
        <v>810</v>
      </c>
      <c r="D2999" t="s">
        <v>707</v>
      </c>
      <c r="E2999">
        <v>56</v>
      </c>
      <c r="F2999">
        <v>0</v>
      </c>
      <c r="G2999">
        <v>0</v>
      </c>
      <c r="H2999">
        <v>0</v>
      </c>
      <c r="I2999">
        <v>0</v>
      </c>
      <c r="J2999">
        <v>0</v>
      </c>
      <c r="K2999">
        <v>0</v>
      </c>
      <c r="L2999">
        <v>0</v>
      </c>
      <c r="M2999">
        <v>0</v>
      </c>
      <c r="N2999">
        <v>0</v>
      </c>
      <c r="O2999">
        <v>0</v>
      </c>
      <c r="P2999">
        <v>0</v>
      </c>
      <c r="Q2999">
        <v>0</v>
      </c>
      <c r="R2999">
        <v>0</v>
      </c>
      <c r="S2999">
        <v>0</v>
      </c>
      <c r="T2999">
        <v>0</v>
      </c>
      <c r="U2999">
        <v>0</v>
      </c>
      <c r="V2999">
        <v>0</v>
      </c>
      <c r="W2999">
        <v>0</v>
      </c>
      <c r="X2999">
        <v>0</v>
      </c>
      <c r="Y2999">
        <v>0</v>
      </c>
      <c r="Z2999">
        <v>0</v>
      </c>
      <c r="AA2999">
        <v>0</v>
      </c>
      <c r="AB2999">
        <v>0</v>
      </c>
      <c r="AC2999">
        <v>0</v>
      </c>
      <c r="AD2999">
        <v>0</v>
      </c>
      <c r="AE2999">
        <v>0</v>
      </c>
      <c r="AF2999">
        <v>0</v>
      </c>
      <c r="AG2999">
        <v>0</v>
      </c>
      <c r="AH2999">
        <v>0</v>
      </c>
      <c r="AI2999">
        <v>0</v>
      </c>
      <c r="AJ2999">
        <v>0</v>
      </c>
      <c r="AK2999">
        <v>0</v>
      </c>
      <c r="AL2999">
        <v>0</v>
      </c>
    </row>
    <row r="3000" spans="1:38" x14ac:dyDescent="0.25">
      <c r="A3000" t="s">
        <v>809</v>
      </c>
      <c r="B3000">
        <v>1</v>
      </c>
      <c r="C3000" t="s">
        <v>810</v>
      </c>
      <c r="D3000" t="s">
        <v>600</v>
      </c>
      <c r="E3000">
        <v>56</v>
      </c>
      <c r="F3000">
        <v>3.6896610749999998E-4</v>
      </c>
      <c r="G3000">
        <v>4.61207635E-4</v>
      </c>
      <c r="H3000">
        <v>6.4569069000000004E-4</v>
      </c>
      <c r="I3000">
        <v>6.4569069000000004E-4</v>
      </c>
      <c r="J3000">
        <v>7.3793221749999995E-4</v>
      </c>
      <c r="K3000">
        <v>9.2241527E-4</v>
      </c>
      <c r="L3000">
        <v>9.2241527E-4</v>
      </c>
      <c r="M3000">
        <v>9.2241527E-4</v>
      </c>
      <c r="N3000">
        <v>9.2241527E-4</v>
      </c>
      <c r="O3000">
        <v>1.106898325E-3</v>
      </c>
      <c r="P3000">
        <v>1.106898325E-3</v>
      </c>
      <c r="Q3000">
        <v>1.106898325E-3</v>
      </c>
      <c r="R3000">
        <v>1.106898325E-3</v>
      </c>
      <c r="S3000">
        <v>1.106898325E-3</v>
      </c>
      <c r="T3000">
        <v>1.106898325E-3</v>
      </c>
      <c r="U3000">
        <v>1.106898325E-3</v>
      </c>
      <c r="V3000">
        <v>1.1991398525E-3</v>
      </c>
      <c r="W3000">
        <v>1.1991398525E-3</v>
      </c>
      <c r="X3000">
        <v>1.4758644324999999E-3</v>
      </c>
      <c r="Y3000">
        <v>1.6603474875E-3</v>
      </c>
      <c r="Z3000">
        <v>1.7525890150000001E-3</v>
      </c>
      <c r="AA3000">
        <v>2.3982797049999999E-3</v>
      </c>
      <c r="AB3000">
        <v>2.5827627575E-3</v>
      </c>
      <c r="AC3000">
        <v>3.5051780300000002E-3</v>
      </c>
      <c r="AD3000">
        <v>3.8741441375E-3</v>
      </c>
      <c r="AE3000">
        <v>4.6812256225000001E-3</v>
      </c>
      <c r="AF3000">
        <v>4.2939617424999996E-3</v>
      </c>
      <c r="AG3000">
        <v>3.9027175525000002E-3</v>
      </c>
      <c r="AH3000">
        <v>3.9250057674999998E-3</v>
      </c>
      <c r="AI3000">
        <v>3.880950485E-3</v>
      </c>
      <c r="AJ3000">
        <v>3.880950485E-3</v>
      </c>
      <c r="AK3000">
        <v>0</v>
      </c>
      <c r="AL3000">
        <v>0</v>
      </c>
    </row>
    <row r="3001" spans="1:38" x14ac:dyDescent="0.25">
      <c r="A3001" t="s">
        <v>809</v>
      </c>
      <c r="B3001">
        <v>1</v>
      </c>
      <c r="C3001" t="s">
        <v>810</v>
      </c>
      <c r="D3001" t="s">
        <v>602</v>
      </c>
      <c r="E3001">
        <v>56</v>
      </c>
      <c r="F3001">
        <v>5.2709444999999997E-5</v>
      </c>
      <c r="G3001">
        <v>6.5886804999999994E-5</v>
      </c>
      <c r="H3001">
        <v>9.2241527500000006E-5</v>
      </c>
      <c r="I3001">
        <v>9.2241527500000006E-5</v>
      </c>
      <c r="J3001">
        <v>1.054188875E-4</v>
      </c>
      <c r="K3001">
        <v>1.3177360999999999E-4</v>
      </c>
      <c r="L3001">
        <v>1.3177360999999999E-4</v>
      </c>
      <c r="M3001">
        <v>1.3177360999999999E-4</v>
      </c>
      <c r="N3001">
        <v>1.3177360999999999E-4</v>
      </c>
      <c r="O3001">
        <v>1.581283325E-4</v>
      </c>
      <c r="P3001">
        <v>1.581283325E-4</v>
      </c>
      <c r="Q3001">
        <v>1.581283325E-4</v>
      </c>
      <c r="R3001">
        <v>1.581283325E-4</v>
      </c>
      <c r="S3001">
        <v>1.581283325E-4</v>
      </c>
      <c r="T3001">
        <v>1.581283325E-4</v>
      </c>
      <c r="U3001">
        <v>1.581283325E-4</v>
      </c>
      <c r="V3001">
        <v>1.7130569250000001E-4</v>
      </c>
      <c r="W3001">
        <v>1.7130569250000001E-4</v>
      </c>
      <c r="X3001">
        <v>2.1083777500000001E-4</v>
      </c>
      <c r="Y3001">
        <v>2.3719249749999999E-4</v>
      </c>
      <c r="Z3001">
        <v>2.5036985999999999E-4</v>
      </c>
      <c r="AA3001">
        <v>3.4261138750000001E-4</v>
      </c>
      <c r="AB3001">
        <v>3.6896610749999998E-4</v>
      </c>
      <c r="AC3001">
        <v>5.007397175E-4</v>
      </c>
      <c r="AD3001">
        <v>5.5344916250000002E-4</v>
      </c>
      <c r="AE3001">
        <v>6.687465175E-4</v>
      </c>
      <c r="AF3001">
        <v>6.13423105E-4</v>
      </c>
      <c r="AG3001">
        <v>5.5753108E-4</v>
      </c>
      <c r="AH3001">
        <v>5.6071511000000004E-4</v>
      </c>
      <c r="AI3001">
        <v>5.544214975E-4</v>
      </c>
      <c r="AJ3001">
        <v>5.544214975E-4</v>
      </c>
      <c r="AK3001">
        <v>0</v>
      </c>
      <c r="AL3001">
        <v>0</v>
      </c>
    </row>
    <row r="3002" spans="1:38" x14ac:dyDescent="0.25">
      <c r="A3002" t="s">
        <v>809</v>
      </c>
      <c r="B3002">
        <v>1</v>
      </c>
      <c r="C3002" t="s">
        <v>810</v>
      </c>
      <c r="D3002" t="s">
        <v>605</v>
      </c>
      <c r="E3002">
        <v>56</v>
      </c>
      <c r="F3002">
        <v>9.4876999249999996E-4</v>
      </c>
      <c r="G3002">
        <v>1.18596249E-3</v>
      </c>
      <c r="H3002">
        <v>1.6603474875E-3</v>
      </c>
      <c r="I3002">
        <v>1.6603474875E-3</v>
      </c>
      <c r="J3002">
        <v>1.8975399849999999E-3</v>
      </c>
      <c r="K3002">
        <v>2.3719249824999998E-3</v>
      </c>
      <c r="L3002">
        <v>2.3719249824999998E-3</v>
      </c>
      <c r="M3002">
        <v>2.3719249824999998E-3</v>
      </c>
      <c r="N3002">
        <v>2.3719249824999998E-3</v>
      </c>
      <c r="O3002">
        <v>2.8463099775000002E-3</v>
      </c>
      <c r="P3002">
        <v>2.8463099775000002E-3</v>
      </c>
      <c r="Q3002">
        <v>2.8463099775000002E-3</v>
      </c>
      <c r="R3002">
        <v>2.8463099775000002E-3</v>
      </c>
      <c r="S3002">
        <v>2.8463099775000002E-3</v>
      </c>
      <c r="T3002">
        <v>2.8463099775000002E-3</v>
      </c>
      <c r="U3002">
        <v>2.8463099775000002E-3</v>
      </c>
      <c r="V3002">
        <v>3.0835024775000002E-3</v>
      </c>
      <c r="W3002">
        <v>3.0835024775000002E-3</v>
      </c>
      <c r="X3002">
        <v>3.7950799699999998E-3</v>
      </c>
      <c r="Y3002">
        <v>4.2694649675E-3</v>
      </c>
      <c r="Z3002">
        <v>4.5066574650000002E-3</v>
      </c>
      <c r="AA3002">
        <v>6.1670049525000001E-3</v>
      </c>
      <c r="AB3002">
        <v>6.6413899499999998E-3</v>
      </c>
      <c r="AC3002">
        <v>9.0133149325000005E-3</v>
      </c>
      <c r="AD3002">
        <v>9.9620849249999997E-3</v>
      </c>
      <c r="AE3002">
        <v>1.2037437315E-2</v>
      </c>
      <c r="AF3002">
        <v>1.104161591E-2</v>
      </c>
      <c r="AG3002">
        <v>1.003555942E-2</v>
      </c>
      <c r="AH3002">
        <v>1.00928719725E-2</v>
      </c>
      <c r="AI3002">
        <v>9.97958696E-3</v>
      </c>
      <c r="AJ3002">
        <v>9.97958696E-3</v>
      </c>
      <c r="AK3002">
        <v>0</v>
      </c>
      <c r="AL3002">
        <v>0</v>
      </c>
    </row>
    <row r="3003" spans="1:38" x14ac:dyDescent="0.25">
      <c r="A3003" t="s">
        <v>809</v>
      </c>
      <c r="B3003">
        <v>1</v>
      </c>
      <c r="C3003" t="s">
        <v>810</v>
      </c>
      <c r="D3003" t="s">
        <v>604</v>
      </c>
      <c r="E3003">
        <v>56</v>
      </c>
      <c r="F3003">
        <v>0</v>
      </c>
      <c r="G3003">
        <v>0</v>
      </c>
      <c r="H3003">
        <v>0</v>
      </c>
      <c r="I3003">
        <v>0</v>
      </c>
      <c r="J3003">
        <v>0</v>
      </c>
      <c r="K3003">
        <v>0</v>
      </c>
      <c r="L3003">
        <v>0</v>
      </c>
      <c r="M3003">
        <v>0</v>
      </c>
      <c r="N3003">
        <v>0</v>
      </c>
      <c r="O3003">
        <v>0</v>
      </c>
      <c r="P3003">
        <v>0</v>
      </c>
      <c r="Q3003">
        <v>0</v>
      </c>
      <c r="R3003">
        <v>0</v>
      </c>
      <c r="S3003">
        <v>0</v>
      </c>
      <c r="T3003">
        <v>0</v>
      </c>
      <c r="U3003">
        <v>0</v>
      </c>
      <c r="V3003">
        <v>0</v>
      </c>
      <c r="W3003">
        <v>0</v>
      </c>
      <c r="X3003">
        <v>0</v>
      </c>
      <c r="Y3003">
        <v>0</v>
      </c>
      <c r="Z3003">
        <v>0</v>
      </c>
      <c r="AA3003">
        <v>0</v>
      </c>
      <c r="AB3003">
        <v>0</v>
      </c>
      <c r="AC3003">
        <v>0</v>
      </c>
      <c r="AD3003">
        <v>0</v>
      </c>
      <c r="AE3003">
        <v>0</v>
      </c>
      <c r="AF3003">
        <v>0</v>
      </c>
      <c r="AG3003">
        <v>0</v>
      </c>
      <c r="AH3003">
        <v>0</v>
      </c>
      <c r="AI3003">
        <v>0</v>
      </c>
      <c r="AJ3003">
        <v>0</v>
      </c>
      <c r="AK3003">
        <v>0</v>
      </c>
      <c r="AL3003">
        <v>0</v>
      </c>
    </row>
    <row r="3004" spans="1:38" x14ac:dyDescent="0.25">
      <c r="A3004" t="s">
        <v>809</v>
      </c>
      <c r="B3004">
        <v>1</v>
      </c>
      <c r="C3004" t="s">
        <v>810</v>
      </c>
      <c r="D3004" t="s">
        <v>606</v>
      </c>
      <c r="E3004">
        <v>56</v>
      </c>
      <c r="F3004">
        <v>0</v>
      </c>
      <c r="G3004">
        <v>0</v>
      </c>
      <c r="H3004">
        <v>0</v>
      </c>
      <c r="I3004">
        <v>0</v>
      </c>
      <c r="J3004">
        <v>0</v>
      </c>
      <c r="K3004">
        <v>0</v>
      </c>
      <c r="L3004">
        <v>0</v>
      </c>
      <c r="M3004">
        <v>0</v>
      </c>
      <c r="N3004">
        <v>0</v>
      </c>
      <c r="O3004">
        <v>0</v>
      </c>
      <c r="P3004">
        <v>0</v>
      </c>
      <c r="Q3004">
        <v>0</v>
      </c>
      <c r="R3004">
        <v>0</v>
      </c>
      <c r="S3004">
        <v>0</v>
      </c>
      <c r="T3004">
        <v>0</v>
      </c>
      <c r="U3004">
        <v>0</v>
      </c>
      <c r="V3004">
        <v>0</v>
      </c>
      <c r="W3004">
        <v>0</v>
      </c>
      <c r="X3004">
        <v>0</v>
      </c>
      <c r="Y3004">
        <v>0</v>
      </c>
      <c r="Z3004">
        <v>0</v>
      </c>
      <c r="AA3004">
        <v>0</v>
      </c>
      <c r="AB3004">
        <v>0</v>
      </c>
      <c r="AC3004">
        <v>0</v>
      </c>
      <c r="AD3004">
        <v>0</v>
      </c>
      <c r="AE3004">
        <v>0</v>
      </c>
      <c r="AF3004">
        <v>0</v>
      </c>
      <c r="AG3004">
        <v>0</v>
      </c>
      <c r="AH3004">
        <v>0</v>
      </c>
      <c r="AI3004">
        <v>0</v>
      </c>
      <c r="AJ3004">
        <v>0</v>
      </c>
      <c r="AK3004">
        <v>0</v>
      </c>
      <c r="AL3004">
        <v>0</v>
      </c>
    </row>
    <row r="3005" spans="1:38" x14ac:dyDescent="0.25">
      <c r="A3005" t="s">
        <v>811</v>
      </c>
      <c r="B3005">
        <v>1</v>
      </c>
      <c r="C3005" t="s">
        <v>812</v>
      </c>
      <c r="D3005" t="s">
        <v>549</v>
      </c>
      <c r="E3005">
        <v>57</v>
      </c>
      <c r="F3005">
        <v>2.585175E-7</v>
      </c>
      <c r="G3005">
        <v>3.46445E-7</v>
      </c>
      <c r="H3005">
        <v>3.4596000000000001E-7</v>
      </c>
      <c r="I3005">
        <v>3.308125E-7</v>
      </c>
      <c r="J3005">
        <v>3.4730250000000001E-7</v>
      </c>
      <c r="K3005">
        <v>3.5681500000000001E-7</v>
      </c>
      <c r="L3005">
        <v>3.7304750000000001E-7</v>
      </c>
      <c r="M3005">
        <v>4.3090750000000002E-7</v>
      </c>
      <c r="N3005">
        <v>4.6017000000000002E-7</v>
      </c>
      <c r="O3005">
        <v>3.3777500000000002E-7</v>
      </c>
      <c r="P3005">
        <v>3.21555E-7</v>
      </c>
      <c r="Q3005">
        <v>2.9968500000000003E-7</v>
      </c>
      <c r="R3005">
        <v>2.8622500000000001E-7</v>
      </c>
      <c r="S3005">
        <v>1.8028250000000001E-7</v>
      </c>
      <c r="T3005">
        <v>7.7149999999999999E-8</v>
      </c>
      <c r="U3005">
        <v>8.2374999999999995E-8</v>
      </c>
      <c r="V3005">
        <v>2.1835E-8</v>
      </c>
      <c r="W3005">
        <v>1.911E-8</v>
      </c>
      <c r="X3005">
        <v>1.6525000000000001E-8</v>
      </c>
      <c r="Y3005">
        <v>1.5837499999999999E-8</v>
      </c>
      <c r="Z3005">
        <v>1.5162500000000001E-8</v>
      </c>
      <c r="AA3005">
        <v>1.2937499999999999E-8</v>
      </c>
      <c r="AB3005">
        <v>1.2587499999999999E-8</v>
      </c>
      <c r="AC3005">
        <v>1.1129999999999999E-8</v>
      </c>
      <c r="AD3005">
        <v>9.2349999999999996E-9</v>
      </c>
      <c r="AE3005">
        <v>1.083E-8</v>
      </c>
      <c r="AF3005">
        <v>9.2225000000000004E-9</v>
      </c>
      <c r="AG3005">
        <v>1.0527499999999999E-8</v>
      </c>
      <c r="AH3005">
        <v>8.7925000000000008E-9</v>
      </c>
      <c r="AI3005">
        <v>9.2524999999999996E-9</v>
      </c>
      <c r="AJ3005">
        <v>8.7500000000000006E-9</v>
      </c>
      <c r="AK3005">
        <v>0</v>
      </c>
      <c r="AL3005">
        <v>0</v>
      </c>
    </row>
    <row r="3006" spans="1:38" x14ac:dyDescent="0.25">
      <c r="A3006" t="s">
        <v>811</v>
      </c>
      <c r="B3006">
        <v>1</v>
      </c>
      <c r="C3006" t="s">
        <v>812</v>
      </c>
      <c r="D3006" t="s">
        <v>258</v>
      </c>
      <c r="E3006">
        <v>57</v>
      </c>
      <c r="F3006">
        <v>4.9466499999999999E-7</v>
      </c>
      <c r="G3006">
        <v>6.2360000000000005E-7</v>
      </c>
      <c r="H3006">
        <v>1.918925E-6</v>
      </c>
      <c r="I3006">
        <v>1.15343E-6</v>
      </c>
      <c r="J3006">
        <v>1.2294475E-6</v>
      </c>
      <c r="K3006">
        <v>1.28263E-6</v>
      </c>
      <c r="L3006">
        <v>1.3606299999999999E-6</v>
      </c>
      <c r="M3006">
        <v>1.4232800000000001E-6</v>
      </c>
      <c r="N3006">
        <v>1.2793825E-6</v>
      </c>
      <c r="O3006">
        <v>1.298785E-6</v>
      </c>
      <c r="P3006">
        <v>1.2655950000000001E-6</v>
      </c>
      <c r="Q3006">
        <v>1.2641999999999999E-6</v>
      </c>
      <c r="R3006">
        <v>1.2852950000000001E-6</v>
      </c>
      <c r="S3006">
        <v>9.8177500000000001E-7</v>
      </c>
      <c r="T3006">
        <v>6.4360749999999996E-7</v>
      </c>
      <c r="U3006">
        <v>7.2068999999999998E-7</v>
      </c>
      <c r="V3006">
        <v>1.0791350000000001E-6</v>
      </c>
      <c r="W3006">
        <v>1.0269674999999999E-6</v>
      </c>
      <c r="X3006">
        <v>9.9689500000000001E-7</v>
      </c>
      <c r="Y3006">
        <v>5.9490249999999998E-7</v>
      </c>
      <c r="Z3006">
        <v>5.8555000000000005E-7</v>
      </c>
      <c r="AA3006">
        <v>1.0342875E-6</v>
      </c>
      <c r="AB3006">
        <v>1.0675500000000001E-6</v>
      </c>
      <c r="AC3006">
        <v>1.07775E-6</v>
      </c>
      <c r="AD3006">
        <v>1.0919625E-6</v>
      </c>
      <c r="AE3006">
        <v>1.0800799999999999E-6</v>
      </c>
      <c r="AF3006">
        <v>1.0470424999999999E-6</v>
      </c>
      <c r="AG3006">
        <v>1.04343E-6</v>
      </c>
      <c r="AH3006">
        <v>1.0741550000000001E-6</v>
      </c>
      <c r="AI3006">
        <v>1.0707525E-6</v>
      </c>
      <c r="AJ3006">
        <v>1.0475925E-6</v>
      </c>
      <c r="AK3006">
        <v>0</v>
      </c>
      <c r="AL3006">
        <v>0</v>
      </c>
    </row>
    <row r="3007" spans="1:38" x14ac:dyDescent="0.25">
      <c r="A3007" t="s">
        <v>811</v>
      </c>
      <c r="B3007">
        <v>1</v>
      </c>
      <c r="C3007" t="s">
        <v>812</v>
      </c>
      <c r="D3007" t="s">
        <v>551</v>
      </c>
      <c r="E3007">
        <v>57</v>
      </c>
      <c r="F3007">
        <v>3.3727E-7</v>
      </c>
      <c r="G3007">
        <v>6.4669750000000002E-7</v>
      </c>
      <c r="H3007">
        <v>4.9679999999999995E-7</v>
      </c>
      <c r="I3007">
        <v>4.7504499999999998E-7</v>
      </c>
      <c r="J3007">
        <v>4.9872500000000004E-7</v>
      </c>
      <c r="K3007">
        <v>1.024775E-7</v>
      </c>
      <c r="L3007">
        <v>1.0714000000000001E-7</v>
      </c>
      <c r="M3007">
        <v>2.1991750000000001E-7</v>
      </c>
      <c r="N3007">
        <v>7.5355000000000002E-8</v>
      </c>
      <c r="O3007">
        <v>1.8483250000000001E-7</v>
      </c>
      <c r="P3007">
        <v>9.6372499999999998E-8</v>
      </c>
      <c r="Q3007">
        <v>1.6386000000000001E-7</v>
      </c>
      <c r="R3007">
        <v>2.4473250000000001E-7</v>
      </c>
      <c r="S3007">
        <v>2.1265499999999999E-7</v>
      </c>
      <c r="T3007">
        <v>1.825125E-7</v>
      </c>
      <c r="U3007">
        <v>1.8392E-7</v>
      </c>
      <c r="V3007">
        <v>4.5947500000000002E-8</v>
      </c>
      <c r="W3007">
        <v>5.1427500000000002E-8</v>
      </c>
      <c r="X3007">
        <v>5.6010000000000003E-8</v>
      </c>
      <c r="Y3007">
        <v>5.3680000000000002E-8</v>
      </c>
      <c r="Z3007">
        <v>5.1392500000000002E-8</v>
      </c>
      <c r="AA3007">
        <v>0</v>
      </c>
      <c r="AB3007">
        <v>0</v>
      </c>
      <c r="AC3007">
        <v>0</v>
      </c>
      <c r="AD3007">
        <v>0</v>
      </c>
      <c r="AE3007">
        <v>0</v>
      </c>
      <c r="AF3007">
        <v>0</v>
      </c>
      <c r="AG3007">
        <v>0</v>
      </c>
      <c r="AH3007">
        <v>0</v>
      </c>
      <c r="AI3007">
        <v>0</v>
      </c>
      <c r="AJ3007">
        <v>0</v>
      </c>
      <c r="AK3007">
        <v>0</v>
      </c>
      <c r="AL3007">
        <v>0</v>
      </c>
    </row>
    <row r="3008" spans="1:38" x14ac:dyDescent="0.25">
      <c r="A3008" t="s">
        <v>811</v>
      </c>
      <c r="B3008">
        <v>1</v>
      </c>
      <c r="C3008" t="s">
        <v>812</v>
      </c>
      <c r="D3008" t="s">
        <v>550</v>
      </c>
      <c r="E3008">
        <v>57</v>
      </c>
      <c r="F3008">
        <v>0</v>
      </c>
      <c r="G3008">
        <v>0</v>
      </c>
      <c r="H3008">
        <v>0</v>
      </c>
      <c r="I3008">
        <v>0</v>
      </c>
      <c r="J3008">
        <v>0</v>
      </c>
      <c r="K3008">
        <v>0</v>
      </c>
      <c r="L3008">
        <v>0</v>
      </c>
      <c r="M3008">
        <v>0</v>
      </c>
      <c r="N3008">
        <v>0</v>
      </c>
      <c r="O3008">
        <v>1.179825E-7</v>
      </c>
      <c r="P3008">
        <v>0</v>
      </c>
      <c r="Q3008">
        <v>0</v>
      </c>
      <c r="R3008">
        <v>0</v>
      </c>
      <c r="S3008">
        <v>0</v>
      </c>
      <c r="T3008">
        <v>0</v>
      </c>
      <c r="U3008">
        <v>0</v>
      </c>
      <c r="V3008">
        <v>0</v>
      </c>
      <c r="W3008">
        <v>0</v>
      </c>
      <c r="X3008">
        <v>0</v>
      </c>
      <c r="Y3008">
        <v>0</v>
      </c>
      <c r="Z3008">
        <v>0</v>
      </c>
      <c r="AA3008">
        <v>0</v>
      </c>
      <c r="AB3008">
        <v>0</v>
      </c>
      <c r="AC3008">
        <v>0</v>
      </c>
      <c r="AD3008">
        <v>0</v>
      </c>
      <c r="AE3008">
        <v>0</v>
      </c>
      <c r="AF3008">
        <v>0</v>
      </c>
      <c r="AG3008">
        <v>0</v>
      </c>
      <c r="AH3008">
        <v>0</v>
      </c>
      <c r="AI3008">
        <v>0</v>
      </c>
      <c r="AJ3008">
        <v>0</v>
      </c>
      <c r="AK3008">
        <v>0</v>
      </c>
      <c r="AL3008">
        <v>0</v>
      </c>
    </row>
    <row r="3009" spans="1:38" x14ac:dyDescent="0.25">
      <c r="A3009" t="s">
        <v>811</v>
      </c>
      <c r="B3009">
        <v>1</v>
      </c>
      <c r="C3009" t="s">
        <v>812</v>
      </c>
      <c r="D3009" t="s">
        <v>552</v>
      </c>
      <c r="E3009">
        <v>57</v>
      </c>
      <c r="F3009">
        <v>5.6211825000000001E-6</v>
      </c>
      <c r="G3009">
        <v>4.1573349999999999E-6</v>
      </c>
      <c r="H3009">
        <v>4.1086224999999998E-6</v>
      </c>
      <c r="I3009">
        <v>3.9267775000000004E-6</v>
      </c>
      <c r="J3009">
        <v>4.1676175000000001E-6</v>
      </c>
      <c r="K3009">
        <v>4.1866224999999997E-6</v>
      </c>
      <c r="L3009">
        <v>4.3770974999999998E-6</v>
      </c>
      <c r="M3009">
        <v>0</v>
      </c>
      <c r="N3009">
        <v>0</v>
      </c>
      <c r="O3009">
        <v>0</v>
      </c>
      <c r="P3009">
        <v>3.0983625000000002E-6</v>
      </c>
      <c r="Q3009">
        <v>3.8472850000000002E-6</v>
      </c>
      <c r="R3009">
        <v>4.6281200000000003E-6</v>
      </c>
      <c r="S3009">
        <v>4.5095525000000001E-6</v>
      </c>
      <c r="T3009">
        <v>4.3572475000000003E-6</v>
      </c>
      <c r="U3009">
        <v>3.7499549999999999E-6</v>
      </c>
      <c r="V3009">
        <v>3.5522775E-6</v>
      </c>
      <c r="W3009">
        <v>3.560305E-6</v>
      </c>
      <c r="X3009">
        <v>3.6875124999999999E-6</v>
      </c>
      <c r="Y3009">
        <v>4.4996225E-6</v>
      </c>
      <c r="Z3009">
        <v>4.418595E-6</v>
      </c>
      <c r="AA3009">
        <v>3.9251275000000001E-6</v>
      </c>
      <c r="AB3009">
        <v>4.0533349999999997E-6</v>
      </c>
      <c r="AC3009">
        <v>4.1735525000000002E-6</v>
      </c>
      <c r="AD3009">
        <v>4.1604375000000001E-6</v>
      </c>
      <c r="AE3009">
        <v>4.170765E-6</v>
      </c>
      <c r="AF3009">
        <v>4.0151849999999999E-6</v>
      </c>
      <c r="AG3009">
        <v>3.8838449999999997E-6</v>
      </c>
      <c r="AH3009">
        <v>3.5202374999999999E-6</v>
      </c>
      <c r="AI3009">
        <v>3.2938125000000002E-6</v>
      </c>
      <c r="AJ3009">
        <v>3.2732875E-6</v>
      </c>
      <c r="AK3009">
        <v>0</v>
      </c>
      <c r="AL3009">
        <v>0</v>
      </c>
    </row>
    <row r="3010" spans="1:38" x14ac:dyDescent="0.25">
      <c r="A3010" t="s">
        <v>811</v>
      </c>
      <c r="B3010">
        <v>1</v>
      </c>
      <c r="C3010" t="s">
        <v>812</v>
      </c>
      <c r="D3010" t="s">
        <v>213</v>
      </c>
      <c r="E3010">
        <v>57</v>
      </c>
      <c r="F3010">
        <v>0</v>
      </c>
      <c r="G3010">
        <v>0</v>
      </c>
      <c r="H3010">
        <v>1.6144749999999999E-7</v>
      </c>
      <c r="I3010">
        <v>1.94075E-7</v>
      </c>
      <c r="J3010">
        <v>1.2966000000000001E-7</v>
      </c>
      <c r="K3010">
        <v>0</v>
      </c>
      <c r="L3010">
        <v>0</v>
      </c>
      <c r="M3010">
        <v>0</v>
      </c>
      <c r="N3010">
        <v>1.155525E-7</v>
      </c>
      <c r="O3010">
        <v>1.4682499999999999E-7</v>
      </c>
      <c r="P3010">
        <v>0</v>
      </c>
      <c r="Q3010">
        <v>0</v>
      </c>
      <c r="R3010">
        <v>0</v>
      </c>
      <c r="S3010">
        <v>0</v>
      </c>
      <c r="T3010">
        <v>0</v>
      </c>
      <c r="U3010">
        <v>0</v>
      </c>
      <c r="V3010">
        <v>0</v>
      </c>
      <c r="W3010">
        <v>0</v>
      </c>
      <c r="X3010">
        <v>0</v>
      </c>
      <c r="Y3010">
        <v>0</v>
      </c>
      <c r="Z3010">
        <v>0</v>
      </c>
      <c r="AA3010">
        <v>0</v>
      </c>
      <c r="AB3010">
        <v>0</v>
      </c>
      <c r="AC3010">
        <v>0</v>
      </c>
      <c r="AD3010">
        <v>0</v>
      </c>
      <c r="AE3010">
        <v>0</v>
      </c>
      <c r="AF3010">
        <v>0</v>
      </c>
      <c r="AG3010">
        <v>0</v>
      </c>
      <c r="AH3010">
        <v>0</v>
      </c>
      <c r="AI3010">
        <v>0</v>
      </c>
      <c r="AJ3010">
        <v>0</v>
      </c>
      <c r="AK3010">
        <v>0</v>
      </c>
      <c r="AL3010">
        <v>0</v>
      </c>
    </row>
    <row r="3011" spans="1:38" x14ac:dyDescent="0.25">
      <c r="A3011" t="s">
        <v>811</v>
      </c>
      <c r="B3011">
        <v>1</v>
      </c>
      <c r="C3011" t="s">
        <v>812</v>
      </c>
      <c r="D3011" t="s">
        <v>553</v>
      </c>
      <c r="E3011">
        <v>57</v>
      </c>
      <c r="F3011">
        <v>9.6178424999999992E-6</v>
      </c>
      <c r="G3011">
        <v>8.7073074999999993E-6</v>
      </c>
      <c r="H3011">
        <v>7.6249624999999998E-6</v>
      </c>
      <c r="I3011">
        <v>5.7850999999999999E-6</v>
      </c>
      <c r="J3011">
        <v>8.4748500000000007E-6</v>
      </c>
      <c r="K3011">
        <v>8.6805825E-6</v>
      </c>
      <c r="L3011">
        <v>8.8069174999999999E-6</v>
      </c>
      <c r="M3011">
        <v>9.0798574999999997E-6</v>
      </c>
      <c r="N3011">
        <v>8.8628799999999998E-6</v>
      </c>
      <c r="O3011">
        <v>9.3676325000000005E-6</v>
      </c>
      <c r="P3011">
        <v>9.8533524999999996E-6</v>
      </c>
      <c r="Q3011">
        <v>7.9074525000000002E-6</v>
      </c>
      <c r="R3011">
        <v>6.2822749999999999E-6</v>
      </c>
      <c r="S3011">
        <v>7.3638800000000002E-6</v>
      </c>
      <c r="T3011">
        <v>8.2999399999999993E-6</v>
      </c>
      <c r="U3011">
        <v>8.6191775000000005E-6</v>
      </c>
      <c r="V3011">
        <v>1.0982217499999999E-5</v>
      </c>
      <c r="W3011">
        <v>1.0726077500000001E-5</v>
      </c>
      <c r="X3011">
        <v>1.06763275E-5</v>
      </c>
      <c r="Y3011">
        <v>9.8792225000000001E-6</v>
      </c>
      <c r="Z3011">
        <v>9.6353150000000001E-6</v>
      </c>
      <c r="AA3011">
        <v>1.0461687499999999E-5</v>
      </c>
      <c r="AB3011">
        <v>1.07376975E-5</v>
      </c>
      <c r="AC3011">
        <v>1.06027275E-5</v>
      </c>
      <c r="AD3011">
        <v>1.0664400000000001E-5</v>
      </c>
      <c r="AE3011">
        <v>9.9678674999999993E-6</v>
      </c>
      <c r="AF3011">
        <v>1.00702825E-5</v>
      </c>
      <c r="AG3011">
        <v>9.5807924999999993E-6</v>
      </c>
      <c r="AH3011">
        <v>8.662445E-6</v>
      </c>
      <c r="AI3011">
        <v>9.0622974999999994E-6</v>
      </c>
      <c r="AJ3011">
        <v>9.1973925000000006E-6</v>
      </c>
      <c r="AK3011">
        <v>0</v>
      </c>
      <c r="AL3011">
        <v>0</v>
      </c>
    </row>
    <row r="3012" spans="1:38" x14ac:dyDescent="0.25">
      <c r="A3012" t="s">
        <v>811</v>
      </c>
      <c r="B3012">
        <v>1</v>
      </c>
      <c r="C3012" t="s">
        <v>812</v>
      </c>
      <c r="D3012" t="s">
        <v>691</v>
      </c>
      <c r="E3012">
        <v>57</v>
      </c>
      <c r="F3012">
        <v>1.2307574999999999E-6</v>
      </c>
      <c r="G3012">
        <v>3.7646999999999998E-7</v>
      </c>
      <c r="H3012">
        <v>2.5011075000000002E-6</v>
      </c>
      <c r="I3012">
        <v>2.3915925E-6</v>
      </c>
      <c r="J3012">
        <v>2.0838075E-6</v>
      </c>
      <c r="K3012">
        <v>8.5254750000000003E-7</v>
      </c>
      <c r="L3012">
        <v>1.084525E-6</v>
      </c>
      <c r="M3012">
        <v>1.1609899999999999E-6</v>
      </c>
      <c r="N3012">
        <v>1.0453225000000001E-6</v>
      </c>
      <c r="O3012">
        <v>7.0057000000000003E-7</v>
      </c>
      <c r="P3012">
        <v>1.8515174999999999E-6</v>
      </c>
      <c r="Q3012">
        <v>1.9926499999999999E-6</v>
      </c>
      <c r="R3012">
        <v>2.1487474999999998E-6</v>
      </c>
      <c r="S3012">
        <v>2.34761E-6</v>
      </c>
      <c r="T3012">
        <v>2.51592E-6</v>
      </c>
      <c r="U3012">
        <v>2.9126350000000002E-6</v>
      </c>
      <c r="V3012">
        <v>8.6547750000000003E-7</v>
      </c>
      <c r="W3012">
        <v>8.2405250000000004E-7</v>
      </c>
      <c r="X3012">
        <v>7.821E-7</v>
      </c>
      <c r="Y3012">
        <v>7.1622499999999997E-7</v>
      </c>
      <c r="Z3012">
        <v>6.8571500000000005E-7</v>
      </c>
      <c r="AA3012">
        <v>0</v>
      </c>
      <c r="AB3012">
        <v>0</v>
      </c>
      <c r="AC3012">
        <v>0</v>
      </c>
      <c r="AD3012">
        <v>0</v>
      </c>
      <c r="AE3012">
        <v>0</v>
      </c>
      <c r="AF3012">
        <v>0</v>
      </c>
      <c r="AG3012">
        <v>0</v>
      </c>
      <c r="AH3012">
        <v>0</v>
      </c>
      <c r="AI3012">
        <v>0</v>
      </c>
      <c r="AJ3012">
        <v>0</v>
      </c>
      <c r="AK3012">
        <v>0</v>
      </c>
      <c r="AL3012">
        <v>0</v>
      </c>
    </row>
    <row r="3013" spans="1:38" x14ac:dyDescent="0.25">
      <c r="A3013" t="s">
        <v>811</v>
      </c>
      <c r="B3013">
        <v>1</v>
      </c>
      <c r="C3013" t="s">
        <v>812</v>
      </c>
      <c r="D3013" t="s">
        <v>554</v>
      </c>
      <c r="E3013">
        <v>57</v>
      </c>
      <c r="F3013">
        <v>2.1149700000000001E-6</v>
      </c>
      <c r="G3013">
        <v>6.9289000000000001E-7</v>
      </c>
      <c r="H3013">
        <v>6.9238249999999997E-7</v>
      </c>
      <c r="I3013">
        <v>6.0207750000000004E-7</v>
      </c>
      <c r="J3013">
        <v>6.6218749999999996E-7</v>
      </c>
      <c r="K3013">
        <v>1.027625E-6</v>
      </c>
      <c r="L3013">
        <v>1.1291424999999999E-6</v>
      </c>
      <c r="M3013">
        <v>1.2198825E-6</v>
      </c>
      <c r="N3013">
        <v>1.1248575E-6</v>
      </c>
      <c r="O3013">
        <v>8.1885E-7</v>
      </c>
      <c r="P3013">
        <v>0</v>
      </c>
      <c r="Q3013">
        <v>0</v>
      </c>
      <c r="R3013">
        <v>0</v>
      </c>
      <c r="S3013">
        <v>0</v>
      </c>
      <c r="T3013">
        <v>0</v>
      </c>
      <c r="U3013">
        <v>0</v>
      </c>
      <c r="V3013">
        <v>0</v>
      </c>
      <c r="W3013">
        <v>0</v>
      </c>
      <c r="X3013">
        <v>0</v>
      </c>
      <c r="Y3013">
        <v>0</v>
      </c>
      <c r="Z3013">
        <v>0</v>
      </c>
      <c r="AA3013">
        <v>0</v>
      </c>
      <c r="AB3013">
        <v>0</v>
      </c>
      <c r="AC3013">
        <v>0</v>
      </c>
      <c r="AD3013">
        <v>0</v>
      </c>
      <c r="AE3013">
        <v>0</v>
      </c>
      <c r="AF3013">
        <v>0</v>
      </c>
      <c r="AG3013">
        <v>0</v>
      </c>
      <c r="AH3013">
        <v>0</v>
      </c>
      <c r="AI3013">
        <v>0</v>
      </c>
      <c r="AJ3013">
        <v>0</v>
      </c>
      <c r="AK3013">
        <v>0</v>
      </c>
      <c r="AL3013">
        <v>0</v>
      </c>
    </row>
    <row r="3014" spans="1:38" x14ac:dyDescent="0.25">
      <c r="A3014" t="s">
        <v>811</v>
      </c>
      <c r="B3014">
        <v>1</v>
      </c>
      <c r="C3014" t="s">
        <v>812</v>
      </c>
      <c r="D3014" t="s">
        <v>555</v>
      </c>
      <c r="E3014">
        <v>57</v>
      </c>
      <c r="F3014">
        <v>2.1602202500000001E-5</v>
      </c>
      <c r="G3014">
        <v>1.468463E-5</v>
      </c>
      <c r="H3014">
        <v>2.0582324999999999E-5</v>
      </c>
      <c r="I3014">
        <v>1.9681084999999999E-5</v>
      </c>
      <c r="J3014">
        <v>2.5093827499999999E-5</v>
      </c>
      <c r="K3014">
        <v>2.5446295E-5</v>
      </c>
      <c r="L3014">
        <v>2.6603997500000001E-5</v>
      </c>
      <c r="M3014">
        <v>2.0595832499999999E-5</v>
      </c>
      <c r="N3014">
        <v>1.7285087500000001E-5</v>
      </c>
      <c r="O3014">
        <v>1.8093290000000001E-5</v>
      </c>
      <c r="P3014">
        <v>1.85995425E-5</v>
      </c>
      <c r="Q3014">
        <v>2.3929085E-5</v>
      </c>
      <c r="R3014">
        <v>2.9145825E-5</v>
      </c>
      <c r="S3014">
        <v>2.8572195E-5</v>
      </c>
      <c r="T3014">
        <v>2.76602025E-5</v>
      </c>
      <c r="U3014">
        <v>2.6246810000000002E-5</v>
      </c>
      <c r="V3014">
        <v>2.3455517500000001E-5</v>
      </c>
      <c r="W3014">
        <v>2.3023329999999999E-5</v>
      </c>
      <c r="X3014">
        <v>2.2396422499999999E-5</v>
      </c>
      <c r="Y3014">
        <v>2.2921850000000001E-5</v>
      </c>
      <c r="Z3014">
        <v>2.2630715000000001E-5</v>
      </c>
      <c r="AA3014">
        <v>2.6402855000000001E-5</v>
      </c>
      <c r="AB3014">
        <v>2.5782570000000001E-5</v>
      </c>
      <c r="AC3014">
        <v>2.5780264999999999E-5</v>
      </c>
      <c r="AD3014">
        <v>2.5755E-5</v>
      </c>
      <c r="AE3014">
        <v>2.6526262500000001E-5</v>
      </c>
      <c r="AF3014">
        <v>2.8292722499999999E-5</v>
      </c>
      <c r="AG3014">
        <v>2.8324710000000001E-5</v>
      </c>
      <c r="AH3014">
        <v>2.8238645000000001E-5</v>
      </c>
      <c r="AI3014">
        <v>2.7851337500000001E-5</v>
      </c>
      <c r="AJ3014">
        <v>2.7882812500000001E-5</v>
      </c>
      <c r="AK3014">
        <v>0</v>
      </c>
      <c r="AL3014">
        <v>0</v>
      </c>
    </row>
    <row r="3015" spans="1:38" x14ac:dyDescent="0.25">
      <c r="A3015" t="s">
        <v>811</v>
      </c>
      <c r="B3015">
        <v>1</v>
      </c>
      <c r="C3015" t="s">
        <v>812</v>
      </c>
      <c r="D3015" t="s">
        <v>556</v>
      </c>
      <c r="E3015">
        <v>57</v>
      </c>
      <c r="F3015">
        <v>1.2366599999999999E-6</v>
      </c>
      <c r="G3015">
        <v>8.1299000000000003E-7</v>
      </c>
      <c r="H3015">
        <v>8.3030500000000005E-7</v>
      </c>
      <c r="I3015">
        <v>1.0453650000000001E-6</v>
      </c>
      <c r="J3015">
        <v>1.180825E-6</v>
      </c>
      <c r="K3015">
        <v>1.2131699999999999E-6</v>
      </c>
      <c r="L3015">
        <v>4.9103000000000002E-7</v>
      </c>
      <c r="M3015">
        <v>7.5126749999999996E-7</v>
      </c>
      <c r="N3015">
        <v>4.8834749999999999E-7</v>
      </c>
      <c r="O3015">
        <v>5.1951499999999995E-7</v>
      </c>
      <c r="P3015">
        <v>4.7980000000000005E-7</v>
      </c>
      <c r="Q3015">
        <v>3.6224749999999999E-7</v>
      </c>
      <c r="R3015">
        <v>2.4712499999999998E-7</v>
      </c>
      <c r="S3015">
        <v>3.7620250000000001E-7</v>
      </c>
      <c r="T3015">
        <v>4.8919250000000002E-7</v>
      </c>
      <c r="U3015">
        <v>5.0505000000000004E-7</v>
      </c>
      <c r="V3015">
        <v>4.1707000000000001E-7</v>
      </c>
      <c r="W3015">
        <v>3.9101499999999998E-7</v>
      </c>
      <c r="X3015">
        <v>2.2879249999999999E-7</v>
      </c>
      <c r="Y3015">
        <v>1.1151E-7</v>
      </c>
      <c r="Z3015">
        <v>1.0676E-7</v>
      </c>
      <c r="AA3015">
        <v>0</v>
      </c>
      <c r="AB3015">
        <v>0</v>
      </c>
      <c r="AC3015">
        <v>0</v>
      </c>
      <c r="AD3015">
        <v>0</v>
      </c>
      <c r="AE3015">
        <v>0</v>
      </c>
      <c r="AF3015">
        <v>0</v>
      </c>
      <c r="AG3015">
        <v>0</v>
      </c>
      <c r="AH3015">
        <v>0</v>
      </c>
      <c r="AI3015">
        <v>0</v>
      </c>
      <c r="AJ3015">
        <v>0</v>
      </c>
      <c r="AK3015">
        <v>0</v>
      </c>
      <c r="AL3015">
        <v>0</v>
      </c>
    </row>
    <row r="3016" spans="1:38" x14ac:dyDescent="0.25">
      <c r="A3016" t="s">
        <v>811</v>
      </c>
      <c r="B3016">
        <v>1</v>
      </c>
      <c r="C3016" t="s">
        <v>812</v>
      </c>
      <c r="D3016" t="s">
        <v>557</v>
      </c>
      <c r="E3016">
        <v>57</v>
      </c>
      <c r="F3016">
        <v>8.7690499999999995E-7</v>
      </c>
      <c r="G3016">
        <v>2.5221174999999999E-6</v>
      </c>
      <c r="H3016">
        <v>2.5185900000000001E-6</v>
      </c>
      <c r="I3016">
        <v>3.5286575000000002E-6</v>
      </c>
      <c r="J3016">
        <v>2.8710250000000002E-6</v>
      </c>
      <c r="K3016">
        <v>2.8545150000000001E-6</v>
      </c>
      <c r="L3016">
        <v>2.9664775E-6</v>
      </c>
      <c r="M3016">
        <v>2.9432574999999998E-6</v>
      </c>
      <c r="N3016">
        <v>2.6587550000000001E-6</v>
      </c>
      <c r="O3016">
        <v>2.9997174999999998E-6</v>
      </c>
      <c r="P3016">
        <v>2.8259299999999999E-6</v>
      </c>
      <c r="Q3016">
        <v>1.9095975000000001E-6</v>
      </c>
      <c r="R3016">
        <v>1.2507275E-6</v>
      </c>
      <c r="S3016">
        <v>1.3818649999999999E-6</v>
      </c>
      <c r="T3016">
        <v>1.5051349999999999E-6</v>
      </c>
      <c r="U3016">
        <v>1.6795324999999999E-6</v>
      </c>
      <c r="V3016">
        <v>2.73202E-6</v>
      </c>
      <c r="W3016">
        <v>2.889935E-6</v>
      </c>
      <c r="X3016">
        <v>3.1645049999999999E-6</v>
      </c>
      <c r="Y3016">
        <v>2.8516125E-6</v>
      </c>
      <c r="Z3016">
        <v>2.7754324999999999E-6</v>
      </c>
      <c r="AA3016">
        <v>2.4343149999999999E-6</v>
      </c>
      <c r="AB3016">
        <v>2.5539849999999998E-6</v>
      </c>
      <c r="AC3016">
        <v>3.5157925000000002E-6</v>
      </c>
      <c r="AD3016">
        <v>2.9401375000000001E-6</v>
      </c>
      <c r="AE3016">
        <v>2.8959850000000001E-6</v>
      </c>
      <c r="AF3016">
        <v>2.9849649999999999E-6</v>
      </c>
      <c r="AG3016">
        <v>2.959975E-6</v>
      </c>
      <c r="AH3016">
        <v>3.5910274999999998E-6</v>
      </c>
      <c r="AI3016">
        <v>3.3795824999999998E-6</v>
      </c>
      <c r="AJ3016">
        <v>2.9867024999999999E-6</v>
      </c>
      <c r="AK3016">
        <v>0</v>
      </c>
      <c r="AL3016">
        <v>0</v>
      </c>
    </row>
    <row r="3017" spans="1:38" x14ac:dyDescent="0.25">
      <c r="A3017" t="s">
        <v>811</v>
      </c>
      <c r="B3017">
        <v>1</v>
      </c>
      <c r="C3017" t="s">
        <v>812</v>
      </c>
      <c r="D3017" t="s">
        <v>561</v>
      </c>
      <c r="E3017">
        <v>57</v>
      </c>
      <c r="F3017">
        <v>2.58575E-7</v>
      </c>
      <c r="G3017">
        <v>2.1248500000000001E-7</v>
      </c>
      <c r="H3017">
        <v>1.9263E-7</v>
      </c>
      <c r="I3017">
        <v>0</v>
      </c>
      <c r="J3017">
        <v>0</v>
      </c>
      <c r="K3017">
        <v>1.5048000000000001E-7</v>
      </c>
      <c r="L3017">
        <v>0</v>
      </c>
      <c r="M3017">
        <v>1.77595E-7</v>
      </c>
      <c r="N3017">
        <v>5.7219999999999999E-8</v>
      </c>
      <c r="O3017">
        <v>8.6435000000000006E-8</v>
      </c>
      <c r="P3017">
        <v>6.7169999999999999E-8</v>
      </c>
      <c r="Q3017">
        <v>1.076E-7</v>
      </c>
      <c r="R3017">
        <v>1.5382000000000001E-7</v>
      </c>
      <c r="S3017">
        <v>1.6984250000000001E-7</v>
      </c>
      <c r="T3017">
        <v>1.8326750000000001E-7</v>
      </c>
      <c r="U3017">
        <v>2.065E-7</v>
      </c>
      <c r="V3017">
        <v>2.8763749999999998E-7</v>
      </c>
      <c r="W3017">
        <v>2.8480000000000001E-7</v>
      </c>
      <c r="X3017">
        <v>2.35535E-7</v>
      </c>
      <c r="Y3017">
        <v>8.9620000000000004E-8</v>
      </c>
      <c r="Z3017">
        <v>8.7355000000000004E-8</v>
      </c>
      <c r="AA3017">
        <v>1.7218249999999999E-7</v>
      </c>
      <c r="AB3017">
        <v>1.6326250000000001E-7</v>
      </c>
      <c r="AC3017">
        <v>1.4926249999999999E-7</v>
      </c>
      <c r="AD3017">
        <v>1.5005749999999999E-7</v>
      </c>
      <c r="AE3017">
        <v>1.5297749999999999E-7</v>
      </c>
      <c r="AF3017">
        <v>1.455375E-7</v>
      </c>
      <c r="AG3017">
        <v>1.2604000000000001E-7</v>
      </c>
      <c r="AH3017">
        <v>1.0087250000000001E-7</v>
      </c>
      <c r="AI3017">
        <v>7.7587500000000006E-8</v>
      </c>
      <c r="AJ3017">
        <v>1.43145E-7</v>
      </c>
      <c r="AK3017">
        <v>0</v>
      </c>
      <c r="AL3017">
        <v>0</v>
      </c>
    </row>
    <row r="3018" spans="1:38" x14ac:dyDescent="0.25">
      <c r="A3018" t="s">
        <v>811</v>
      </c>
      <c r="B3018">
        <v>1</v>
      </c>
      <c r="C3018" t="s">
        <v>812</v>
      </c>
      <c r="D3018" t="s">
        <v>558</v>
      </c>
      <c r="E3018">
        <v>57</v>
      </c>
      <c r="F3018">
        <v>9.5560000000000003E-8</v>
      </c>
      <c r="G3018">
        <v>7.85275E-8</v>
      </c>
      <c r="H3018">
        <v>0</v>
      </c>
      <c r="I3018">
        <v>0</v>
      </c>
      <c r="J3018">
        <v>0</v>
      </c>
      <c r="K3018">
        <v>0</v>
      </c>
      <c r="L3018">
        <v>0</v>
      </c>
      <c r="M3018">
        <v>0</v>
      </c>
      <c r="N3018">
        <v>0</v>
      </c>
      <c r="O3018">
        <v>0</v>
      </c>
      <c r="P3018">
        <v>0</v>
      </c>
      <c r="Q3018">
        <v>0</v>
      </c>
      <c r="R3018">
        <v>0</v>
      </c>
      <c r="S3018">
        <v>0</v>
      </c>
      <c r="T3018">
        <v>0</v>
      </c>
      <c r="U3018">
        <v>0</v>
      </c>
      <c r="V3018">
        <v>0</v>
      </c>
      <c r="W3018">
        <v>0</v>
      </c>
      <c r="X3018">
        <v>0</v>
      </c>
      <c r="Y3018">
        <v>0</v>
      </c>
      <c r="Z3018">
        <v>0</v>
      </c>
      <c r="AA3018">
        <v>0</v>
      </c>
      <c r="AB3018">
        <v>0</v>
      </c>
      <c r="AC3018">
        <v>0</v>
      </c>
      <c r="AD3018">
        <v>0</v>
      </c>
      <c r="AE3018">
        <v>0</v>
      </c>
      <c r="AF3018">
        <v>0</v>
      </c>
      <c r="AG3018">
        <v>0</v>
      </c>
      <c r="AH3018">
        <v>0</v>
      </c>
      <c r="AI3018">
        <v>0</v>
      </c>
      <c r="AJ3018">
        <v>0</v>
      </c>
      <c r="AK3018">
        <v>0</v>
      </c>
      <c r="AL3018">
        <v>0</v>
      </c>
    </row>
    <row r="3019" spans="1:38" x14ac:dyDescent="0.25">
      <c r="A3019" t="s">
        <v>811</v>
      </c>
      <c r="B3019">
        <v>1</v>
      </c>
      <c r="C3019" t="s">
        <v>812</v>
      </c>
      <c r="D3019" t="s">
        <v>559</v>
      </c>
      <c r="E3019">
        <v>57</v>
      </c>
      <c r="F3019">
        <v>1.47275E-6</v>
      </c>
      <c r="G3019">
        <v>1.348825E-6</v>
      </c>
      <c r="H3019">
        <v>1.3045E-6</v>
      </c>
      <c r="I3019">
        <v>1.2981925E-6</v>
      </c>
      <c r="J3019">
        <v>1.3892049999999999E-6</v>
      </c>
      <c r="K3019">
        <v>6.7647249999999998E-7</v>
      </c>
      <c r="L3019">
        <v>6.6651250000000002E-7</v>
      </c>
      <c r="M3019">
        <v>0</v>
      </c>
      <c r="N3019">
        <v>6.0447000000000001E-7</v>
      </c>
      <c r="O3019">
        <v>1.2296374999999999E-6</v>
      </c>
      <c r="P3019">
        <v>7.0788999999999997E-7</v>
      </c>
      <c r="Q3019">
        <v>3.2712999999999999E-7</v>
      </c>
      <c r="R3019">
        <v>0</v>
      </c>
      <c r="S3019">
        <v>0</v>
      </c>
      <c r="T3019">
        <v>0</v>
      </c>
      <c r="U3019">
        <v>0</v>
      </c>
      <c r="V3019">
        <v>0</v>
      </c>
      <c r="W3019">
        <v>0</v>
      </c>
      <c r="X3019">
        <v>0</v>
      </c>
      <c r="Y3019">
        <v>0</v>
      </c>
      <c r="Z3019">
        <v>0</v>
      </c>
      <c r="AA3019">
        <v>0</v>
      </c>
      <c r="AB3019">
        <v>5.7500000000000002E-11</v>
      </c>
      <c r="AC3019">
        <v>0</v>
      </c>
      <c r="AD3019">
        <v>0</v>
      </c>
      <c r="AE3019">
        <v>0</v>
      </c>
      <c r="AF3019">
        <v>0</v>
      </c>
      <c r="AG3019">
        <v>0</v>
      </c>
      <c r="AH3019">
        <v>0</v>
      </c>
      <c r="AI3019">
        <v>0</v>
      </c>
      <c r="AJ3019">
        <v>0</v>
      </c>
      <c r="AK3019">
        <v>0</v>
      </c>
      <c r="AL3019">
        <v>0</v>
      </c>
    </row>
    <row r="3020" spans="1:38" x14ac:dyDescent="0.25">
      <c r="A3020" t="s">
        <v>811</v>
      </c>
      <c r="B3020">
        <v>1</v>
      </c>
      <c r="C3020" t="s">
        <v>812</v>
      </c>
      <c r="D3020" t="s">
        <v>560</v>
      </c>
      <c r="E3020">
        <v>57</v>
      </c>
      <c r="F3020">
        <v>6.1832999999999997E-6</v>
      </c>
      <c r="G3020">
        <v>4.4760625000000001E-6</v>
      </c>
      <c r="H3020">
        <v>6.5870824999999996E-6</v>
      </c>
      <c r="I3020">
        <v>3.299295E-6</v>
      </c>
      <c r="J3020">
        <v>3.1118200000000001E-6</v>
      </c>
      <c r="K3020">
        <v>3.0353025000000002E-6</v>
      </c>
      <c r="L3020">
        <v>2.307925E-6</v>
      </c>
      <c r="M3020">
        <v>3.6786249999999999E-6</v>
      </c>
      <c r="N3020">
        <v>2.6705725000000001E-6</v>
      </c>
      <c r="O3020">
        <v>1.5462600000000001E-6</v>
      </c>
      <c r="P3020">
        <v>2.5444999999999999E-6</v>
      </c>
      <c r="Q3020">
        <v>3.5123175000000002E-6</v>
      </c>
      <c r="R3020">
        <v>4.5639100000000003E-6</v>
      </c>
      <c r="S3020">
        <v>3.6249950000000001E-6</v>
      </c>
      <c r="T3020">
        <v>2.7779600000000001E-6</v>
      </c>
      <c r="U3020">
        <v>2.7840025000000001E-6</v>
      </c>
      <c r="V3020">
        <v>3.10976E-6</v>
      </c>
      <c r="W3020">
        <v>2.3180250000000001E-6</v>
      </c>
      <c r="X3020">
        <v>2.96563E-6</v>
      </c>
      <c r="Y3020">
        <v>2.8820624999999998E-6</v>
      </c>
      <c r="Z3020">
        <v>2.8569425000000001E-6</v>
      </c>
      <c r="AA3020">
        <v>4.04111E-6</v>
      </c>
      <c r="AB3020">
        <v>3.7670475E-6</v>
      </c>
      <c r="AC3020">
        <v>4.0528200000000001E-6</v>
      </c>
      <c r="AD3020">
        <v>3.58928E-6</v>
      </c>
      <c r="AE3020">
        <v>3.5860399999999999E-6</v>
      </c>
      <c r="AF3020">
        <v>3.3765124999999998E-6</v>
      </c>
      <c r="AG3020">
        <v>3.5581299999999998E-6</v>
      </c>
      <c r="AH3020">
        <v>3.6126575000000001E-6</v>
      </c>
      <c r="AI3020">
        <v>3.6468524999999998E-6</v>
      </c>
      <c r="AJ3020">
        <v>3.9407375000000003E-6</v>
      </c>
      <c r="AK3020">
        <v>0</v>
      </c>
      <c r="AL3020">
        <v>0</v>
      </c>
    </row>
    <row r="3021" spans="1:38" x14ac:dyDescent="0.25">
      <c r="A3021" t="s">
        <v>811</v>
      </c>
      <c r="B3021">
        <v>1</v>
      </c>
      <c r="C3021" t="s">
        <v>812</v>
      </c>
      <c r="D3021" t="s">
        <v>562</v>
      </c>
      <c r="E3021">
        <v>57</v>
      </c>
      <c r="F3021">
        <v>0</v>
      </c>
      <c r="G3021">
        <v>0</v>
      </c>
      <c r="H3021">
        <v>0</v>
      </c>
      <c r="I3021">
        <v>0</v>
      </c>
      <c r="J3021">
        <v>0</v>
      </c>
      <c r="K3021">
        <v>0</v>
      </c>
      <c r="L3021">
        <v>0</v>
      </c>
      <c r="M3021">
        <v>0</v>
      </c>
      <c r="N3021">
        <v>5.4084999999999998E-8</v>
      </c>
      <c r="O3021">
        <v>6.8237500000000005E-8</v>
      </c>
      <c r="P3021">
        <v>7.0309999999999999E-8</v>
      </c>
      <c r="Q3021">
        <v>5.8107499999999999E-8</v>
      </c>
      <c r="R3021">
        <v>0</v>
      </c>
      <c r="S3021">
        <v>1.0757500000000001E-8</v>
      </c>
      <c r="T3021">
        <v>1.20775E-8</v>
      </c>
      <c r="U3021">
        <v>1.4332499999999999E-8</v>
      </c>
      <c r="V3021">
        <v>4.1674999999999999E-9</v>
      </c>
      <c r="W3021">
        <v>3.6650000000000001E-9</v>
      </c>
      <c r="X3021">
        <v>3.1875E-9</v>
      </c>
      <c r="Y3021">
        <v>3.0549999999999999E-9</v>
      </c>
      <c r="Z3021">
        <v>2.9250000000000001E-9</v>
      </c>
      <c r="AA3021">
        <v>0</v>
      </c>
      <c r="AB3021">
        <v>0</v>
      </c>
      <c r="AC3021">
        <v>0</v>
      </c>
      <c r="AD3021">
        <v>0</v>
      </c>
      <c r="AE3021">
        <v>0</v>
      </c>
      <c r="AF3021">
        <v>0</v>
      </c>
      <c r="AG3021">
        <v>0</v>
      </c>
      <c r="AH3021">
        <v>0</v>
      </c>
      <c r="AI3021">
        <v>0</v>
      </c>
      <c r="AJ3021">
        <v>0</v>
      </c>
      <c r="AK3021">
        <v>0</v>
      </c>
      <c r="AL3021">
        <v>0</v>
      </c>
    </row>
    <row r="3022" spans="1:38" x14ac:dyDescent="0.25">
      <c r="A3022" t="s">
        <v>811</v>
      </c>
      <c r="B3022">
        <v>1</v>
      </c>
      <c r="C3022" t="s">
        <v>812</v>
      </c>
      <c r="D3022" t="s">
        <v>563</v>
      </c>
      <c r="E3022">
        <v>57</v>
      </c>
      <c r="F3022">
        <v>7.7572250000000003E-7</v>
      </c>
      <c r="G3022">
        <v>0</v>
      </c>
      <c r="H3022">
        <v>0</v>
      </c>
      <c r="I3022">
        <v>0</v>
      </c>
      <c r="J3022">
        <v>0</v>
      </c>
      <c r="K3022">
        <v>0</v>
      </c>
      <c r="L3022">
        <v>0</v>
      </c>
      <c r="M3022">
        <v>0</v>
      </c>
      <c r="N3022">
        <v>0</v>
      </c>
      <c r="O3022">
        <v>9.2735000000000003E-8</v>
      </c>
      <c r="P3022">
        <v>0</v>
      </c>
      <c r="Q3022">
        <v>0</v>
      </c>
      <c r="R3022">
        <v>0</v>
      </c>
      <c r="S3022">
        <v>2.47325E-8</v>
      </c>
      <c r="T3022">
        <v>4.6334999999999998E-8</v>
      </c>
      <c r="U3022">
        <v>5.5155E-8</v>
      </c>
      <c r="V3022">
        <v>1.9300250000000001E-7</v>
      </c>
      <c r="W3022">
        <v>1.8684749999999999E-7</v>
      </c>
      <c r="X3022">
        <v>1.8484000000000001E-7</v>
      </c>
      <c r="Y3022">
        <v>1.11425E-8</v>
      </c>
      <c r="Z3022">
        <v>1.0667499999999999E-8</v>
      </c>
      <c r="AA3022">
        <v>0</v>
      </c>
      <c r="AB3022">
        <v>0</v>
      </c>
      <c r="AC3022">
        <v>0</v>
      </c>
      <c r="AD3022">
        <v>0</v>
      </c>
      <c r="AE3022">
        <v>0</v>
      </c>
      <c r="AF3022">
        <v>0</v>
      </c>
      <c r="AG3022">
        <v>0</v>
      </c>
      <c r="AH3022">
        <v>0</v>
      </c>
      <c r="AI3022">
        <v>0</v>
      </c>
      <c r="AJ3022">
        <v>0</v>
      </c>
      <c r="AK3022">
        <v>0</v>
      </c>
      <c r="AL3022">
        <v>0</v>
      </c>
    </row>
    <row r="3023" spans="1:38" x14ac:dyDescent="0.25">
      <c r="A3023" t="s">
        <v>811</v>
      </c>
      <c r="B3023">
        <v>1</v>
      </c>
      <c r="C3023" t="s">
        <v>812</v>
      </c>
      <c r="D3023" t="s">
        <v>564</v>
      </c>
      <c r="E3023">
        <v>57</v>
      </c>
      <c r="F3023">
        <v>0</v>
      </c>
      <c r="G3023">
        <v>0</v>
      </c>
      <c r="H3023">
        <v>0</v>
      </c>
      <c r="I3023">
        <v>2.4587674999999999E-6</v>
      </c>
      <c r="J3023">
        <v>0</v>
      </c>
      <c r="K3023">
        <v>0</v>
      </c>
      <c r="L3023">
        <v>0</v>
      </c>
      <c r="M3023">
        <v>0</v>
      </c>
      <c r="N3023">
        <v>0</v>
      </c>
      <c r="O3023">
        <v>0</v>
      </c>
      <c r="P3023">
        <v>0</v>
      </c>
      <c r="Q3023">
        <v>0</v>
      </c>
      <c r="R3023">
        <v>0</v>
      </c>
      <c r="S3023">
        <v>3.2338249999999999E-7</v>
      </c>
      <c r="T3023">
        <v>7.3009750000000004E-7</v>
      </c>
      <c r="U3023">
        <v>8.7997749999999995E-7</v>
      </c>
      <c r="V3023">
        <v>9.783375000000001E-7</v>
      </c>
      <c r="W3023">
        <v>9.4555500000000003E-7</v>
      </c>
      <c r="X3023">
        <v>9.2913999999999997E-7</v>
      </c>
      <c r="Y3023">
        <v>2.15505E-7</v>
      </c>
      <c r="Z3023">
        <v>2.063225E-7</v>
      </c>
      <c r="AA3023">
        <v>0</v>
      </c>
      <c r="AB3023">
        <v>0</v>
      </c>
      <c r="AC3023">
        <v>0</v>
      </c>
      <c r="AD3023">
        <v>0</v>
      </c>
      <c r="AE3023">
        <v>0</v>
      </c>
      <c r="AF3023">
        <v>0</v>
      </c>
      <c r="AG3023">
        <v>0</v>
      </c>
      <c r="AH3023">
        <v>0</v>
      </c>
      <c r="AI3023">
        <v>0</v>
      </c>
      <c r="AJ3023">
        <v>0</v>
      </c>
      <c r="AK3023">
        <v>0</v>
      </c>
      <c r="AL3023">
        <v>0</v>
      </c>
    </row>
    <row r="3024" spans="1:38" x14ac:dyDescent="0.25">
      <c r="A3024" t="s">
        <v>811</v>
      </c>
      <c r="B3024">
        <v>1</v>
      </c>
      <c r="C3024" t="s">
        <v>812</v>
      </c>
      <c r="D3024" t="s">
        <v>567</v>
      </c>
      <c r="E3024">
        <v>57</v>
      </c>
      <c r="F3024">
        <v>2.6419555000000001E-5</v>
      </c>
      <c r="G3024">
        <v>1.47631575E-5</v>
      </c>
      <c r="H3024">
        <v>1.43089125E-5</v>
      </c>
      <c r="I3024">
        <v>1.429106E-5</v>
      </c>
      <c r="J3024">
        <v>1.5003422499999999E-5</v>
      </c>
      <c r="K3024">
        <v>1.5764062500000001E-5</v>
      </c>
      <c r="L3024">
        <v>1.6026144999999999E-5</v>
      </c>
      <c r="M3024">
        <v>1.65284175E-5</v>
      </c>
      <c r="N3024">
        <v>1.50526425E-5</v>
      </c>
      <c r="O3024">
        <v>1.5926887500000001E-5</v>
      </c>
      <c r="P3024">
        <v>1.37376E-5</v>
      </c>
      <c r="Q3024">
        <v>1.2966484999999999E-5</v>
      </c>
      <c r="R3024">
        <v>1.2539352500000001E-5</v>
      </c>
      <c r="S3024">
        <v>1.2135062500000001E-5</v>
      </c>
      <c r="T3024">
        <v>1.1673915E-5</v>
      </c>
      <c r="U3024">
        <v>1.2751245000000001E-5</v>
      </c>
      <c r="V3024">
        <v>1.5956847499999999E-5</v>
      </c>
      <c r="W3024">
        <v>1.5292090000000002E-5</v>
      </c>
      <c r="X3024">
        <v>1.5290794999999999E-5</v>
      </c>
      <c r="Y3024">
        <v>1.520898E-5</v>
      </c>
      <c r="Z3024">
        <v>1.4984290000000001E-5</v>
      </c>
      <c r="AA3024">
        <v>1.39147175E-5</v>
      </c>
      <c r="AB3024">
        <v>1.42206325E-5</v>
      </c>
      <c r="AC3024">
        <v>1.5538437499999999E-5</v>
      </c>
      <c r="AD3024">
        <v>1.55108825E-5</v>
      </c>
      <c r="AE3024">
        <v>1.52927925E-5</v>
      </c>
      <c r="AF3024">
        <v>1.5092249999999999E-5</v>
      </c>
      <c r="AG3024">
        <v>1.5030945E-5</v>
      </c>
      <c r="AH3024">
        <v>1.508509E-5</v>
      </c>
      <c r="AI3024">
        <v>1.4764315E-5</v>
      </c>
      <c r="AJ3024">
        <v>1.3917602500000001E-5</v>
      </c>
      <c r="AK3024">
        <v>0</v>
      </c>
      <c r="AL3024">
        <v>0</v>
      </c>
    </row>
    <row r="3025" spans="1:38" x14ac:dyDescent="0.25">
      <c r="A3025" t="s">
        <v>811</v>
      </c>
      <c r="B3025">
        <v>1</v>
      </c>
      <c r="C3025" t="s">
        <v>812</v>
      </c>
      <c r="D3025" t="s">
        <v>566</v>
      </c>
      <c r="E3025">
        <v>57</v>
      </c>
      <c r="F3025">
        <v>6.8803275000000002E-6</v>
      </c>
      <c r="G3025">
        <v>4.0049000000000004E-6</v>
      </c>
      <c r="H3025">
        <v>3.9208824999999996E-6</v>
      </c>
      <c r="I3025">
        <v>5.0724449999999997E-6</v>
      </c>
      <c r="J3025">
        <v>5.5383E-6</v>
      </c>
      <c r="K3025">
        <v>4.7817899999999998E-6</v>
      </c>
      <c r="L3025">
        <v>4.8424624999999997E-6</v>
      </c>
      <c r="M3025">
        <v>6.2875174999999999E-6</v>
      </c>
      <c r="N3025">
        <v>6.476455E-6</v>
      </c>
      <c r="O3025">
        <v>6.2778424999999999E-6</v>
      </c>
      <c r="P3025">
        <v>6.1699099999999999E-6</v>
      </c>
      <c r="Q3025">
        <v>6.9144475000000002E-6</v>
      </c>
      <c r="R3025">
        <v>7.1818649999999999E-6</v>
      </c>
      <c r="S3025">
        <v>6.6632250000000001E-6</v>
      </c>
      <c r="T3025">
        <v>5.9303499999999999E-6</v>
      </c>
      <c r="U3025">
        <v>5.7974724999999997E-6</v>
      </c>
      <c r="V3025">
        <v>5.4741574999999996E-6</v>
      </c>
      <c r="W3025">
        <v>5.2584575000000001E-6</v>
      </c>
      <c r="X3025">
        <v>5.1707975000000004E-6</v>
      </c>
      <c r="Y3025">
        <v>6.1367574999999998E-6</v>
      </c>
      <c r="Z3025">
        <v>6.0616374999999998E-6</v>
      </c>
      <c r="AA3025">
        <v>6.9103874999999999E-6</v>
      </c>
      <c r="AB3025">
        <v>6.9044049999999998E-6</v>
      </c>
      <c r="AC3025">
        <v>6.9624700000000003E-6</v>
      </c>
      <c r="AD3025">
        <v>7.1224824999999996E-6</v>
      </c>
      <c r="AE3025">
        <v>6.1942224999999998E-6</v>
      </c>
      <c r="AF3025">
        <v>6.5867099999999998E-6</v>
      </c>
      <c r="AG3025">
        <v>6.5671500000000003E-6</v>
      </c>
      <c r="AH3025">
        <v>6.4444825000000003E-6</v>
      </c>
      <c r="AI3025">
        <v>6.5416875000000004E-6</v>
      </c>
      <c r="AJ3025">
        <v>6.1780525000000003E-6</v>
      </c>
      <c r="AK3025">
        <v>0</v>
      </c>
      <c r="AL3025">
        <v>0</v>
      </c>
    </row>
    <row r="3026" spans="1:38" x14ac:dyDescent="0.25">
      <c r="A3026" t="s">
        <v>811</v>
      </c>
      <c r="B3026">
        <v>1</v>
      </c>
      <c r="C3026" t="s">
        <v>812</v>
      </c>
      <c r="D3026" t="s">
        <v>565</v>
      </c>
      <c r="E3026">
        <v>57</v>
      </c>
      <c r="F3026">
        <v>2.3322275000000001E-6</v>
      </c>
      <c r="G3026">
        <v>1.9747349999999998E-6</v>
      </c>
      <c r="H3026">
        <v>2.1265950000000002E-6</v>
      </c>
      <c r="I3026">
        <v>2.0334774999999998E-6</v>
      </c>
      <c r="J3026">
        <v>2.3351150000000001E-6</v>
      </c>
      <c r="K3026">
        <v>2.3990775000000002E-6</v>
      </c>
      <c r="L3026">
        <v>2.508225E-6</v>
      </c>
      <c r="M3026">
        <v>2.747555E-6</v>
      </c>
      <c r="N3026">
        <v>2.9723525000000002E-6</v>
      </c>
      <c r="O3026">
        <v>2.9751525E-6</v>
      </c>
      <c r="P3026">
        <v>3.1004250000000001E-6</v>
      </c>
      <c r="Q3026">
        <v>2.8768924999999998E-6</v>
      </c>
      <c r="R3026">
        <v>2.5040524999999999E-6</v>
      </c>
      <c r="S3026">
        <v>1.9836700000000002E-6</v>
      </c>
      <c r="T3026">
        <v>1.4386925E-6</v>
      </c>
      <c r="U3026">
        <v>1.56829E-6</v>
      </c>
      <c r="V3026">
        <v>2.9591249999999998E-6</v>
      </c>
      <c r="W3026">
        <v>2.7888674999999999E-6</v>
      </c>
      <c r="X3026">
        <v>2.7069899999999998E-6</v>
      </c>
      <c r="Y3026">
        <v>2.8639950000000001E-6</v>
      </c>
      <c r="Z3026">
        <v>2.8058249999999999E-6</v>
      </c>
      <c r="AA3026">
        <v>2.8834775000000001E-6</v>
      </c>
      <c r="AB3026">
        <v>2.8771474999999999E-6</v>
      </c>
      <c r="AC3026">
        <v>1.8761825E-6</v>
      </c>
      <c r="AD3026">
        <v>1.925675E-6</v>
      </c>
      <c r="AE3026">
        <v>1.8684350000000001E-6</v>
      </c>
      <c r="AF3026">
        <v>1.9412574999999999E-6</v>
      </c>
      <c r="AG3026">
        <v>1.9424924999999999E-6</v>
      </c>
      <c r="AH3026">
        <v>1.6273850000000001E-6</v>
      </c>
      <c r="AI3026">
        <v>1.4134025000000001E-6</v>
      </c>
      <c r="AJ3026">
        <v>1.2696249999999999E-6</v>
      </c>
      <c r="AK3026">
        <v>0</v>
      </c>
      <c r="AL3026">
        <v>0</v>
      </c>
    </row>
    <row r="3027" spans="1:38" x14ac:dyDescent="0.25">
      <c r="A3027" t="s">
        <v>811</v>
      </c>
      <c r="B3027">
        <v>1</v>
      </c>
      <c r="C3027" t="s">
        <v>812</v>
      </c>
      <c r="D3027" t="s">
        <v>568</v>
      </c>
      <c r="E3027">
        <v>57</v>
      </c>
      <c r="F3027">
        <v>2.6307125000000001E-6</v>
      </c>
      <c r="G3027">
        <v>1.02686175E-5</v>
      </c>
      <c r="H3027">
        <v>1.0194292499999999E-5</v>
      </c>
      <c r="I3027">
        <v>1.0122835E-5</v>
      </c>
      <c r="J3027">
        <v>6.34404E-6</v>
      </c>
      <c r="K3027">
        <v>6.4226600000000001E-6</v>
      </c>
      <c r="L3027">
        <v>6.714865E-6</v>
      </c>
      <c r="M3027">
        <v>6.9253149999999998E-6</v>
      </c>
      <c r="N3027">
        <v>4.4312574999999998E-6</v>
      </c>
      <c r="O3027">
        <v>4.4354324999999997E-6</v>
      </c>
      <c r="P3027">
        <v>7.8960399999999997E-6</v>
      </c>
      <c r="Q3027">
        <v>6.4732924999999998E-6</v>
      </c>
      <c r="R3027">
        <v>5.3549750000000003E-6</v>
      </c>
      <c r="S3027">
        <v>4.7140174999999996E-6</v>
      </c>
      <c r="T3027">
        <v>4.0922725000000004E-6</v>
      </c>
      <c r="U3027">
        <v>3.8693524999999998E-6</v>
      </c>
      <c r="V3027">
        <v>5.1270975000000003E-6</v>
      </c>
      <c r="W3027">
        <v>5.09841E-6</v>
      </c>
      <c r="X3027">
        <v>4.89383E-6</v>
      </c>
      <c r="Y3027">
        <v>3.9691925000000004E-6</v>
      </c>
      <c r="Z3027">
        <v>3.7204649999999999E-6</v>
      </c>
      <c r="AA3027">
        <v>3.7743524999999999E-6</v>
      </c>
      <c r="AB3027">
        <v>4.3206450000000004E-6</v>
      </c>
      <c r="AC3027">
        <v>3.9245725000000003E-6</v>
      </c>
      <c r="AD3027">
        <v>4.1338500000000002E-6</v>
      </c>
      <c r="AE3027">
        <v>4.9393575000000001E-6</v>
      </c>
      <c r="AF3027">
        <v>4.9475425000000001E-6</v>
      </c>
      <c r="AG3027">
        <v>3.9318399999999996E-6</v>
      </c>
      <c r="AH3027">
        <v>3.9615049999999996E-6</v>
      </c>
      <c r="AI3027">
        <v>1.6612000000000001E-6</v>
      </c>
      <c r="AJ3027">
        <v>8.9600749999999997E-7</v>
      </c>
      <c r="AK3027">
        <v>0</v>
      </c>
      <c r="AL3027">
        <v>0</v>
      </c>
    </row>
    <row r="3028" spans="1:38" x14ac:dyDescent="0.25">
      <c r="A3028" t="s">
        <v>811</v>
      </c>
      <c r="B3028">
        <v>1</v>
      </c>
      <c r="C3028" t="s">
        <v>812</v>
      </c>
      <c r="D3028" t="s">
        <v>569</v>
      </c>
      <c r="E3028">
        <v>57</v>
      </c>
      <c r="F3028">
        <v>5.9022400000000003E-6</v>
      </c>
      <c r="G3028">
        <v>5.0811874999999997E-6</v>
      </c>
      <c r="H3028">
        <v>6.8938324999999997E-6</v>
      </c>
      <c r="I3028">
        <v>5.6282075000000003E-6</v>
      </c>
      <c r="J3028">
        <v>4.8992649999999999E-6</v>
      </c>
      <c r="K3028">
        <v>6.8508374999999998E-6</v>
      </c>
      <c r="L3028">
        <v>6.6352825000000003E-6</v>
      </c>
      <c r="M3028">
        <v>7.3562224999999999E-6</v>
      </c>
      <c r="N3028">
        <v>6.3755575E-6</v>
      </c>
      <c r="O3028">
        <v>6.1925450000000002E-6</v>
      </c>
      <c r="P3028">
        <v>6.0740075000000003E-6</v>
      </c>
      <c r="Q3028">
        <v>5.9349474999999996E-6</v>
      </c>
      <c r="R3028">
        <v>5.9308500000000001E-6</v>
      </c>
      <c r="S3028">
        <v>5.2716624999999998E-6</v>
      </c>
      <c r="T3028">
        <v>4.6152700000000001E-6</v>
      </c>
      <c r="U3028">
        <v>4.8071525000000004E-6</v>
      </c>
      <c r="V3028">
        <v>5.82432E-6</v>
      </c>
      <c r="W3028">
        <v>6.2277175000000001E-6</v>
      </c>
      <c r="X3028">
        <v>6.5247249999999996E-6</v>
      </c>
      <c r="Y3028">
        <v>5.6980450000000001E-6</v>
      </c>
      <c r="Z3028">
        <v>5.4959924999999999E-6</v>
      </c>
      <c r="AA3028">
        <v>5.2915099999999999E-6</v>
      </c>
      <c r="AB3028">
        <v>6.0979349999999996E-6</v>
      </c>
      <c r="AC3028">
        <v>6.3500774999999997E-6</v>
      </c>
      <c r="AD3028">
        <v>6.2900775000000003E-6</v>
      </c>
      <c r="AE3028">
        <v>6.3644149999999998E-6</v>
      </c>
      <c r="AF3028">
        <v>6.7583225E-6</v>
      </c>
      <c r="AG3028">
        <v>6.6165549999999997E-6</v>
      </c>
      <c r="AH3028">
        <v>6.8578550000000003E-6</v>
      </c>
      <c r="AI3028">
        <v>5.1595149999999997E-6</v>
      </c>
      <c r="AJ3028">
        <v>5.2287724999999996E-6</v>
      </c>
      <c r="AK3028">
        <v>0</v>
      </c>
      <c r="AL3028">
        <v>0</v>
      </c>
    </row>
    <row r="3029" spans="1:38" x14ac:dyDescent="0.25">
      <c r="A3029" t="s">
        <v>811</v>
      </c>
      <c r="B3029">
        <v>1</v>
      </c>
      <c r="C3029" t="s">
        <v>812</v>
      </c>
      <c r="D3029" t="s">
        <v>571</v>
      </c>
      <c r="E3029">
        <v>57</v>
      </c>
      <c r="F3029">
        <v>0</v>
      </c>
      <c r="G3029">
        <v>0</v>
      </c>
      <c r="H3029">
        <v>0</v>
      </c>
      <c r="I3029">
        <v>0</v>
      </c>
      <c r="J3029">
        <v>0</v>
      </c>
      <c r="K3029">
        <v>0</v>
      </c>
      <c r="L3029">
        <v>0</v>
      </c>
      <c r="M3029">
        <v>0</v>
      </c>
      <c r="N3029">
        <v>1.8066E-7</v>
      </c>
      <c r="O3029">
        <v>2.1745E-7</v>
      </c>
      <c r="P3029">
        <v>0</v>
      </c>
      <c r="Q3029">
        <v>6.8225000000000004E-8</v>
      </c>
      <c r="R3029">
        <v>1.3180500000000001E-7</v>
      </c>
      <c r="S3029">
        <v>1.757625E-7</v>
      </c>
      <c r="T3029">
        <v>2.182075E-7</v>
      </c>
      <c r="U3029">
        <v>2.1163749999999999E-7</v>
      </c>
      <c r="V3029">
        <v>5.0635000000000003E-8</v>
      </c>
      <c r="W3029">
        <v>3.5829999999999997E-8</v>
      </c>
      <c r="X3029">
        <v>2.2257499999999999E-8</v>
      </c>
      <c r="Y3029">
        <v>2.133E-8</v>
      </c>
      <c r="Z3029">
        <v>2.04225E-8</v>
      </c>
      <c r="AA3029">
        <v>0</v>
      </c>
      <c r="AB3029">
        <v>0</v>
      </c>
      <c r="AC3029">
        <v>0</v>
      </c>
      <c r="AD3029">
        <v>0</v>
      </c>
      <c r="AE3029">
        <v>0</v>
      </c>
      <c r="AF3029">
        <v>0</v>
      </c>
      <c r="AG3029">
        <v>0</v>
      </c>
      <c r="AH3029">
        <v>0</v>
      </c>
      <c r="AI3029">
        <v>0</v>
      </c>
      <c r="AJ3029">
        <v>0</v>
      </c>
      <c r="AK3029">
        <v>0</v>
      </c>
      <c r="AL3029">
        <v>0</v>
      </c>
    </row>
    <row r="3030" spans="1:38" x14ac:dyDescent="0.25">
      <c r="A3030" t="s">
        <v>811</v>
      </c>
      <c r="B3030">
        <v>1</v>
      </c>
      <c r="C3030" t="s">
        <v>812</v>
      </c>
      <c r="D3030" t="s">
        <v>570</v>
      </c>
      <c r="E3030">
        <v>57</v>
      </c>
      <c r="F3030">
        <v>4.0472500000000002E-7</v>
      </c>
      <c r="G3030">
        <v>1.9401E-7</v>
      </c>
      <c r="H3030">
        <v>1.937375E-7</v>
      </c>
      <c r="I3030">
        <v>2.3818500000000001E-7</v>
      </c>
      <c r="J3030">
        <v>3.0562499999999999E-7</v>
      </c>
      <c r="K3030">
        <v>3.4254250000000001E-7</v>
      </c>
      <c r="L3030">
        <v>3.5812500000000001E-7</v>
      </c>
      <c r="M3030">
        <v>4.8426000000000002E-7</v>
      </c>
      <c r="N3030">
        <v>6.9764000000000005E-7</v>
      </c>
      <c r="O3030">
        <v>2.05985E-7</v>
      </c>
      <c r="P3030">
        <v>0</v>
      </c>
      <c r="Q3030">
        <v>0</v>
      </c>
      <c r="R3030">
        <v>0</v>
      </c>
      <c r="S3030">
        <v>0</v>
      </c>
      <c r="T3030">
        <v>0</v>
      </c>
      <c r="U3030">
        <v>0</v>
      </c>
      <c r="V3030">
        <v>0</v>
      </c>
      <c r="W3030">
        <v>0</v>
      </c>
      <c r="X3030">
        <v>0</v>
      </c>
      <c r="Y3030">
        <v>0</v>
      </c>
      <c r="Z3030">
        <v>0</v>
      </c>
      <c r="AA3030">
        <v>0</v>
      </c>
      <c r="AB3030">
        <v>0</v>
      </c>
      <c r="AC3030">
        <v>0</v>
      </c>
      <c r="AD3030">
        <v>0</v>
      </c>
      <c r="AE3030">
        <v>0</v>
      </c>
      <c r="AF3030">
        <v>0</v>
      </c>
      <c r="AG3030">
        <v>0</v>
      </c>
      <c r="AH3030">
        <v>0</v>
      </c>
      <c r="AI3030">
        <v>0</v>
      </c>
      <c r="AJ3030">
        <v>0</v>
      </c>
      <c r="AK3030">
        <v>0</v>
      </c>
      <c r="AL3030">
        <v>0</v>
      </c>
    </row>
    <row r="3031" spans="1:38" x14ac:dyDescent="0.25">
      <c r="A3031" t="s">
        <v>811</v>
      </c>
      <c r="B3031">
        <v>1</v>
      </c>
      <c r="C3031" t="s">
        <v>812</v>
      </c>
      <c r="D3031" t="s">
        <v>572</v>
      </c>
      <c r="E3031">
        <v>57</v>
      </c>
      <c r="F3031">
        <v>1.3490749999999999E-7</v>
      </c>
      <c r="G3031">
        <v>2.7715E-8</v>
      </c>
      <c r="H3031">
        <v>6.8637499999999995E-8</v>
      </c>
      <c r="I3031">
        <v>6.5632500000000002E-8</v>
      </c>
      <c r="J3031">
        <v>7.3164999999999994E-8</v>
      </c>
      <c r="K3031">
        <v>7.0125000000000001E-8</v>
      </c>
      <c r="L3031">
        <v>8.9532499999999998E-8</v>
      </c>
      <c r="M3031">
        <v>1.065975E-7</v>
      </c>
      <c r="N3031">
        <v>9.0987500000000007E-8</v>
      </c>
      <c r="O3031">
        <v>0</v>
      </c>
      <c r="P3031">
        <v>0</v>
      </c>
      <c r="Q3031">
        <v>0</v>
      </c>
      <c r="R3031">
        <v>0</v>
      </c>
      <c r="S3031">
        <v>1.9965E-8</v>
      </c>
      <c r="T3031">
        <v>4.3612500000000001E-8</v>
      </c>
      <c r="U3031">
        <v>4.5249999999999998E-8</v>
      </c>
      <c r="V3031">
        <v>1.16575E-8</v>
      </c>
      <c r="W3031">
        <v>1.11175E-8</v>
      </c>
      <c r="X3031">
        <v>1.0554999999999999E-8</v>
      </c>
      <c r="Y3031">
        <v>1.0115E-8</v>
      </c>
      <c r="Z3031">
        <v>9.6850000000000004E-9</v>
      </c>
      <c r="AA3031">
        <v>0</v>
      </c>
      <c r="AB3031">
        <v>0</v>
      </c>
      <c r="AC3031">
        <v>0</v>
      </c>
      <c r="AD3031">
        <v>0</v>
      </c>
      <c r="AE3031">
        <v>0</v>
      </c>
      <c r="AF3031">
        <v>0</v>
      </c>
      <c r="AG3031">
        <v>0</v>
      </c>
      <c r="AH3031">
        <v>0</v>
      </c>
      <c r="AI3031">
        <v>0</v>
      </c>
      <c r="AJ3031">
        <v>0</v>
      </c>
      <c r="AK3031">
        <v>0</v>
      </c>
      <c r="AL3031">
        <v>0</v>
      </c>
    </row>
    <row r="3032" spans="1:38" x14ac:dyDescent="0.25">
      <c r="A3032" t="s">
        <v>811</v>
      </c>
      <c r="B3032">
        <v>1</v>
      </c>
      <c r="C3032" t="s">
        <v>812</v>
      </c>
      <c r="D3032" t="s">
        <v>584</v>
      </c>
      <c r="E3032">
        <v>57</v>
      </c>
      <c r="F3032">
        <v>3.3727E-7</v>
      </c>
      <c r="G3032">
        <v>1.1086224999999999E-6</v>
      </c>
      <c r="H3032">
        <v>3.5924500000000001E-7</v>
      </c>
      <c r="I3032">
        <v>6.0790000000000004E-7</v>
      </c>
      <c r="J3032">
        <v>3.590625E-7</v>
      </c>
      <c r="K3032">
        <v>9.5150500000000005E-7</v>
      </c>
      <c r="L3032">
        <v>9.8773250000000003E-7</v>
      </c>
      <c r="M3032">
        <v>5.0493249999999997E-7</v>
      </c>
      <c r="N3032">
        <v>5.7151750000000001E-7</v>
      </c>
      <c r="O3032">
        <v>8.1885E-7</v>
      </c>
      <c r="P3032">
        <v>6.3279750000000004E-7</v>
      </c>
      <c r="Q3032">
        <v>6.6539499999999998E-7</v>
      </c>
      <c r="R3032">
        <v>7.0506500000000002E-7</v>
      </c>
      <c r="S3032">
        <v>4.6181500000000001E-7</v>
      </c>
      <c r="T3032">
        <v>2.7287500000000001E-7</v>
      </c>
      <c r="U3032">
        <v>2.8755E-7</v>
      </c>
      <c r="V3032">
        <v>4.8753749999999997E-7</v>
      </c>
      <c r="W3032">
        <v>4.8231749999999998E-7</v>
      </c>
      <c r="X3032">
        <v>4.7153500000000002E-7</v>
      </c>
      <c r="Y3032">
        <v>2.081675E-7</v>
      </c>
      <c r="Z3032">
        <v>1.8399250000000001E-7</v>
      </c>
      <c r="AA3032">
        <v>8.4622500000000002E-8</v>
      </c>
      <c r="AB3032">
        <v>0</v>
      </c>
      <c r="AC3032">
        <v>0</v>
      </c>
      <c r="AD3032">
        <v>0</v>
      </c>
      <c r="AE3032">
        <v>0</v>
      </c>
      <c r="AF3032">
        <v>0</v>
      </c>
      <c r="AG3032">
        <v>0</v>
      </c>
      <c r="AH3032">
        <v>0</v>
      </c>
      <c r="AI3032">
        <v>0</v>
      </c>
      <c r="AJ3032">
        <v>0</v>
      </c>
      <c r="AK3032">
        <v>0</v>
      </c>
      <c r="AL3032">
        <v>0</v>
      </c>
    </row>
    <row r="3033" spans="1:38" x14ac:dyDescent="0.25">
      <c r="A3033" t="s">
        <v>811</v>
      </c>
      <c r="B3033">
        <v>1</v>
      </c>
      <c r="C3033" t="s">
        <v>812</v>
      </c>
      <c r="D3033" t="s">
        <v>586</v>
      </c>
      <c r="E3033">
        <v>57</v>
      </c>
      <c r="F3033">
        <v>0</v>
      </c>
      <c r="G3033">
        <v>0</v>
      </c>
      <c r="H3033">
        <v>0</v>
      </c>
      <c r="I3033">
        <v>0</v>
      </c>
      <c r="J3033">
        <v>0</v>
      </c>
      <c r="K3033">
        <v>0</v>
      </c>
      <c r="L3033">
        <v>0</v>
      </c>
      <c r="M3033">
        <v>0</v>
      </c>
      <c r="N3033">
        <v>0</v>
      </c>
      <c r="O3033">
        <v>0</v>
      </c>
      <c r="P3033">
        <v>0</v>
      </c>
      <c r="Q3033">
        <v>0</v>
      </c>
      <c r="R3033">
        <v>0</v>
      </c>
      <c r="S3033">
        <v>0</v>
      </c>
      <c r="T3033">
        <v>0</v>
      </c>
      <c r="U3033">
        <v>0</v>
      </c>
      <c r="V3033">
        <v>0</v>
      </c>
      <c r="W3033">
        <v>0</v>
      </c>
      <c r="X3033">
        <v>0</v>
      </c>
      <c r="Y3033">
        <v>0</v>
      </c>
      <c r="Z3033">
        <v>0</v>
      </c>
      <c r="AA3033">
        <v>0</v>
      </c>
      <c r="AB3033">
        <v>0</v>
      </c>
      <c r="AC3033">
        <v>0</v>
      </c>
      <c r="AD3033">
        <v>0</v>
      </c>
      <c r="AE3033">
        <v>0</v>
      </c>
      <c r="AF3033">
        <v>0</v>
      </c>
      <c r="AG3033">
        <v>0</v>
      </c>
      <c r="AH3033">
        <v>0</v>
      </c>
      <c r="AI3033">
        <v>0</v>
      </c>
      <c r="AJ3033">
        <v>0</v>
      </c>
      <c r="AK3033">
        <v>0</v>
      </c>
      <c r="AL3033">
        <v>0</v>
      </c>
    </row>
    <row r="3034" spans="1:38" x14ac:dyDescent="0.25">
      <c r="A3034" t="s">
        <v>811</v>
      </c>
      <c r="B3034">
        <v>1</v>
      </c>
      <c r="C3034" t="s">
        <v>812</v>
      </c>
      <c r="D3034" t="s">
        <v>573</v>
      </c>
      <c r="E3034">
        <v>57</v>
      </c>
      <c r="F3034">
        <v>0</v>
      </c>
      <c r="G3034">
        <v>0</v>
      </c>
      <c r="H3034">
        <v>0</v>
      </c>
      <c r="I3034">
        <v>0</v>
      </c>
      <c r="J3034">
        <v>0</v>
      </c>
      <c r="K3034">
        <v>0</v>
      </c>
      <c r="L3034">
        <v>0</v>
      </c>
      <c r="M3034">
        <v>0</v>
      </c>
      <c r="N3034">
        <v>0</v>
      </c>
      <c r="O3034">
        <v>0</v>
      </c>
      <c r="P3034">
        <v>0</v>
      </c>
      <c r="Q3034">
        <v>0</v>
      </c>
      <c r="R3034">
        <v>0</v>
      </c>
      <c r="S3034">
        <v>0</v>
      </c>
      <c r="T3034">
        <v>0</v>
      </c>
      <c r="U3034">
        <v>0</v>
      </c>
      <c r="V3034">
        <v>0</v>
      </c>
      <c r="W3034">
        <v>0</v>
      </c>
      <c r="X3034">
        <v>0</v>
      </c>
      <c r="Y3034">
        <v>0</v>
      </c>
      <c r="Z3034">
        <v>0</v>
      </c>
      <c r="AA3034">
        <v>0</v>
      </c>
      <c r="AB3034">
        <v>0</v>
      </c>
      <c r="AC3034">
        <v>0</v>
      </c>
      <c r="AD3034">
        <v>0</v>
      </c>
      <c r="AE3034">
        <v>0</v>
      </c>
      <c r="AF3034">
        <v>0</v>
      </c>
      <c r="AG3034">
        <v>0</v>
      </c>
      <c r="AH3034">
        <v>0</v>
      </c>
      <c r="AI3034">
        <v>0</v>
      </c>
      <c r="AJ3034">
        <v>0</v>
      </c>
      <c r="AK3034">
        <v>0</v>
      </c>
      <c r="AL3034">
        <v>0</v>
      </c>
    </row>
    <row r="3035" spans="1:38" x14ac:dyDescent="0.25">
      <c r="A3035" t="s">
        <v>811</v>
      </c>
      <c r="B3035">
        <v>1</v>
      </c>
      <c r="C3035" t="s">
        <v>812</v>
      </c>
      <c r="D3035" t="s">
        <v>576</v>
      </c>
      <c r="E3035">
        <v>57</v>
      </c>
      <c r="F3035">
        <v>1.3490825E-6</v>
      </c>
      <c r="G3035">
        <v>1.1686724999999999E-6</v>
      </c>
      <c r="H3035">
        <v>1.364835E-6</v>
      </c>
      <c r="I3035">
        <v>1.2229E-6</v>
      </c>
      <c r="J3035">
        <v>1.2425050000000001E-6</v>
      </c>
      <c r="K3035">
        <v>1.2488499999999999E-6</v>
      </c>
      <c r="L3035">
        <v>1.8577799999999999E-6</v>
      </c>
      <c r="M3035">
        <v>8.6181750000000001E-7</v>
      </c>
      <c r="N3035">
        <v>7.9989999999999996E-7</v>
      </c>
      <c r="O3035">
        <v>1.2850474999999999E-6</v>
      </c>
      <c r="P3035">
        <v>8.5104249999999999E-7</v>
      </c>
      <c r="Q3035">
        <v>8.7273000000000001E-7</v>
      </c>
      <c r="R3035">
        <v>9.0670750000000003E-7</v>
      </c>
      <c r="S3035">
        <v>1.1295425E-6</v>
      </c>
      <c r="T3035">
        <v>1.3240775000000001E-6</v>
      </c>
      <c r="U3035">
        <v>1.10918E-6</v>
      </c>
      <c r="V3035">
        <v>1.242515E-6</v>
      </c>
      <c r="W3035">
        <v>1.2074475E-6</v>
      </c>
      <c r="X3035">
        <v>1.2070425000000001E-6</v>
      </c>
      <c r="Y3035">
        <v>1.1079725E-6</v>
      </c>
      <c r="Z3035">
        <v>1.0881725E-6</v>
      </c>
      <c r="AA3035">
        <v>1.1481125000000001E-6</v>
      </c>
      <c r="AB3035">
        <v>1.173405E-6</v>
      </c>
      <c r="AC3035">
        <v>1.1025774999999999E-6</v>
      </c>
      <c r="AD3035">
        <v>8.5776750000000002E-7</v>
      </c>
      <c r="AE3035">
        <v>8.5498499999999998E-7</v>
      </c>
      <c r="AF3035">
        <v>8.513075E-7</v>
      </c>
      <c r="AG3035">
        <v>8.5064500000000003E-7</v>
      </c>
      <c r="AH3035">
        <v>8.4843250000000005E-7</v>
      </c>
      <c r="AI3035">
        <v>8.4878999999999997E-7</v>
      </c>
      <c r="AJ3035">
        <v>8.4979000000000004E-7</v>
      </c>
      <c r="AK3035">
        <v>0</v>
      </c>
      <c r="AL3035">
        <v>0</v>
      </c>
    </row>
    <row r="3036" spans="1:38" x14ac:dyDescent="0.25">
      <c r="A3036" t="s">
        <v>811</v>
      </c>
      <c r="B3036">
        <v>1</v>
      </c>
      <c r="C3036" t="s">
        <v>812</v>
      </c>
      <c r="D3036" t="s">
        <v>578</v>
      </c>
      <c r="E3036">
        <v>57</v>
      </c>
      <c r="F3036">
        <v>7.0826900000000001E-6</v>
      </c>
      <c r="G3036">
        <v>5.5754475E-6</v>
      </c>
      <c r="H3036">
        <v>7.2777574999999996E-6</v>
      </c>
      <c r="I3036">
        <v>7.4057674999999997E-6</v>
      </c>
      <c r="J3036">
        <v>7.8814275000000007E-6</v>
      </c>
      <c r="K3036">
        <v>9.3009650000000005E-6</v>
      </c>
      <c r="L3036">
        <v>1.066221E-5</v>
      </c>
      <c r="M3036">
        <v>7.5716775E-6</v>
      </c>
      <c r="N3036">
        <v>7.0900124999999999E-6</v>
      </c>
      <c r="O3036">
        <v>7.4515275E-6</v>
      </c>
      <c r="P3036">
        <v>7.3310699999999996E-6</v>
      </c>
      <c r="Q3036">
        <v>5.0522874999999999E-6</v>
      </c>
      <c r="R3036">
        <v>3.241285E-6</v>
      </c>
      <c r="S3036">
        <v>4.1871174999999996E-6</v>
      </c>
      <c r="T3036">
        <v>5.8844300000000003E-6</v>
      </c>
      <c r="U3036">
        <v>7.0030925000000002E-6</v>
      </c>
      <c r="V3036">
        <v>8.5552925000000004E-6</v>
      </c>
      <c r="W3036">
        <v>8.4091374999999998E-6</v>
      </c>
      <c r="X3036">
        <v>8.3670525E-6</v>
      </c>
      <c r="Y3036">
        <v>9.4152400000000003E-6</v>
      </c>
      <c r="Z3036">
        <v>9.2217250000000002E-6</v>
      </c>
      <c r="AA3036">
        <v>9.7405224999999992E-6</v>
      </c>
      <c r="AB3036">
        <v>9.8703549999999998E-6</v>
      </c>
      <c r="AC3036">
        <v>1.0170697500000001E-5</v>
      </c>
      <c r="AD3036">
        <v>1.01459375E-5</v>
      </c>
      <c r="AE3036">
        <v>9.9222875000000007E-6</v>
      </c>
      <c r="AF3036">
        <v>1.0231627500000001E-5</v>
      </c>
      <c r="AG3036">
        <v>1.01859175E-5</v>
      </c>
      <c r="AH3036">
        <v>1.0125252499999999E-5</v>
      </c>
      <c r="AI3036">
        <v>9.5725975000000003E-6</v>
      </c>
      <c r="AJ3036">
        <v>9.0044199999999994E-6</v>
      </c>
      <c r="AK3036">
        <v>0</v>
      </c>
      <c r="AL3036">
        <v>0</v>
      </c>
    </row>
    <row r="3037" spans="1:38" x14ac:dyDescent="0.25">
      <c r="A3037" t="s">
        <v>811</v>
      </c>
      <c r="B3037">
        <v>1</v>
      </c>
      <c r="C3037" t="s">
        <v>812</v>
      </c>
      <c r="D3037" t="s">
        <v>580</v>
      </c>
      <c r="E3037">
        <v>57</v>
      </c>
      <c r="F3037">
        <v>0</v>
      </c>
      <c r="G3037">
        <v>0</v>
      </c>
      <c r="H3037">
        <v>0</v>
      </c>
      <c r="I3037">
        <v>0</v>
      </c>
      <c r="J3037">
        <v>0</v>
      </c>
      <c r="K3037">
        <v>0</v>
      </c>
      <c r="L3037">
        <v>0</v>
      </c>
      <c r="M3037">
        <v>0</v>
      </c>
      <c r="N3037">
        <v>0</v>
      </c>
      <c r="O3037">
        <v>0</v>
      </c>
      <c r="P3037">
        <v>0</v>
      </c>
      <c r="Q3037">
        <v>0</v>
      </c>
      <c r="R3037">
        <v>0</v>
      </c>
      <c r="S3037">
        <v>0</v>
      </c>
      <c r="T3037">
        <v>0</v>
      </c>
      <c r="U3037">
        <v>0</v>
      </c>
      <c r="V3037">
        <v>0</v>
      </c>
      <c r="W3037">
        <v>0</v>
      </c>
      <c r="X3037">
        <v>0</v>
      </c>
      <c r="Y3037">
        <v>0</v>
      </c>
      <c r="Z3037">
        <v>0</v>
      </c>
      <c r="AA3037">
        <v>0</v>
      </c>
      <c r="AB3037">
        <v>0</v>
      </c>
      <c r="AC3037">
        <v>0</v>
      </c>
      <c r="AD3037">
        <v>0</v>
      </c>
      <c r="AE3037">
        <v>0</v>
      </c>
      <c r="AF3037">
        <v>0</v>
      </c>
      <c r="AG3037">
        <v>0</v>
      </c>
      <c r="AH3037">
        <v>0</v>
      </c>
      <c r="AI3037">
        <v>0</v>
      </c>
      <c r="AJ3037">
        <v>0</v>
      </c>
      <c r="AK3037">
        <v>0</v>
      </c>
      <c r="AL3037">
        <v>0</v>
      </c>
    </row>
    <row r="3038" spans="1:38" x14ac:dyDescent="0.25">
      <c r="A3038" t="s">
        <v>811</v>
      </c>
      <c r="B3038">
        <v>1</v>
      </c>
      <c r="C3038" t="s">
        <v>812</v>
      </c>
      <c r="D3038" t="s">
        <v>574</v>
      </c>
      <c r="E3038">
        <v>57</v>
      </c>
      <c r="F3038">
        <v>0</v>
      </c>
      <c r="G3038">
        <v>0</v>
      </c>
      <c r="H3038">
        <v>0</v>
      </c>
      <c r="I3038">
        <v>0</v>
      </c>
      <c r="J3038">
        <v>0</v>
      </c>
      <c r="K3038">
        <v>0</v>
      </c>
      <c r="L3038">
        <v>0</v>
      </c>
      <c r="M3038">
        <v>0</v>
      </c>
      <c r="N3038">
        <v>0</v>
      </c>
      <c r="O3038">
        <v>0</v>
      </c>
      <c r="P3038">
        <v>0</v>
      </c>
      <c r="Q3038">
        <v>0</v>
      </c>
      <c r="R3038">
        <v>0</v>
      </c>
      <c r="S3038">
        <v>0</v>
      </c>
      <c r="T3038">
        <v>0</v>
      </c>
      <c r="U3038">
        <v>0</v>
      </c>
      <c r="V3038">
        <v>0</v>
      </c>
      <c r="W3038">
        <v>0</v>
      </c>
      <c r="X3038">
        <v>0</v>
      </c>
      <c r="Y3038">
        <v>0</v>
      </c>
      <c r="Z3038">
        <v>0</v>
      </c>
      <c r="AA3038">
        <v>0</v>
      </c>
      <c r="AB3038">
        <v>0</v>
      </c>
      <c r="AC3038">
        <v>0</v>
      </c>
      <c r="AD3038">
        <v>0</v>
      </c>
      <c r="AE3038">
        <v>0</v>
      </c>
      <c r="AF3038">
        <v>0</v>
      </c>
      <c r="AG3038">
        <v>0</v>
      </c>
      <c r="AH3038">
        <v>0</v>
      </c>
      <c r="AI3038">
        <v>0</v>
      </c>
      <c r="AJ3038">
        <v>0</v>
      </c>
      <c r="AK3038">
        <v>0</v>
      </c>
      <c r="AL3038">
        <v>0</v>
      </c>
    </row>
    <row r="3039" spans="1:38" x14ac:dyDescent="0.25">
      <c r="A3039" t="s">
        <v>811</v>
      </c>
      <c r="B3039">
        <v>1</v>
      </c>
      <c r="C3039" t="s">
        <v>812</v>
      </c>
      <c r="D3039" t="s">
        <v>582</v>
      </c>
      <c r="E3039">
        <v>57</v>
      </c>
      <c r="F3039">
        <v>1.85499E-5</v>
      </c>
      <c r="G3039">
        <v>1.3211085E-5</v>
      </c>
      <c r="H3039">
        <v>1.7879222500000001E-5</v>
      </c>
      <c r="I3039">
        <v>2.0007485E-5</v>
      </c>
      <c r="J3039">
        <v>2.2347689999999999E-5</v>
      </c>
      <c r="K3039">
        <v>2.0623877499999999E-5</v>
      </c>
      <c r="L3039">
        <v>2.1328400000000001E-5</v>
      </c>
      <c r="M3039">
        <v>1.7728804999999999E-5</v>
      </c>
      <c r="N3039">
        <v>1.50980925E-5</v>
      </c>
      <c r="O3039">
        <v>1.6185917500000002E-5</v>
      </c>
      <c r="P3039">
        <v>1.7493319999999999E-5</v>
      </c>
      <c r="Q3039">
        <v>1.74248025E-5</v>
      </c>
      <c r="R3039">
        <v>1.7026270000000001E-5</v>
      </c>
      <c r="S3039">
        <v>2.1766987499999999E-5</v>
      </c>
      <c r="T3039">
        <v>2.65406225E-5</v>
      </c>
      <c r="U3039">
        <v>2.21907825E-5</v>
      </c>
      <c r="V3039">
        <v>1.921367E-5</v>
      </c>
      <c r="W3039">
        <v>1.8364727499999999E-5</v>
      </c>
      <c r="X3039">
        <v>1.7814445E-5</v>
      </c>
      <c r="Y3039">
        <v>1.6444305000000001E-5</v>
      </c>
      <c r="Z3039">
        <v>1.6146590000000002E-5</v>
      </c>
      <c r="AA3039">
        <v>1.820612E-5</v>
      </c>
      <c r="AB3039">
        <v>1.8350845E-5</v>
      </c>
      <c r="AC3039">
        <v>1.8213880000000001E-5</v>
      </c>
      <c r="AD3039">
        <v>1.8437082499999999E-5</v>
      </c>
      <c r="AE3039">
        <v>1.8844942499999999E-5</v>
      </c>
      <c r="AF3039">
        <v>1.8731395000000001E-5</v>
      </c>
      <c r="AG3039">
        <v>1.9184202499999999E-5</v>
      </c>
      <c r="AH3039">
        <v>1.8817850000000001E-5</v>
      </c>
      <c r="AI3039">
        <v>1.9060547500000002E-5</v>
      </c>
      <c r="AJ3039">
        <v>1.8919034999999999E-5</v>
      </c>
      <c r="AK3039">
        <v>0</v>
      </c>
      <c r="AL3039">
        <v>0</v>
      </c>
    </row>
    <row r="3040" spans="1:38" x14ac:dyDescent="0.25">
      <c r="A3040" t="s">
        <v>811</v>
      </c>
      <c r="B3040">
        <v>1</v>
      </c>
      <c r="C3040" t="s">
        <v>812</v>
      </c>
      <c r="D3040" t="s">
        <v>587</v>
      </c>
      <c r="E3040">
        <v>57</v>
      </c>
      <c r="F3040">
        <v>7.8696550000000005E-6</v>
      </c>
      <c r="G3040">
        <v>5.8017925000000004E-6</v>
      </c>
      <c r="H3040">
        <v>4.5389974999999999E-6</v>
      </c>
      <c r="I3040">
        <v>4.6236875000000003E-6</v>
      </c>
      <c r="J3040">
        <v>4.1755824999999999E-6</v>
      </c>
      <c r="K3040">
        <v>4.6250775000000001E-6</v>
      </c>
      <c r="L3040">
        <v>1.1389400000000001E-6</v>
      </c>
      <c r="M3040">
        <v>6.329725E-7</v>
      </c>
      <c r="N3040">
        <v>0</v>
      </c>
      <c r="O3040">
        <v>2.7328999999999998E-7</v>
      </c>
      <c r="P3040">
        <v>0</v>
      </c>
      <c r="Q3040">
        <v>0</v>
      </c>
      <c r="R3040">
        <v>0</v>
      </c>
      <c r="S3040">
        <v>0</v>
      </c>
      <c r="T3040">
        <v>0</v>
      </c>
      <c r="U3040">
        <v>0</v>
      </c>
      <c r="V3040">
        <v>0</v>
      </c>
      <c r="W3040">
        <v>0</v>
      </c>
      <c r="X3040">
        <v>0</v>
      </c>
      <c r="Y3040">
        <v>0</v>
      </c>
      <c r="Z3040">
        <v>0</v>
      </c>
      <c r="AA3040">
        <v>0</v>
      </c>
      <c r="AB3040">
        <v>3.0100000000000002E-9</v>
      </c>
      <c r="AC3040">
        <v>4.1024999999999998E-9</v>
      </c>
      <c r="AD3040">
        <v>4.6000000000000001E-10</v>
      </c>
      <c r="AE3040">
        <v>0</v>
      </c>
      <c r="AF3040">
        <v>0</v>
      </c>
      <c r="AG3040">
        <v>2.204475E-7</v>
      </c>
      <c r="AH3040">
        <v>0</v>
      </c>
      <c r="AI3040">
        <v>0</v>
      </c>
      <c r="AJ3040">
        <v>0</v>
      </c>
      <c r="AK3040">
        <v>0</v>
      </c>
      <c r="AL3040">
        <v>0</v>
      </c>
    </row>
    <row r="3041" spans="1:38" x14ac:dyDescent="0.25">
      <c r="A3041" t="s">
        <v>811</v>
      </c>
      <c r="B3041">
        <v>1</v>
      </c>
      <c r="C3041" t="s">
        <v>812</v>
      </c>
      <c r="D3041" t="s">
        <v>588</v>
      </c>
      <c r="E3041">
        <v>57</v>
      </c>
      <c r="F3041">
        <v>2.6307125000000001E-6</v>
      </c>
      <c r="G3041">
        <v>1.3857775E-6</v>
      </c>
      <c r="H3041">
        <v>1.1070724999999999E-6</v>
      </c>
      <c r="I3041">
        <v>1.2791375E-6</v>
      </c>
      <c r="J3041">
        <v>1.1576724999999999E-6</v>
      </c>
      <c r="K3041">
        <v>1.1893825E-6</v>
      </c>
      <c r="L3041">
        <v>1.2434924999999999E-6</v>
      </c>
      <c r="M3041">
        <v>1.2824650000000001E-6</v>
      </c>
      <c r="N3041">
        <v>1.6111600000000001E-6</v>
      </c>
      <c r="O3041">
        <v>1.6126774999999999E-6</v>
      </c>
      <c r="P3041">
        <v>1.7751125E-6</v>
      </c>
      <c r="Q3041">
        <v>8.8676749999999998E-7</v>
      </c>
      <c r="R3041">
        <v>0</v>
      </c>
      <c r="S3041">
        <v>7.5975249999999997E-7</v>
      </c>
      <c r="T3041">
        <v>1.58021E-6</v>
      </c>
      <c r="U3041">
        <v>1.516345E-6</v>
      </c>
      <c r="V3041">
        <v>7.2470249999999999E-7</v>
      </c>
      <c r="W3041">
        <v>5.5188750000000004E-7</v>
      </c>
      <c r="X3041">
        <v>3.35515E-7</v>
      </c>
      <c r="Y3041">
        <v>1.116375E-6</v>
      </c>
      <c r="Z3041">
        <v>1.1211574999999999E-6</v>
      </c>
      <c r="AA3041">
        <v>1.2601100000000001E-6</v>
      </c>
      <c r="AB3041">
        <v>1.6175899999999999E-6</v>
      </c>
      <c r="AC3041">
        <v>1.5491424999999999E-6</v>
      </c>
      <c r="AD3041">
        <v>1.5633724999999999E-6</v>
      </c>
      <c r="AE3041">
        <v>1.74275E-6</v>
      </c>
      <c r="AF3041">
        <v>1.794565E-6</v>
      </c>
      <c r="AG3041">
        <v>1.7237775E-6</v>
      </c>
      <c r="AH3041">
        <v>1.586975E-6</v>
      </c>
      <c r="AI3041">
        <v>1.5367125000000001E-6</v>
      </c>
      <c r="AJ3041">
        <v>1.6679125E-6</v>
      </c>
      <c r="AK3041">
        <v>0</v>
      </c>
      <c r="AL3041">
        <v>0</v>
      </c>
    </row>
    <row r="3042" spans="1:38" x14ac:dyDescent="0.25">
      <c r="A3042" t="s">
        <v>811</v>
      </c>
      <c r="B3042">
        <v>1</v>
      </c>
      <c r="C3042" t="s">
        <v>812</v>
      </c>
      <c r="D3042" t="s">
        <v>589</v>
      </c>
      <c r="E3042">
        <v>57</v>
      </c>
      <c r="F3042">
        <v>1.2366599999999999E-6</v>
      </c>
      <c r="G3042">
        <v>9.1461250000000002E-7</v>
      </c>
      <c r="H3042">
        <v>9.2717249999999997E-7</v>
      </c>
      <c r="I3042">
        <v>8.2120749999999996E-7</v>
      </c>
      <c r="J3042">
        <v>9.0437249999999995E-7</v>
      </c>
      <c r="K3042">
        <v>9.8109750000000005E-7</v>
      </c>
      <c r="L3042">
        <v>1.9828249999999999E-6</v>
      </c>
      <c r="M3042">
        <v>1.37747E-6</v>
      </c>
      <c r="N3042">
        <v>2.0497399999999999E-6</v>
      </c>
      <c r="O3042">
        <v>2.2093000000000002E-6</v>
      </c>
      <c r="P3042">
        <v>1.0649749999999999E-6</v>
      </c>
      <c r="Q3042">
        <v>9.882724999999999E-7</v>
      </c>
      <c r="R3042">
        <v>9.3949999999999996E-7</v>
      </c>
      <c r="S3042">
        <v>8.3518499999999997E-7</v>
      </c>
      <c r="T3042">
        <v>7.1851499999999997E-7</v>
      </c>
      <c r="U3042">
        <v>6.8850250000000002E-7</v>
      </c>
      <c r="V3042">
        <v>8.9009999999999996E-7</v>
      </c>
      <c r="W3042">
        <v>8.7936749999999995E-7</v>
      </c>
      <c r="X3042">
        <v>8.7125999999999998E-7</v>
      </c>
      <c r="Y3042">
        <v>8.3579750000000004E-7</v>
      </c>
      <c r="Z3042">
        <v>8.2755499999999995E-7</v>
      </c>
      <c r="AA3042">
        <v>8.75645E-7</v>
      </c>
      <c r="AB3042">
        <v>8.8070999999999995E-7</v>
      </c>
      <c r="AC3042">
        <v>8.8936250000000003E-7</v>
      </c>
      <c r="AD3042">
        <v>8.8464500000000004E-7</v>
      </c>
      <c r="AE3042">
        <v>8.7961250000000004E-7</v>
      </c>
      <c r="AF3042">
        <v>8.4901999999999996E-7</v>
      </c>
      <c r="AG3042">
        <v>8.4763750000000002E-7</v>
      </c>
      <c r="AH3042">
        <v>8.4829999999999999E-7</v>
      </c>
      <c r="AI3042">
        <v>8.6130999999999997E-7</v>
      </c>
      <c r="AJ3042">
        <v>8.384925E-7</v>
      </c>
      <c r="AK3042">
        <v>0</v>
      </c>
      <c r="AL3042">
        <v>0</v>
      </c>
    </row>
    <row r="3043" spans="1:38" x14ac:dyDescent="0.25">
      <c r="A3043" t="s">
        <v>811</v>
      </c>
      <c r="B3043">
        <v>1</v>
      </c>
      <c r="C3043" t="s">
        <v>812</v>
      </c>
      <c r="D3043" t="s">
        <v>590</v>
      </c>
      <c r="E3043">
        <v>57</v>
      </c>
      <c r="F3043">
        <v>3.3614675000000002E-6</v>
      </c>
      <c r="G3043">
        <v>1.0970745E-5</v>
      </c>
      <c r="H3043">
        <v>1.2432425E-5</v>
      </c>
      <c r="I3043">
        <v>5.8663924999999998E-6</v>
      </c>
      <c r="J3043">
        <v>8.3583875000000003E-6</v>
      </c>
      <c r="K3043">
        <v>7.2790150000000003E-6</v>
      </c>
      <c r="L3043">
        <v>6.6676125000000004E-6</v>
      </c>
      <c r="M3043">
        <v>1.0169440000000001E-5</v>
      </c>
      <c r="N3043">
        <v>9.1988375E-6</v>
      </c>
      <c r="O3043">
        <v>7.5789024999999997E-6</v>
      </c>
      <c r="P3043">
        <v>9.2594600000000006E-6</v>
      </c>
      <c r="Q3043">
        <v>8.0769874999999999E-6</v>
      </c>
      <c r="R3043">
        <v>7.2133424999999996E-6</v>
      </c>
      <c r="S3043">
        <v>7.4132374999999997E-6</v>
      </c>
      <c r="T3043">
        <v>7.5473974999999998E-6</v>
      </c>
      <c r="U3043">
        <v>9.9557174999999998E-6</v>
      </c>
      <c r="V3043">
        <v>1.220671E-5</v>
      </c>
      <c r="W3043">
        <v>1.2055344999999999E-5</v>
      </c>
      <c r="X3043">
        <v>1.222657E-5</v>
      </c>
      <c r="Y3043">
        <v>1.4158027499999999E-5</v>
      </c>
      <c r="Z3043">
        <v>1.3918624999999999E-5</v>
      </c>
      <c r="AA3043">
        <v>1.34169675E-5</v>
      </c>
      <c r="AB3043">
        <v>1.3101587499999999E-5</v>
      </c>
      <c r="AC3043">
        <v>1.3414442499999999E-5</v>
      </c>
      <c r="AD3043">
        <v>1.37696625E-5</v>
      </c>
      <c r="AE3043">
        <v>1.39571175E-5</v>
      </c>
      <c r="AF3043">
        <v>1.3993477499999999E-5</v>
      </c>
      <c r="AG3043">
        <v>1.4191950000000001E-5</v>
      </c>
      <c r="AH3043">
        <v>1.3763145E-5</v>
      </c>
      <c r="AI3043">
        <v>1.386427E-5</v>
      </c>
      <c r="AJ3043">
        <v>1.3800499999999999E-5</v>
      </c>
      <c r="AK3043">
        <v>0</v>
      </c>
      <c r="AL3043">
        <v>0</v>
      </c>
    </row>
    <row r="3044" spans="1:38" x14ac:dyDescent="0.25">
      <c r="A3044" t="s">
        <v>811</v>
      </c>
      <c r="B3044">
        <v>1</v>
      </c>
      <c r="C3044" t="s">
        <v>812</v>
      </c>
      <c r="D3044" t="s">
        <v>592</v>
      </c>
      <c r="E3044">
        <v>57</v>
      </c>
      <c r="F3044">
        <v>0</v>
      </c>
      <c r="G3044">
        <v>0</v>
      </c>
      <c r="H3044">
        <v>0</v>
      </c>
      <c r="I3044">
        <v>0</v>
      </c>
      <c r="J3044">
        <v>0</v>
      </c>
      <c r="K3044">
        <v>0</v>
      </c>
      <c r="L3044">
        <v>0</v>
      </c>
      <c r="M3044">
        <v>0</v>
      </c>
      <c r="N3044">
        <v>0</v>
      </c>
      <c r="O3044">
        <v>0</v>
      </c>
      <c r="P3044">
        <v>0</v>
      </c>
      <c r="Q3044">
        <v>0</v>
      </c>
      <c r="R3044">
        <v>0</v>
      </c>
      <c r="S3044">
        <v>6.0399999999999998E-9</v>
      </c>
      <c r="T3044">
        <v>1.2040000000000001E-8</v>
      </c>
      <c r="U3044">
        <v>1.16E-8</v>
      </c>
      <c r="V3044">
        <v>2.7550000000000001E-9</v>
      </c>
      <c r="W3044">
        <v>2.2925000000000001E-9</v>
      </c>
      <c r="X3044">
        <v>1.8624999999999999E-9</v>
      </c>
      <c r="Y3044">
        <v>1.7849999999999999E-9</v>
      </c>
      <c r="Z3044">
        <v>1.7074999999999999E-9</v>
      </c>
      <c r="AA3044">
        <v>0</v>
      </c>
      <c r="AB3044">
        <v>0</v>
      </c>
      <c r="AC3044">
        <v>0</v>
      </c>
      <c r="AD3044">
        <v>0</v>
      </c>
      <c r="AE3044">
        <v>0</v>
      </c>
      <c r="AF3044">
        <v>0</v>
      </c>
      <c r="AG3044">
        <v>0</v>
      </c>
      <c r="AH3044">
        <v>0</v>
      </c>
      <c r="AI3044">
        <v>0</v>
      </c>
      <c r="AJ3044">
        <v>0</v>
      </c>
      <c r="AK3044">
        <v>0</v>
      </c>
      <c r="AL3044">
        <v>0</v>
      </c>
    </row>
    <row r="3045" spans="1:38" x14ac:dyDescent="0.25">
      <c r="A3045" t="s">
        <v>811</v>
      </c>
      <c r="B3045">
        <v>1</v>
      </c>
      <c r="C3045" t="s">
        <v>812</v>
      </c>
      <c r="D3045" t="s">
        <v>594</v>
      </c>
      <c r="E3045">
        <v>57</v>
      </c>
      <c r="F3045">
        <v>8.4317750000000005E-7</v>
      </c>
      <c r="G3045">
        <v>1.2933925000000001E-6</v>
      </c>
      <c r="H3045">
        <v>1.1532E-6</v>
      </c>
      <c r="I3045">
        <v>1.257085E-6</v>
      </c>
      <c r="J3045">
        <v>1.180825E-6</v>
      </c>
      <c r="K3045">
        <v>9.9379999999999991E-7</v>
      </c>
      <c r="L3045">
        <v>7.8558999999999998E-7</v>
      </c>
      <c r="M3045">
        <v>1.2867225E-6</v>
      </c>
      <c r="N3045">
        <v>9.0988499999999997E-7</v>
      </c>
      <c r="O3045">
        <v>8.5606E-7</v>
      </c>
      <c r="P3045">
        <v>1.2608125000000001E-6</v>
      </c>
      <c r="Q3045">
        <v>1.6916725E-6</v>
      </c>
      <c r="R3045">
        <v>1.7962775E-6</v>
      </c>
      <c r="S3045">
        <v>1.37734E-6</v>
      </c>
      <c r="T3045">
        <v>8.1877000000000002E-7</v>
      </c>
      <c r="U3045">
        <v>9.2562500000000003E-7</v>
      </c>
      <c r="V3045">
        <v>1.1247025E-6</v>
      </c>
      <c r="W3045">
        <v>1.0797325E-6</v>
      </c>
      <c r="X3045">
        <v>1.0348575E-6</v>
      </c>
      <c r="Y3045">
        <v>4.7397E-7</v>
      </c>
      <c r="Z3045">
        <v>2.7088499999999998E-7</v>
      </c>
      <c r="AA3045">
        <v>0</v>
      </c>
      <c r="AB3045">
        <v>0</v>
      </c>
      <c r="AC3045">
        <v>0</v>
      </c>
      <c r="AD3045">
        <v>0</v>
      </c>
      <c r="AE3045">
        <v>0</v>
      </c>
      <c r="AF3045">
        <v>0</v>
      </c>
      <c r="AG3045">
        <v>0</v>
      </c>
      <c r="AH3045">
        <v>0</v>
      </c>
      <c r="AI3045">
        <v>0</v>
      </c>
      <c r="AJ3045">
        <v>0</v>
      </c>
      <c r="AK3045">
        <v>0</v>
      </c>
      <c r="AL3045">
        <v>0</v>
      </c>
    </row>
    <row r="3046" spans="1:38" x14ac:dyDescent="0.25">
      <c r="A3046" t="s">
        <v>811</v>
      </c>
      <c r="B3046">
        <v>1</v>
      </c>
      <c r="C3046" t="s">
        <v>812</v>
      </c>
      <c r="D3046" t="s">
        <v>596</v>
      </c>
      <c r="E3046">
        <v>57</v>
      </c>
      <c r="F3046">
        <v>0</v>
      </c>
      <c r="G3046">
        <v>0</v>
      </c>
      <c r="H3046">
        <v>0</v>
      </c>
      <c r="I3046">
        <v>1.114175E-7</v>
      </c>
      <c r="J3046">
        <v>0</v>
      </c>
      <c r="K3046">
        <v>0</v>
      </c>
      <c r="L3046">
        <v>0</v>
      </c>
      <c r="M3046">
        <v>0</v>
      </c>
      <c r="N3046">
        <v>0</v>
      </c>
      <c r="O3046">
        <v>0</v>
      </c>
      <c r="P3046">
        <v>0</v>
      </c>
      <c r="Q3046">
        <v>0</v>
      </c>
      <c r="R3046">
        <v>0</v>
      </c>
      <c r="S3046">
        <v>0</v>
      </c>
      <c r="T3046">
        <v>0</v>
      </c>
      <c r="U3046">
        <v>0</v>
      </c>
      <c r="V3046">
        <v>0</v>
      </c>
      <c r="W3046">
        <v>0</v>
      </c>
      <c r="X3046">
        <v>0</v>
      </c>
      <c r="Y3046">
        <v>0</v>
      </c>
      <c r="Z3046">
        <v>0</v>
      </c>
      <c r="AA3046">
        <v>0</v>
      </c>
      <c r="AB3046">
        <v>0</v>
      </c>
      <c r="AC3046">
        <v>0</v>
      </c>
      <c r="AD3046">
        <v>0</v>
      </c>
      <c r="AE3046">
        <v>0</v>
      </c>
      <c r="AF3046">
        <v>0</v>
      </c>
      <c r="AG3046">
        <v>0</v>
      </c>
      <c r="AH3046">
        <v>0</v>
      </c>
      <c r="AI3046">
        <v>0</v>
      </c>
      <c r="AJ3046">
        <v>0</v>
      </c>
      <c r="AK3046">
        <v>0</v>
      </c>
      <c r="AL3046">
        <v>0</v>
      </c>
    </row>
    <row r="3047" spans="1:38" x14ac:dyDescent="0.25">
      <c r="A3047" t="s">
        <v>811</v>
      </c>
      <c r="B3047">
        <v>1</v>
      </c>
      <c r="C3047" t="s">
        <v>812</v>
      </c>
      <c r="D3047" t="s">
        <v>597</v>
      </c>
      <c r="E3047">
        <v>57</v>
      </c>
      <c r="F3047">
        <v>1.8212625E-6</v>
      </c>
      <c r="G3047">
        <v>2.0786674999999999E-6</v>
      </c>
      <c r="H3047">
        <v>2.1403399999999999E-6</v>
      </c>
      <c r="I3047">
        <v>1.9407625E-6</v>
      </c>
      <c r="J3047">
        <v>1.9448875000000002E-6</v>
      </c>
      <c r="K3047">
        <v>1.9981599999999999E-6</v>
      </c>
      <c r="L3047">
        <v>4.5347749999999999E-7</v>
      </c>
      <c r="M3047">
        <v>1.9485274999999999E-6</v>
      </c>
      <c r="N3047">
        <v>4.323545E-6</v>
      </c>
      <c r="O3047">
        <v>4.1911425E-6</v>
      </c>
      <c r="P3047">
        <v>2.6811850000000001E-6</v>
      </c>
      <c r="Q3047">
        <v>2.0966725E-6</v>
      </c>
      <c r="R3047">
        <v>7.9161750000000003E-7</v>
      </c>
      <c r="S3047">
        <v>4.4215750000000002E-7</v>
      </c>
      <c r="T3047">
        <v>0</v>
      </c>
      <c r="U3047">
        <v>0</v>
      </c>
      <c r="V3047">
        <v>2.0644750000000001E-7</v>
      </c>
      <c r="W3047">
        <v>2.019375E-7</v>
      </c>
      <c r="X3047">
        <v>2.0211249999999999E-7</v>
      </c>
      <c r="Y3047">
        <v>0</v>
      </c>
      <c r="Z3047">
        <v>0</v>
      </c>
      <c r="AA3047">
        <v>1.875E-10</v>
      </c>
      <c r="AB3047">
        <v>0</v>
      </c>
      <c r="AC3047">
        <v>0</v>
      </c>
      <c r="AD3047">
        <v>0</v>
      </c>
      <c r="AE3047">
        <v>0</v>
      </c>
      <c r="AF3047">
        <v>0</v>
      </c>
      <c r="AG3047">
        <v>0</v>
      </c>
      <c r="AH3047">
        <v>0</v>
      </c>
      <c r="AI3047">
        <v>0</v>
      </c>
      <c r="AJ3047">
        <v>0</v>
      </c>
      <c r="AK3047">
        <v>0</v>
      </c>
      <c r="AL3047">
        <v>0</v>
      </c>
    </row>
    <row r="3048" spans="1:38" x14ac:dyDescent="0.25">
      <c r="A3048" t="s">
        <v>811</v>
      </c>
      <c r="B3048">
        <v>1</v>
      </c>
      <c r="C3048" t="s">
        <v>812</v>
      </c>
      <c r="D3048" t="s">
        <v>598</v>
      </c>
      <c r="E3048">
        <v>57</v>
      </c>
      <c r="F3048">
        <v>1.0118125E-6</v>
      </c>
      <c r="G3048">
        <v>8.3146749999999995E-7</v>
      </c>
      <c r="H3048">
        <v>6.6742749999999997E-7</v>
      </c>
      <c r="I3048">
        <v>1.0808274999999999E-6</v>
      </c>
      <c r="J3048">
        <v>1.158875E-6</v>
      </c>
      <c r="K3048">
        <v>1.0484624999999999E-6</v>
      </c>
      <c r="L3048">
        <v>1.0872599999999999E-6</v>
      </c>
      <c r="M3048">
        <v>1.1151299999999999E-6</v>
      </c>
      <c r="N3048">
        <v>7.6694749999999995E-7</v>
      </c>
      <c r="O3048">
        <v>7.7387999999999999E-7</v>
      </c>
      <c r="P3048">
        <v>1.0497625E-6</v>
      </c>
      <c r="Q3048">
        <v>4.8265750000000005E-7</v>
      </c>
      <c r="R3048">
        <v>0</v>
      </c>
      <c r="S3048">
        <v>8.8502499999999995E-8</v>
      </c>
      <c r="T3048">
        <v>1.7115250000000001E-7</v>
      </c>
      <c r="U3048">
        <v>1.508125E-7</v>
      </c>
      <c r="V3048">
        <v>3.1802500000000003E-8</v>
      </c>
      <c r="W3048">
        <v>2.92525E-8</v>
      </c>
      <c r="X3048">
        <v>2.67575E-8</v>
      </c>
      <c r="Y3048">
        <v>2.5644999999999999E-8</v>
      </c>
      <c r="Z3048">
        <v>2.4552500000000001E-8</v>
      </c>
      <c r="AA3048">
        <v>5.6500000000000001E-10</v>
      </c>
      <c r="AB3048">
        <v>0</v>
      </c>
      <c r="AC3048">
        <v>1.1575E-9</v>
      </c>
      <c r="AD3048">
        <v>0</v>
      </c>
      <c r="AE3048">
        <v>1.7825E-9</v>
      </c>
      <c r="AF3048">
        <v>0</v>
      </c>
      <c r="AG3048">
        <v>0</v>
      </c>
      <c r="AH3048">
        <v>0</v>
      </c>
      <c r="AI3048">
        <v>0</v>
      </c>
      <c r="AJ3048">
        <v>0</v>
      </c>
      <c r="AK3048">
        <v>0</v>
      </c>
      <c r="AL3048">
        <v>0</v>
      </c>
    </row>
    <row r="3049" spans="1:38" x14ac:dyDescent="0.25">
      <c r="A3049" t="s">
        <v>811</v>
      </c>
      <c r="B3049">
        <v>1</v>
      </c>
      <c r="C3049" t="s">
        <v>812</v>
      </c>
      <c r="D3049" t="s">
        <v>599</v>
      </c>
      <c r="E3049">
        <v>57</v>
      </c>
      <c r="F3049">
        <v>7.4199500000000002E-7</v>
      </c>
      <c r="G3049">
        <v>5.5431249999999995E-7</v>
      </c>
      <c r="H3049">
        <v>4.8434500000000004E-7</v>
      </c>
      <c r="I3049">
        <v>6.0114999999999995E-7</v>
      </c>
      <c r="J3049">
        <v>6.4829499999999997E-7</v>
      </c>
      <c r="K3049">
        <v>9.7443750000000002E-7</v>
      </c>
      <c r="L3049">
        <v>1.1921624999999999E-6</v>
      </c>
      <c r="M3049">
        <v>1.5430625E-6</v>
      </c>
      <c r="N3049">
        <v>4.7585000000000002E-7</v>
      </c>
      <c r="O3049">
        <v>4.2980499999999998E-7</v>
      </c>
      <c r="P3049">
        <v>5.7021999999999998E-7</v>
      </c>
      <c r="Q3049">
        <v>5.2024499999999998E-7</v>
      </c>
      <c r="R3049">
        <v>4.8650999999999998E-7</v>
      </c>
      <c r="S3049">
        <v>4.6924749999999998E-7</v>
      </c>
      <c r="T3049">
        <v>4.475825E-7</v>
      </c>
      <c r="U3049">
        <v>4.8125000000000005E-7</v>
      </c>
      <c r="V3049">
        <v>6.3756500000000003E-7</v>
      </c>
      <c r="W3049">
        <v>6.1318999999999995E-7</v>
      </c>
      <c r="X3049">
        <v>6.0670750000000005E-7</v>
      </c>
      <c r="Y3049">
        <v>5.2954249999999998E-7</v>
      </c>
      <c r="Z3049">
        <v>5.3422249999999999E-7</v>
      </c>
      <c r="AA3049">
        <v>4.3179500000000001E-7</v>
      </c>
      <c r="AB3049">
        <v>4.6657999999999999E-7</v>
      </c>
      <c r="AC3049">
        <v>4.3027499999999998E-7</v>
      </c>
      <c r="AD3049">
        <v>3.9722499999999999E-7</v>
      </c>
      <c r="AE3049">
        <v>3.0339750000000001E-7</v>
      </c>
      <c r="AF3049">
        <v>4.0345500000000001E-7</v>
      </c>
      <c r="AG3049">
        <v>1.788675E-7</v>
      </c>
      <c r="AH3049">
        <v>0</v>
      </c>
      <c r="AI3049">
        <v>0</v>
      </c>
      <c r="AJ3049">
        <v>0</v>
      </c>
      <c r="AK3049">
        <v>0</v>
      </c>
      <c r="AL3049">
        <v>0</v>
      </c>
    </row>
    <row r="3050" spans="1:38" x14ac:dyDescent="0.25">
      <c r="A3050" t="s">
        <v>811</v>
      </c>
      <c r="B3050">
        <v>1</v>
      </c>
      <c r="C3050" t="s">
        <v>812</v>
      </c>
      <c r="D3050" t="s">
        <v>601</v>
      </c>
      <c r="E3050">
        <v>57</v>
      </c>
      <c r="F3050">
        <v>5.0590649999999996E-6</v>
      </c>
      <c r="G3050">
        <v>4.1573349999999999E-6</v>
      </c>
      <c r="H3050">
        <v>6.3103125000000004E-6</v>
      </c>
      <c r="I3050">
        <v>6.0340025000000003E-6</v>
      </c>
      <c r="J3050">
        <v>6.6681874999999999E-6</v>
      </c>
      <c r="K3050">
        <v>7.4057549999999997E-6</v>
      </c>
      <c r="L3050">
        <v>7.7435825000000003E-6</v>
      </c>
      <c r="M3050">
        <v>8.3103774999999994E-6</v>
      </c>
      <c r="N3050">
        <v>8.1807850000000003E-6</v>
      </c>
      <c r="O3050">
        <v>3.3310774999999999E-6</v>
      </c>
      <c r="P3050">
        <v>4.4974999999999997E-6</v>
      </c>
      <c r="Q3050">
        <v>6.6466050000000004E-6</v>
      </c>
      <c r="R3050">
        <v>8.6527700000000008E-6</v>
      </c>
      <c r="S3050">
        <v>7.1901275000000002E-6</v>
      </c>
      <c r="T3050">
        <v>5.6334000000000001E-6</v>
      </c>
      <c r="U3050">
        <v>5.9637299999999997E-6</v>
      </c>
      <c r="V3050">
        <v>1.02847275E-5</v>
      </c>
      <c r="W3050">
        <v>1.021012E-5</v>
      </c>
      <c r="X3050">
        <v>9.9362275000000001E-6</v>
      </c>
      <c r="Y3050">
        <v>8.7320300000000008E-6</v>
      </c>
      <c r="Z3050">
        <v>8.5677350000000001E-6</v>
      </c>
      <c r="AA3050">
        <v>9.5524225000000001E-6</v>
      </c>
      <c r="AB3050">
        <v>9.9567450000000005E-6</v>
      </c>
      <c r="AC3050">
        <v>9.9460700000000008E-6</v>
      </c>
      <c r="AD3050">
        <v>9.89782E-6</v>
      </c>
      <c r="AE3050">
        <v>9.4654774999999995E-6</v>
      </c>
      <c r="AF3050">
        <v>9.3796725000000008E-6</v>
      </c>
      <c r="AG3050">
        <v>5.0371475000000004E-6</v>
      </c>
      <c r="AH3050">
        <v>9.6920724999999997E-6</v>
      </c>
      <c r="AI3050">
        <v>1.007872E-5</v>
      </c>
      <c r="AJ3050">
        <v>1.0055550000000001E-5</v>
      </c>
      <c r="AK3050">
        <v>0</v>
      </c>
      <c r="AL3050">
        <v>0</v>
      </c>
    </row>
    <row r="3051" spans="1:38" x14ac:dyDescent="0.25">
      <c r="A3051" t="s">
        <v>811</v>
      </c>
      <c r="B3051">
        <v>1</v>
      </c>
      <c r="C3051" t="s">
        <v>812</v>
      </c>
      <c r="D3051" t="s">
        <v>600</v>
      </c>
      <c r="E3051">
        <v>57</v>
      </c>
      <c r="F3051">
        <v>2.9511250000000002E-7</v>
      </c>
      <c r="G3051">
        <v>1.4412E-7</v>
      </c>
      <c r="H3051">
        <v>7.6109999999999998E-8</v>
      </c>
      <c r="I3051">
        <v>1.235025E-7</v>
      </c>
      <c r="J3051">
        <v>1.2966000000000001E-7</v>
      </c>
      <c r="K3051">
        <v>2.8545250000000002E-7</v>
      </c>
      <c r="L3051">
        <v>8.9531500000000002E-7</v>
      </c>
      <c r="M3051">
        <v>4.6168749999999998E-7</v>
      </c>
      <c r="N3051">
        <v>1.7497750000000001E-7</v>
      </c>
      <c r="O3051">
        <v>1.0017250000000001E-7</v>
      </c>
      <c r="P3051">
        <v>2.7093E-7</v>
      </c>
      <c r="Q3051">
        <v>2.6291750000000001E-7</v>
      </c>
      <c r="R3051">
        <v>2.5872500000000001E-7</v>
      </c>
      <c r="S3051">
        <v>2.348275E-7</v>
      </c>
      <c r="T3051">
        <v>2.114325E-7</v>
      </c>
      <c r="U3051">
        <v>2.2177000000000001E-7</v>
      </c>
      <c r="V3051">
        <v>1.5010500000000001E-7</v>
      </c>
      <c r="W3051">
        <v>1.427125E-7</v>
      </c>
      <c r="X3051">
        <v>1.3759E-7</v>
      </c>
      <c r="Y3051">
        <v>4.5225000000000003E-8</v>
      </c>
      <c r="Z3051">
        <v>4.3297500000000001E-8</v>
      </c>
      <c r="AA3051">
        <v>0</v>
      </c>
      <c r="AB3051">
        <v>0</v>
      </c>
      <c r="AC3051">
        <v>0</v>
      </c>
      <c r="AD3051">
        <v>0</v>
      </c>
      <c r="AE3051">
        <v>0</v>
      </c>
      <c r="AF3051">
        <v>0</v>
      </c>
      <c r="AG3051">
        <v>0</v>
      </c>
      <c r="AH3051">
        <v>0</v>
      </c>
      <c r="AI3051">
        <v>0</v>
      </c>
      <c r="AJ3051">
        <v>0</v>
      </c>
      <c r="AK3051">
        <v>0</v>
      </c>
      <c r="AL3051">
        <v>0</v>
      </c>
    </row>
    <row r="3052" spans="1:38" x14ac:dyDescent="0.25">
      <c r="A3052" t="s">
        <v>811</v>
      </c>
      <c r="B3052">
        <v>1</v>
      </c>
      <c r="C3052" t="s">
        <v>812</v>
      </c>
      <c r="D3052" t="s">
        <v>602</v>
      </c>
      <c r="E3052">
        <v>57</v>
      </c>
      <c r="F3052">
        <v>2.5182899999999998E-6</v>
      </c>
      <c r="G3052">
        <v>1.649075E-6</v>
      </c>
      <c r="H3052">
        <v>5.265975E-7</v>
      </c>
      <c r="I3052">
        <v>2.1510700000000001E-6</v>
      </c>
      <c r="J3052">
        <v>1.8095800000000001E-6</v>
      </c>
      <c r="K3052">
        <v>2.0204275E-6</v>
      </c>
      <c r="L3052">
        <v>1.9825274999999999E-6</v>
      </c>
      <c r="M3052">
        <v>1.339305E-6</v>
      </c>
      <c r="N3052">
        <v>2.37788E-6</v>
      </c>
      <c r="O3052">
        <v>0</v>
      </c>
      <c r="P3052">
        <v>1.65746E-6</v>
      </c>
      <c r="Q3052">
        <v>2.3785000000000002E-6</v>
      </c>
      <c r="R3052">
        <v>2.3557000000000002E-6</v>
      </c>
      <c r="S3052">
        <v>1.6138225E-6</v>
      </c>
      <c r="T3052">
        <v>1.0184700000000001E-6</v>
      </c>
      <c r="U3052">
        <v>1.1032325E-6</v>
      </c>
      <c r="V3052">
        <v>1.5567799999999999E-6</v>
      </c>
      <c r="W3052">
        <v>1.5035225E-6</v>
      </c>
      <c r="X3052">
        <v>1.450655E-6</v>
      </c>
      <c r="Y3052">
        <v>1.1967999999999999E-6</v>
      </c>
      <c r="Z3052">
        <v>1.1914775000000001E-6</v>
      </c>
      <c r="AA3052">
        <v>1.2781525E-6</v>
      </c>
      <c r="AB3052">
        <v>1.294975E-6</v>
      </c>
      <c r="AC3052">
        <v>1.2877075000000001E-6</v>
      </c>
      <c r="AD3052">
        <v>1.2762650000000001E-6</v>
      </c>
      <c r="AE3052">
        <v>1.1806375000000001E-6</v>
      </c>
      <c r="AF3052">
        <v>1.2363775E-6</v>
      </c>
      <c r="AG3052">
        <v>1.2109149999999999E-6</v>
      </c>
      <c r="AH3052">
        <v>1.20294E-6</v>
      </c>
      <c r="AI3052">
        <v>1.2060500000000001E-6</v>
      </c>
      <c r="AJ3052">
        <v>1.2126425000000001E-6</v>
      </c>
      <c r="AK3052">
        <v>0</v>
      </c>
      <c r="AL3052">
        <v>0</v>
      </c>
    </row>
    <row r="3053" spans="1:38" x14ac:dyDescent="0.25">
      <c r="A3053" t="s">
        <v>811</v>
      </c>
      <c r="B3053">
        <v>1</v>
      </c>
      <c r="C3053" t="s">
        <v>812</v>
      </c>
      <c r="D3053" t="s">
        <v>605</v>
      </c>
      <c r="E3053">
        <v>57</v>
      </c>
      <c r="F3053">
        <v>1.5739300000000001E-6</v>
      </c>
      <c r="G3053">
        <v>4.7116500000000002E-7</v>
      </c>
      <c r="H3053">
        <v>6.18485E-7</v>
      </c>
      <c r="I3053">
        <v>4.4108249999999999E-7</v>
      </c>
      <c r="J3053">
        <v>7.5489500000000004E-7</v>
      </c>
      <c r="K3053">
        <v>7.7557250000000002E-7</v>
      </c>
      <c r="L3053">
        <v>1.0811424999999999E-6</v>
      </c>
      <c r="M3053">
        <v>7.4321500000000003E-7</v>
      </c>
      <c r="N3053">
        <v>7.6354000000000002E-7</v>
      </c>
      <c r="O3053">
        <v>5.4590000000000004E-7</v>
      </c>
      <c r="P3053">
        <v>6.9560749999999995E-7</v>
      </c>
      <c r="Q3053">
        <v>7.3762499999999999E-7</v>
      </c>
      <c r="R3053">
        <v>7.6395000000000001E-7</v>
      </c>
      <c r="S3053">
        <v>6.367775E-7</v>
      </c>
      <c r="T3053">
        <v>5.1804749999999999E-7</v>
      </c>
      <c r="U3053">
        <v>5.7075749999999999E-7</v>
      </c>
      <c r="V3053">
        <v>3.6298749999999998E-7</v>
      </c>
      <c r="W3053">
        <v>3.4330250000000003E-7</v>
      </c>
      <c r="X3053">
        <v>3.2447250000000001E-7</v>
      </c>
      <c r="Y3053">
        <v>4.0627250000000001E-7</v>
      </c>
      <c r="Z3053">
        <v>4.03355E-7</v>
      </c>
      <c r="AA3053">
        <v>2.9918250000000003E-7</v>
      </c>
      <c r="AB3053">
        <v>3.1777750000000001E-7</v>
      </c>
      <c r="AC3053">
        <v>3.0241750000000001E-7</v>
      </c>
      <c r="AD3053">
        <v>2.5343249999999998E-7</v>
      </c>
      <c r="AE3053">
        <v>3.051575E-7</v>
      </c>
      <c r="AF3053">
        <v>3.0123499999999998E-7</v>
      </c>
      <c r="AG3053">
        <v>2.8093499999999999E-7</v>
      </c>
      <c r="AH3053">
        <v>2.8339250000000001E-7</v>
      </c>
      <c r="AI3053">
        <v>3.0809499999999998E-7</v>
      </c>
      <c r="AJ3053">
        <v>2.8253500000000001E-7</v>
      </c>
      <c r="AK3053">
        <v>0</v>
      </c>
      <c r="AL3053">
        <v>0</v>
      </c>
    </row>
    <row r="3054" spans="1:38" x14ac:dyDescent="0.25">
      <c r="A3054" t="s">
        <v>811</v>
      </c>
      <c r="B3054">
        <v>1</v>
      </c>
      <c r="C3054" t="s">
        <v>812</v>
      </c>
      <c r="D3054" t="s">
        <v>604</v>
      </c>
      <c r="E3054">
        <v>57</v>
      </c>
      <c r="F3054">
        <v>0</v>
      </c>
      <c r="G3054">
        <v>0</v>
      </c>
      <c r="H3054">
        <v>0</v>
      </c>
      <c r="I3054">
        <v>0</v>
      </c>
      <c r="J3054">
        <v>0</v>
      </c>
      <c r="K3054">
        <v>0</v>
      </c>
      <c r="L3054">
        <v>0</v>
      </c>
      <c r="M3054">
        <v>0</v>
      </c>
      <c r="N3054">
        <v>0</v>
      </c>
      <c r="O3054">
        <v>0</v>
      </c>
      <c r="P3054">
        <v>0</v>
      </c>
      <c r="Q3054">
        <v>0</v>
      </c>
      <c r="R3054">
        <v>0</v>
      </c>
      <c r="S3054">
        <v>0</v>
      </c>
      <c r="T3054">
        <v>0</v>
      </c>
      <c r="U3054">
        <v>0</v>
      </c>
      <c r="V3054">
        <v>0</v>
      </c>
      <c r="W3054">
        <v>0</v>
      </c>
      <c r="X3054">
        <v>0</v>
      </c>
      <c r="Y3054">
        <v>0</v>
      </c>
      <c r="Z3054">
        <v>0</v>
      </c>
      <c r="AA3054">
        <v>0</v>
      </c>
      <c r="AB3054">
        <v>0</v>
      </c>
      <c r="AC3054">
        <v>0</v>
      </c>
      <c r="AD3054">
        <v>0</v>
      </c>
      <c r="AE3054">
        <v>0</v>
      </c>
      <c r="AF3054">
        <v>0</v>
      </c>
      <c r="AG3054">
        <v>0</v>
      </c>
      <c r="AH3054">
        <v>0</v>
      </c>
      <c r="AI3054">
        <v>0</v>
      </c>
      <c r="AJ3054">
        <v>0</v>
      </c>
      <c r="AK3054">
        <v>0</v>
      </c>
      <c r="AL3054">
        <v>0</v>
      </c>
    </row>
    <row r="3055" spans="1:38" x14ac:dyDescent="0.25">
      <c r="A3055" t="s">
        <v>811</v>
      </c>
      <c r="B3055">
        <v>1</v>
      </c>
      <c r="C3055" t="s">
        <v>812</v>
      </c>
      <c r="D3055" t="s">
        <v>606</v>
      </c>
      <c r="E3055">
        <v>57</v>
      </c>
      <c r="F3055">
        <v>0</v>
      </c>
      <c r="G3055">
        <v>0</v>
      </c>
      <c r="H3055">
        <v>0</v>
      </c>
      <c r="I3055">
        <v>0</v>
      </c>
      <c r="J3055">
        <v>0</v>
      </c>
      <c r="K3055">
        <v>0</v>
      </c>
      <c r="L3055">
        <v>0</v>
      </c>
      <c r="M3055">
        <v>0</v>
      </c>
      <c r="N3055">
        <v>0</v>
      </c>
      <c r="O3055">
        <v>0</v>
      </c>
      <c r="P3055">
        <v>2.6624999999999999E-8</v>
      </c>
      <c r="Q3055">
        <v>1.3392500000000001E-8</v>
      </c>
      <c r="R3055">
        <v>0</v>
      </c>
      <c r="S3055">
        <v>0</v>
      </c>
      <c r="T3055">
        <v>0</v>
      </c>
      <c r="U3055">
        <v>0</v>
      </c>
      <c r="V3055">
        <v>0</v>
      </c>
      <c r="W3055">
        <v>0</v>
      </c>
      <c r="X3055">
        <v>0</v>
      </c>
      <c r="Y3055">
        <v>0</v>
      </c>
      <c r="Z3055">
        <v>0</v>
      </c>
      <c r="AA3055">
        <v>0</v>
      </c>
      <c r="AB3055">
        <v>0</v>
      </c>
      <c r="AC3055">
        <v>0</v>
      </c>
      <c r="AD3055">
        <v>0</v>
      </c>
      <c r="AE3055">
        <v>0</v>
      </c>
      <c r="AF3055">
        <v>0</v>
      </c>
      <c r="AG3055">
        <v>0</v>
      </c>
      <c r="AH3055">
        <v>0</v>
      </c>
      <c r="AI3055">
        <v>0</v>
      </c>
      <c r="AJ3055">
        <v>0</v>
      </c>
      <c r="AK3055">
        <v>0</v>
      </c>
      <c r="AL3055">
        <v>0</v>
      </c>
    </row>
    <row r="3056" spans="1:38" x14ac:dyDescent="0.25">
      <c r="A3056" t="s">
        <v>813</v>
      </c>
      <c r="B3056">
        <v>1</v>
      </c>
      <c r="C3056" t="s">
        <v>814</v>
      </c>
      <c r="D3056" t="s">
        <v>549</v>
      </c>
      <c r="E3056">
        <v>58</v>
      </c>
      <c r="F3056">
        <v>1.9476147424999999E-3</v>
      </c>
      <c r="G3056">
        <v>1.7861013325E-3</v>
      </c>
      <c r="H3056">
        <v>1.7700433424999999E-3</v>
      </c>
      <c r="I3056">
        <v>1.2504889149999999E-3</v>
      </c>
      <c r="J3056">
        <v>9.7432735749999996E-4</v>
      </c>
      <c r="K3056">
        <v>1.27024808E-3</v>
      </c>
      <c r="L3056">
        <v>9.009033775E-4</v>
      </c>
      <c r="M3056">
        <v>1.1545221775E-3</v>
      </c>
      <c r="N3056">
        <v>1.3991789074999999E-3</v>
      </c>
      <c r="O3056">
        <v>9.1598366500000004E-4</v>
      </c>
      <c r="P3056">
        <v>6.6217054749999999E-4</v>
      </c>
      <c r="Q3056">
        <v>4.6891468749999998E-4</v>
      </c>
      <c r="R3056">
        <v>6.5365317749999997E-4</v>
      </c>
      <c r="S3056">
        <v>9.7120779249999995E-4</v>
      </c>
      <c r="T3056">
        <v>1.3793231899999999E-3</v>
      </c>
      <c r="U3056">
        <v>1.3914577725E-3</v>
      </c>
      <c r="V3056">
        <v>1.3761058024999999E-3</v>
      </c>
      <c r="W3056">
        <v>1.353138055E-3</v>
      </c>
      <c r="X3056">
        <v>1.3516032050000001E-3</v>
      </c>
      <c r="Y3056">
        <v>8.5025396749999996E-4</v>
      </c>
      <c r="Z3056">
        <v>1.0130516824999999E-3</v>
      </c>
      <c r="AA3056">
        <v>9.350077225E-4</v>
      </c>
      <c r="AB3056">
        <v>1.197456195E-3</v>
      </c>
      <c r="AC3056">
        <v>9.3769352250000005E-4</v>
      </c>
      <c r="AD3056">
        <v>1.0555652325E-3</v>
      </c>
      <c r="AE3056">
        <v>1.1296964950000001E-3</v>
      </c>
      <c r="AF3056">
        <v>1.0650999799999999E-3</v>
      </c>
      <c r="AG3056">
        <v>9.5671901500000002E-4</v>
      </c>
      <c r="AH3056">
        <v>1.2853463400000001E-3</v>
      </c>
      <c r="AI3056">
        <v>1.3255545824999999E-3</v>
      </c>
      <c r="AJ3056">
        <v>1.5631079525000001E-3</v>
      </c>
      <c r="AK3056">
        <v>0</v>
      </c>
      <c r="AL3056">
        <v>0</v>
      </c>
    </row>
    <row r="3057" spans="1:38" x14ac:dyDescent="0.25">
      <c r="A3057" t="s">
        <v>813</v>
      </c>
      <c r="B3057">
        <v>1</v>
      </c>
      <c r="C3057" t="s">
        <v>814</v>
      </c>
      <c r="D3057" t="s">
        <v>258</v>
      </c>
      <c r="E3057">
        <v>58</v>
      </c>
      <c r="F3057">
        <v>3.6321246274999999E-3</v>
      </c>
      <c r="G3057">
        <v>4.2209146525000003E-3</v>
      </c>
      <c r="H3057">
        <v>3.7338862124999999E-3</v>
      </c>
      <c r="I3057">
        <v>3.3580776949999999E-3</v>
      </c>
      <c r="J3057">
        <v>2.5160528775000001E-3</v>
      </c>
      <c r="K3057">
        <v>2.3544967125000002E-3</v>
      </c>
      <c r="L3057">
        <v>2.3714268499999999E-3</v>
      </c>
      <c r="M3057">
        <v>2.3855660674999999E-3</v>
      </c>
      <c r="N3057">
        <v>1.1240873924999999E-3</v>
      </c>
      <c r="O3057">
        <v>1.4301749600000001E-3</v>
      </c>
      <c r="P3057">
        <v>2.3581684700000002E-3</v>
      </c>
      <c r="Q3057">
        <v>1.1111533400000001E-3</v>
      </c>
      <c r="R3057">
        <v>2.196580015E-3</v>
      </c>
      <c r="S3057">
        <v>1.6385698425E-3</v>
      </c>
      <c r="T3057">
        <v>2.7466219274999999E-3</v>
      </c>
      <c r="U3057">
        <v>1.9717701524999999E-3</v>
      </c>
      <c r="V3057">
        <v>2.1083521249999999E-3</v>
      </c>
      <c r="W3057">
        <v>1.4392518800000001E-3</v>
      </c>
      <c r="X3057">
        <v>1.73190851E-3</v>
      </c>
      <c r="Y3057">
        <v>1.4669797774999999E-3</v>
      </c>
      <c r="Z3057">
        <v>1.6226190475000001E-3</v>
      </c>
      <c r="AA3057">
        <v>1.2778305925E-3</v>
      </c>
      <c r="AB3057">
        <v>1.1035749075E-3</v>
      </c>
      <c r="AC3057">
        <v>8.0876230750000005E-4</v>
      </c>
      <c r="AD3057">
        <v>1.0426019175E-3</v>
      </c>
      <c r="AE3057">
        <v>8.4878503499999998E-4</v>
      </c>
      <c r="AF3057">
        <v>1.1172589850000001E-3</v>
      </c>
      <c r="AG3057">
        <v>1.1035887224999999E-3</v>
      </c>
      <c r="AH3057">
        <v>9.2071625749999997E-4</v>
      </c>
      <c r="AI3057">
        <v>9.0826934999999997E-4</v>
      </c>
      <c r="AJ3057">
        <v>6.2902783750000001E-4</v>
      </c>
      <c r="AK3057">
        <v>0</v>
      </c>
      <c r="AL3057">
        <v>0</v>
      </c>
    </row>
    <row r="3058" spans="1:38" x14ac:dyDescent="0.25">
      <c r="A3058" t="s">
        <v>813</v>
      </c>
      <c r="B3058">
        <v>1</v>
      </c>
      <c r="C3058" t="s">
        <v>814</v>
      </c>
      <c r="D3058" t="s">
        <v>551</v>
      </c>
      <c r="E3058">
        <v>58</v>
      </c>
      <c r="F3058">
        <v>3.02234525E-5</v>
      </c>
      <c r="G3058">
        <v>3.2714274999999998E-5</v>
      </c>
      <c r="H3058">
        <v>2.7012924999999999E-5</v>
      </c>
      <c r="I3058">
        <v>3.0923955000000001E-5</v>
      </c>
      <c r="J3058">
        <v>2.8518274999999999E-5</v>
      </c>
      <c r="K3058">
        <v>2.8138172499999999E-5</v>
      </c>
      <c r="L3058">
        <v>2.6867065E-5</v>
      </c>
      <c r="M3058">
        <v>2.263206E-5</v>
      </c>
      <c r="N3058">
        <v>4.9326945E-5</v>
      </c>
      <c r="O3058">
        <v>4.373576E-5</v>
      </c>
      <c r="P3058">
        <v>9.2996750000000005E-7</v>
      </c>
      <c r="Q3058">
        <v>1.8676075E-6</v>
      </c>
      <c r="R3058">
        <v>6.5231899999999998E-6</v>
      </c>
      <c r="S3058">
        <v>8.261411E-5</v>
      </c>
      <c r="T3058">
        <v>5.7040344000000001E-4</v>
      </c>
      <c r="U3058">
        <v>2.418568575E-4</v>
      </c>
      <c r="V3058">
        <v>5.4208824999999997E-6</v>
      </c>
      <c r="W3058">
        <v>5.3556424999999996E-6</v>
      </c>
      <c r="X3058">
        <v>6.1599839500000003E-4</v>
      </c>
      <c r="Y3058">
        <v>5.6540354000000003E-4</v>
      </c>
      <c r="Z3058">
        <v>6.307727425E-4</v>
      </c>
      <c r="AA3058">
        <v>5.8714819000000001E-4</v>
      </c>
      <c r="AB3058">
        <v>4.210225E-6</v>
      </c>
      <c r="AC3058">
        <v>9.3241249999999999E-7</v>
      </c>
      <c r="AD3058">
        <v>2.3274649999999998E-6</v>
      </c>
      <c r="AE3058">
        <v>1.727065E-6</v>
      </c>
      <c r="AF3058">
        <v>3.0842250000000001E-6</v>
      </c>
      <c r="AG3058">
        <v>2.0287225E-6</v>
      </c>
      <c r="AH3058">
        <v>3.04653E-6</v>
      </c>
      <c r="AI3058">
        <v>2.1180899999999998E-6</v>
      </c>
      <c r="AJ3058">
        <v>7.4428975000000002E-6</v>
      </c>
      <c r="AK3058">
        <v>0</v>
      </c>
      <c r="AL3058">
        <v>0</v>
      </c>
    </row>
    <row r="3059" spans="1:38" x14ac:dyDescent="0.25">
      <c r="A3059" t="s">
        <v>813</v>
      </c>
      <c r="B3059">
        <v>1</v>
      </c>
      <c r="C3059" t="s">
        <v>814</v>
      </c>
      <c r="D3059" t="s">
        <v>550</v>
      </c>
      <c r="E3059">
        <v>58</v>
      </c>
      <c r="F3059">
        <v>0</v>
      </c>
      <c r="G3059">
        <v>0</v>
      </c>
      <c r="H3059">
        <v>2.3571499999999999E-7</v>
      </c>
      <c r="I3059">
        <v>2.0771749999999999E-7</v>
      </c>
      <c r="J3059">
        <v>1.081875E-7</v>
      </c>
      <c r="K3059">
        <v>1.6105249999999999E-7</v>
      </c>
      <c r="L3059">
        <v>1.0443E-7</v>
      </c>
      <c r="M3059">
        <v>2.1575000000000001E-7</v>
      </c>
      <c r="N3059">
        <v>0</v>
      </c>
      <c r="O3059">
        <v>1.7928500000000001E-7</v>
      </c>
      <c r="P3059">
        <v>1.600775E-7</v>
      </c>
      <c r="Q3059">
        <v>0</v>
      </c>
      <c r="R3059">
        <v>0</v>
      </c>
      <c r="S3059">
        <v>0</v>
      </c>
      <c r="T3059">
        <v>0</v>
      </c>
      <c r="U3059">
        <v>0</v>
      </c>
      <c r="V3059">
        <v>2.459575E-7</v>
      </c>
      <c r="W3059">
        <v>9.3474999999999998E-9</v>
      </c>
      <c r="X3059">
        <v>0</v>
      </c>
      <c r="Y3059">
        <v>0</v>
      </c>
      <c r="Z3059">
        <v>0</v>
      </c>
      <c r="AA3059">
        <v>1.469E-8</v>
      </c>
      <c r="AB3059">
        <v>9.015E-9</v>
      </c>
      <c r="AC3059">
        <v>3.3005750000000002E-7</v>
      </c>
      <c r="AD3059">
        <v>4.0160250000000001E-7</v>
      </c>
      <c r="AE3059">
        <v>5.6151E-7</v>
      </c>
      <c r="AF3059">
        <v>6.1053E-7</v>
      </c>
      <c r="AG3059">
        <v>3.7659000000000001E-7</v>
      </c>
      <c r="AH3059">
        <v>1.1584999999999999E-8</v>
      </c>
      <c r="AI3059">
        <v>1.6587499999999999E-7</v>
      </c>
      <c r="AJ3059">
        <v>1.383855E-6</v>
      </c>
      <c r="AK3059">
        <v>0</v>
      </c>
      <c r="AL3059">
        <v>0</v>
      </c>
    </row>
    <row r="3060" spans="1:38" x14ac:dyDescent="0.25">
      <c r="A3060" t="s">
        <v>813</v>
      </c>
      <c r="B3060">
        <v>1</v>
      </c>
      <c r="C3060" t="s">
        <v>814</v>
      </c>
      <c r="D3060" t="s">
        <v>552</v>
      </c>
      <c r="E3060">
        <v>58</v>
      </c>
      <c r="F3060">
        <v>4.8042139777499999E-2</v>
      </c>
      <c r="G3060">
        <v>4.1477252404999998E-2</v>
      </c>
      <c r="H3060">
        <v>2.5065541907499999E-2</v>
      </c>
      <c r="I3060">
        <v>2.3684185452499999E-2</v>
      </c>
      <c r="J3060">
        <v>2.76562528525E-2</v>
      </c>
      <c r="K3060">
        <v>3.0894949045000002E-2</v>
      </c>
      <c r="L3060">
        <v>2.982557047E-2</v>
      </c>
      <c r="M3060">
        <v>2.1764364497500001E-2</v>
      </c>
      <c r="N3060">
        <v>1.9343379847500002E-2</v>
      </c>
      <c r="O3060">
        <v>2.10085283925E-2</v>
      </c>
      <c r="P3060">
        <v>2.0672803327499999E-2</v>
      </c>
      <c r="Q3060">
        <v>2.1579628032499999E-2</v>
      </c>
      <c r="R3060">
        <v>2.4381185027499998E-2</v>
      </c>
      <c r="S3060">
        <v>2.3423936542499999E-2</v>
      </c>
      <c r="T3060">
        <v>2.5197134789999999E-2</v>
      </c>
      <c r="U3060">
        <v>2.9385324805000002E-2</v>
      </c>
      <c r="V3060">
        <v>3.0679050952499998E-2</v>
      </c>
      <c r="W3060">
        <v>2.9669706092500001E-2</v>
      </c>
      <c r="X3060">
        <v>3.4535260622500001E-2</v>
      </c>
      <c r="Y3060">
        <v>3.6277231945000002E-2</v>
      </c>
      <c r="Z3060">
        <v>3.3657374772499998E-2</v>
      </c>
      <c r="AA3060">
        <v>2.4394663262500001E-2</v>
      </c>
      <c r="AB3060">
        <v>2.2644625617500001E-2</v>
      </c>
      <c r="AC3060">
        <v>1.6269189385000001E-2</v>
      </c>
      <c r="AD3060">
        <v>1.4200669335000001E-2</v>
      </c>
      <c r="AE3060">
        <v>2.1143489967500002E-2</v>
      </c>
      <c r="AF3060">
        <v>2.1418903442500001E-2</v>
      </c>
      <c r="AG3060">
        <v>2.2183769624999999E-2</v>
      </c>
      <c r="AH3060">
        <v>2.3505734532499999E-2</v>
      </c>
      <c r="AI3060">
        <v>2.3259726974999999E-2</v>
      </c>
      <c r="AJ3060">
        <v>1.90880316875E-2</v>
      </c>
      <c r="AK3060">
        <v>0</v>
      </c>
      <c r="AL3060">
        <v>0</v>
      </c>
    </row>
    <row r="3061" spans="1:38" x14ac:dyDescent="0.25">
      <c r="A3061" t="s">
        <v>813</v>
      </c>
      <c r="B3061">
        <v>1</v>
      </c>
      <c r="C3061" t="s">
        <v>814</v>
      </c>
      <c r="D3061" t="s">
        <v>213</v>
      </c>
      <c r="E3061">
        <v>58</v>
      </c>
      <c r="F3061">
        <v>0</v>
      </c>
      <c r="G3061">
        <v>0</v>
      </c>
      <c r="H3061">
        <v>0</v>
      </c>
      <c r="I3061">
        <v>0</v>
      </c>
      <c r="J3061">
        <v>8.9599999999999998E-7</v>
      </c>
      <c r="K3061">
        <v>0</v>
      </c>
      <c r="L3061">
        <v>0</v>
      </c>
      <c r="M3061">
        <v>0</v>
      </c>
      <c r="N3061">
        <v>0</v>
      </c>
      <c r="O3061">
        <v>0</v>
      </c>
      <c r="P3061">
        <v>0</v>
      </c>
      <c r="Q3061">
        <v>0</v>
      </c>
      <c r="R3061">
        <v>7.2967499999999995E-8</v>
      </c>
      <c r="S3061">
        <v>3.8006925000000002E-6</v>
      </c>
      <c r="T3061">
        <v>0</v>
      </c>
      <c r="U3061">
        <v>0</v>
      </c>
      <c r="V3061">
        <v>9.8374999999999996E-9</v>
      </c>
      <c r="W3061">
        <v>9.3474999999999998E-9</v>
      </c>
      <c r="X3061">
        <v>1.1210000000000001E-8</v>
      </c>
      <c r="Y3061">
        <v>9.4449999999999995E-9</v>
      </c>
      <c r="Z3061">
        <v>9.5824999999999999E-9</v>
      </c>
      <c r="AA3061">
        <v>1.469E-8</v>
      </c>
      <c r="AB3061">
        <v>1.803E-8</v>
      </c>
      <c r="AC3061">
        <v>1.6502499999999998E-8</v>
      </c>
      <c r="AD3061">
        <v>1.8255E-8</v>
      </c>
      <c r="AE3061">
        <v>1.7015E-8</v>
      </c>
      <c r="AF3061">
        <v>3.4737000000000002E-7</v>
      </c>
      <c r="AG3061">
        <v>3.6445E-8</v>
      </c>
      <c r="AH3061">
        <v>2.3167499999999999E-8</v>
      </c>
      <c r="AI3061">
        <v>3.82775E-8</v>
      </c>
      <c r="AJ3061">
        <v>2.4935000000000001E-8</v>
      </c>
      <c r="AK3061">
        <v>0</v>
      </c>
      <c r="AL3061">
        <v>0</v>
      </c>
    </row>
    <row r="3062" spans="1:38" x14ac:dyDescent="0.25">
      <c r="A3062" t="s">
        <v>813</v>
      </c>
      <c r="B3062">
        <v>1</v>
      </c>
      <c r="C3062" t="s">
        <v>814</v>
      </c>
      <c r="D3062" t="s">
        <v>553</v>
      </c>
      <c r="E3062">
        <v>58</v>
      </c>
      <c r="F3062">
        <v>4.7358399999999997E-5</v>
      </c>
      <c r="G3062">
        <v>2.9385855E-5</v>
      </c>
      <c r="H3062">
        <v>6.8936617500000005E-5</v>
      </c>
      <c r="I3062">
        <v>4.4023144999999998E-5</v>
      </c>
      <c r="J3062">
        <v>3.0206002499999999E-5</v>
      </c>
      <c r="K3062">
        <v>3.5604105000000001E-5</v>
      </c>
      <c r="L3062">
        <v>2.6544344999999999E-5</v>
      </c>
      <c r="M3062">
        <v>4.0251837499999999E-5</v>
      </c>
      <c r="N3062">
        <v>4.2754207500000002E-5</v>
      </c>
      <c r="O3062">
        <v>4.3745612500000001E-5</v>
      </c>
      <c r="P3062">
        <v>2.63938275E-5</v>
      </c>
      <c r="Q3062">
        <v>1.8119517499999999E-5</v>
      </c>
      <c r="R3062">
        <v>1.7562995000000001E-5</v>
      </c>
      <c r="S3062">
        <v>5.1397087499999999E-5</v>
      </c>
      <c r="T3062">
        <v>9.1776134999999999E-5</v>
      </c>
      <c r="U3062">
        <v>7.0808782499999994E-5</v>
      </c>
      <c r="V3062">
        <v>6.4420939999999994E-5</v>
      </c>
      <c r="W3062">
        <v>6.0145817500000001E-5</v>
      </c>
      <c r="X3062">
        <v>5.4155307499999997E-5</v>
      </c>
      <c r="Y3062">
        <v>4.2180215000000001E-5</v>
      </c>
      <c r="Z3062">
        <v>5.0761107500000001E-5</v>
      </c>
      <c r="AA3062">
        <v>5.0580510000000002E-5</v>
      </c>
      <c r="AB3062">
        <v>4.1319817500000002E-5</v>
      </c>
      <c r="AC3062">
        <v>2.9894962500000002E-5</v>
      </c>
      <c r="AD3062">
        <v>3.2703182499999998E-5</v>
      </c>
      <c r="AE3062">
        <v>3.3112014999999998E-5</v>
      </c>
      <c r="AF3062">
        <v>4.0905465000000001E-5</v>
      </c>
      <c r="AG3062">
        <v>6.7105782500000006E-5</v>
      </c>
      <c r="AH3062">
        <v>5.5497827500000001E-5</v>
      </c>
      <c r="AI3062">
        <v>6.9310042500000005E-5</v>
      </c>
      <c r="AJ3062">
        <v>6.7646825000000006E-5</v>
      </c>
      <c r="AK3062">
        <v>0</v>
      </c>
      <c r="AL3062">
        <v>0</v>
      </c>
    </row>
    <row r="3063" spans="1:38" x14ac:dyDescent="0.25">
      <c r="A3063" t="s">
        <v>813</v>
      </c>
      <c r="B3063">
        <v>1</v>
      </c>
      <c r="C3063" t="s">
        <v>814</v>
      </c>
      <c r="D3063" t="s">
        <v>691</v>
      </c>
      <c r="E3063">
        <v>58</v>
      </c>
      <c r="F3063">
        <v>1.8214750000000001E-7</v>
      </c>
      <c r="G3063">
        <v>6.2312499999999996E-8</v>
      </c>
      <c r="H3063">
        <v>7.0714999999999995E-8</v>
      </c>
      <c r="I3063">
        <v>2.5965000000000001E-8</v>
      </c>
      <c r="J3063">
        <v>6.0584999999999999E-7</v>
      </c>
      <c r="K3063">
        <v>1.3804499999999999E-7</v>
      </c>
      <c r="L3063">
        <v>1.89875E-8</v>
      </c>
      <c r="M3063">
        <v>0</v>
      </c>
      <c r="N3063">
        <v>4.0632499999999997E-8</v>
      </c>
      <c r="O3063">
        <v>2.988E-8</v>
      </c>
      <c r="P3063">
        <v>2.2867499999999999E-8</v>
      </c>
      <c r="Q3063">
        <v>6.2672499999999994E-8</v>
      </c>
      <c r="R3063">
        <v>1.9409049999999998E-6</v>
      </c>
      <c r="S3063">
        <v>3.5437500000000002E-8</v>
      </c>
      <c r="T3063">
        <v>3.8452250000000002E-7</v>
      </c>
      <c r="U3063">
        <v>5.4480000000000002E-8</v>
      </c>
      <c r="V3063">
        <v>6.8867500000000004E-8</v>
      </c>
      <c r="W3063">
        <v>9.34675E-8</v>
      </c>
      <c r="X3063">
        <v>6.7259999999999995E-8</v>
      </c>
      <c r="Y3063">
        <v>4.7222499999999998E-8</v>
      </c>
      <c r="Z3063">
        <v>1.1498499999999999E-7</v>
      </c>
      <c r="AA3063">
        <v>1.1017500000000001E-7</v>
      </c>
      <c r="AB3063">
        <v>1.3523249999999999E-7</v>
      </c>
      <c r="AC3063">
        <v>0</v>
      </c>
      <c r="AD3063">
        <v>0</v>
      </c>
      <c r="AE3063">
        <v>2.892625E-7</v>
      </c>
      <c r="AF3063">
        <v>4.6316000000000003E-7</v>
      </c>
      <c r="AG3063">
        <v>3.8873750000000001E-7</v>
      </c>
      <c r="AH3063">
        <v>8.1087500000000004E-8</v>
      </c>
      <c r="AI3063">
        <v>1.4418325000000001E-6</v>
      </c>
      <c r="AJ3063">
        <v>5.1115250000000004E-7</v>
      </c>
      <c r="AK3063">
        <v>0</v>
      </c>
      <c r="AL3063">
        <v>0</v>
      </c>
    </row>
    <row r="3064" spans="1:38" x14ac:dyDescent="0.25">
      <c r="A3064" t="s">
        <v>813</v>
      </c>
      <c r="B3064">
        <v>1</v>
      </c>
      <c r="C3064" t="s">
        <v>814</v>
      </c>
      <c r="D3064" t="s">
        <v>554</v>
      </c>
      <c r="E3064">
        <v>58</v>
      </c>
      <c r="F3064">
        <v>7.8164456749999997E-4</v>
      </c>
      <c r="G3064">
        <v>1.2473131975E-3</v>
      </c>
      <c r="H3064">
        <v>7.7605875750000005E-4</v>
      </c>
      <c r="I3064">
        <v>9.4798204500000003E-4</v>
      </c>
      <c r="J3064">
        <v>8.8840166E-4</v>
      </c>
      <c r="K3064">
        <v>6.9074863999999997E-4</v>
      </c>
      <c r="L3064">
        <v>1.54896907E-3</v>
      </c>
      <c r="M3064">
        <v>1.6053555499999999E-3</v>
      </c>
      <c r="N3064">
        <v>1.4727591574999999E-3</v>
      </c>
      <c r="O3064">
        <v>1.5556270375E-3</v>
      </c>
      <c r="P3064">
        <v>1.21170841E-3</v>
      </c>
      <c r="Q3064">
        <v>1.12245442E-3</v>
      </c>
      <c r="R3064">
        <v>9.2030561000000001E-4</v>
      </c>
      <c r="S3064">
        <v>9.8028185749999999E-4</v>
      </c>
      <c r="T3064">
        <v>8.8607040000000001E-4</v>
      </c>
      <c r="U3064">
        <v>9.0649060000000002E-4</v>
      </c>
      <c r="V3064">
        <v>9.0627574749999995E-4</v>
      </c>
      <c r="W3064">
        <v>9.0688716999999996E-4</v>
      </c>
      <c r="X3064">
        <v>1.054979635E-3</v>
      </c>
      <c r="Y3064">
        <v>9.2446140000000004E-4</v>
      </c>
      <c r="Z3064">
        <v>2.6162132750000001E-4</v>
      </c>
      <c r="AA3064">
        <v>1.65917675E-5</v>
      </c>
      <c r="AB3064">
        <v>1.9411844749999999E-4</v>
      </c>
      <c r="AC3064">
        <v>6.4602272499999998E-5</v>
      </c>
      <c r="AD3064">
        <v>1.195428925E-4</v>
      </c>
      <c r="AE3064">
        <v>7.9095794999999995E-5</v>
      </c>
      <c r="AF3064">
        <v>1.520224275E-4</v>
      </c>
      <c r="AG3064">
        <v>2.8380284999999999E-5</v>
      </c>
      <c r="AH3064">
        <v>2.6288460000000001E-5</v>
      </c>
      <c r="AI3064">
        <v>8.3622429999999996E-5</v>
      </c>
      <c r="AJ3064">
        <v>1.2350391000000001E-4</v>
      </c>
      <c r="AK3064">
        <v>0</v>
      </c>
      <c r="AL3064">
        <v>0</v>
      </c>
    </row>
    <row r="3065" spans="1:38" x14ac:dyDescent="0.25">
      <c r="A3065" t="s">
        <v>813</v>
      </c>
      <c r="B3065">
        <v>1</v>
      </c>
      <c r="C3065" t="s">
        <v>814</v>
      </c>
      <c r="D3065" t="s">
        <v>555</v>
      </c>
      <c r="E3065">
        <v>58</v>
      </c>
      <c r="F3065">
        <v>9.4285252224999994E-3</v>
      </c>
      <c r="G3065">
        <v>8.9633861925000006E-3</v>
      </c>
      <c r="H3065">
        <v>9.1900873075000007E-3</v>
      </c>
      <c r="I3065">
        <v>1.0158770497500001E-2</v>
      </c>
      <c r="J3065">
        <v>8.5125877674999996E-3</v>
      </c>
      <c r="K3065">
        <v>7.5153466674999997E-3</v>
      </c>
      <c r="L3065">
        <v>7.6629493574999997E-3</v>
      </c>
      <c r="M3065">
        <v>9.7268825949999999E-3</v>
      </c>
      <c r="N3065">
        <v>1.0174851875E-2</v>
      </c>
      <c r="O3065">
        <v>8.0427226250000001E-3</v>
      </c>
      <c r="P3065">
        <v>6.8710954650000001E-3</v>
      </c>
      <c r="Q3065">
        <v>8.1974461724999993E-3</v>
      </c>
      <c r="R3065">
        <v>9.2328681900000001E-3</v>
      </c>
      <c r="S3065">
        <v>5.6903745149999999E-3</v>
      </c>
      <c r="T3065">
        <v>1.2803752369999999E-2</v>
      </c>
      <c r="U3065">
        <v>1.2397745720000001E-2</v>
      </c>
      <c r="V3065">
        <v>1.2229771257499999E-2</v>
      </c>
      <c r="W3065">
        <v>1.0926227525E-2</v>
      </c>
      <c r="X3065">
        <v>5.2774642225000001E-3</v>
      </c>
      <c r="Y3065">
        <v>3.6594304100000001E-3</v>
      </c>
      <c r="Z3065">
        <v>1.2837226197499999E-2</v>
      </c>
      <c r="AA3065">
        <v>1.17541514925E-2</v>
      </c>
      <c r="AB3065">
        <v>9.6730775925000009E-3</v>
      </c>
      <c r="AC3065">
        <v>8.1598672274999992E-3</v>
      </c>
      <c r="AD3065">
        <v>9.8737897599999996E-3</v>
      </c>
      <c r="AE3065">
        <v>1.00661800325E-2</v>
      </c>
      <c r="AF3065">
        <v>9.2099979825000008E-3</v>
      </c>
      <c r="AG3065">
        <v>9.6761429600000001E-3</v>
      </c>
      <c r="AH3065">
        <v>1.43011391125E-2</v>
      </c>
      <c r="AI3065">
        <v>9.5823019249999999E-3</v>
      </c>
      <c r="AJ3065">
        <v>3.1777483175E-3</v>
      </c>
      <c r="AK3065">
        <v>0</v>
      </c>
      <c r="AL3065">
        <v>0</v>
      </c>
    </row>
    <row r="3066" spans="1:38" x14ac:dyDescent="0.25">
      <c r="A3066" t="s">
        <v>813</v>
      </c>
      <c r="B3066">
        <v>1</v>
      </c>
      <c r="C3066" t="s">
        <v>814</v>
      </c>
      <c r="D3066" t="s">
        <v>556</v>
      </c>
      <c r="E3066">
        <v>58</v>
      </c>
      <c r="F3066">
        <v>1.2873391824999999E-3</v>
      </c>
      <c r="G3066">
        <v>1.327209585E-3</v>
      </c>
      <c r="H3066">
        <v>2.8520338775000001E-3</v>
      </c>
      <c r="I3066">
        <v>2.2079283174999999E-3</v>
      </c>
      <c r="J3066">
        <v>1.3703062224999999E-3</v>
      </c>
      <c r="K3066">
        <v>1.11088962E-3</v>
      </c>
      <c r="L3066">
        <v>1.0295396725E-3</v>
      </c>
      <c r="M3066">
        <v>1.1948310150000001E-3</v>
      </c>
      <c r="N3066">
        <v>1.0965813149999999E-3</v>
      </c>
      <c r="O3066">
        <v>8.3625491499999996E-4</v>
      </c>
      <c r="P3066">
        <v>6.6495558000000002E-4</v>
      </c>
      <c r="Q3066">
        <v>7.0774591999999998E-4</v>
      </c>
      <c r="R3066">
        <v>1.570335865E-3</v>
      </c>
      <c r="S3066">
        <v>2.0925987149999999E-3</v>
      </c>
      <c r="T3066">
        <v>3.64347243E-3</v>
      </c>
      <c r="U3066">
        <v>3.8570723950000002E-3</v>
      </c>
      <c r="V3066">
        <v>6.4311336900000002E-3</v>
      </c>
      <c r="W3066">
        <v>4.2247295099999997E-3</v>
      </c>
      <c r="X3066">
        <v>6.0374567125E-3</v>
      </c>
      <c r="Y3066">
        <v>6.1892464875000002E-3</v>
      </c>
      <c r="Z3066">
        <v>7.1259772549999998E-3</v>
      </c>
      <c r="AA3066">
        <v>8.5517985175000005E-3</v>
      </c>
      <c r="AB3066">
        <v>5.1380238175000002E-3</v>
      </c>
      <c r="AC3066">
        <v>3.3862363725E-3</v>
      </c>
      <c r="AD3066">
        <v>1.9662985949999998E-3</v>
      </c>
      <c r="AE3066">
        <v>1.7901582025000001E-3</v>
      </c>
      <c r="AF3066">
        <v>1.2424990275000001E-3</v>
      </c>
      <c r="AG3066">
        <v>1.0755438975000001E-3</v>
      </c>
      <c r="AH3066">
        <v>1.6063585250000001E-3</v>
      </c>
      <c r="AI3066">
        <v>8.0031462999999997E-4</v>
      </c>
      <c r="AJ3066">
        <v>5.4573300750000004E-4</v>
      </c>
      <c r="AK3066">
        <v>0</v>
      </c>
      <c r="AL3066">
        <v>0</v>
      </c>
    </row>
    <row r="3067" spans="1:38" x14ac:dyDescent="0.25">
      <c r="A3067" t="s">
        <v>813</v>
      </c>
      <c r="B3067">
        <v>1</v>
      </c>
      <c r="C3067" t="s">
        <v>814</v>
      </c>
      <c r="D3067" t="s">
        <v>557</v>
      </c>
      <c r="E3067">
        <v>58</v>
      </c>
      <c r="F3067">
        <v>3.4176009649999999E-3</v>
      </c>
      <c r="G3067">
        <v>3.4384606250000001E-3</v>
      </c>
      <c r="H3067">
        <v>3.5631822300000002E-3</v>
      </c>
      <c r="I3067">
        <v>2.6020822900000001E-3</v>
      </c>
      <c r="J3067">
        <v>2.5345539549999998E-3</v>
      </c>
      <c r="K3067">
        <v>2.5020395600000001E-3</v>
      </c>
      <c r="L3067">
        <v>6.1624756500000002E-4</v>
      </c>
      <c r="M3067">
        <v>5.8434434000000004E-4</v>
      </c>
      <c r="N3067">
        <v>6.6058995250000004E-4</v>
      </c>
      <c r="O3067">
        <v>1.594057405E-3</v>
      </c>
      <c r="P3067">
        <v>1.42195329E-3</v>
      </c>
      <c r="Q3067">
        <v>2.4208378949999998E-3</v>
      </c>
      <c r="R3067">
        <v>1.6865168775000001E-3</v>
      </c>
      <c r="S3067">
        <v>2.1175467774999998E-3</v>
      </c>
      <c r="T3067">
        <v>2.506793825E-3</v>
      </c>
      <c r="U3067">
        <v>2.2294972124999998E-3</v>
      </c>
      <c r="V3067">
        <v>2.6476400100000001E-3</v>
      </c>
      <c r="W3067">
        <v>4.4186947975E-3</v>
      </c>
      <c r="X3067">
        <v>1.4043171350000001E-3</v>
      </c>
      <c r="Y3067">
        <v>1.6856144049999999E-3</v>
      </c>
      <c r="Z3067">
        <v>1.4303261950000001E-3</v>
      </c>
      <c r="AA3067">
        <v>1.4498955125E-3</v>
      </c>
      <c r="AB3067">
        <v>1.4659399674999999E-3</v>
      </c>
      <c r="AC3067">
        <v>1.1984890000000001E-3</v>
      </c>
      <c r="AD3067">
        <v>9.9988464999999993E-4</v>
      </c>
      <c r="AE3067">
        <v>1.007701845E-3</v>
      </c>
      <c r="AF3067">
        <v>9.99733065E-4</v>
      </c>
      <c r="AG3067">
        <v>1.1337544099999999E-3</v>
      </c>
      <c r="AH3067">
        <v>1.1290581050000001E-3</v>
      </c>
      <c r="AI3067">
        <v>1.1970575175E-3</v>
      </c>
      <c r="AJ3067">
        <v>8.8996317999999995E-4</v>
      </c>
      <c r="AK3067">
        <v>0</v>
      </c>
      <c r="AL3067">
        <v>0</v>
      </c>
    </row>
    <row r="3068" spans="1:38" x14ac:dyDescent="0.25">
      <c r="A3068" t="s">
        <v>813</v>
      </c>
      <c r="B3068">
        <v>1</v>
      </c>
      <c r="C3068" t="s">
        <v>814</v>
      </c>
      <c r="D3068" t="s">
        <v>561</v>
      </c>
      <c r="E3068">
        <v>58</v>
      </c>
      <c r="F3068">
        <v>5.99785275E-5</v>
      </c>
      <c r="G3068">
        <v>5.7091082500000002E-5</v>
      </c>
      <c r="H3068">
        <v>5.2517274999999998E-5</v>
      </c>
      <c r="I3068">
        <v>4.2919644999999998E-5</v>
      </c>
      <c r="J3068">
        <v>5.1746170000000001E-5</v>
      </c>
      <c r="K3068">
        <v>7.5257529999999998E-5</v>
      </c>
      <c r="L3068">
        <v>6.6560064999999997E-5</v>
      </c>
      <c r="M3068">
        <v>6.7356805000000006E-5</v>
      </c>
      <c r="N3068">
        <v>9.6811920000000002E-5</v>
      </c>
      <c r="O3068">
        <v>7.0917467500000001E-5</v>
      </c>
      <c r="P3068">
        <v>3.9653215000000003E-5</v>
      </c>
      <c r="Q3068">
        <v>3.5045844999999999E-5</v>
      </c>
      <c r="R3068">
        <v>2.3247072500000001E-5</v>
      </c>
      <c r="S3068">
        <v>5.5406825000000001E-5</v>
      </c>
      <c r="T3068">
        <v>8.6110155000000005E-5</v>
      </c>
      <c r="U3068">
        <v>7.7624129999999996E-5</v>
      </c>
      <c r="V3068">
        <v>2.9878802499999999E-5</v>
      </c>
      <c r="W3068">
        <v>5.0042067500000001E-5</v>
      </c>
      <c r="X3068">
        <v>4.9413494999999997E-5</v>
      </c>
      <c r="Y3068">
        <v>4.8611577500000002E-5</v>
      </c>
      <c r="Z3068">
        <v>6.3587044999999996E-5</v>
      </c>
      <c r="AA3068">
        <v>4.2902407500000002E-5</v>
      </c>
      <c r="AB3068">
        <v>5.9321802500000002E-5</v>
      </c>
      <c r="AC3068">
        <v>4.8163649999999998E-5</v>
      </c>
      <c r="AD3068">
        <v>6.4256324999999997E-6</v>
      </c>
      <c r="AE3068">
        <v>6.5781627499999999E-5</v>
      </c>
      <c r="AF3068">
        <v>1.004426E-4</v>
      </c>
      <c r="AG3068">
        <v>1.134627075E-4</v>
      </c>
      <c r="AH3068">
        <v>1.23251275E-5</v>
      </c>
      <c r="AI3068">
        <v>9.4931274999999992E-6</v>
      </c>
      <c r="AJ3068">
        <v>1.2059486749999999E-4</v>
      </c>
      <c r="AK3068">
        <v>0</v>
      </c>
      <c r="AL3068">
        <v>0</v>
      </c>
    </row>
    <row r="3069" spans="1:38" x14ac:dyDescent="0.25">
      <c r="A3069" t="s">
        <v>813</v>
      </c>
      <c r="B3069">
        <v>1</v>
      </c>
      <c r="C3069" t="s">
        <v>814</v>
      </c>
      <c r="D3069" t="s">
        <v>558</v>
      </c>
      <c r="E3069">
        <v>58</v>
      </c>
      <c r="F3069">
        <v>2.1727575000000002E-6</v>
      </c>
      <c r="G3069">
        <v>2.5672924999999999E-6</v>
      </c>
      <c r="H3069">
        <v>1.2728600000000001E-6</v>
      </c>
      <c r="I3069">
        <v>1.3242E-6</v>
      </c>
      <c r="J3069">
        <v>4.5438750000000002E-7</v>
      </c>
      <c r="K3069">
        <v>4.2563749999999998E-7</v>
      </c>
      <c r="L3069">
        <v>2.9810100000000002E-6</v>
      </c>
      <c r="M3069">
        <v>2.4703249999999999E-6</v>
      </c>
      <c r="N3069">
        <v>2.5056249999999998E-6</v>
      </c>
      <c r="O3069">
        <v>2.5299199999999998E-6</v>
      </c>
      <c r="P3069">
        <v>1.1357800000000001E-6</v>
      </c>
      <c r="Q3069">
        <v>2.3815249999999999E-7</v>
      </c>
      <c r="R3069">
        <v>8.0262499999999995E-8</v>
      </c>
      <c r="S3069">
        <v>1.7719999999999999E-8</v>
      </c>
      <c r="T3069">
        <v>5.6547499999999997E-8</v>
      </c>
      <c r="U3069">
        <v>3.2687500000000001E-8</v>
      </c>
      <c r="V3069">
        <v>1.9677499999999999E-8</v>
      </c>
      <c r="W3069">
        <v>1.6824E-7</v>
      </c>
      <c r="X3069">
        <v>2.0178E-7</v>
      </c>
      <c r="Y3069">
        <v>1.700025E-7</v>
      </c>
      <c r="Z3069">
        <v>4.7909999999999997E-8</v>
      </c>
      <c r="AA3069">
        <v>0</v>
      </c>
      <c r="AB3069">
        <v>1.3523249999999999E-7</v>
      </c>
      <c r="AC3069">
        <v>3.2180500000000002E-7</v>
      </c>
      <c r="AD3069">
        <v>3.3771000000000002E-7</v>
      </c>
      <c r="AE3069">
        <v>3.4030749999999999E-7</v>
      </c>
      <c r="AF3069">
        <v>5.263175E-7</v>
      </c>
      <c r="AG3069">
        <v>0</v>
      </c>
      <c r="AH3069">
        <v>2.3167499999999999E-8</v>
      </c>
      <c r="AI3069">
        <v>0</v>
      </c>
      <c r="AJ3069">
        <v>0</v>
      </c>
      <c r="AK3069">
        <v>0</v>
      </c>
      <c r="AL3069">
        <v>0</v>
      </c>
    </row>
    <row r="3070" spans="1:38" x14ac:dyDescent="0.25">
      <c r="A3070" t="s">
        <v>813</v>
      </c>
      <c r="B3070">
        <v>1</v>
      </c>
      <c r="C3070" t="s">
        <v>814</v>
      </c>
      <c r="D3070" t="s">
        <v>559</v>
      </c>
      <c r="E3070">
        <v>58</v>
      </c>
      <c r="F3070">
        <v>5.3993171499999997E-4</v>
      </c>
      <c r="G3070">
        <v>6.9115349499999999E-4</v>
      </c>
      <c r="H3070">
        <v>6.9273257000000005E-4</v>
      </c>
      <c r="I3070">
        <v>6.9797795999999997E-4</v>
      </c>
      <c r="J3070">
        <v>7.8952228250000003E-4</v>
      </c>
      <c r="K3070">
        <v>6.0070200500000003E-4</v>
      </c>
      <c r="L3070">
        <v>4.6771555500000001E-4</v>
      </c>
      <c r="M3070">
        <v>5.2755549750000004E-4</v>
      </c>
      <c r="N3070">
        <v>5.98878585E-4</v>
      </c>
      <c r="O3070">
        <v>4.0009602500000002E-4</v>
      </c>
      <c r="P3070">
        <v>3.7059622500000002E-4</v>
      </c>
      <c r="Q3070">
        <v>3.4832351749999998E-4</v>
      </c>
      <c r="R3070">
        <v>3.5476729000000001E-4</v>
      </c>
      <c r="S3070">
        <v>4.8850055249999996E-4</v>
      </c>
      <c r="T3070">
        <v>1.4013764825E-3</v>
      </c>
      <c r="U3070">
        <v>1.3826779674999999E-3</v>
      </c>
      <c r="V3070">
        <v>1.014381365E-3</v>
      </c>
      <c r="W3070">
        <v>7.6505567249999997E-4</v>
      </c>
      <c r="X3070">
        <v>1.2410739599999999E-3</v>
      </c>
      <c r="Y3070">
        <v>9.3674831499999999E-4</v>
      </c>
      <c r="Z3070">
        <v>6.6857426250000005E-4</v>
      </c>
      <c r="AA3070">
        <v>4.653746925E-4</v>
      </c>
      <c r="AB3070">
        <v>6.4672002500000005E-4</v>
      </c>
      <c r="AC3070">
        <v>4.9976913249999996E-4</v>
      </c>
      <c r="AD3070">
        <v>5.0371894250000003E-4</v>
      </c>
      <c r="AE3070">
        <v>5.3572183999999997E-4</v>
      </c>
      <c r="AF3070">
        <v>7.1671662500000005E-4</v>
      </c>
      <c r="AG3070">
        <v>7.7103619999999997E-4</v>
      </c>
      <c r="AH3070">
        <v>6.0291883249999996E-4</v>
      </c>
      <c r="AI3070">
        <v>7.9390112499999995E-5</v>
      </c>
      <c r="AJ3070">
        <v>3.3456878499999999E-4</v>
      </c>
      <c r="AK3070">
        <v>0</v>
      </c>
      <c r="AL3070">
        <v>0</v>
      </c>
    </row>
    <row r="3071" spans="1:38" x14ac:dyDescent="0.25">
      <c r="A3071" t="s">
        <v>813</v>
      </c>
      <c r="B3071">
        <v>1</v>
      </c>
      <c r="C3071" t="s">
        <v>814</v>
      </c>
      <c r="D3071" t="s">
        <v>560</v>
      </c>
      <c r="E3071">
        <v>58</v>
      </c>
      <c r="F3071">
        <v>2.6518842999999999E-4</v>
      </c>
      <c r="G3071">
        <v>2.0585708249999999E-4</v>
      </c>
      <c r="H3071">
        <v>3.1064889500000001E-4</v>
      </c>
      <c r="I3071">
        <v>4.0362469E-4</v>
      </c>
      <c r="J3071">
        <v>3.0940220250000002E-4</v>
      </c>
      <c r="K3071">
        <v>3.4281604250000001E-4</v>
      </c>
      <c r="L3071">
        <v>3.8102202249999998E-4</v>
      </c>
      <c r="M3071">
        <v>8.2610412499999997E-4</v>
      </c>
      <c r="N3071">
        <v>6.6636022000000005E-4</v>
      </c>
      <c r="O3071">
        <v>6.02445015E-4</v>
      </c>
      <c r="P3071">
        <v>5.0985225249999995E-4</v>
      </c>
      <c r="Q3071">
        <v>2.6696449000000001E-4</v>
      </c>
      <c r="R3071">
        <v>2.5409497249999997E-4</v>
      </c>
      <c r="S3071">
        <v>1.4392897750000001E-4</v>
      </c>
      <c r="T3071">
        <v>2.3767712999999999E-4</v>
      </c>
      <c r="U3071">
        <v>3.3373334499999999E-4</v>
      </c>
      <c r="V3071">
        <v>4.6136350250000001E-4</v>
      </c>
      <c r="W3071">
        <v>5.144713975E-4</v>
      </c>
      <c r="X3071">
        <v>5.9810422000000001E-4</v>
      </c>
      <c r="Y3071">
        <v>2.7482822749999998E-4</v>
      </c>
      <c r="Z3071">
        <v>3.3931754749999998E-4</v>
      </c>
      <c r="AA3071">
        <v>3.5324782999999999E-4</v>
      </c>
      <c r="AB3071">
        <v>2.043053125E-4</v>
      </c>
      <c r="AC3071">
        <v>1.92146935E-4</v>
      </c>
      <c r="AD3071">
        <v>2.2922144249999999E-4</v>
      </c>
      <c r="AE3071">
        <v>2.2754420249999999E-4</v>
      </c>
      <c r="AF3071">
        <v>3.05120945E-4</v>
      </c>
      <c r="AG3071">
        <v>5.6660062000000002E-4</v>
      </c>
      <c r="AH3071">
        <v>2.8206210249999999E-4</v>
      </c>
      <c r="AI3071">
        <v>3.3249181500000002E-4</v>
      </c>
      <c r="AJ3071">
        <v>2.7176415000000002E-4</v>
      </c>
      <c r="AK3071">
        <v>0</v>
      </c>
      <c r="AL3071">
        <v>0</v>
      </c>
    </row>
    <row r="3072" spans="1:38" x14ac:dyDescent="0.25">
      <c r="A3072" t="s">
        <v>813</v>
      </c>
      <c r="B3072">
        <v>1</v>
      </c>
      <c r="C3072" t="s">
        <v>814</v>
      </c>
      <c r="D3072" t="s">
        <v>562</v>
      </c>
      <c r="E3072">
        <v>58</v>
      </c>
      <c r="F3072">
        <v>0</v>
      </c>
      <c r="G3072">
        <v>0</v>
      </c>
      <c r="H3072">
        <v>0</v>
      </c>
      <c r="I3072">
        <v>0</v>
      </c>
      <c r="J3072">
        <v>0</v>
      </c>
      <c r="K3072">
        <v>0</v>
      </c>
      <c r="L3072">
        <v>0</v>
      </c>
      <c r="M3072">
        <v>0</v>
      </c>
      <c r="N3072">
        <v>0</v>
      </c>
      <c r="O3072">
        <v>0</v>
      </c>
      <c r="P3072">
        <v>7.2186849999999998E-6</v>
      </c>
      <c r="Q3072">
        <v>4.9134375000000003E-6</v>
      </c>
      <c r="R3072">
        <v>9.2886125000000003E-6</v>
      </c>
      <c r="S3072">
        <v>0</v>
      </c>
      <c r="T3072">
        <v>0</v>
      </c>
      <c r="U3072">
        <v>0</v>
      </c>
      <c r="V3072">
        <v>0</v>
      </c>
      <c r="W3072">
        <v>0</v>
      </c>
      <c r="X3072">
        <v>0</v>
      </c>
      <c r="Y3072">
        <v>0</v>
      </c>
      <c r="Z3072">
        <v>0</v>
      </c>
      <c r="AA3072">
        <v>0</v>
      </c>
      <c r="AB3072">
        <v>0</v>
      </c>
      <c r="AC3072">
        <v>0</v>
      </c>
      <c r="AD3072">
        <v>0</v>
      </c>
      <c r="AE3072">
        <v>0</v>
      </c>
      <c r="AF3072">
        <v>0</v>
      </c>
      <c r="AG3072">
        <v>0</v>
      </c>
      <c r="AH3072">
        <v>1.1584999999999999E-8</v>
      </c>
      <c r="AI3072">
        <v>2.552E-8</v>
      </c>
      <c r="AJ3072">
        <v>1.2467500000000001E-8</v>
      </c>
      <c r="AK3072">
        <v>0</v>
      </c>
      <c r="AL3072">
        <v>0</v>
      </c>
    </row>
    <row r="3073" spans="1:38" x14ac:dyDescent="0.25">
      <c r="A3073" t="s">
        <v>813</v>
      </c>
      <c r="B3073">
        <v>1</v>
      </c>
      <c r="C3073" t="s">
        <v>814</v>
      </c>
      <c r="D3073" t="s">
        <v>563</v>
      </c>
      <c r="E3073">
        <v>58</v>
      </c>
      <c r="F3073">
        <v>1.0810186375000001E-3</v>
      </c>
      <c r="G3073">
        <v>1.725120295E-3</v>
      </c>
      <c r="H3073">
        <v>1.6070333525E-3</v>
      </c>
      <c r="I3073">
        <v>1.4212815925E-3</v>
      </c>
      <c r="J3073">
        <v>1.3574741899999999E-3</v>
      </c>
      <c r="K3073">
        <v>1.7321656100000001E-3</v>
      </c>
      <c r="L3073">
        <v>1.38920758E-3</v>
      </c>
      <c r="M3073">
        <v>1.2081506775E-3</v>
      </c>
      <c r="N3073">
        <v>1.2187087425000001E-3</v>
      </c>
      <c r="O3073">
        <v>8.1486362499999998E-4</v>
      </c>
      <c r="P3073">
        <v>6.1111076249999998E-4</v>
      </c>
      <c r="Q3073">
        <v>5.6514065999999996E-4</v>
      </c>
      <c r="R3073">
        <v>4.0870554249999998E-4</v>
      </c>
      <c r="S3073">
        <v>6.8128212250000001E-4</v>
      </c>
      <c r="T3073">
        <v>1.1629741725E-3</v>
      </c>
      <c r="U3073">
        <v>1.297179615E-3</v>
      </c>
      <c r="V3073">
        <v>1.0443413624999999E-3</v>
      </c>
      <c r="W3073">
        <v>9.4086378999999999E-4</v>
      </c>
      <c r="X3073">
        <v>1.2424556800000001E-3</v>
      </c>
      <c r="Y3073">
        <v>1.0996586500000001E-3</v>
      </c>
      <c r="Z3073">
        <v>1.16636748E-3</v>
      </c>
      <c r="AA3073">
        <v>8.6560618000000003E-4</v>
      </c>
      <c r="AB3073">
        <v>1.0223003574999999E-3</v>
      </c>
      <c r="AC3073">
        <v>9.1848417249999997E-4</v>
      </c>
      <c r="AD3073">
        <v>6.1902385249999997E-4</v>
      </c>
      <c r="AE3073">
        <v>7.1522630499999999E-4</v>
      </c>
      <c r="AF3073">
        <v>7.5973005500000002E-4</v>
      </c>
      <c r="AG3073">
        <v>9.2585083999999998E-4</v>
      </c>
      <c r="AH3073">
        <v>1.0104288024999999E-3</v>
      </c>
      <c r="AI3073">
        <v>6.4703834749999997E-4</v>
      </c>
      <c r="AJ3073">
        <v>7.268355975E-4</v>
      </c>
      <c r="AK3073">
        <v>0</v>
      </c>
      <c r="AL3073">
        <v>0</v>
      </c>
    </row>
    <row r="3074" spans="1:38" x14ac:dyDescent="0.25">
      <c r="A3074" t="s">
        <v>813</v>
      </c>
      <c r="B3074">
        <v>1</v>
      </c>
      <c r="C3074" t="s">
        <v>814</v>
      </c>
      <c r="D3074" t="s">
        <v>564</v>
      </c>
      <c r="E3074">
        <v>58</v>
      </c>
      <c r="F3074">
        <v>2.4814754854999999E-2</v>
      </c>
      <c r="G3074">
        <v>2.85126181675E-2</v>
      </c>
      <c r="H3074">
        <v>2.6599120364999999E-2</v>
      </c>
      <c r="I3074">
        <v>2.4360722957500001E-2</v>
      </c>
      <c r="J3074">
        <v>2.2103980794999999E-2</v>
      </c>
      <c r="K3074">
        <v>2.0612725685E-2</v>
      </c>
      <c r="L3074">
        <v>2.4926317017500001E-2</v>
      </c>
      <c r="M3074">
        <v>2.4554458682499999E-2</v>
      </c>
      <c r="N3074">
        <v>2.7170229949999999E-2</v>
      </c>
      <c r="O3074">
        <v>2.2215646025000001E-2</v>
      </c>
      <c r="P3074">
        <v>2.03230591175E-2</v>
      </c>
      <c r="Q3074">
        <v>1.3217727909999999E-2</v>
      </c>
      <c r="R3074">
        <v>1.2595447655E-2</v>
      </c>
      <c r="S3074">
        <v>1.372878638E-2</v>
      </c>
      <c r="T3074">
        <v>1.55732734525E-2</v>
      </c>
      <c r="U3074">
        <v>1.32212250275E-2</v>
      </c>
      <c r="V3074">
        <v>1.54536505325E-2</v>
      </c>
      <c r="W3074">
        <v>1.5199493729999999E-2</v>
      </c>
      <c r="X3074">
        <v>1.72049897075E-2</v>
      </c>
      <c r="Y3074">
        <v>1.7371283939999999E-2</v>
      </c>
      <c r="Z3074">
        <v>1.7883213072500001E-2</v>
      </c>
      <c r="AA3074">
        <v>1.6508058004999999E-2</v>
      </c>
      <c r="AB3074">
        <v>1.4283590400000001E-2</v>
      </c>
      <c r="AC3074">
        <v>1.1569736864999999E-2</v>
      </c>
      <c r="AD3074">
        <v>9.2975105549999992E-3</v>
      </c>
      <c r="AE3074">
        <v>8.3089263650000002E-3</v>
      </c>
      <c r="AF3074">
        <v>8.3481637375000008E-3</v>
      </c>
      <c r="AG3074">
        <v>1.392260694E-2</v>
      </c>
      <c r="AH3074">
        <v>7.0542997575000002E-3</v>
      </c>
      <c r="AI3074">
        <v>6.7118326200000002E-3</v>
      </c>
      <c r="AJ3074">
        <v>6.7188912049999999E-3</v>
      </c>
      <c r="AK3074">
        <v>0</v>
      </c>
      <c r="AL3074">
        <v>0</v>
      </c>
    </row>
    <row r="3075" spans="1:38" x14ac:dyDescent="0.25">
      <c r="A3075" t="s">
        <v>813</v>
      </c>
      <c r="B3075">
        <v>1</v>
      </c>
      <c r="C3075" t="s">
        <v>814</v>
      </c>
      <c r="D3075" t="s">
        <v>567</v>
      </c>
      <c r="E3075">
        <v>58</v>
      </c>
      <c r="F3075">
        <v>1.600712275E-3</v>
      </c>
      <c r="G3075">
        <v>8.8015770000000003E-4</v>
      </c>
      <c r="H3075">
        <v>8.5236662500000001E-4</v>
      </c>
      <c r="I3075">
        <v>9.0664550000000004E-4</v>
      </c>
      <c r="J3075">
        <v>6.1757386749999995E-4</v>
      </c>
      <c r="K3075">
        <v>6.0610003250000002E-4</v>
      </c>
      <c r="L3075">
        <v>1.891072085E-3</v>
      </c>
      <c r="M3075">
        <v>1.6823798800000001E-3</v>
      </c>
      <c r="N3075">
        <v>2.7978689249999998E-4</v>
      </c>
      <c r="O3075">
        <v>2.329125425E-4</v>
      </c>
      <c r="P3075">
        <v>4.7551375750000001E-4</v>
      </c>
      <c r="Q3075">
        <v>3.883520575E-4</v>
      </c>
      <c r="R3075">
        <v>5.0501010999999996E-4</v>
      </c>
      <c r="S3075">
        <v>1.4220556249999999E-4</v>
      </c>
      <c r="T3075">
        <v>1.6088203750000001E-4</v>
      </c>
      <c r="U3075">
        <v>6.5289638500000001E-4</v>
      </c>
      <c r="V3075">
        <v>4.7078875250000001E-4</v>
      </c>
      <c r="W3075">
        <v>3.7354191000000002E-4</v>
      </c>
      <c r="X3075">
        <v>7.1222510500000005E-4</v>
      </c>
      <c r="Y3075">
        <v>5.5237931250000003E-4</v>
      </c>
      <c r="Z3075">
        <v>3.9824360500000002E-4</v>
      </c>
      <c r="AA3075">
        <v>2.9413542E-4</v>
      </c>
      <c r="AB3075">
        <v>2.4553358750000002E-4</v>
      </c>
      <c r="AC3075">
        <v>2.3498837000000001E-4</v>
      </c>
      <c r="AD3075">
        <v>2.0251665E-4</v>
      </c>
      <c r="AE3075">
        <v>2.5241660500000001E-4</v>
      </c>
      <c r="AF3075">
        <v>3.2687846999999998E-4</v>
      </c>
      <c r="AG3075">
        <v>4.5116917249999998E-4</v>
      </c>
      <c r="AH3075">
        <v>2.4495587250000003E-4</v>
      </c>
      <c r="AI3075">
        <v>2.8018472750000002E-4</v>
      </c>
      <c r="AJ3075">
        <v>2.0865979E-4</v>
      </c>
      <c r="AK3075">
        <v>0</v>
      </c>
      <c r="AL3075">
        <v>0</v>
      </c>
    </row>
    <row r="3076" spans="1:38" x14ac:dyDescent="0.25">
      <c r="A3076" t="s">
        <v>813</v>
      </c>
      <c r="B3076">
        <v>1</v>
      </c>
      <c r="C3076" t="s">
        <v>814</v>
      </c>
      <c r="D3076" t="s">
        <v>566</v>
      </c>
      <c r="E3076">
        <v>58</v>
      </c>
      <c r="F3076">
        <v>1.238166635E-3</v>
      </c>
      <c r="G3076">
        <v>8.223329625E-4</v>
      </c>
      <c r="H3076">
        <v>1.0512510950000001E-3</v>
      </c>
      <c r="I3076">
        <v>7.7638354249999996E-4</v>
      </c>
      <c r="J3076">
        <v>5.5864360750000001E-4</v>
      </c>
      <c r="K3076">
        <v>6.9910356499999998E-4</v>
      </c>
      <c r="L3076">
        <v>6.4362564750000001E-4</v>
      </c>
      <c r="M3076">
        <v>6.9668881499999999E-4</v>
      </c>
      <c r="N3076">
        <v>1.3555150275E-3</v>
      </c>
      <c r="O3076">
        <v>1.0802443525000001E-3</v>
      </c>
      <c r="P3076">
        <v>6.0116181000000003E-4</v>
      </c>
      <c r="Q3076">
        <v>6.0410699000000003E-4</v>
      </c>
      <c r="R3076">
        <v>6.2634370750000001E-4</v>
      </c>
      <c r="S3076">
        <v>4.927881825E-4</v>
      </c>
      <c r="T3076">
        <v>1.0741364149999999E-3</v>
      </c>
      <c r="U3076">
        <v>9.7359168999999995E-4</v>
      </c>
      <c r="V3076">
        <v>1.0629992825E-3</v>
      </c>
      <c r="W3076">
        <v>6.0286726999999999E-4</v>
      </c>
      <c r="X3076">
        <v>6.4749132500000004E-4</v>
      </c>
      <c r="Y3076">
        <v>3.0706642249999998E-4</v>
      </c>
      <c r="Z3076">
        <v>5.128596375E-4</v>
      </c>
      <c r="AA3076">
        <v>9.31687325E-5</v>
      </c>
      <c r="AB3076">
        <v>1.034461525E-4</v>
      </c>
      <c r="AC3076">
        <v>7.2398249999999998E-5</v>
      </c>
      <c r="AD3076">
        <v>5.8818750000000003E-5</v>
      </c>
      <c r="AE3076">
        <v>8.5027175000000003E-5</v>
      </c>
      <c r="AF3076">
        <v>5.45080425E-5</v>
      </c>
      <c r="AG3076">
        <v>8.6454260000000001E-5</v>
      </c>
      <c r="AH3076">
        <v>1.9215890000000001E-4</v>
      </c>
      <c r="AI3076">
        <v>1.4873108750000001E-4</v>
      </c>
      <c r="AJ3076">
        <v>3.6469647249999997E-4</v>
      </c>
      <c r="AK3076">
        <v>0</v>
      </c>
      <c r="AL3076">
        <v>0</v>
      </c>
    </row>
    <row r="3077" spans="1:38" x14ac:dyDescent="0.25">
      <c r="A3077" t="s">
        <v>813</v>
      </c>
      <c r="B3077">
        <v>1</v>
      </c>
      <c r="C3077" t="s">
        <v>814</v>
      </c>
      <c r="D3077" t="s">
        <v>565</v>
      </c>
      <c r="E3077">
        <v>58</v>
      </c>
      <c r="F3077">
        <v>2.0997856E-4</v>
      </c>
      <c r="G3077">
        <v>2.1333471000000001E-4</v>
      </c>
      <c r="H3077">
        <v>1.3738423999999999E-4</v>
      </c>
      <c r="I3077">
        <v>3.120257625E-4</v>
      </c>
      <c r="J3077">
        <v>3.1276325499999998E-4</v>
      </c>
      <c r="K3077">
        <v>2.7115383750000001E-4</v>
      </c>
      <c r="L3077">
        <v>1.541844275E-4</v>
      </c>
      <c r="M3077">
        <v>1.352091525E-4</v>
      </c>
      <c r="N3077">
        <v>3.5044299250000001E-4</v>
      </c>
      <c r="O3077">
        <v>1.4506417500000001E-4</v>
      </c>
      <c r="P3077">
        <v>4.5032884749999998E-4</v>
      </c>
      <c r="Q3077">
        <v>5.0905556500000003E-4</v>
      </c>
      <c r="R3077">
        <v>7.1551497749999999E-4</v>
      </c>
      <c r="S3077">
        <v>1.3947084E-4</v>
      </c>
      <c r="T3077">
        <v>1.6275908750000001E-4</v>
      </c>
      <c r="U3077">
        <v>8.7451695499999997E-4</v>
      </c>
      <c r="V3077">
        <v>7.2016203249999997E-4</v>
      </c>
      <c r="W3077">
        <v>2.1877317750000001E-4</v>
      </c>
      <c r="X3077">
        <v>1.1406429249999999E-4</v>
      </c>
      <c r="Y3077">
        <v>8.797507875E-4</v>
      </c>
      <c r="Z3077">
        <v>3.9979772000000002E-4</v>
      </c>
      <c r="AA3077">
        <v>4.5767792500000002E-4</v>
      </c>
      <c r="AB3077">
        <v>5.0787289500000003E-4</v>
      </c>
      <c r="AC3077">
        <v>5.5035400750000005E-4</v>
      </c>
      <c r="AD3077">
        <v>3.8603610499999999E-4</v>
      </c>
      <c r="AE3077">
        <v>2.5159786250000002E-4</v>
      </c>
      <c r="AF3077">
        <v>2.6220548500000001E-4</v>
      </c>
      <c r="AG3077">
        <v>1.4863851E-4</v>
      </c>
      <c r="AH3077">
        <v>1.687643825E-4</v>
      </c>
      <c r="AI3077">
        <v>1.740958025E-4</v>
      </c>
      <c r="AJ3077">
        <v>1.371216525E-4</v>
      </c>
      <c r="AK3077">
        <v>0</v>
      </c>
      <c r="AL3077">
        <v>0</v>
      </c>
    </row>
    <row r="3078" spans="1:38" x14ac:dyDescent="0.25">
      <c r="A3078" t="s">
        <v>813</v>
      </c>
      <c r="B3078">
        <v>1</v>
      </c>
      <c r="C3078" t="s">
        <v>814</v>
      </c>
      <c r="D3078" t="s">
        <v>568</v>
      </c>
      <c r="E3078">
        <v>58</v>
      </c>
      <c r="F3078">
        <v>1.172809325E-4</v>
      </c>
      <c r="G3078">
        <v>1.02198495E-4</v>
      </c>
      <c r="H3078">
        <v>1.7974747999999999E-4</v>
      </c>
      <c r="I3078">
        <v>1.59654105E-4</v>
      </c>
      <c r="J3078">
        <v>1.5981924249999999E-4</v>
      </c>
      <c r="K3078">
        <v>1.078623275E-4</v>
      </c>
      <c r="L3078">
        <v>1.3542257E-4</v>
      </c>
      <c r="M3078">
        <v>1.139539325E-4</v>
      </c>
      <c r="N3078">
        <v>1.91149535E-4</v>
      </c>
      <c r="O3078">
        <v>7.0718955000000002E-5</v>
      </c>
      <c r="P3078">
        <v>6.5793132499999998E-5</v>
      </c>
      <c r="Q3078">
        <v>8.7169354999999996E-5</v>
      </c>
      <c r="R3078">
        <v>7.2961142499999995E-5</v>
      </c>
      <c r="S3078">
        <v>2.68436485E-4</v>
      </c>
      <c r="T3078">
        <v>3.3687865249999998E-4</v>
      </c>
      <c r="U3078">
        <v>2.84493265E-4</v>
      </c>
      <c r="V3078">
        <v>2.7319491500000002E-4</v>
      </c>
      <c r="W3078">
        <v>2.9994956749999999E-4</v>
      </c>
      <c r="X3078">
        <v>2.7319182000000002E-4</v>
      </c>
      <c r="Y3078">
        <v>2.0275401250000001E-4</v>
      </c>
      <c r="Z3078">
        <v>4.1344656749999999E-4</v>
      </c>
      <c r="AA3078">
        <v>4.2477344000000001E-4</v>
      </c>
      <c r="AB3078">
        <v>4.02668275E-4</v>
      </c>
      <c r="AC3078">
        <v>3.7364360500000002E-4</v>
      </c>
      <c r="AD3078">
        <v>3.9460200500000001E-4</v>
      </c>
      <c r="AE3078">
        <v>3.8800065499999998E-4</v>
      </c>
      <c r="AF3078">
        <v>6.8479227750000001E-4</v>
      </c>
      <c r="AG3078">
        <v>8.6604565750000005E-4</v>
      </c>
      <c r="AH3078">
        <v>1.2051361425E-3</v>
      </c>
      <c r="AI3078">
        <v>1.2949008499999999E-3</v>
      </c>
      <c r="AJ3078">
        <v>9.2389982250000002E-4</v>
      </c>
      <c r="AK3078">
        <v>0</v>
      </c>
      <c r="AL3078">
        <v>0</v>
      </c>
    </row>
    <row r="3079" spans="1:38" x14ac:dyDescent="0.25">
      <c r="A3079" t="s">
        <v>813</v>
      </c>
      <c r="B3079">
        <v>1</v>
      </c>
      <c r="C3079" t="s">
        <v>814</v>
      </c>
      <c r="D3079" t="s">
        <v>569</v>
      </c>
      <c r="E3079">
        <v>58</v>
      </c>
      <c r="F3079">
        <v>4.6135327499999997E-5</v>
      </c>
      <c r="G3079">
        <v>4.1861712499999997E-5</v>
      </c>
      <c r="H3079">
        <v>5.7972240000000003E-5</v>
      </c>
      <c r="I3079">
        <v>4.7410337500000002E-5</v>
      </c>
      <c r="J3079">
        <v>2.9543544999999999E-5</v>
      </c>
      <c r="K3079">
        <v>6.1096414999999994E-5</v>
      </c>
      <c r="L3079">
        <v>4.5901857500000002E-5</v>
      </c>
      <c r="M3079">
        <v>4.2168502499999998E-5</v>
      </c>
      <c r="N3079">
        <v>5.1344990000000003E-5</v>
      </c>
      <c r="O3079">
        <v>6.0027500000000001E-5</v>
      </c>
      <c r="P3079">
        <v>1.6416210750000001E-4</v>
      </c>
      <c r="Q3079">
        <v>1.8236383250000001E-4</v>
      </c>
      <c r="R3079">
        <v>2.3249803749999999E-4</v>
      </c>
      <c r="S3079">
        <v>9.9782282499999997E-5</v>
      </c>
      <c r="T3079">
        <v>3.3267999749999998E-4</v>
      </c>
      <c r="U3079">
        <v>2.4875431999999998E-4</v>
      </c>
      <c r="V3079">
        <v>3.0246149000000001E-4</v>
      </c>
      <c r="W3079">
        <v>3.6880923750000003E-4</v>
      </c>
      <c r="X3079">
        <v>7.5877926250000004E-4</v>
      </c>
      <c r="Y3079">
        <v>2.501230925E-4</v>
      </c>
      <c r="Z3079">
        <v>2.5845194749999999E-4</v>
      </c>
      <c r="AA3079">
        <v>1.426081325E-4</v>
      </c>
      <c r="AB3079">
        <v>7.5075292500000006E-5</v>
      </c>
      <c r="AC3079">
        <v>9.20681425E-5</v>
      </c>
      <c r="AD3079">
        <v>8.3618315E-5</v>
      </c>
      <c r="AE3079">
        <v>1.147948975E-4</v>
      </c>
      <c r="AF3079">
        <v>1.2786238750000001E-4</v>
      </c>
      <c r="AG3079">
        <v>5.0280744999999998E-5</v>
      </c>
      <c r="AH3079">
        <v>1.5582483000000001E-4</v>
      </c>
      <c r="AI3079">
        <v>1.5717251750000001E-4</v>
      </c>
      <c r="AJ3079">
        <v>1.281998375E-4</v>
      </c>
      <c r="AK3079">
        <v>0</v>
      </c>
      <c r="AL3079">
        <v>0</v>
      </c>
    </row>
    <row r="3080" spans="1:38" x14ac:dyDescent="0.25">
      <c r="A3080" t="s">
        <v>813</v>
      </c>
      <c r="B3080">
        <v>1</v>
      </c>
      <c r="C3080" t="s">
        <v>814</v>
      </c>
      <c r="D3080" t="s">
        <v>571</v>
      </c>
      <c r="E3080">
        <v>58</v>
      </c>
      <c r="F3080">
        <v>8.5178269499999997E-4</v>
      </c>
      <c r="G3080">
        <v>4.9526296500000005E-4</v>
      </c>
      <c r="H3080">
        <v>8.122713625E-4</v>
      </c>
      <c r="I3080">
        <v>7.1580810499999997E-4</v>
      </c>
      <c r="J3080">
        <v>6.7254990999999998E-4</v>
      </c>
      <c r="K3080">
        <v>1.0368550325E-3</v>
      </c>
      <c r="L3080">
        <v>1.5557562724999999E-3</v>
      </c>
      <c r="M3080">
        <v>1.9741770599999999E-3</v>
      </c>
      <c r="N3080">
        <v>4.6334215200000001E-3</v>
      </c>
      <c r="O3080">
        <v>3.4636593325000002E-3</v>
      </c>
      <c r="P3080">
        <v>4.7204810499999999E-4</v>
      </c>
      <c r="Q3080">
        <v>4.073437475E-4</v>
      </c>
      <c r="R3080">
        <v>2.2652915250000001E-4</v>
      </c>
      <c r="S3080">
        <v>7.6422736E-4</v>
      </c>
      <c r="T3080">
        <v>8.6849094499999999E-4</v>
      </c>
      <c r="U3080">
        <v>5.273995175E-4</v>
      </c>
      <c r="V3080">
        <v>2.4914310750000001E-4</v>
      </c>
      <c r="W3080">
        <v>3.5314662499999998E-4</v>
      </c>
      <c r="X3080">
        <v>5.0895450749999997E-4</v>
      </c>
      <c r="Y3080">
        <v>4.8813913500000001E-4</v>
      </c>
      <c r="Z3080">
        <v>5.8994326750000001E-4</v>
      </c>
      <c r="AA3080">
        <v>3.5226100250000002E-4</v>
      </c>
      <c r="AB3080">
        <v>4.3208449499999998E-4</v>
      </c>
      <c r="AC3080">
        <v>3.9873428499999998E-4</v>
      </c>
      <c r="AD3080">
        <v>1.9759731250000001E-4</v>
      </c>
      <c r="AE3080">
        <v>4.3703264249999999E-4</v>
      </c>
      <c r="AF3080">
        <v>5.1810413000000005E-4</v>
      </c>
      <c r="AG3080">
        <v>5.3050951999999995E-4</v>
      </c>
      <c r="AH3080">
        <v>2.2116885750000001E-4</v>
      </c>
      <c r="AI3080">
        <v>2.133912325E-4</v>
      </c>
      <c r="AJ3080">
        <v>5.6943766750000005E-4</v>
      </c>
      <c r="AK3080">
        <v>0</v>
      </c>
      <c r="AL3080">
        <v>0</v>
      </c>
    </row>
    <row r="3081" spans="1:38" x14ac:dyDescent="0.25">
      <c r="A3081" t="s">
        <v>813</v>
      </c>
      <c r="B3081">
        <v>1</v>
      </c>
      <c r="C3081" t="s">
        <v>814</v>
      </c>
      <c r="D3081" t="s">
        <v>570</v>
      </c>
      <c r="E3081">
        <v>58</v>
      </c>
      <c r="F3081">
        <v>2.1669713725000002E-3</v>
      </c>
      <c r="G3081">
        <v>4.5283868799999996E-3</v>
      </c>
      <c r="H3081">
        <v>2.7711865899999999E-3</v>
      </c>
      <c r="I3081">
        <v>2.9893936675000001E-3</v>
      </c>
      <c r="J3081">
        <v>2.9581558700000001E-3</v>
      </c>
      <c r="K3081">
        <v>1.9562902275E-3</v>
      </c>
      <c r="L3081">
        <v>1.4792752774999999E-3</v>
      </c>
      <c r="M3081">
        <v>1.506746485E-3</v>
      </c>
      <c r="N3081">
        <v>1.3175811724999999E-3</v>
      </c>
      <c r="O3081">
        <v>9.2725369499999999E-4</v>
      </c>
      <c r="P3081">
        <v>1.0589822425000001E-3</v>
      </c>
      <c r="Q3081">
        <v>1.25014859E-3</v>
      </c>
      <c r="R3081">
        <v>1.4603640224999999E-3</v>
      </c>
      <c r="S3081">
        <v>1.4567335049999999E-3</v>
      </c>
      <c r="T3081">
        <v>2.4861969350000001E-3</v>
      </c>
      <c r="U3081">
        <v>1.352271845E-3</v>
      </c>
      <c r="V3081">
        <v>1.4867973575000001E-3</v>
      </c>
      <c r="W3081">
        <v>1.6887082975E-3</v>
      </c>
      <c r="X3081">
        <v>1.8801745899999999E-3</v>
      </c>
      <c r="Y3081">
        <v>2.3278626174999999E-3</v>
      </c>
      <c r="Z3081">
        <v>1.8723406175E-3</v>
      </c>
      <c r="AA3081">
        <v>1.30991018E-3</v>
      </c>
      <c r="AB3081">
        <v>1.44058183E-3</v>
      </c>
      <c r="AC3081">
        <v>9.3117905249999998E-4</v>
      </c>
      <c r="AD3081">
        <v>5.2749732250000005E-4</v>
      </c>
      <c r="AE3081">
        <v>1.0324138974999999E-3</v>
      </c>
      <c r="AF3081">
        <v>9.8988948750000009E-4</v>
      </c>
      <c r="AG3081">
        <v>1.0709108525000001E-3</v>
      </c>
      <c r="AH3081">
        <v>7.2418586750000002E-4</v>
      </c>
      <c r="AI3081">
        <v>7.9751983750000002E-4</v>
      </c>
      <c r="AJ3081">
        <v>5.1740710250000003E-4</v>
      </c>
      <c r="AK3081">
        <v>0</v>
      </c>
      <c r="AL3081">
        <v>0</v>
      </c>
    </row>
    <row r="3082" spans="1:38" x14ac:dyDescent="0.25">
      <c r="A3082" t="s">
        <v>813</v>
      </c>
      <c r="B3082">
        <v>1</v>
      </c>
      <c r="C3082" t="s">
        <v>814</v>
      </c>
      <c r="D3082" t="s">
        <v>572</v>
      </c>
      <c r="E3082">
        <v>58</v>
      </c>
      <c r="F3082">
        <v>0</v>
      </c>
      <c r="G3082">
        <v>0</v>
      </c>
      <c r="H3082">
        <v>0</v>
      </c>
      <c r="I3082">
        <v>0</v>
      </c>
      <c r="J3082">
        <v>1.082E-8</v>
      </c>
      <c r="K3082">
        <v>4.6014999999999999E-8</v>
      </c>
      <c r="L3082">
        <v>4.7467499999999998E-8</v>
      </c>
      <c r="M3082">
        <v>0</v>
      </c>
      <c r="N3082">
        <v>0</v>
      </c>
      <c r="O3082">
        <v>0</v>
      </c>
      <c r="P3082">
        <v>0</v>
      </c>
      <c r="Q3082">
        <v>0</v>
      </c>
      <c r="R3082">
        <v>0</v>
      </c>
      <c r="S3082">
        <v>0</v>
      </c>
      <c r="T3082">
        <v>0</v>
      </c>
      <c r="U3082">
        <v>0</v>
      </c>
      <c r="V3082">
        <v>0</v>
      </c>
      <c r="W3082">
        <v>0</v>
      </c>
      <c r="X3082">
        <v>0</v>
      </c>
      <c r="Y3082">
        <v>0</v>
      </c>
      <c r="Z3082">
        <v>0</v>
      </c>
      <c r="AA3082">
        <v>0</v>
      </c>
      <c r="AB3082">
        <v>0</v>
      </c>
      <c r="AC3082">
        <v>0</v>
      </c>
      <c r="AD3082">
        <v>0</v>
      </c>
      <c r="AE3082">
        <v>0</v>
      </c>
      <c r="AF3082">
        <v>0</v>
      </c>
      <c r="AG3082">
        <v>0</v>
      </c>
      <c r="AH3082">
        <v>0</v>
      </c>
      <c r="AI3082">
        <v>0</v>
      </c>
      <c r="AJ3082">
        <v>0</v>
      </c>
      <c r="AK3082">
        <v>0</v>
      </c>
      <c r="AL3082">
        <v>0</v>
      </c>
    </row>
    <row r="3083" spans="1:38" x14ac:dyDescent="0.25">
      <c r="A3083" t="s">
        <v>813</v>
      </c>
      <c r="B3083">
        <v>1</v>
      </c>
      <c r="C3083" t="s">
        <v>814</v>
      </c>
      <c r="D3083" t="s">
        <v>584</v>
      </c>
      <c r="E3083">
        <v>58</v>
      </c>
      <c r="F3083">
        <v>4.7338542750000002E-4</v>
      </c>
      <c r="G3083">
        <v>6.5019178249999996E-4</v>
      </c>
      <c r="H3083">
        <v>3.8836966250000002E-4</v>
      </c>
      <c r="I3083">
        <v>3.67179795E-4</v>
      </c>
      <c r="J3083">
        <v>1.7719593249999999E-4</v>
      </c>
      <c r="K3083">
        <v>2.9198935750000002E-4</v>
      </c>
      <c r="L3083">
        <v>3.1512222000000002E-4</v>
      </c>
      <c r="M3083">
        <v>4.9390175249999996E-4</v>
      </c>
      <c r="N3083">
        <v>6.1968421000000004E-4</v>
      </c>
      <c r="O3083">
        <v>2.2732237249999999E-4</v>
      </c>
      <c r="P3083">
        <v>1.41624345E-4</v>
      </c>
      <c r="Q3083">
        <v>1.72333175E-4</v>
      </c>
      <c r="R3083">
        <v>6.9913883749999999E-4</v>
      </c>
      <c r="S3083">
        <v>7.9600337000000003E-4</v>
      </c>
      <c r="T3083">
        <v>4.3988912000000001E-4</v>
      </c>
      <c r="U3083">
        <v>4.4033440249999998E-4</v>
      </c>
      <c r="V3083">
        <v>2.399740075E-4</v>
      </c>
      <c r="W3083">
        <v>4.8897198000000003E-4</v>
      </c>
      <c r="X3083">
        <v>6.9007643999999995E-4</v>
      </c>
      <c r="Y3083">
        <v>6.84858025E-4</v>
      </c>
      <c r="Z3083">
        <v>3.8251633249999998E-4</v>
      </c>
      <c r="AA3083">
        <v>2.7273797250000002E-4</v>
      </c>
      <c r="AB3083">
        <v>3.7215419999999997E-5</v>
      </c>
      <c r="AC3083">
        <v>5.8791502499999998E-5</v>
      </c>
      <c r="AD3083">
        <v>3.8799582500000002E-5</v>
      </c>
      <c r="AE3083">
        <v>4.5460687499999999E-5</v>
      </c>
      <c r="AF3083">
        <v>9.0875915000000003E-5</v>
      </c>
      <c r="AG3083">
        <v>1.304151675E-4</v>
      </c>
      <c r="AH3083">
        <v>1.462002325E-4</v>
      </c>
      <c r="AI3083">
        <v>1.4020610499999999E-4</v>
      </c>
      <c r="AJ3083">
        <v>1.4628887500000001E-4</v>
      </c>
      <c r="AK3083">
        <v>0</v>
      </c>
      <c r="AL3083">
        <v>0</v>
      </c>
    </row>
    <row r="3084" spans="1:38" x14ac:dyDescent="0.25">
      <c r="A3084" t="s">
        <v>813</v>
      </c>
      <c r="B3084">
        <v>1</v>
      </c>
      <c r="C3084" t="s">
        <v>814</v>
      </c>
      <c r="D3084" t="s">
        <v>586</v>
      </c>
      <c r="E3084">
        <v>58</v>
      </c>
      <c r="F3084">
        <v>0</v>
      </c>
      <c r="G3084">
        <v>0</v>
      </c>
      <c r="H3084">
        <v>0</v>
      </c>
      <c r="I3084">
        <v>0</v>
      </c>
      <c r="J3084">
        <v>0</v>
      </c>
      <c r="K3084">
        <v>0</v>
      </c>
      <c r="L3084">
        <v>0</v>
      </c>
      <c r="M3084">
        <v>0</v>
      </c>
      <c r="N3084">
        <v>6.9344850000000001E-6</v>
      </c>
      <c r="O3084">
        <v>0</v>
      </c>
      <c r="P3084">
        <v>0</v>
      </c>
      <c r="Q3084">
        <v>0</v>
      </c>
      <c r="R3084">
        <v>0</v>
      </c>
      <c r="S3084">
        <v>0</v>
      </c>
      <c r="T3084">
        <v>0</v>
      </c>
      <c r="U3084">
        <v>0</v>
      </c>
      <c r="V3084">
        <v>0</v>
      </c>
      <c r="W3084">
        <v>0</v>
      </c>
      <c r="X3084">
        <v>0</v>
      </c>
      <c r="Y3084">
        <v>0</v>
      </c>
      <c r="Z3084">
        <v>0</v>
      </c>
      <c r="AA3084">
        <v>0</v>
      </c>
      <c r="AB3084">
        <v>0</v>
      </c>
      <c r="AC3084">
        <v>0</v>
      </c>
      <c r="AD3084">
        <v>0</v>
      </c>
      <c r="AE3084">
        <v>0</v>
      </c>
      <c r="AF3084">
        <v>0</v>
      </c>
      <c r="AG3084">
        <v>0</v>
      </c>
      <c r="AH3084">
        <v>0</v>
      </c>
      <c r="AI3084">
        <v>0</v>
      </c>
      <c r="AJ3084">
        <v>0</v>
      </c>
      <c r="AK3084">
        <v>0</v>
      </c>
      <c r="AL3084">
        <v>0</v>
      </c>
    </row>
    <row r="3085" spans="1:38" x14ac:dyDescent="0.25">
      <c r="A3085" t="s">
        <v>813</v>
      </c>
      <c r="B3085">
        <v>1</v>
      </c>
      <c r="C3085" t="s">
        <v>814</v>
      </c>
      <c r="D3085" t="s">
        <v>573</v>
      </c>
      <c r="E3085">
        <v>58</v>
      </c>
      <c r="F3085">
        <v>0</v>
      </c>
      <c r="G3085">
        <v>0</v>
      </c>
      <c r="H3085">
        <v>0</v>
      </c>
      <c r="I3085">
        <v>0</v>
      </c>
      <c r="J3085">
        <v>0</v>
      </c>
      <c r="K3085">
        <v>0</v>
      </c>
      <c r="L3085">
        <v>4.6519E-7</v>
      </c>
      <c r="M3085">
        <v>8.090575E-7</v>
      </c>
      <c r="N3085">
        <v>4.8757999999999998E-7</v>
      </c>
      <c r="O3085">
        <v>5.6773749999999996E-7</v>
      </c>
      <c r="P3085">
        <v>1.600775E-7</v>
      </c>
      <c r="Q3085">
        <v>0</v>
      </c>
      <c r="R3085">
        <v>0</v>
      </c>
      <c r="S3085">
        <v>0</v>
      </c>
      <c r="T3085">
        <v>0</v>
      </c>
      <c r="U3085">
        <v>0</v>
      </c>
      <c r="V3085">
        <v>0</v>
      </c>
      <c r="W3085">
        <v>0</v>
      </c>
      <c r="X3085">
        <v>0</v>
      </c>
      <c r="Y3085">
        <v>0</v>
      </c>
      <c r="Z3085">
        <v>0</v>
      </c>
      <c r="AA3085">
        <v>0</v>
      </c>
      <c r="AB3085">
        <v>0</v>
      </c>
      <c r="AC3085">
        <v>0</v>
      </c>
      <c r="AD3085">
        <v>0</v>
      </c>
      <c r="AE3085">
        <v>0</v>
      </c>
      <c r="AF3085">
        <v>0</v>
      </c>
      <c r="AG3085">
        <v>0</v>
      </c>
      <c r="AH3085">
        <v>0</v>
      </c>
      <c r="AI3085">
        <v>0</v>
      </c>
      <c r="AJ3085">
        <v>0</v>
      </c>
      <c r="AK3085">
        <v>0</v>
      </c>
      <c r="AL3085">
        <v>0</v>
      </c>
    </row>
    <row r="3086" spans="1:38" x14ac:dyDescent="0.25">
      <c r="A3086" t="s">
        <v>813</v>
      </c>
      <c r="B3086">
        <v>1</v>
      </c>
      <c r="C3086" t="s">
        <v>814</v>
      </c>
      <c r="D3086" t="s">
        <v>576</v>
      </c>
      <c r="E3086">
        <v>58</v>
      </c>
      <c r="F3086">
        <v>9.5237050000000003E-6</v>
      </c>
      <c r="G3086">
        <v>1.9192374999999999E-6</v>
      </c>
      <c r="H3086">
        <v>6.3074449999999997E-6</v>
      </c>
      <c r="I3086">
        <v>1.4625315E-5</v>
      </c>
      <c r="J3086">
        <v>1.1313669999999999E-5</v>
      </c>
      <c r="K3086">
        <v>3.5201474999999999E-6</v>
      </c>
      <c r="L3086">
        <v>1.06810925E-5</v>
      </c>
      <c r="M3086">
        <v>6.9537674999999997E-6</v>
      </c>
      <c r="N3086">
        <v>1.3386417500000001E-5</v>
      </c>
      <c r="O3086">
        <v>5.8886775000000002E-6</v>
      </c>
      <c r="P3086">
        <v>5.3968624999999999E-6</v>
      </c>
      <c r="Q3086">
        <v>2.1746974999999999E-6</v>
      </c>
      <c r="R3086">
        <v>2.4589650000000002E-6</v>
      </c>
      <c r="S3086">
        <v>2.5639167500000001E-5</v>
      </c>
      <c r="T3086">
        <v>3.7683087500000001E-5</v>
      </c>
      <c r="U3086">
        <v>3.2917252499999997E-5</v>
      </c>
      <c r="V3086">
        <v>2.824565E-5</v>
      </c>
      <c r="W3086">
        <v>2.47593275E-5</v>
      </c>
      <c r="X3086">
        <v>2.4314397499999999E-5</v>
      </c>
      <c r="Y3086">
        <v>2.3214932499999999E-5</v>
      </c>
      <c r="Z3086">
        <v>1.04061975E-5</v>
      </c>
      <c r="AA3086">
        <v>1.04226175E-5</v>
      </c>
      <c r="AB3086">
        <v>1.633986E-5</v>
      </c>
      <c r="AC3086">
        <v>1.469956E-5</v>
      </c>
      <c r="AD3086">
        <v>1.3399705E-5</v>
      </c>
      <c r="AE3086">
        <v>1.14769025E-5</v>
      </c>
      <c r="AF3086">
        <v>1.7368507499999999E-5</v>
      </c>
      <c r="AG3086">
        <v>1.699511E-5</v>
      </c>
      <c r="AH3086">
        <v>1.6657457500000001E-5</v>
      </c>
      <c r="AI3086">
        <v>2.2839650000000001E-5</v>
      </c>
      <c r="AJ3086">
        <v>2.3912017499999999E-5</v>
      </c>
      <c r="AK3086">
        <v>0</v>
      </c>
      <c r="AL3086">
        <v>0</v>
      </c>
    </row>
    <row r="3087" spans="1:38" x14ac:dyDescent="0.25">
      <c r="A3087" t="s">
        <v>813</v>
      </c>
      <c r="B3087">
        <v>1</v>
      </c>
      <c r="C3087" t="s">
        <v>814</v>
      </c>
      <c r="D3087" t="s">
        <v>578</v>
      </c>
      <c r="E3087">
        <v>58</v>
      </c>
      <c r="F3087">
        <v>7.0755316449999999E-3</v>
      </c>
      <c r="G3087">
        <v>1.0262790205E-2</v>
      </c>
      <c r="H3087">
        <v>7.9696336799999993E-3</v>
      </c>
      <c r="I3087">
        <v>5.3860212549999998E-3</v>
      </c>
      <c r="J3087">
        <v>5.1840534300000001E-3</v>
      </c>
      <c r="K3087">
        <v>6.6218883750000001E-3</v>
      </c>
      <c r="L3087">
        <v>5.2161961949999999E-3</v>
      </c>
      <c r="M3087">
        <v>7.4007683274999996E-3</v>
      </c>
      <c r="N3087">
        <v>8.1483682650000007E-3</v>
      </c>
      <c r="O3087">
        <v>6.4841570025000001E-3</v>
      </c>
      <c r="P3087">
        <v>7.9491471325000007E-3</v>
      </c>
      <c r="Q3087">
        <v>9.4891433024999992E-3</v>
      </c>
      <c r="R3087">
        <v>1.190853754E-2</v>
      </c>
      <c r="S3087">
        <v>1.23538894475E-2</v>
      </c>
      <c r="T3087">
        <v>1.1794817772500001E-2</v>
      </c>
      <c r="U3087">
        <v>1.5114620055E-2</v>
      </c>
      <c r="V3087">
        <v>1.2879908024999999E-2</v>
      </c>
      <c r="W3087">
        <v>1.4424303649999999E-2</v>
      </c>
      <c r="X3087">
        <v>2.2804286114999999E-2</v>
      </c>
      <c r="Y3087">
        <v>1.004878536E-2</v>
      </c>
      <c r="Z3087">
        <v>6.7584763799999996E-3</v>
      </c>
      <c r="AA3087">
        <v>5.6692499750000003E-3</v>
      </c>
      <c r="AB3087">
        <v>5.6523757474999997E-3</v>
      </c>
      <c r="AC3087">
        <v>4.8313433649999999E-3</v>
      </c>
      <c r="AD3087">
        <v>2.5169376699999998E-3</v>
      </c>
      <c r="AE3087">
        <v>4.7324947225000002E-3</v>
      </c>
      <c r="AF3087">
        <v>4.3706258724999997E-3</v>
      </c>
      <c r="AG3087">
        <v>3.6663309000000001E-3</v>
      </c>
      <c r="AH3087">
        <v>7.5851836949999999E-3</v>
      </c>
      <c r="AI3087">
        <v>1.874358445E-3</v>
      </c>
      <c r="AJ3087">
        <v>6.4780699225000004E-3</v>
      </c>
      <c r="AK3087">
        <v>0</v>
      </c>
      <c r="AL3087">
        <v>0</v>
      </c>
    </row>
    <row r="3088" spans="1:38" x14ac:dyDescent="0.25">
      <c r="A3088" t="s">
        <v>813</v>
      </c>
      <c r="B3088">
        <v>1</v>
      </c>
      <c r="C3088" t="s">
        <v>814</v>
      </c>
      <c r="D3088" t="s">
        <v>580</v>
      </c>
      <c r="E3088">
        <v>58</v>
      </c>
      <c r="F3088">
        <v>0</v>
      </c>
      <c r="G3088">
        <v>0</v>
      </c>
      <c r="H3088">
        <v>0</v>
      </c>
      <c r="I3088">
        <v>0</v>
      </c>
      <c r="J3088">
        <v>0</v>
      </c>
      <c r="K3088">
        <v>0</v>
      </c>
      <c r="L3088">
        <v>0</v>
      </c>
      <c r="M3088">
        <v>0</v>
      </c>
      <c r="N3088">
        <v>0</v>
      </c>
      <c r="O3088">
        <v>0</v>
      </c>
      <c r="P3088">
        <v>0</v>
      </c>
      <c r="Q3088">
        <v>6.2674999999999997E-9</v>
      </c>
      <c r="R3088">
        <v>0</v>
      </c>
      <c r="S3088">
        <v>0</v>
      </c>
      <c r="T3088">
        <v>0</v>
      </c>
      <c r="U3088">
        <v>0</v>
      </c>
      <c r="V3088">
        <v>0</v>
      </c>
      <c r="W3088">
        <v>0</v>
      </c>
      <c r="X3088">
        <v>0</v>
      </c>
      <c r="Y3088">
        <v>0</v>
      </c>
      <c r="Z3088">
        <v>0</v>
      </c>
      <c r="AA3088">
        <v>0</v>
      </c>
      <c r="AB3088">
        <v>0</v>
      </c>
      <c r="AC3088">
        <v>0</v>
      </c>
      <c r="AD3088">
        <v>0</v>
      </c>
      <c r="AE3088">
        <v>0</v>
      </c>
      <c r="AF3088">
        <v>0</v>
      </c>
      <c r="AG3088">
        <v>0</v>
      </c>
      <c r="AH3088">
        <v>4.1701499999999998E-7</v>
      </c>
      <c r="AI3088">
        <v>9.0592999999999996E-7</v>
      </c>
      <c r="AJ3088">
        <v>0</v>
      </c>
      <c r="AK3088">
        <v>0</v>
      </c>
      <c r="AL3088">
        <v>0</v>
      </c>
    </row>
    <row r="3089" spans="1:38" x14ac:dyDescent="0.25">
      <c r="A3089" t="s">
        <v>813</v>
      </c>
      <c r="B3089">
        <v>1</v>
      </c>
      <c r="C3089" t="s">
        <v>814</v>
      </c>
      <c r="D3089" t="s">
        <v>574</v>
      </c>
      <c r="E3089">
        <v>58</v>
      </c>
      <c r="F3089">
        <v>0</v>
      </c>
      <c r="G3089">
        <v>0</v>
      </c>
      <c r="H3089">
        <v>0</v>
      </c>
      <c r="I3089">
        <v>0</v>
      </c>
      <c r="J3089">
        <v>0</v>
      </c>
      <c r="K3089">
        <v>0</v>
      </c>
      <c r="L3089">
        <v>0</v>
      </c>
      <c r="M3089">
        <v>0</v>
      </c>
      <c r="N3089">
        <v>0</v>
      </c>
      <c r="O3089">
        <v>0</v>
      </c>
      <c r="P3089">
        <v>0</v>
      </c>
      <c r="Q3089">
        <v>0</v>
      </c>
      <c r="R3089">
        <v>2.1889999999999999E-8</v>
      </c>
      <c r="S3089">
        <v>8.8594999999999994E-8</v>
      </c>
      <c r="T3089">
        <v>9.0474999999999995E-8</v>
      </c>
      <c r="U3089">
        <v>1.4165E-7</v>
      </c>
      <c r="V3089">
        <v>2.5579500000000002E-7</v>
      </c>
      <c r="W3089">
        <v>2.2432000000000001E-7</v>
      </c>
      <c r="X3089">
        <v>2.2420000000000001E-7</v>
      </c>
      <c r="Y3089">
        <v>5.6667500000000001E-8</v>
      </c>
      <c r="Z3089">
        <v>4.7909999999999997E-8</v>
      </c>
      <c r="AA3089">
        <v>4.4069999999999997E-8</v>
      </c>
      <c r="AB3089">
        <v>5.4092499999999999E-8</v>
      </c>
      <c r="AC3089">
        <v>2.4754999999999999E-8</v>
      </c>
      <c r="AD3089">
        <v>7.3017499999999999E-8</v>
      </c>
      <c r="AE3089">
        <v>3.4030000000000001E-8</v>
      </c>
      <c r="AF3089">
        <v>1.8947499999999999E-7</v>
      </c>
      <c r="AG3089">
        <v>1.2148E-7</v>
      </c>
      <c r="AH3089">
        <v>1.3900499999999999E-7</v>
      </c>
      <c r="AI3089">
        <v>1.9139250000000001E-7</v>
      </c>
      <c r="AJ3089">
        <v>0</v>
      </c>
      <c r="AK3089">
        <v>0</v>
      </c>
      <c r="AL3089">
        <v>0</v>
      </c>
    </row>
    <row r="3090" spans="1:38" x14ac:dyDescent="0.25">
      <c r="A3090" t="s">
        <v>813</v>
      </c>
      <c r="B3090">
        <v>1</v>
      </c>
      <c r="C3090" t="s">
        <v>814</v>
      </c>
      <c r="D3090" t="s">
        <v>582</v>
      </c>
      <c r="E3090">
        <v>58</v>
      </c>
      <c r="F3090">
        <v>1.0263775650000001E-3</v>
      </c>
      <c r="G3090">
        <v>3.6674202999999999E-3</v>
      </c>
      <c r="H3090">
        <v>2.8096901575000001E-3</v>
      </c>
      <c r="I3090">
        <v>2.4013048324999999E-3</v>
      </c>
      <c r="J3090">
        <v>2.2300808874999999E-3</v>
      </c>
      <c r="K3090">
        <v>1.6601102924999999E-3</v>
      </c>
      <c r="L3090">
        <v>4.9625893749999997E-3</v>
      </c>
      <c r="M3090">
        <v>4.9789574599999999E-3</v>
      </c>
      <c r="N3090">
        <v>4.2823400225000001E-3</v>
      </c>
      <c r="O3090">
        <v>5.5745025374999996E-3</v>
      </c>
      <c r="P3090">
        <v>4.8970595000000002E-3</v>
      </c>
      <c r="Q3090">
        <v>2.8340442125000002E-3</v>
      </c>
      <c r="R3090">
        <v>3.0680392425E-3</v>
      </c>
      <c r="S3090">
        <v>4.5733579174999997E-3</v>
      </c>
      <c r="T3090">
        <v>5.3144123424999998E-3</v>
      </c>
      <c r="U3090">
        <v>4.7727396125000002E-3</v>
      </c>
      <c r="V3090">
        <v>5.2232633574999998E-3</v>
      </c>
      <c r="W3090">
        <v>5.2323879575000001E-3</v>
      </c>
      <c r="X3090">
        <v>8.7589438400000001E-3</v>
      </c>
      <c r="Y3090">
        <v>1.0654417195E-2</v>
      </c>
      <c r="Z3090">
        <v>1.00198809375E-2</v>
      </c>
      <c r="AA3090">
        <v>4.0141574174999998E-3</v>
      </c>
      <c r="AB3090">
        <v>4.0619212675E-3</v>
      </c>
      <c r="AC3090">
        <v>4.9296007199999999E-3</v>
      </c>
      <c r="AD3090">
        <v>7.7087170149999999E-3</v>
      </c>
      <c r="AE3090">
        <v>5.3700864924999996E-3</v>
      </c>
      <c r="AF3090">
        <v>4.5247174999999999E-3</v>
      </c>
      <c r="AG3090">
        <v>3.2522334199999998E-3</v>
      </c>
      <c r="AH3090">
        <v>2.9878835574999999E-3</v>
      </c>
      <c r="AI3090">
        <v>1.4242132850000001E-3</v>
      </c>
      <c r="AJ3090">
        <v>2.0183222800000001E-3</v>
      </c>
      <c r="AK3090">
        <v>0</v>
      </c>
      <c r="AL3090">
        <v>0</v>
      </c>
    </row>
    <row r="3091" spans="1:38" x14ac:dyDescent="0.25">
      <c r="A3091" t="s">
        <v>813</v>
      </c>
      <c r="B3091">
        <v>1</v>
      </c>
      <c r="C3091" t="s">
        <v>814</v>
      </c>
      <c r="D3091" t="s">
        <v>587</v>
      </c>
      <c r="E3091">
        <v>58</v>
      </c>
      <c r="F3091">
        <v>1.3866392999999999E-4</v>
      </c>
      <c r="G3091">
        <v>1.8838963749999999E-4</v>
      </c>
      <c r="H3091">
        <v>2.0617732000000001E-4</v>
      </c>
      <c r="I3091">
        <v>1.19902215E-4</v>
      </c>
      <c r="J3091">
        <v>1.5298197249999999E-4</v>
      </c>
      <c r="K3091">
        <v>1.2793841000000001E-4</v>
      </c>
      <c r="L3091">
        <v>1.422345575E-4</v>
      </c>
      <c r="M3091">
        <v>1.1980456000000001E-4</v>
      </c>
      <c r="N3091">
        <v>1.7757141249999999E-4</v>
      </c>
      <c r="O3091">
        <v>3.5404997500000001E-5</v>
      </c>
      <c r="P3091">
        <v>3.4389610000000001E-5</v>
      </c>
      <c r="Q3091">
        <v>8.1660397499999998E-5</v>
      </c>
      <c r="R3091">
        <v>1.1741735250000001E-4</v>
      </c>
      <c r="S3091">
        <v>8.2810152500000002E-5</v>
      </c>
      <c r="T3091">
        <v>4.1205545E-5</v>
      </c>
      <c r="U3091">
        <v>1.5537902499999999E-5</v>
      </c>
      <c r="V3091">
        <v>5.2436250000000001E-5</v>
      </c>
      <c r="W3091">
        <v>1.2702374999999999E-4</v>
      </c>
      <c r="X3091">
        <v>2.1106108749999999E-4</v>
      </c>
      <c r="Y3091">
        <v>2.6427055000000001E-4</v>
      </c>
      <c r="Z3091">
        <v>3.2696158999999999E-4</v>
      </c>
      <c r="AA3091">
        <v>2.54990575E-4</v>
      </c>
      <c r="AB3091">
        <v>2.4885405500000001E-4</v>
      </c>
      <c r="AC3091">
        <v>1.88801175E-4</v>
      </c>
      <c r="AD3091">
        <v>1.37296615E-4</v>
      </c>
      <c r="AE3091">
        <v>2.9186713249999997E-4</v>
      </c>
      <c r="AF3091">
        <v>2.3153913E-4</v>
      </c>
      <c r="AG3091">
        <v>2.8767777250000002E-4</v>
      </c>
      <c r="AH3091">
        <v>1.020765475E-4</v>
      </c>
      <c r="AI3091">
        <v>1.320192E-4</v>
      </c>
      <c r="AJ3091">
        <v>2.0412394E-4</v>
      </c>
      <c r="AK3091">
        <v>0</v>
      </c>
      <c r="AL3091">
        <v>0</v>
      </c>
    </row>
    <row r="3092" spans="1:38" x14ac:dyDescent="0.25">
      <c r="A3092" t="s">
        <v>813</v>
      </c>
      <c r="B3092">
        <v>1</v>
      </c>
      <c r="C3092" t="s">
        <v>814</v>
      </c>
      <c r="D3092" t="s">
        <v>588</v>
      </c>
      <c r="E3092">
        <v>58</v>
      </c>
      <c r="F3092">
        <v>1.3530950000000001E-6</v>
      </c>
      <c r="G3092">
        <v>0</v>
      </c>
      <c r="H3092">
        <v>2.8992924999999998E-6</v>
      </c>
      <c r="I3092">
        <v>3.8947499999999999E-8</v>
      </c>
      <c r="J3092">
        <v>2.1745725000000001E-6</v>
      </c>
      <c r="K3092">
        <v>6.0624749999999999E-6</v>
      </c>
      <c r="L3092">
        <v>1.3955675000000001E-6</v>
      </c>
      <c r="M3092">
        <v>1.833865E-6</v>
      </c>
      <c r="N3092">
        <v>6.9751174999999999E-6</v>
      </c>
      <c r="O3092">
        <v>6.1156350000000003E-6</v>
      </c>
      <c r="P3092">
        <v>1.4406875E-6</v>
      </c>
      <c r="Q3092">
        <v>9.9647500000000006E-7</v>
      </c>
      <c r="R3092">
        <v>1.2331300000000001E-6</v>
      </c>
      <c r="S3092">
        <v>6.2015000000000003E-8</v>
      </c>
      <c r="T3092">
        <v>7.9164999999999995E-8</v>
      </c>
      <c r="U3092">
        <v>3.159875E-7</v>
      </c>
      <c r="V3092">
        <v>1.0886037E-4</v>
      </c>
      <c r="W3092">
        <v>1.1066456750000001E-4</v>
      </c>
      <c r="X3092">
        <v>1.121E-7</v>
      </c>
      <c r="Y3092">
        <v>8.5002499999999996E-8</v>
      </c>
      <c r="Z3092">
        <v>1.0540249999999999E-7</v>
      </c>
      <c r="AA3092">
        <v>5.1415000000000001E-8</v>
      </c>
      <c r="AB3092">
        <v>7.2125000000000006E-8</v>
      </c>
      <c r="AC3092">
        <v>4.9507500000000002E-8</v>
      </c>
      <c r="AD3092">
        <v>5.4765000000000001E-8</v>
      </c>
      <c r="AE3092">
        <v>4.25375E-8</v>
      </c>
      <c r="AF3092">
        <v>1.0527499999999999E-8</v>
      </c>
      <c r="AG3092">
        <v>4.8592500000000003E-8</v>
      </c>
      <c r="AH3092">
        <v>9.0353500000000002E-7</v>
      </c>
      <c r="AI3092">
        <v>9.0592999999999996E-7</v>
      </c>
      <c r="AJ3092">
        <v>5.4855499999999995E-7</v>
      </c>
      <c r="AK3092">
        <v>0</v>
      </c>
      <c r="AL3092">
        <v>0</v>
      </c>
    </row>
    <row r="3093" spans="1:38" x14ac:dyDescent="0.25">
      <c r="A3093" t="s">
        <v>813</v>
      </c>
      <c r="B3093">
        <v>1</v>
      </c>
      <c r="C3093" t="s">
        <v>814</v>
      </c>
      <c r="D3093" t="s">
        <v>589</v>
      </c>
      <c r="E3093">
        <v>58</v>
      </c>
      <c r="F3093">
        <v>3.6582080824999999E-3</v>
      </c>
      <c r="G3093">
        <v>6.0281770675000004E-3</v>
      </c>
      <c r="H3093">
        <v>4.8250603300000004E-3</v>
      </c>
      <c r="I3093">
        <v>2.9972908724999999E-3</v>
      </c>
      <c r="J3093">
        <v>3.0194317949999998E-3</v>
      </c>
      <c r="K3093">
        <v>2.3406079649999998E-3</v>
      </c>
      <c r="L3093">
        <v>2.4296196224999999E-3</v>
      </c>
      <c r="M3093">
        <v>3.2344938724999999E-3</v>
      </c>
      <c r="N3093">
        <v>4.0530807525000004E-3</v>
      </c>
      <c r="O3093">
        <v>2.1878977225000002E-3</v>
      </c>
      <c r="P3093">
        <v>8.2395481999999998E-4</v>
      </c>
      <c r="Q3093">
        <v>1.0686391599999999E-3</v>
      </c>
      <c r="R3093">
        <v>1.0525885349999999E-3</v>
      </c>
      <c r="S3093">
        <v>1.6116456125E-3</v>
      </c>
      <c r="T3093">
        <v>1.6441296350000001E-3</v>
      </c>
      <c r="U3093">
        <v>1.6785178600000001E-3</v>
      </c>
      <c r="V3093">
        <v>1.3842348600000001E-3</v>
      </c>
      <c r="W3093">
        <v>1.766202415E-3</v>
      </c>
      <c r="X3093">
        <v>1.4831169775E-3</v>
      </c>
      <c r="Y3093">
        <v>8.9800408499999998E-4</v>
      </c>
      <c r="Z3093">
        <v>1.488550315E-3</v>
      </c>
      <c r="AA3093">
        <v>8.9107343250000005E-4</v>
      </c>
      <c r="AB3093">
        <v>8.4206241249999995E-4</v>
      </c>
      <c r="AC3093">
        <v>6.5182385749999999E-4</v>
      </c>
      <c r="AD3093">
        <v>3.5135073499999999E-4</v>
      </c>
      <c r="AE3093">
        <v>6.0451915000000003E-4</v>
      </c>
      <c r="AF3093">
        <v>2.9034879750000002E-4</v>
      </c>
      <c r="AG3093">
        <v>3.6871735749999999E-4</v>
      </c>
      <c r="AH3093">
        <v>3.5016568500000002E-4</v>
      </c>
      <c r="AI3093">
        <v>5.145120975E-4</v>
      </c>
      <c r="AJ3093">
        <v>8.2400293750000005E-4</v>
      </c>
      <c r="AK3093">
        <v>0</v>
      </c>
      <c r="AL3093">
        <v>0</v>
      </c>
    </row>
    <row r="3094" spans="1:38" x14ac:dyDescent="0.25">
      <c r="A3094" t="s">
        <v>813</v>
      </c>
      <c r="B3094">
        <v>1</v>
      </c>
      <c r="C3094" t="s">
        <v>814</v>
      </c>
      <c r="D3094" t="s">
        <v>590</v>
      </c>
      <c r="E3094">
        <v>58</v>
      </c>
      <c r="F3094">
        <v>5.0933183474999996E-3</v>
      </c>
      <c r="G3094">
        <v>5.6177908324999996E-3</v>
      </c>
      <c r="H3094">
        <v>5.4484007475000002E-3</v>
      </c>
      <c r="I3094">
        <v>4.4762660400000003E-3</v>
      </c>
      <c r="J3094">
        <v>4.3498392400000002E-3</v>
      </c>
      <c r="K3094">
        <v>3.4177412400000001E-3</v>
      </c>
      <c r="L3094">
        <v>2.6362406674999999E-3</v>
      </c>
      <c r="M3094">
        <v>4.6213155900000002E-3</v>
      </c>
      <c r="N3094">
        <v>6.2064088349999998E-3</v>
      </c>
      <c r="O3094">
        <v>4.6866848649999996E-3</v>
      </c>
      <c r="P3094">
        <v>2.9471563874999998E-3</v>
      </c>
      <c r="Q3094">
        <v>2.23792086E-3</v>
      </c>
      <c r="R3094">
        <v>2.41571894E-3</v>
      </c>
      <c r="S3094">
        <v>3.0477206375000001E-3</v>
      </c>
      <c r="T3094">
        <v>3.7376093400000002E-3</v>
      </c>
      <c r="U3094">
        <v>3.9999283574999999E-3</v>
      </c>
      <c r="V3094">
        <v>3.4827804649999999E-3</v>
      </c>
      <c r="W3094">
        <v>2.6955291874999998E-3</v>
      </c>
      <c r="X3094">
        <v>3.1999251625000002E-3</v>
      </c>
      <c r="Y3094">
        <v>2.3630127800000002E-3</v>
      </c>
      <c r="Z3094">
        <v>7.9495501500000002E-4</v>
      </c>
      <c r="AA3094">
        <v>3.9729052750000002E-4</v>
      </c>
      <c r="AB3094">
        <v>9.9499385000000008E-4</v>
      </c>
      <c r="AC3094">
        <v>8.0572724999999998E-4</v>
      </c>
      <c r="AD3094">
        <v>5.9759791999999996E-4</v>
      </c>
      <c r="AE3094">
        <v>3.8903809500000002E-4</v>
      </c>
      <c r="AF3094">
        <v>4.1515872499999997E-4</v>
      </c>
      <c r="AG3094">
        <v>1.8499750499999999E-4</v>
      </c>
      <c r="AH3094">
        <v>2.4440293500000001E-4</v>
      </c>
      <c r="AI3094">
        <v>2.759372775E-4</v>
      </c>
      <c r="AJ3094">
        <v>2.6152077000000002E-4</v>
      </c>
      <c r="AK3094">
        <v>0</v>
      </c>
      <c r="AL3094">
        <v>0</v>
      </c>
    </row>
    <row r="3095" spans="1:38" x14ac:dyDescent="0.25">
      <c r="A3095" t="s">
        <v>813</v>
      </c>
      <c r="B3095">
        <v>1</v>
      </c>
      <c r="C3095" t="s">
        <v>814</v>
      </c>
      <c r="D3095" t="s">
        <v>592</v>
      </c>
      <c r="E3095">
        <v>58</v>
      </c>
      <c r="F3095">
        <v>6.5976380000000006E-5</v>
      </c>
      <c r="G3095">
        <v>1.010622925E-4</v>
      </c>
      <c r="H3095">
        <v>8.4103069999999996E-5</v>
      </c>
      <c r="I3095">
        <v>1.14348785E-4</v>
      </c>
      <c r="J3095">
        <v>9.9607100000000004E-5</v>
      </c>
      <c r="K3095">
        <v>9.8804017499999996E-5</v>
      </c>
      <c r="L3095">
        <v>9.1608242500000001E-5</v>
      </c>
      <c r="M3095">
        <v>1.229060375E-4</v>
      </c>
      <c r="N3095">
        <v>1.5493052250000001E-4</v>
      </c>
      <c r="O3095">
        <v>1.082392725E-4</v>
      </c>
      <c r="P3095">
        <v>4.3345857500000002E-5</v>
      </c>
      <c r="Q3095">
        <v>2.6936167499999999E-5</v>
      </c>
      <c r="R3095">
        <v>6.10728175E-5</v>
      </c>
      <c r="S3095">
        <v>3.6483100000000003E-5</v>
      </c>
      <c r="T3095">
        <v>4.4378282499999997E-5</v>
      </c>
      <c r="U3095">
        <v>4.0239459999999997E-5</v>
      </c>
      <c r="V3095">
        <v>6.4843839999999993E-5</v>
      </c>
      <c r="W3095">
        <v>3.7187782499999999E-5</v>
      </c>
      <c r="X3095">
        <v>5.89650125E-5</v>
      </c>
      <c r="Y3095">
        <v>1.9391046E-4</v>
      </c>
      <c r="Z3095">
        <v>1.216637125E-4</v>
      </c>
      <c r="AA3095">
        <v>9.4031540000000005E-5</v>
      </c>
      <c r="AB3095">
        <v>6.0496260000000003E-5</v>
      </c>
      <c r="AC3095">
        <v>4.7791562499999999E-5</v>
      </c>
      <c r="AD3095">
        <v>5.1219574999999998E-5</v>
      </c>
      <c r="AE3095">
        <v>3.1669877500000002E-5</v>
      </c>
      <c r="AF3095">
        <v>3.9989302499999997E-5</v>
      </c>
      <c r="AG3095">
        <v>4.906367E-5</v>
      </c>
      <c r="AH3095">
        <v>5.273206E-5</v>
      </c>
      <c r="AI3095">
        <v>5.6488757500000001E-5</v>
      </c>
      <c r="AJ3095">
        <v>7.6797722500000003E-5</v>
      </c>
      <c r="AK3095">
        <v>0</v>
      </c>
      <c r="AL3095">
        <v>0</v>
      </c>
    </row>
    <row r="3096" spans="1:38" x14ac:dyDescent="0.25">
      <c r="A3096" t="s">
        <v>813</v>
      </c>
      <c r="B3096">
        <v>1</v>
      </c>
      <c r="C3096" t="s">
        <v>814</v>
      </c>
      <c r="D3096" t="s">
        <v>594</v>
      </c>
      <c r="E3096">
        <v>58</v>
      </c>
      <c r="F3096">
        <v>4.8078424749999998E-4</v>
      </c>
      <c r="G3096">
        <v>3.3072393000000002E-4</v>
      </c>
      <c r="H3096">
        <v>3.8503843750000002E-4</v>
      </c>
      <c r="I3096">
        <v>4.9545440999999998E-4</v>
      </c>
      <c r="J3096">
        <v>5.6492867499999997E-5</v>
      </c>
      <c r="K3096">
        <v>3.1512291250000002E-4</v>
      </c>
      <c r="L3096">
        <v>5.5045813749999997E-4</v>
      </c>
      <c r="M3096">
        <v>5.8996796000000001E-4</v>
      </c>
      <c r="N3096">
        <v>5.3045203750000001E-4</v>
      </c>
      <c r="O3096">
        <v>4.5676722750000003E-4</v>
      </c>
      <c r="P3096">
        <v>3.1710403499999999E-4</v>
      </c>
      <c r="Q3096">
        <v>3.3465442249999998E-4</v>
      </c>
      <c r="R3096">
        <v>5.48110565E-4</v>
      </c>
      <c r="S3096">
        <v>8.9854486750000004E-4</v>
      </c>
      <c r="T3096">
        <v>2.1113268874999999E-3</v>
      </c>
      <c r="U3096">
        <v>1.515433065E-3</v>
      </c>
      <c r="V3096">
        <v>1.5601691825000001E-3</v>
      </c>
      <c r="W3096">
        <v>1.3031218824999999E-3</v>
      </c>
      <c r="X3096">
        <v>1.3432913400000001E-3</v>
      </c>
      <c r="Y3096">
        <v>1.7423978674999999E-3</v>
      </c>
      <c r="Z3096">
        <v>1.873364055E-3</v>
      </c>
      <c r="AA3096">
        <v>2.1557660574999999E-3</v>
      </c>
      <c r="AB3096">
        <v>1.8186557649999999E-3</v>
      </c>
      <c r="AC3096">
        <v>1.2613484124999999E-3</v>
      </c>
      <c r="AD3096">
        <v>1.0173797275E-3</v>
      </c>
      <c r="AE3096">
        <v>1.8527538724999999E-3</v>
      </c>
      <c r="AF3096">
        <v>1.4808580899999999E-3</v>
      </c>
      <c r="AG3096">
        <v>2.1035195974999999E-3</v>
      </c>
      <c r="AH3096">
        <v>2.281669655E-3</v>
      </c>
      <c r="AI3096">
        <v>4.0917353500000001E-4</v>
      </c>
      <c r="AJ3096">
        <v>4.1150584750000003E-4</v>
      </c>
      <c r="AK3096">
        <v>0</v>
      </c>
      <c r="AL3096">
        <v>0</v>
      </c>
    </row>
    <row r="3097" spans="1:38" x14ac:dyDescent="0.25">
      <c r="A3097" t="s">
        <v>813</v>
      </c>
      <c r="B3097">
        <v>1</v>
      </c>
      <c r="C3097" t="s">
        <v>814</v>
      </c>
      <c r="D3097" t="s">
        <v>596</v>
      </c>
      <c r="E3097">
        <v>58</v>
      </c>
      <c r="F3097">
        <v>0</v>
      </c>
      <c r="G3097">
        <v>0</v>
      </c>
      <c r="H3097">
        <v>0</v>
      </c>
      <c r="I3097">
        <v>0</v>
      </c>
      <c r="J3097">
        <v>0</v>
      </c>
      <c r="K3097">
        <v>0</v>
      </c>
      <c r="L3097">
        <v>0</v>
      </c>
      <c r="M3097">
        <v>0</v>
      </c>
      <c r="N3097">
        <v>0</v>
      </c>
      <c r="O3097">
        <v>0</v>
      </c>
      <c r="P3097">
        <v>0</v>
      </c>
      <c r="Q3097">
        <v>0</v>
      </c>
      <c r="R3097">
        <v>0</v>
      </c>
      <c r="S3097">
        <v>0</v>
      </c>
      <c r="T3097">
        <v>0</v>
      </c>
      <c r="U3097">
        <v>0</v>
      </c>
      <c r="V3097">
        <v>0</v>
      </c>
      <c r="W3097">
        <v>0</v>
      </c>
      <c r="X3097">
        <v>0</v>
      </c>
      <c r="Y3097">
        <v>0</v>
      </c>
      <c r="Z3097">
        <v>0</v>
      </c>
      <c r="AA3097">
        <v>0</v>
      </c>
      <c r="AB3097">
        <v>0</v>
      </c>
      <c r="AC3097">
        <v>0</v>
      </c>
      <c r="AD3097">
        <v>0</v>
      </c>
      <c r="AE3097">
        <v>0</v>
      </c>
      <c r="AF3097">
        <v>0</v>
      </c>
      <c r="AG3097">
        <v>0</v>
      </c>
      <c r="AH3097">
        <v>0</v>
      </c>
      <c r="AI3097">
        <v>0</v>
      </c>
      <c r="AJ3097">
        <v>0</v>
      </c>
      <c r="AK3097">
        <v>0</v>
      </c>
      <c r="AL3097">
        <v>0</v>
      </c>
    </row>
    <row r="3098" spans="1:38" x14ac:dyDescent="0.25">
      <c r="A3098" t="s">
        <v>813</v>
      </c>
      <c r="B3098">
        <v>1</v>
      </c>
      <c r="C3098" t="s">
        <v>814</v>
      </c>
      <c r="D3098" t="s">
        <v>597</v>
      </c>
      <c r="E3098">
        <v>58</v>
      </c>
      <c r="F3098">
        <v>1.9994449799999999E-3</v>
      </c>
      <c r="G3098">
        <v>1.7869264224999999E-3</v>
      </c>
      <c r="H3098">
        <v>1.4520031725000001E-3</v>
      </c>
      <c r="I3098">
        <v>1.2987897399999999E-3</v>
      </c>
      <c r="J3098">
        <v>1.0801470025E-3</v>
      </c>
      <c r="K3098">
        <v>1.0938654025E-3</v>
      </c>
      <c r="L3098">
        <v>7.2642416500000003E-4</v>
      </c>
      <c r="M3098">
        <v>6.1891907500000003E-4</v>
      </c>
      <c r="N3098">
        <v>7.7322222250000004E-4</v>
      </c>
      <c r="O3098">
        <v>4.3692929499999998E-4</v>
      </c>
      <c r="P3098">
        <v>3.3338581000000002E-4</v>
      </c>
      <c r="Q3098">
        <v>3.9351108750000001E-4</v>
      </c>
      <c r="R3098">
        <v>8.1737136249999997E-4</v>
      </c>
      <c r="S3098">
        <v>1.3901851850000001E-3</v>
      </c>
      <c r="T3098">
        <v>1.69378787E-3</v>
      </c>
      <c r="U3098">
        <v>1.4667483874999999E-3</v>
      </c>
      <c r="V3098">
        <v>1.2035614874999999E-3</v>
      </c>
      <c r="W3098">
        <v>1.182682325E-3</v>
      </c>
      <c r="X3098">
        <v>1.3029189699999999E-3</v>
      </c>
      <c r="Y3098">
        <v>9.4924326750000002E-4</v>
      </c>
      <c r="Z3098">
        <v>1.013770655E-3</v>
      </c>
      <c r="AA3098">
        <v>8.5660115500000005E-4</v>
      </c>
      <c r="AB3098">
        <v>1.0558116625E-3</v>
      </c>
      <c r="AC3098">
        <v>7.9942738499999999E-4</v>
      </c>
      <c r="AD3098">
        <v>9.1578799499999997E-4</v>
      </c>
      <c r="AE3098">
        <v>7.6121530749999995E-4</v>
      </c>
      <c r="AF3098">
        <v>8.6668847750000005E-4</v>
      </c>
      <c r="AG3098">
        <v>1.254016685E-3</v>
      </c>
      <c r="AH3098">
        <v>1.29955962E-3</v>
      </c>
      <c r="AI3098">
        <v>2.7633123750000002E-4</v>
      </c>
      <c r="AJ3098">
        <v>4.2707513250000003E-4</v>
      </c>
      <c r="AK3098">
        <v>0</v>
      </c>
      <c r="AL3098">
        <v>0</v>
      </c>
    </row>
    <row r="3099" spans="1:38" x14ac:dyDescent="0.25">
      <c r="A3099" t="s">
        <v>813</v>
      </c>
      <c r="B3099">
        <v>1</v>
      </c>
      <c r="C3099" t="s">
        <v>814</v>
      </c>
      <c r="D3099" t="s">
        <v>598</v>
      </c>
      <c r="E3099">
        <v>58</v>
      </c>
      <c r="F3099">
        <v>2.4823905782499999E-2</v>
      </c>
      <c r="G3099">
        <v>2.8304059459999999E-2</v>
      </c>
      <c r="H3099">
        <v>2.6040509372499999E-2</v>
      </c>
      <c r="I3099">
        <v>1.81962854225E-2</v>
      </c>
      <c r="J3099">
        <v>1.6341657357500001E-2</v>
      </c>
      <c r="K3099">
        <v>1.639022264E-2</v>
      </c>
      <c r="L3099">
        <v>1.5821969547499998E-2</v>
      </c>
      <c r="M3099">
        <v>2.1762051389999999E-2</v>
      </c>
      <c r="N3099">
        <v>2.9187158602499999E-2</v>
      </c>
      <c r="O3099">
        <v>1.7873254679999999E-2</v>
      </c>
      <c r="P3099">
        <v>1.49880777675E-2</v>
      </c>
      <c r="Q3099">
        <v>1.6142142554999999E-2</v>
      </c>
      <c r="R3099">
        <v>1.48104260625E-2</v>
      </c>
      <c r="S3099">
        <v>1.86877987675E-2</v>
      </c>
      <c r="T3099">
        <v>2.0860897789999999E-2</v>
      </c>
      <c r="U3099">
        <v>2.0294656622500001E-2</v>
      </c>
      <c r="V3099">
        <v>2.0675201220000002E-2</v>
      </c>
      <c r="W3099">
        <v>2.30528699225E-2</v>
      </c>
      <c r="X3099">
        <v>2.2299189739999999E-2</v>
      </c>
      <c r="Y3099">
        <v>2.2199254969999999E-2</v>
      </c>
      <c r="Z3099">
        <v>2.7175518747499999E-2</v>
      </c>
      <c r="AA3099">
        <v>2.429588698E-2</v>
      </c>
      <c r="AB3099">
        <v>1.7613016330000002E-2</v>
      </c>
      <c r="AC3099">
        <v>1.6172460289999999E-2</v>
      </c>
      <c r="AD3099">
        <v>2.1460423954999999E-2</v>
      </c>
      <c r="AE3099">
        <v>2.3802232855000001E-2</v>
      </c>
      <c r="AF3099">
        <v>2.763542997E-2</v>
      </c>
      <c r="AG3099">
        <v>2.5601371710000001E-2</v>
      </c>
      <c r="AH3099">
        <v>2.2718295060000001E-2</v>
      </c>
      <c r="AI3099">
        <v>2.3920950952499999E-2</v>
      </c>
      <c r="AJ3099">
        <v>1.9642247684999999E-2</v>
      </c>
      <c r="AK3099">
        <v>0</v>
      </c>
      <c r="AL3099">
        <v>0</v>
      </c>
    </row>
    <row r="3100" spans="1:38" x14ac:dyDescent="0.25">
      <c r="A3100" t="s">
        <v>813</v>
      </c>
      <c r="B3100">
        <v>1</v>
      </c>
      <c r="C3100" t="s">
        <v>814</v>
      </c>
      <c r="D3100" t="s">
        <v>599</v>
      </c>
      <c r="E3100">
        <v>58</v>
      </c>
      <c r="F3100">
        <v>0</v>
      </c>
      <c r="G3100">
        <v>0</v>
      </c>
      <c r="H3100">
        <v>2.7107250000000002E-7</v>
      </c>
      <c r="I3100">
        <v>3.6350500000000002E-7</v>
      </c>
      <c r="J3100">
        <v>2.9210750000000002E-7</v>
      </c>
      <c r="K3100">
        <v>2.30075E-7</v>
      </c>
      <c r="L3100">
        <v>1.8987250000000001E-7</v>
      </c>
      <c r="M3100">
        <v>2.3732499999999999E-7</v>
      </c>
      <c r="N3100">
        <v>0</v>
      </c>
      <c r="O3100">
        <v>3.5857249999999998E-7</v>
      </c>
      <c r="P3100">
        <v>1.82945E-7</v>
      </c>
      <c r="Q3100">
        <v>0</v>
      </c>
      <c r="R3100">
        <v>0</v>
      </c>
      <c r="S3100">
        <v>0</v>
      </c>
      <c r="T3100">
        <v>0</v>
      </c>
      <c r="U3100">
        <v>0</v>
      </c>
      <c r="V3100">
        <v>0</v>
      </c>
      <c r="W3100">
        <v>0</v>
      </c>
      <c r="X3100">
        <v>0</v>
      </c>
      <c r="Y3100">
        <v>0</v>
      </c>
      <c r="Z3100">
        <v>0</v>
      </c>
      <c r="AA3100">
        <v>0</v>
      </c>
      <c r="AB3100">
        <v>0</v>
      </c>
      <c r="AC3100">
        <v>0</v>
      </c>
      <c r="AD3100">
        <v>0</v>
      </c>
      <c r="AE3100">
        <v>0</v>
      </c>
      <c r="AF3100">
        <v>0</v>
      </c>
      <c r="AG3100">
        <v>0</v>
      </c>
      <c r="AH3100">
        <v>0</v>
      </c>
      <c r="AI3100">
        <v>0</v>
      </c>
      <c r="AJ3100">
        <v>0</v>
      </c>
      <c r="AK3100">
        <v>0</v>
      </c>
      <c r="AL3100">
        <v>0</v>
      </c>
    </row>
    <row r="3101" spans="1:38" x14ac:dyDescent="0.25">
      <c r="A3101" t="s">
        <v>813</v>
      </c>
      <c r="B3101">
        <v>1</v>
      </c>
      <c r="C3101" t="s">
        <v>814</v>
      </c>
      <c r="D3101" t="s">
        <v>601</v>
      </c>
      <c r="E3101">
        <v>58</v>
      </c>
      <c r="F3101">
        <v>2.9635002850000002E-3</v>
      </c>
      <c r="G3101">
        <v>3.7628203525000002E-3</v>
      </c>
      <c r="H3101">
        <v>2.3552566100000002E-3</v>
      </c>
      <c r="I3101">
        <v>1.940393125E-3</v>
      </c>
      <c r="J3101">
        <v>1.7239175449999999E-3</v>
      </c>
      <c r="K3101">
        <v>1.5907282075000001E-3</v>
      </c>
      <c r="L3101">
        <v>1.0982267049999999E-3</v>
      </c>
      <c r="M3101">
        <v>1.6150658950000001E-3</v>
      </c>
      <c r="N3101">
        <v>1.6419642049999999E-3</v>
      </c>
      <c r="O3101">
        <v>1.28184575E-3</v>
      </c>
      <c r="P3101">
        <v>2.76917035E-3</v>
      </c>
      <c r="Q3101">
        <v>1.057243215E-3</v>
      </c>
      <c r="R3101">
        <v>8.5280876750000001E-4</v>
      </c>
      <c r="S3101">
        <v>1.7128859749999999E-3</v>
      </c>
      <c r="T3101">
        <v>1.5020674399999999E-3</v>
      </c>
      <c r="U3101">
        <v>1.543750385E-3</v>
      </c>
      <c r="V3101">
        <v>2.3986666475000001E-3</v>
      </c>
      <c r="W3101">
        <v>1.258326635E-3</v>
      </c>
      <c r="X3101">
        <v>9.8741646999999993E-4</v>
      </c>
      <c r="Y3101">
        <v>6.7469849750000001E-4</v>
      </c>
      <c r="Z3101">
        <v>7.6933438499999997E-4</v>
      </c>
      <c r="AA3101">
        <v>1.0022986099999999E-3</v>
      </c>
      <c r="AB3101">
        <v>1.0112172625000001E-3</v>
      </c>
      <c r="AC3101">
        <v>6.8325700000000005E-4</v>
      </c>
      <c r="AD3101">
        <v>6.9473432500000002E-4</v>
      </c>
      <c r="AE3101">
        <v>5.5149421250000005E-4</v>
      </c>
      <c r="AF3101">
        <v>6.8120356750000003E-4</v>
      </c>
      <c r="AG3101">
        <v>9.7140009750000002E-4</v>
      </c>
      <c r="AH3101">
        <v>6.0107091000000004E-4</v>
      </c>
      <c r="AI3101">
        <v>5.1021838249999999E-4</v>
      </c>
      <c r="AJ3101">
        <v>7.6451557499999999E-4</v>
      </c>
      <c r="AK3101">
        <v>0</v>
      </c>
      <c r="AL3101">
        <v>0</v>
      </c>
    </row>
    <row r="3102" spans="1:38" x14ac:dyDescent="0.25">
      <c r="A3102" t="s">
        <v>813</v>
      </c>
      <c r="B3102">
        <v>1</v>
      </c>
      <c r="C3102" t="s">
        <v>814</v>
      </c>
      <c r="D3102" t="s">
        <v>600</v>
      </c>
      <c r="E3102">
        <v>58</v>
      </c>
      <c r="F3102">
        <v>4.2804624999999998E-6</v>
      </c>
      <c r="G3102">
        <v>4.3494399999999996E-6</v>
      </c>
      <c r="H3102">
        <v>3.8539374999999997E-6</v>
      </c>
      <c r="I3102">
        <v>4.7125924999999999E-6</v>
      </c>
      <c r="J3102">
        <v>3.7541124999999998E-6</v>
      </c>
      <c r="K3102">
        <v>4.8775899999999998E-6</v>
      </c>
      <c r="L3102">
        <v>4.4240475000000003E-6</v>
      </c>
      <c r="M3102">
        <v>5.0161625000000003E-6</v>
      </c>
      <c r="N3102">
        <v>6.5958874999999998E-6</v>
      </c>
      <c r="O3102">
        <v>4.3128175E-6</v>
      </c>
      <c r="P3102">
        <v>4.2458375000000002E-6</v>
      </c>
      <c r="Q3102">
        <v>3.8354900000000001E-6</v>
      </c>
      <c r="R3102">
        <v>5.7862300000000002E-6</v>
      </c>
      <c r="S3102">
        <v>5.0675899999999997E-6</v>
      </c>
      <c r="T3102">
        <v>6.18627E-6</v>
      </c>
      <c r="U3102">
        <v>2.9746474999999998E-6</v>
      </c>
      <c r="V3102">
        <v>0</v>
      </c>
      <c r="W3102">
        <v>0</v>
      </c>
      <c r="X3102">
        <v>0</v>
      </c>
      <c r="Y3102">
        <v>0</v>
      </c>
      <c r="Z3102">
        <v>1.916425E-7</v>
      </c>
      <c r="AA3102">
        <v>0</v>
      </c>
      <c r="AB3102">
        <v>2.8849499999999999E-7</v>
      </c>
      <c r="AC3102">
        <v>0</v>
      </c>
      <c r="AD3102">
        <v>0</v>
      </c>
      <c r="AE3102">
        <v>0</v>
      </c>
      <c r="AF3102">
        <v>4.1040250000000001E-6</v>
      </c>
      <c r="AG3102">
        <v>5.7681275000000001E-6</v>
      </c>
      <c r="AH3102">
        <v>0</v>
      </c>
      <c r="AI3102">
        <v>0</v>
      </c>
      <c r="AJ3102">
        <v>0</v>
      </c>
      <c r="AK3102">
        <v>0</v>
      </c>
      <c r="AL3102">
        <v>0</v>
      </c>
    </row>
    <row r="3103" spans="1:38" x14ac:dyDescent="0.25">
      <c r="A3103" t="s">
        <v>813</v>
      </c>
      <c r="B3103">
        <v>1</v>
      </c>
      <c r="C3103" t="s">
        <v>814</v>
      </c>
      <c r="D3103" t="s">
        <v>602</v>
      </c>
      <c r="E3103">
        <v>58</v>
      </c>
      <c r="F3103">
        <v>1.2869669762499999E-2</v>
      </c>
      <c r="G3103">
        <v>1.5669506959999999E-2</v>
      </c>
      <c r="H3103">
        <v>1.7647875027499999E-2</v>
      </c>
      <c r="I3103">
        <v>1.13147054875E-2</v>
      </c>
      <c r="J3103">
        <v>1.101019068E-2</v>
      </c>
      <c r="K3103">
        <v>1.1944151577499999E-2</v>
      </c>
      <c r="L3103">
        <v>9.6812809924999993E-3</v>
      </c>
      <c r="M3103">
        <v>1.277111046E-2</v>
      </c>
      <c r="N3103">
        <v>1.0643762337499999E-2</v>
      </c>
      <c r="O3103">
        <v>7.1676923124999996E-3</v>
      </c>
      <c r="P3103">
        <v>4.3236220000000001E-3</v>
      </c>
      <c r="Q3103">
        <v>5.5040140025E-3</v>
      </c>
      <c r="R3103">
        <v>4.5174490900000003E-3</v>
      </c>
      <c r="S3103">
        <v>6.4194118574999997E-3</v>
      </c>
      <c r="T3103">
        <v>6.5301773024999997E-3</v>
      </c>
      <c r="U3103">
        <v>6.9990652524999997E-3</v>
      </c>
      <c r="V3103">
        <v>5.4604456924999996E-3</v>
      </c>
      <c r="W3103">
        <v>7.9164839050000005E-3</v>
      </c>
      <c r="X3103">
        <v>4.5759278924999997E-3</v>
      </c>
      <c r="Y3103">
        <v>6.8316288024999998E-3</v>
      </c>
      <c r="Z3103">
        <v>5.8754491399999999E-3</v>
      </c>
      <c r="AA3103">
        <v>6.7107274150000002E-3</v>
      </c>
      <c r="AB3103">
        <v>8.7020905124999999E-3</v>
      </c>
      <c r="AC3103">
        <v>7.8828950274999997E-3</v>
      </c>
      <c r="AD3103">
        <v>6.9565034275E-3</v>
      </c>
      <c r="AE3103">
        <v>1.0082623515E-2</v>
      </c>
      <c r="AF3103">
        <v>1.6910238335000001E-2</v>
      </c>
      <c r="AG3103">
        <v>1.2048688047500001E-2</v>
      </c>
      <c r="AH3103">
        <v>9.7388995625000002E-3</v>
      </c>
      <c r="AI3103">
        <v>1.0205490122500001E-2</v>
      </c>
      <c r="AJ3103">
        <v>5.8498913274999996E-3</v>
      </c>
      <c r="AK3103">
        <v>0</v>
      </c>
      <c r="AL3103">
        <v>0</v>
      </c>
    </row>
    <row r="3104" spans="1:38" x14ac:dyDescent="0.25">
      <c r="A3104" t="s">
        <v>813</v>
      </c>
      <c r="B3104">
        <v>1</v>
      </c>
      <c r="C3104" t="s">
        <v>814</v>
      </c>
      <c r="D3104" t="s">
        <v>605</v>
      </c>
      <c r="E3104">
        <v>58</v>
      </c>
      <c r="F3104">
        <v>3.3683922500000003E-5</v>
      </c>
      <c r="G3104">
        <v>3.8327287499999997E-5</v>
      </c>
      <c r="H3104">
        <v>4.1695305000000001E-5</v>
      </c>
      <c r="I3104">
        <v>3.4673684999999999E-5</v>
      </c>
      <c r="J3104">
        <v>4.1282675000000002E-5</v>
      </c>
      <c r="K3104">
        <v>5.2270752500000001E-5</v>
      </c>
      <c r="L3104">
        <v>4.3686957499999997E-5</v>
      </c>
      <c r="M3104">
        <v>3.49118425E-5</v>
      </c>
      <c r="N3104">
        <v>4.8878717500000001E-5</v>
      </c>
      <c r="O3104">
        <v>2.9925695E-5</v>
      </c>
      <c r="P3104">
        <v>2.9208194999999999E-5</v>
      </c>
      <c r="Q3104">
        <v>6.4736802500000004E-5</v>
      </c>
      <c r="R3104">
        <v>6.6338345000000005E-5</v>
      </c>
      <c r="S3104">
        <v>1.43967575E-5</v>
      </c>
      <c r="T3104">
        <v>2.8158897499999999E-5</v>
      </c>
      <c r="U3104">
        <v>9.3954719999999998E-5</v>
      </c>
      <c r="V3104">
        <v>1.44535535E-4</v>
      </c>
      <c r="W3104">
        <v>3.0445627500000001E-5</v>
      </c>
      <c r="X3104">
        <v>1.3719755000000001E-5</v>
      </c>
      <c r="Y3104">
        <v>1.4393635E-5</v>
      </c>
      <c r="Z3104">
        <v>1.88001475E-5</v>
      </c>
      <c r="AA3104">
        <v>1.4623985E-5</v>
      </c>
      <c r="AB3104">
        <v>1.82202675E-5</v>
      </c>
      <c r="AC3104">
        <v>1.9943727499999999E-5</v>
      </c>
      <c r="AD3104">
        <v>1.7360160000000001E-5</v>
      </c>
      <c r="AE3104">
        <v>2.3642929999999999E-5</v>
      </c>
      <c r="AF3104">
        <v>2.5958022499999999E-5</v>
      </c>
      <c r="AG3104">
        <v>3.32977825E-5</v>
      </c>
      <c r="AH3104">
        <v>3.6969564999999997E-5</v>
      </c>
      <c r="AI3104">
        <v>4.5327100000000002E-5</v>
      </c>
      <c r="AJ3104">
        <v>3.7659015000000001E-5</v>
      </c>
      <c r="AK3104">
        <v>0</v>
      </c>
      <c r="AL3104">
        <v>0</v>
      </c>
    </row>
    <row r="3105" spans="1:38" x14ac:dyDescent="0.25">
      <c r="A3105" t="s">
        <v>813</v>
      </c>
      <c r="B3105">
        <v>1</v>
      </c>
      <c r="C3105" t="s">
        <v>814</v>
      </c>
      <c r="D3105" t="s">
        <v>604</v>
      </c>
      <c r="E3105">
        <v>58</v>
      </c>
      <c r="F3105">
        <v>8.6354768499999996E-4</v>
      </c>
      <c r="G3105">
        <v>5.4320651249999997E-4</v>
      </c>
      <c r="H3105">
        <v>5.4320494750000005E-4</v>
      </c>
      <c r="I3105">
        <v>6.6982429249999999E-4</v>
      </c>
      <c r="J3105">
        <v>6.5016472749999997E-4</v>
      </c>
      <c r="K3105">
        <v>6.9334249999999996E-4</v>
      </c>
      <c r="L3105">
        <v>6.7471945999999995E-4</v>
      </c>
      <c r="M3105">
        <v>7.211514775E-4</v>
      </c>
      <c r="N3105">
        <v>8.5833219750000003E-4</v>
      </c>
      <c r="O3105">
        <v>5.4343498249999995E-4</v>
      </c>
      <c r="P3105">
        <v>4.311772525E-4</v>
      </c>
      <c r="Q3105">
        <v>3.7282587749999999E-4</v>
      </c>
      <c r="R3105">
        <v>3.4036603500000001E-4</v>
      </c>
      <c r="S3105">
        <v>5.8799096999999996E-4</v>
      </c>
      <c r="T3105">
        <v>6.9270383750000004E-4</v>
      </c>
      <c r="U3105">
        <v>6.3192188249999997E-4</v>
      </c>
      <c r="V3105">
        <v>5.1126496750000003E-4</v>
      </c>
      <c r="W3105">
        <v>4.1065527000000001E-4</v>
      </c>
      <c r="X3105">
        <v>2.7221140750000001E-4</v>
      </c>
      <c r="Y3105">
        <v>9.9168749999999994E-7</v>
      </c>
      <c r="Z3105">
        <v>9.7737750000000007E-7</v>
      </c>
      <c r="AA3105">
        <v>3.4448250000000001E-6</v>
      </c>
      <c r="AB3105">
        <v>1.532625E-7</v>
      </c>
      <c r="AC3105">
        <v>2.2113849999999999E-6</v>
      </c>
      <c r="AD3105">
        <v>6.7542250000000001E-7</v>
      </c>
      <c r="AE3105">
        <v>4.9344750000000005E-7</v>
      </c>
      <c r="AF3105">
        <v>4.1052749999999999E-7</v>
      </c>
      <c r="AG3105">
        <v>2.79405E-6</v>
      </c>
      <c r="AH3105">
        <v>2.2009150000000002E-6</v>
      </c>
      <c r="AI3105">
        <v>1.6612975E-5</v>
      </c>
      <c r="AJ3105">
        <v>3.1043225E-6</v>
      </c>
      <c r="AK3105">
        <v>0</v>
      </c>
      <c r="AL3105">
        <v>0</v>
      </c>
    </row>
    <row r="3106" spans="1:38" x14ac:dyDescent="0.25">
      <c r="A3106" t="s">
        <v>813</v>
      </c>
      <c r="B3106">
        <v>1</v>
      </c>
      <c r="C3106" t="s">
        <v>814</v>
      </c>
      <c r="D3106" t="s">
        <v>606</v>
      </c>
      <c r="E3106">
        <v>58</v>
      </c>
      <c r="F3106">
        <v>0</v>
      </c>
      <c r="G3106">
        <v>0</v>
      </c>
      <c r="H3106">
        <v>0</v>
      </c>
      <c r="I3106">
        <v>0</v>
      </c>
      <c r="J3106">
        <v>0</v>
      </c>
      <c r="K3106">
        <v>0</v>
      </c>
      <c r="L3106">
        <v>0</v>
      </c>
      <c r="M3106">
        <v>0</v>
      </c>
      <c r="N3106">
        <v>0</v>
      </c>
      <c r="O3106">
        <v>1.4442450000000001E-6</v>
      </c>
      <c r="P3106">
        <v>0</v>
      </c>
      <c r="Q3106">
        <v>0</v>
      </c>
      <c r="R3106">
        <v>0</v>
      </c>
      <c r="S3106">
        <v>0</v>
      </c>
      <c r="T3106">
        <v>0</v>
      </c>
      <c r="U3106">
        <v>0</v>
      </c>
      <c r="V3106">
        <v>0</v>
      </c>
      <c r="W3106">
        <v>0</v>
      </c>
      <c r="X3106">
        <v>0</v>
      </c>
      <c r="Y3106">
        <v>0</v>
      </c>
      <c r="Z3106">
        <v>0</v>
      </c>
      <c r="AA3106">
        <v>0</v>
      </c>
      <c r="AB3106">
        <v>0</v>
      </c>
      <c r="AC3106">
        <v>0</v>
      </c>
      <c r="AD3106">
        <v>0</v>
      </c>
      <c r="AE3106">
        <v>0</v>
      </c>
      <c r="AF3106">
        <v>0</v>
      </c>
      <c r="AG3106">
        <v>0</v>
      </c>
      <c r="AH3106">
        <v>0</v>
      </c>
      <c r="AI3106">
        <v>0</v>
      </c>
      <c r="AJ3106">
        <v>0</v>
      </c>
      <c r="AK3106">
        <v>0</v>
      </c>
      <c r="AL3106">
        <v>0</v>
      </c>
    </row>
    <row r="3107" spans="1:38" x14ac:dyDescent="0.25">
      <c r="A3107" t="s">
        <v>815</v>
      </c>
      <c r="B3107">
        <v>1</v>
      </c>
      <c r="C3107" t="s">
        <v>816</v>
      </c>
      <c r="D3107" t="s">
        <v>549</v>
      </c>
      <c r="E3107">
        <v>59</v>
      </c>
      <c r="F3107">
        <v>6.7815885628E-3</v>
      </c>
      <c r="G3107">
        <v>6.4523729734E-3</v>
      </c>
      <c r="H3107">
        <v>6.5583607559999996E-3</v>
      </c>
      <c r="I3107">
        <v>6.5919144831999999E-3</v>
      </c>
      <c r="J3107">
        <v>7.2834571571999997E-3</v>
      </c>
      <c r="K3107">
        <v>7.4752524007999999E-3</v>
      </c>
      <c r="L3107">
        <v>7.9595471603999997E-3</v>
      </c>
      <c r="M3107">
        <v>9.0058780554000007E-3</v>
      </c>
      <c r="N3107">
        <v>9.2055497965999999E-3</v>
      </c>
      <c r="O3107">
        <v>8.8381655625999998E-3</v>
      </c>
      <c r="P3107">
        <v>7.8498819684000003E-3</v>
      </c>
      <c r="Q3107">
        <v>8.2361115734000002E-3</v>
      </c>
      <c r="R3107">
        <v>8.8680783853999998E-3</v>
      </c>
      <c r="S3107">
        <v>9.2809850099999994E-3</v>
      </c>
      <c r="T3107">
        <v>9.8958037993999992E-3</v>
      </c>
      <c r="U3107">
        <v>1.06084113484E-2</v>
      </c>
      <c r="V3107">
        <v>1.1215801891799999E-2</v>
      </c>
      <c r="W3107">
        <v>1.22314170328E-2</v>
      </c>
      <c r="X3107">
        <v>1.12930812484E-2</v>
      </c>
      <c r="Y3107">
        <v>1.10433777508E-2</v>
      </c>
      <c r="Z3107">
        <v>1.1302150073799999E-2</v>
      </c>
      <c r="AA3107">
        <v>1.13774587564E-2</v>
      </c>
      <c r="AB3107">
        <v>1.1984838065199999E-2</v>
      </c>
      <c r="AC3107">
        <v>1.0777064955E-2</v>
      </c>
      <c r="AD3107">
        <v>9.8385313283999992E-3</v>
      </c>
      <c r="AE3107">
        <v>1.0130729149199999E-2</v>
      </c>
      <c r="AF3107">
        <v>1.0449356768799999E-2</v>
      </c>
      <c r="AG3107">
        <v>1.0439060928399999E-2</v>
      </c>
      <c r="AH3107">
        <v>1.0436704284799999E-2</v>
      </c>
      <c r="AI3107">
        <v>1.04446195522E-2</v>
      </c>
      <c r="AJ3107">
        <v>1.0471966475799999E-2</v>
      </c>
      <c r="AK3107">
        <v>0</v>
      </c>
      <c r="AL3107">
        <v>0</v>
      </c>
    </row>
    <row r="3108" spans="1:38" x14ac:dyDescent="0.25">
      <c r="A3108" t="s">
        <v>815</v>
      </c>
      <c r="B3108">
        <v>1</v>
      </c>
      <c r="C3108" t="s">
        <v>816</v>
      </c>
      <c r="D3108" t="s">
        <v>258</v>
      </c>
      <c r="E3108">
        <v>59</v>
      </c>
      <c r="F3108">
        <v>2.5438186129195999</v>
      </c>
      <c r="G3108">
        <v>2.8872889411017999</v>
      </c>
      <c r="H3108">
        <v>2.8243741272545999</v>
      </c>
      <c r="I3108">
        <v>2.613832075201</v>
      </c>
      <c r="J3108">
        <v>3.0746353184148001</v>
      </c>
      <c r="K3108">
        <v>2.6030023032840002</v>
      </c>
      <c r="L3108">
        <v>2.7976611730564001</v>
      </c>
      <c r="M3108">
        <v>2.7422861271498</v>
      </c>
      <c r="N3108">
        <v>2.6796390331948001</v>
      </c>
      <c r="O3108">
        <v>2.7374503134652</v>
      </c>
      <c r="P3108">
        <v>2.4808814963948</v>
      </c>
      <c r="Q3108">
        <v>2.8860307093501998</v>
      </c>
      <c r="R3108">
        <v>2.819499667738</v>
      </c>
      <c r="S3108">
        <v>2.7501636660512001</v>
      </c>
      <c r="T3108">
        <v>2.5880721573954002</v>
      </c>
      <c r="U3108">
        <v>2.6907978870183999</v>
      </c>
      <c r="V3108">
        <v>2.3360957056213998</v>
      </c>
      <c r="W3108">
        <v>2.4662735962331999</v>
      </c>
      <c r="X3108">
        <v>2.6532561527366001</v>
      </c>
      <c r="Y3108">
        <v>2.7865785967729999</v>
      </c>
      <c r="Z3108">
        <v>2.3153978931047998</v>
      </c>
      <c r="AA3108">
        <v>2.5871781015203998</v>
      </c>
      <c r="AB3108">
        <v>2.6889987500134001</v>
      </c>
      <c r="AC3108">
        <v>2.7371199180342001</v>
      </c>
      <c r="AD3108">
        <v>2.5709733930928</v>
      </c>
      <c r="AE3108">
        <v>2.8219181860911999</v>
      </c>
      <c r="AF3108">
        <v>2.5968233709981998</v>
      </c>
      <c r="AG3108">
        <v>2.5701919032907998</v>
      </c>
      <c r="AH3108">
        <v>2.6600883637216</v>
      </c>
      <c r="AI3108">
        <v>2.7264453694299999</v>
      </c>
      <c r="AJ3108">
        <v>2.4459266207258001</v>
      </c>
      <c r="AK3108">
        <v>0</v>
      </c>
      <c r="AL3108">
        <v>0</v>
      </c>
    </row>
    <row r="3109" spans="1:38" x14ac:dyDescent="0.25">
      <c r="A3109" t="s">
        <v>815</v>
      </c>
      <c r="B3109">
        <v>1</v>
      </c>
      <c r="C3109" t="s">
        <v>816</v>
      </c>
      <c r="D3109" t="s">
        <v>551</v>
      </c>
      <c r="E3109">
        <v>59</v>
      </c>
      <c r="F3109">
        <v>6.9301238069766002</v>
      </c>
      <c r="G3109">
        <v>6.7196134641791998</v>
      </c>
      <c r="H3109">
        <v>6.6029365460239999</v>
      </c>
      <c r="I3109">
        <v>6.6713756770171999</v>
      </c>
      <c r="J3109">
        <v>7.1040220339123996</v>
      </c>
      <c r="K3109">
        <v>6.6417217551569996</v>
      </c>
      <c r="L3109">
        <v>7.2090516041279997</v>
      </c>
      <c r="M3109">
        <v>6.7036618532606003</v>
      </c>
      <c r="N3109">
        <v>7.232298005114</v>
      </c>
      <c r="O3109">
        <v>6.7826666102521997</v>
      </c>
      <c r="P3109">
        <v>7.0127893216943997</v>
      </c>
      <c r="Q3109">
        <v>7.1519479448533998</v>
      </c>
      <c r="R3109">
        <v>7.0400636912641996</v>
      </c>
      <c r="S3109">
        <v>7.1612489847568002</v>
      </c>
      <c r="T3109">
        <v>7.2421584922777997</v>
      </c>
      <c r="U3109">
        <v>6.2243672417994</v>
      </c>
      <c r="V3109">
        <v>7.1233167787804001</v>
      </c>
      <c r="W3109">
        <v>7.1210150120293996</v>
      </c>
      <c r="X3109">
        <v>6.9352537561376</v>
      </c>
      <c r="Y3109">
        <v>7.2603877612109997</v>
      </c>
      <c r="Z3109">
        <v>6.4676060601285998</v>
      </c>
      <c r="AA3109">
        <v>7.1952061204572004</v>
      </c>
      <c r="AB3109">
        <v>6.9632143615973998</v>
      </c>
      <c r="AC3109">
        <v>7.1377158734709996</v>
      </c>
      <c r="AD3109">
        <v>7.2880098450480002</v>
      </c>
      <c r="AE3109">
        <v>7.1962252536967997</v>
      </c>
      <c r="AF3109">
        <v>6.8099502159148004</v>
      </c>
      <c r="AG3109">
        <v>6.7512712522031997</v>
      </c>
      <c r="AH3109">
        <v>7.0664765025443996</v>
      </c>
      <c r="AI3109">
        <v>7.2170070063766003</v>
      </c>
      <c r="AJ3109">
        <v>6.5249488618999996</v>
      </c>
      <c r="AK3109">
        <v>0</v>
      </c>
      <c r="AL3109">
        <v>0</v>
      </c>
    </row>
    <row r="3110" spans="1:38" x14ac:dyDescent="0.25">
      <c r="A3110" t="s">
        <v>815</v>
      </c>
      <c r="B3110">
        <v>1</v>
      </c>
      <c r="C3110" t="s">
        <v>816</v>
      </c>
      <c r="D3110" t="s">
        <v>702</v>
      </c>
      <c r="E3110">
        <v>59</v>
      </c>
      <c r="F3110">
        <v>0</v>
      </c>
      <c r="G3110">
        <v>0</v>
      </c>
      <c r="H3110">
        <v>0</v>
      </c>
      <c r="I3110">
        <v>0</v>
      </c>
      <c r="J3110">
        <v>0</v>
      </c>
      <c r="K3110">
        <v>0</v>
      </c>
      <c r="L3110">
        <v>0</v>
      </c>
      <c r="M3110">
        <v>0</v>
      </c>
      <c r="N3110">
        <v>0</v>
      </c>
      <c r="O3110">
        <v>0</v>
      </c>
      <c r="P3110">
        <v>0</v>
      </c>
      <c r="Q3110">
        <v>0</v>
      </c>
      <c r="R3110">
        <v>0</v>
      </c>
      <c r="S3110">
        <v>0</v>
      </c>
      <c r="T3110">
        <v>0</v>
      </c>
      <c r="U3110">
        <v>0</v>
      </c>
      <c r="V3110">
        <v>0</v>
      </c>
      <c r="W3110">
        <v>0</v>
      </c>
      <c r="X3110">
        <v>0</v>
      </c>
      <c r="Y3110">
        <v>0</v>
      </c>
      <c r="Z3110">
        <v>0</v>
      </c>
      <c r="AA3110">
        <v>0</v>
      </c>
      <c r="AB3110">
        <v>0</v>
      </c>
      <c r="AC3110">
        <v>0</v>
      </c>
      <c r="AD3110">
        <v>0</v>
      </c>
      <c r="AE3110">
        <v>0</v>
      </c>
      <c r="AF3110">
        <v>0</v>
      </c>
      <c r="AG3110">
        <v>0</v>
      </c>
      <c r="AH3110">
        <v>0</v>
      </c>
      <c r="AI3110">
        <v>0</v>
      </c>
      <c r="AJ3110">
        <v>0</v>
      </c>
      <c r="AK3110">
        <v>0</v>
      </c>
      <c r="AL3110">
        <v>0</v>
      </c>
    </row>
    <row r="3111" spans="1:38" x14ac:dyDescent="0.25">
      <c r="A3111" t="s">
        <v>815</v>
      </c>
      <c r="B3111">
        <v>1</v>
      </c>
      <c r="C3111" t="s">
        <v>816</v>
      </c>
      <c r="D3111" t="s">
        <v>550</v>
      </c>
      <c r="E3111">
        <v>59</v>
      </c>
      <c r="F3111">
        <v>4.8554324753533997</v>
      </c>
      <c r="G3111">
        <v>3.6597933235808</v>
      </c>
      <c r="H3111">
        <v>4.6926675813722003</v>
      </c>
      <c r="I3111">
        <v>4.0957347449989996</v>
      </c>
      <c r="J3111">
        <v>3.8847545804974</v>
      </c>
      <c r="K3111">
        <v>4.0477863878338001</v>
      </c>
      <c r="L3111">
        <v>3.9780303120860001</v>
      </c>
      <c r="M3111">
        <v>4.2348078094078003</v>
      </c>
      <c r="N3111">
        <v>4.5247542107951997</v>
      </c>
      <c r="O3111">
        <v>4.3983178739045998</v>
      </c>
      <c r="P3111">
        <v>3.8130180193380001</v>
      </c>
      <c r="Q3111">
        <v>3.79922523804</v>
      </c>
      <c r="R3111">
        <v>3.5942109048322002</v>
      </c>
      <c r="S3111">
        <v>3.9948469671789999</v>
      </c>
      <c r="T3111">
        <v>4.3564589926138</v>
      </c>
      <c r="U3111">
        <v>4.2467535617334002</v>
      </c>
      <c r="V3111">
        <v>4.2775011217502001</v>
      </c>
      <c r="W3111">
        <v>4.0482386481298001</v>
      </c>
      <c r="X3111">
        <v>4.4088826960778</v>
      </c>
      <c r="Y3111">
        <v>3.5437000163437999</v>
      </c>
      <c r="Z3111">
        <v>4.3387253462248001</v>
      </c>
      <c r="AA3111">
        <v>3.8604749219658001</v>
      </c>
      <c r="AB3111">
        <v>4.0131105231279998</v>
      </c>
      <c r="AC3111">
        <v>4.2308428440733996</v>
      </c>
      <c r="AD3111">
        <v>4.1749210228795999</v>
      </c>
      <c r="AE3111">
        <v>4.7438305691949996</v>
      </c>
      <c r="AF3111">
        <v>4.2028712390461997</v>
      </c>
      <c r="AG3111">
        <v>4.1625023576064004</v>
      </c>
      <c r="AH3111">
        <v>4.1990392041511999</v>
      </c>
      <c r="AI3111">
        <v>4.3178766171807998</v>
      </c>
      <c r="AJ3111">
        <v>3.8936662146522001</v>
      </c>
      <c r="AK3111">
        <v>0</v>
      </c>
      <c r="AL3111">
        <v>0</v>
      </c>
    </row>
    <row r="3112" spans="1:38" x14ac:dyDescent="0.25">
      <c r="A3112" t="s">
        <v>815</v>
      </c>
      <c r="B3112">
        <v>1</v>
      </c>
      <c r="C3112" t="s">
        <v>816</v>
      </c>
      <c r="D3112" t="s">
        <v>552</v>
      </c>
      <c r="E3112">
        <v>59</v>
      </c>
      <c r="F3112">
        <v>8.1528725509772002</v>
      </c>
      <c r="G3112">
        <v>7.4277944149124</v>
      </c>
      <c r="H3112">
        <v>7.6369294267986003</v>
      </c>
      <c r="I3112">
        <v>8.0591277546937992</v>
      </c>
      <c r="J3112">
        <v>7.7565524634563996</v>
      </c>
      <c r="K3112">
        <v>8.3340601347847993</v>
      </c>
      <c r="L3112">
        <v>8.9491729052375995</v>
      </c>
      <c r="M3112">
        <v>8.2253547500652004</v>
      </c>
      <c r="N3112">
        <v>8.3907525249745998</v>
      </c>
      <c r="O3112">
        <v>7.7588716695548001</v>
      </c>
      <c r="P3112">
        <v>8.6708044966405993</v>
      </c>
      <c r="Q3112">
        <v>8.3714951396513992</v>
      </c>
      <c r="R3112">
        <v>9.4889134391668009</v>
      </c>
      <c r="S3112">
        <v>10.021919376183</v>
      </c>
      <c r="T3112">
        <v>10.0836594967676</v>
      </c>
      <c r="U3112">
        <v>9.6625421742129998</v>
      </c>
      <c r="V3112">
        <v>9.7125743192944007</v>
      </c>
      <c r="W3112">
        <v>8.7487885075570002</v>
      </c>
      <c r="X3112">
        <v>9.6626821110197998</v>
      </c>
      <c r="Y3112">
        <v>8.8551736729782</v>
      </c>
      <c r="Z3112">
        <v>9.8119020746537995</v>
      </c>
      <c r="AA3112">
        <v>9.6214059873242004</v>
      </c>
      <c r="AB3112">
        <v>8.2066837267663999</v>
      </c>
      <c r="AC3112">
        <v>8.1303863492725998</v>
      </c>
      <c r="AD3112">
        <v>8.2682507776526002</v>
      </c>
      <c r="AE3112">
        <v>8.6195101429082008</v>
      </c>
      <c r="AF3112">
        <v>8.6248925101679994</v>
      </c>
      <c r="AG3112">
        <v>8.4345829491439996</v>
      </c>
      <c r="AH3112">
        <v>8.3543649325344003</v>
      </c>
      <c r="AI3112">
        <v>8.3163311657442005</v>
      </c>
      <c r="AJ3112">
        <v>7.9342790644764003</v>
      </c>
      <c r="AK3112">
        <v>0</v>
      </c>
      <c r="AL3112">
        <v>0</v>
      </c>
    </row>
    <row r="3113" spans="1:38" x14ac:dyDescent="0.25">
      <c r="A3113" t="s">
        <v>815</v>
      </c>
      <c r="B3113">
        <v>1</v>
      </c>
      <c r="C3113" t="s">
        <v>816</v>
      </c>
      <c r="D3113" t="s">
        <v>213</v>
      </c>
      <c r="E3113">
        <v>59</v>
      </c>
      <c r="F3113">
        <v>8.2804914078321996</v>
      </c>
      <c r="G3113">
        <v>7.9869381449389998</v>
      </c>
      <c r="H3113">
        <v>9.1420355407037999</v>
      </c>
      <c r="I3113">
        <v>8.9749541630019998</v>
      </c>
      <c r="J3113">
        <v>7.9412456177055999</v>
      </c>
      <c r="K3113">
        <v>8.5080263867170007</v>
      </c>
      <c r="L3113">
        <v>8.5337605280291999</v>
      </c>
      <c r="M3113">
        <v>8.857322696432</v>
      </c>
      <c r="N3113">
        <v>9.1188335750938005</v>
      </c>
      <c r="O3113">
        <v>8.2491796019504005</v>
      </c>
      <c r="P3113">
        <v>7.2879574945833996</v>
      </c>
      <c r="Q3113">
        <v>7.6265321483608002</v>
      </c>
      <c r="R3113">
        <v>7.1881140515053996</v>
      </c>
      <c r="S3113">
        <v>8.3442732168002003</v>
      </c>
      <c r="T3113">
        <v>8.3069467287826004</v>
      </c>
      <c r="U3113">
        <v>8.3064538296306001</v>
      </c>
      <c r="V3113">
        <v>8.3487292320475994</v>
      </c>
      <c r="W3113">
        <v>9.3236917094261997</v>
      </c>
      <c r="X3113">
        <v>7.9142640035741998</v>
      </c>
      <c r="Y3113">
        <v>8.1652787485859992</v>
      </c>
      <c r="Z3113">
        <v>7.9230828004182001</v>
      </c>
      <c r="AA3113">
        <v>7.4044909027330004</v>
      </c>
      <c r="AB3113">
        <v>7.7627617366420001</v>
      </c>
      <c r="AC3113">
        <v>8.9946688713134009</v>
      </c>
      <c r="AD3113">
        <v>8.9947001701640001</v>
      </c>
      <c r="AE3113">
        <v>8.5840700027279997</v>
      </c>
      <c r="AF3113">
        <v>8.4397945519440007</v>
      </c>
      <c r="AG3113">
        <v>8.3906002702782008</v>
      </c>
      <c r="AH3113">
        <v>8.5510887793902004</v>
      </c>
      <c r="AI3113">
        <v>8.7427153433682001</v>
      </c>
      <c r="AJ3113">
        <v>8.0188201238462007</v>
      </c>
      <c r="AK3113">
        <v>0</v>
      </c>
      <c r="AL3113">
        <v>0</v>
      </c>
    </row>
    <row r="3114" spans="1:38" x14ac:dyDescent="0.25">
      <c r="A3114" t="s">
        <v>815</v>
      </c>
      <c r="B3114">
        <v>1</v>
      </c>
      <c r="C3114" t="s">
        <v>816</v>
      </c>
      <c r="D3114" t="s">
        <v>553</v>
      </c>
      <c r="E3114">
        <v>59</v>
      </c>
      <c r="F3114">
        <v>0.15692308095999999</v>
      </c>
      <c r="G3114">
        <v>0.15539667185639999</v>
      </c>
      <c r="H3114">
        <v>0.1589397195826</v>
      </c>
      <c r="I3114">
        <v>0.14559321298239999</v>
      </c>
      <c r="J3114">
        <v>0.1677925110746</v>
      </c>
      <c r="K3114">
        <v>0.1516867291706</v>
      </c>
      <c r="L3114">
        <v>0.161361714076</v>
      </c>
      <c r="M3114">
        <v>0.15447380709960001</v>
      </c>
      <c r="N3114">
        <v>0.1565905924664</v>
      </c>
      <c r="O3114">
        <v>0.159622399975</v>
      </c>
      <c r="P3114">
        <v>0.161773365167</v>
      </c>
      <c r="Q3114">
        <v>0.1493490173616</v>
      </c>
      <c r="R3114">
        <v>0.16776238431759999</v>
      </c>
      <c r="S3114">
        <v>0.1644264955826</v>
      </c>
      <c r="T3114">
        <v>0.15778856301559999</v>
      </c>
      <c r="U3114">
        <v>0.13766121234600001</v>
      </c>
      <c r="V3114">
        <v>0.15724983411580001</v>
      </c>
      <c r="W3114">
        <v>0.13148474964580001</v>
      </c>
      <c r="X3114">
        <v>0.15292848992579999</v>
      </c>
      <c r="Y3114">
        <v>0.14176195366220001</v>
      </c>
      <c r="Z3114">
        <v>0.13107154138560001</v>
      </c>
      <c r="AA3114">
        <v>0.15444449087279999</v>
      </c>
      <c r="AB3114">
        <v>0.14368569149999999</v>
      </c>
      <c r="AC3114">
        <v>0.14404333736220001</v>
      </c>
      <c r="AD3114">
        <v>0.12539288917540001</v>
      </c>
      <c r="AE3114">
        <v>0.1204254760386</v>
      </c>
      <c r="AF3114">
        <v>0.1262934095048</v>
      </c>
      <c r="AG3114">
        <v>0.125081445859</v>
      </c>
      <c r="AH3114">
        <v>0.129503036057</v>
      </c>
      <c r="AI3114">
        <v>0.1318452187302</v>
      </c>
      <c r="AJ3114">
        <v>0.1210183327048</v>
      </c>
      <c r="AK3114">
        <v>0</v>
      </c>
      <c r="AL3114">
        <v>0</v>
      </c>
    </row>
    <row r="3115" spans="1:38" x14ac:dyDescent="0.25">
      <c r="A3115" t="s">
        <v>815</v>
      </c>
      <c r="B3115">
        <v>1</v>
      </c>
      <c r="C3115" t="s">
        <v>816</v>
      </c>
      <c r="D3115" t="s">
        <v>691</v>
      </c>
      <c r="E3115">
        <v>59</v>
      </c>
      <c r="F3115">
        <v>8.8507501920000002E-4</v>
      </c>
      <c r="G3115">
        <v>9.6100974020000001E-4</v>
      </c>
      <c r="H3115">
        <v>9.7035555660000003E-4</v>
      </c>
      <c r="I3115">
        <v>1.0004353190000001E-3</v>
      </c>
      <c r="J3115">
        <v>1.04733292E-3</v>
      </c>
      <c r="K3115">
        <v>1.0832764283999999E-3</v>
      </c>
      <c r="L3115">
        <v>1.1466680910000001E-3</v>
      </c>
      <c r="M3115">
        <v>1.1829559086E-3</v>
      </c>
      <c r="N3115">
        <v>1.1879353693999999E-3</v>
      </c>
      <c r="O3115">
        <v>1.2068418304E-3</v>
      </c>
      <c r="P3115">
        <v>1.2155176534000001E-3</v>
      </c>
      <c r="Q3115">
        <v>1.2235084936E-3</v>
      </c>
      <c r="R3115">
        <v>1.2517732572000001E-3</v>
      </c>
      <c r="S3115">
        <v>1.2696799282000001E-3</v>
      </c>
      <c r="T3115">
        <v>1.2995448028E-3</v>
      </c>
      <c r="U3115">
        <v>1.3465128510000001E-3</v>
      </c>
      <c r="V3115">
        <v>1.4047118636E-3</v>
      </c>
      <c r="W3115">
        <v>1.4597453414E-3</v>
      </c>
      <c r="X3115">
        <v>1.4704811788E-3</v>
      </c>
      <c r="Y3115">
        <v>1.5059457118000001E-3</v>
      </c>
      <c r="Z3115">
        <v>1.564428033E-3</v>
      </c>
      <c r="AA3115">
        <v>1.6457657920000001E-3</v>
      </c>
      <c r="AB3115">
        <v>1.7231211386E-3</v>
      </c>
      <c r="AC3115">
        <v>1.7907344778000001E-3</v>
      </c>
      <c r="AD3115">
        <v>1.8365983167999999E-3</v>
      </c>
      <c r="AE3115">
        <v>1.9074408436E-3</v>
      </c>
      <c r="AF3115">
        <v>1.9403542582E-3</v>
      </c>
      <c r="AG3115">
        <v>1.9649914677999998E-3</v>
      </c>
      <c r="AH3115">
        <v>1.9928255320000002E-3</v>
      </c>
      <c r="AI3115">
        <v>2.0201648566000002E-3</v>
      </c>
      <c r="AJ3115">
        <v>2.0477863574E-3</v>
      </c>
      <c r="AK3115">
        <v>0</v>
      </c>
      <c r="AL3115">
        <v>0</v>
      </c>
    </row>
    <row r="3116" spans="1:38" x14ac:dyDescent="0.25">
      <c r="A3116" t="s">
        <v>815</v>
      </c>
      <c r="B3116">
        <v>1</v>
      </c>
      <c r="C3116" t="s">
        <v>816</v>
      </c>
      <c r="D3116" t="s">
        <v>554</v>
      </c>
      <c r="E3116">
        <v>59</v>
      </c>
      <c r="F3116">
        <v>0.28808800350640001</v>
      </c>
      <c r="G3116">
        <v>0.26526072107420001</v>
      </c>
      <c r="H3116">
        <v>0.2911680500928</v>
      </c>
      <c r="I3116">
        <v>0.28345359321120001</v>
      </c>
      <c r="J3116">
        <v>0.2837140674718</v>
      </c>
      <c r="K3116">
        <v>0.28668616799840002</v>
      </c>
      <c r="L3116">
        <v>0.29161883943099998</v>
      </c>
      <c r="M3116">
        <v>0.29224497584319997</v>
      </c>
      <c r="N3116">
        <v>0.25421469624900001</v>
      </c>
      <c r="O3116">
        <v>0.29242878099160002</v>
      </c>
      <c r="P3116">
        <v>0.2822890319486</v>
      </c>
      <c r="Q3116">
        <v>0.27859379517540001</v>
      </c>
      <c r="R3116">
        <v>0.27539421834540001</v>
      </c>
      <c r="S3116">
        <v>0.28516614780619998</v>
      </c>
      <c r="T3116">
        <v>0.2480628119928</v>
      </c>
      <c r="U3116">
        <v>0.23874811525600001</v>
      </c>
      <c r="V3116">
        <v>0.2419597061348</v>
      </c>
      <c r="W3116">
        <v>0.2370984279926</v>
      </c>
      <c r="X3116">
        <v>0.25744979038780003</v>
      </c>
      <c r="Y3116">
        <v>0.29728638983</v>
      </c>
      <c r="Z3116">
        <v>0.2660603871478</v>
      </c>
      <c r="AA3116">
        <v>0.28236738899239999</v>
      </c>
      <c r="AB3116">
        <v>0.24555215558580001</v>
      </c>
      <c r="AC3116">
        <v>0.26627327036140003</v>
      </c>
      <c r="AD3116">
        <v>0.28029094692520001</v>
      </c>
      <c r="AE3116">
        <v>0.340372188794</v>
      </c>
      <c r="AF3116">
        <v>0.2948522973412</v>
      </c>
      <c r="AG3116">
        <v>0.2889877418838</v>
      </c>
      <c r="AH3116">
        <v>0.29724522703040002</v>
      </c>
      <c r="AI3116">
        <v>0.29901768415500002</v>
      </c>
      <c r="AJ3116">
        <v>0.27541713904519999</v>
      </c>
      <c r="AK3116">
        <v>0</v>
      </c>
      <c r="AL3116">
        <v>0</v>
      </c>
    </row>
    <row r="3117" spans="1:38" x14ac:dyDescent="0.25">
      <c r="A3117" t="s">
        <v>815</v>
      </c>
      <c r="B3117">
        <v>1</v>
      </c>
      <c r="C3117" t="s">
        <v>816</v>
      </c>
      <c r="D3117" t="s">
        <v>555</v>
      </c>
      <c r="E3117">
        <v>59</v>
      </c>
      <c r="F3117">
        <v>5.5805721500274004</v>
      </c>
      <c r="G3117">
        <v>5.7125996585461998</v>
      </c>
      <c r="H3117">
        <v>5.6121017490601997</v>
      </c>
      <c r="I3117">
        <v>5.6880729171587996</v>
      </c>
      <c r="J3117">
        <v>5.8822916730854002</v>
      </c>
      <c r="K3117">
        <v>5.7207141636205998</v>
      </c>
      <c r="L3117">
        <v>5.5457676092493999</v>
      </c>
      <c r="M3117">
        <v>5.7398924186495996</v>
      </c>
      <c r="N3117">
        <v>5.7330825068555997</v>
      </c>
      <c r="O3117">
        <v>5.8248551811868001</v>
      </c>
      <c r="P3117">
        <v>5.5702250146191998</v>
      </c>
      <c r="Q3117">
        <v>5.6560577024813998</v>
      </c>
      <c r="R3117">
        <v>5.8922239169506003</v>
      </c>
      <c r="S3117">
        <v>5.5621367384319997</v>
      </c>
      <c r="T3117">
        <v>5.36260356902</v>
      </c>
      <c r="U3117">
        <v>5.4387932819745997</v>
      </c>
      <c r="V3117">
        <v>5.0911437933887997</v>
      </c>
      <c r="W3117">
        <v>5.2373883432725998</v>
      </c>
      <c r="X3117">
        <v>5.0542656253920004</v>
      </c>
      <c r="Y3117">
        <v>5.0030499739065997</v>
      </c>
      <c r="Z3117">
        <v>5.0164711222356004</v>
      </c>
      <c r="AA3117">
        <v>5.0154558921404</v>
      </c>
      <c r="AB3117">
        <v>5.0819849391194003</v>
      </c>
      <c r="AC3117">
        <v>5.0618296772334004</v>
      </c>
      <c r="AD3117">
        <v>5.1337387886772001</v>
      </c>
      <c r="AE3117">
        <v>5.0118305697730001</v>
      </c>
      <c r="AF3117">
        <v>5.0196650546177999</v>
      </c>
      <c r="AG3117">
        <v>4.9791478908812001</v>
      </c>
      <c r="AH3117">
        <v>4.9972526175088001</v>
      </c>
      <c r="AI3117">
        <v>5.0474899453943998</v>
      </c>
      <c r="AJ3117">
        <v>4.7916171450210001</v>
      </c>
      <c r="AK3117">
        <v>0</v>
      </c>
      <c r="AL3117">
        <v>0</v>
      </c>
    </row>
    <row r="3118" spans="1:38" x14ac:dyDescent="0.25">
      <c r="A3118" t="s">
        <v>815</v>
      </c>
      <c r="B3118">
        <v>1</v>
      </c>
      <c r="C3118" t="s">
        <v>816</v>
      </c>
      <c r="D3118" t="s">
        <v>556</v>
      </c>
      <c r="E3118">
        <v>59</v>
      </c>
      <c r="F3118">
        <v>3.0937854748450002</v>
      </c>
      <c r="G3118">
        <v>3.4199367121266002</v>
      </c>
      <c r="H3118">
        <v>3.4063565112443999</v>
      </c>
      <c r="I3118">
        <v>3.1446816391893999</v>
      </c>
      <c r="J3118">
        <v>3.8080342039534001</v>
      </c>
      <c r="K3118">
        <v>3.5031718575098001</v>
      </c>
      <c r="L3118">
        <v>3.5012200399664</v>
      </c>
      <c r="M3118">
        <v>3.5518727718954</v>
      </c>
      <c r="N3118">
        <v>3.3255512472226001</v>
      </c>
      <c r="O3118">
        <v>3.2362825278446001</v>
      </c>
      <c r="P3118">
        <v>3.2133698225203999</v>
      </c>
      <c r="Q3118">
        <v>3.0018937426001999</v>
      </c>
      <c r="R3118">
        <v>3.4746299915173999</v>
      </c>
      <c r="S3118">
        <v>3.3479742964989998</v>
      </c>
      <c r="T3118">
        <v>3.4331591434765998</v>
      </c>
      <c r="U3118">
        <v>3.2150103714051999</v>
      </c>
      <c r="V3118">
        <v>3.0026466415669999</v>
      </c>
      <c r="W3118">
        <v>3.1310412162918002</v>
      </c>
      <c r="X3118">
        <v>2.9387864563043999</v>
      </c>
      <c r="Y3118">
        <v>3.1756707867929999</v>
      </c>
      <c r="Z3118">
        <v>2.883068858623</v>
      </c>
      <c r="AA3118">
        <v>2.9078429759789999</v>
      </c>
      <c r="AB3118">
        <v>3.1708627388114001</v>
      </c>
      <c r="AC3118">
        <v>3.1626385698264001</v>
      </c>
      <c r="AD3118">
        <v>2.8782594201138001</v>
      </c>
      <c r="AE3118">
        <v>3.1399222715640001</v>
      </c>
      <c r="AF3118">
        <v>2.9491712126034</v>
      </c>
      <c r="AG3118">
        <v>2.9166191736634</v>
      </c>
      <c r="AH3118">
        <v>3.0433702694482001</v>
      </c>
      <c r="AI3118">
        <v>3.1099906548576</v>
      </c>
      <c r="AJ3118">
        <v>2.8021477691233998</v>
      </c>
      <c r="AK3118">
        <v>0</v>
      </c>
      <c r="AL3118">
        <v>0</v>
      </c>
    </row>
    <row r="3119" spans="1:38" x14ac:dyDescent="0.25">
      <c r="A3119" t="s">
        <v>815</v>
      </c>
      <c r="B3119">
        <v>1</v>
      </c>
      <c r="C3119" t="s">
        <v>816</v>
      </c>
      <c r="D3119" t="s">
        <v>703</v>
      </c>
      <c r="E3119">
        <v>59</v>
      </c>
      <c r="F3119">
        <v>0</v>
      </c>
      <c r="G3119">
        <v>0</v>
      </c>
      <c r="H3119">
        <v>0</v>
      </c>
      <c r="I3119">
        <v>0</v>
      </c>
      <c r="J3119">
        <v>0</v>
      </c>
      <c r="K3119">
        <v>0</v>
      </c>
      <c r="L3119">
        <v>0</v>
      </c>
      <c r="M3119">
        <v>0</v>
      </c>
      <c r="N3119">
        <v>0</v>
      </c>
      <c r="O3119">
        <v>0</v>
      </c>
      <c r="P3119">
        <v>0</v>
      </c>
      <c r="Q3119">
        <v>0</v>
      </c>
      <c r="R3119">
        <v>0</v>
      </c>
      <c r="S3119">
        <v>0</v>
      </c>
      <c r="T3119">
        <v>0</v>
      </c>
      <c r="U3119">
        <v>0</v>
      </c>
      <c r="V3119">
        <v>0</v>
      </c>
      <c r="W3119">
        <v>0</v>
      </c>
      <c r="X3119">
        <v>0</v>
      </c>
      <c r="Y3119">
        <v>0</v>
      </c>
      <c r="Z3119">
        <v>0</v>
      </c>
      <c r="AA3119">
        <v>0</v>
      </c>
      <c r="AB3119">
        <v>0</v>
      </c>
      <c r="AC3119">
        <v>0</v>
      </c>
      <c r="AD3119">
        <v>0</v>
      </c>
      <c r="AE3119">
        <v>0</v>
      </c>
      <c r="AF3119">
        <v>0</v>
      </c>
      <c r="AG3119">
        <v>0</v>
      </c>
      <c r="AH3119">
        <v>0</v>
      </c>
      <c r="AI3119">
        <v>0</v>
      </c>
      <c r="AJ3119">
        <v>0</v>
      </c>
      <c r="AK3119">
        <v>0</v>
      </c>
      <c r="AL3119">
        <v>0</v>
      </c>
    </row>
    <row r="3120" spans="1:38" x14ac:dyDescent="0.25">
      <c r="A3120" t="s">
        <v>815</v>
      </c>
      <c r="B3120">
        <v>1</v>
      </c>
      <c r="C3120" t="s">
        <v>816</v>
      </c>
      <c r="D3120" t="s">
        <v>557</v>
      </c>
      <c r="E3120">
        <v>59</v>
      </c>
      <c r="F3120">
        <v>0.27806909432760002</v>
      </c>
      <c r="G3120">
        <v>0.28505271780140001</v>
      </c>
      <c r="H3120">
        <v>0.27592997999960001</v>
      </c>
      <c r="I3120">
        <v>0.27275395297720001</v>
      </c>
      <c r="J3120">
        <v>0.26678365540839999</v>
      </c>
      <c r="K3120">
        <v>0.26791504241699998</v>
      </c>
      <c r="L3120">
        <v>0.26602445958240001</v>
      </c>
      <c r="M3120">
        <v>0.26812092686220002</v>
      </c>
      <c r="N3120">
        <v>0.27029364456420002</v>
      </c>
      <c r="O3120">
        <v>0.27878583373600002</v>
      </c>
      <c r="P3120">
        <v>0.28261938962299998</v>
      </c>
      <c r="Q3120">
        <v>0.27658535271500001</v>
      </c>
      <c r="R3120">
        <v>0.275526017249</v>
      </c>
      <c r="S3120">
        <v>0.27792080908060002</v>
      </c>
      <c r="T3120">
        <v>0.27958160158220002</v>
      </c>
      <c r="U3120">
        <v>0.28010961037900001</v>
      </c>
      <c r="V3120">
        <v>0.2833837612024</v>
      </c>
      <c r="W3120">
        <v>0.28423935049240001</v>
      </c>
      <c r="X3120">
        <v>0.2783519834032</v>
      </c>
      <c r="Y3120">
        <v>0.28068549442539997</v>
      </c>
      <c r="Z3120">
        <v>0.27809195393739999</v>
      </c>
      <c r="AA3120">
        <v>0.27566913681499999</v>
      </c>
      <c r="AB3120">
        <v>0.2742443933914</v>
      </c>
      <c r="AC3120">
        <v>0.26929758752080002</v>
      </c>
      <c r="AD3120">
        <v>0.2677280199414</v>
      </c>
      <c r="AE3120">
        <v>0.2670969101774</v>
      </c>
      <c r="AF3120">
        <v>0.26850347878960001</v>
      </c>
      <c r="AG3120">
        <v>0.2685865304658</v>
      </c>
      <c r="AH3120">
        <v>0.2686984485676</v>
      </c>
      <c r="AI3120">
        <v>0.26882814454479997</v>
      </c>
      <c r="AJ3120">
        <v>0.2689933509172</v>
      </c>
      <c r="AK3120">
        <v>0</v>
      </c>
      <c r="AL3120">
        <v>0</v>
      </c>
    </row>
    <row r="3121" spans="1:38" x14ac:dyDescent="0.25">
      <c r="A3121" t="s">
        <v>815</v>
      </c>
      <c r="B3121">
        <v>1</v>
      </c>
      <c r="C3121" t="s">
        <v>816</v>
      </c>
      <c r="D3121" t="s">
        <v>561</v>
      </c>
      <c r="E3121">
        <v>59</v>
      </c>
      <c r="F3121">
        <v>22.826476772959001</v>
      </c>
      <c r="G3121">
        <v>21.590929990881399</v>
      </c>
      <c r="H3121">
        <v>19.106194220239001</v>
      </c>
      <c r="I3121">
        <v>21.534705044117398</v>
      </c>
      <c r="J3121">
        <v>20.5330909938654</v>
      </c>
      <c r="K3121">
        <v>20.622706266592001</v>
      </c>
      <c r="L3121">
        <v>22.074803019033801</v>
      </c>
      <c r="M3121">
        <v>19.868371691854598</v>
      </c>
      <c r="N3121">
        <v>22.299619295374399</v>
      </c>
      <c r="O3121">
        <v>22.959641502521801</v>
      </c>
      <c r="P3121">
        <v>18.9477490400302</v>
      </c>
      <c r="Q3121">
        <v>20.513586675520799</v>
      </c>
      <c r="R3121">
        <v>23.261568919439</v>
      </c>
      <c r="S3121">
        <v>20.525275295596199</v>
      </c>
      <c r="T3121">
        <v>21.031041378654201</v>
      </c>
      <c r="U3121">
        <v>22.0516825585396</v>
      </c>
      <c r="V3121">
        <v>23.223150504142399</v>
      </c>
      <c r="W3121">
        <v>22.364689694754599</v>
      </c>
      <c r="X3121">
        <v>22.512633840852398</v>
      </c>
      <c r="Y3121">
        <v>22.481876258112202</v>
      </c>
      <c r="Z3121">
        <v>22.487239308267</v>
      </c>
      <c r="AA3121">
        <v>22.1894747834268</v>
      </c>
      <c r="AB3121">
        <v>20.014098222527402</v>
      </c>
      <c r="AC3121">
        <v>22.464447094892002</v>
      </c>
      <c r="AD3121">
        <v>28.358667261662799</v>
      </c>
      <c r="AE3121">
        <v>25.633814315399</v>
      </c>
      <c r="AF3121">
        <v>24.2901877937908</v>
      </c>
      <c r="AG3121">
        <v>24.116427191688398</v>
      </c>
      <c r="AH3121">
        <v>25.219785658099799</v>
      </c>
      <c r="AI3121">
        <v>25.6353687615048</v>
      </c>
      <c r="AJ3121">
        <v>23.506416619742598</v>
      </c>
      <c r="AK3121">
        <v>0</v>
      </c>
      <c r="AL3121">
        <v>0</v>
      </c>
    </row>
    <row r="3122" spans="1:38" x14ac:dyDescent="0.25">
      <c r="A3122" t="s">
        <v>815</v>
      </c>
      <c r="B3122">
        <v>1</v>
      </c>
      <c r="C3122" t="s">
        <v>816</v>
      </c>
      <c r="D3122" t="s">
        <v>558</v>
      </c>
      <c r="E3122">
        <v>59</v>
      </c>
      <c r="F3122">
        <v>3.5596683452114002</v>
      </c>
      <c r="G3122">
        <v>3.5541001176461999</v>
      </c>
      <c r="H3122">
        <v>3.5404492959492</v>
      </c>
      <c r="I3122">
        <v>4.089255217312</v>
      </c>
      <c r="J3122">
        <v>3.7733686756160001</v>
      </c>
      <c r="K3122">
        <v>4.2646384876734</v>
      </c>
      <c r="L3122">
        <v>4.0838128373520002</v>
      </c>
      <c r="M3122">
        <v>4.3143399294003997</v>
      </c>
      <c r="N3122">
        <v>4.4995810653600001</v>
      </c>
      <c r="O3122">
        <v>4.0622531063234</v>
      </c>
      <c r="P3122">
        <v>4.0487406092829996</v>
      </c>
      <c r="Q3122">
        <v>3.7244546732014001</v>
      </c>
      <c r="R3122">
        <v>3.9239844485722002</v>
      </c>
      <c r="S3122">
        <v>4.3153030130715999</v>
      </c>
      <c r="T3122">
        <v>4.3446876458311996</v>
      </c>
      <c r="U3122">
        <v>4.6246730580945998</v>
      </c>
      <c r="V3122">
        <v>4.455800370775</v>
      </c>
      <c r="W3122">
        <v>4.0742689977169997</v>
      </c>
      <c r="X3122">
        <v>4.0205339718047997</v>
      </c>
      <c r="Y3122">
        <v>4.6052241692102003</v>
      </c>
      <c r="Z3122">
        <v>3.9286923052884002</v>
      </c>
      <c r="AA3122">
        <v>4.5967125243633999</v>
      </c>
      <c r="AB3122">
        <v>4.1285993218988004</v>
      </c>
      <c r="AC3122">
        <v>4.5721917855900003</v>
      </c>
      <c r="AD3122">
        <v>4.3791555624417997</v>
      </c>
      <c r="AE3122">
        <v>4.4036907709628004</v>
      </c>
      <c r="AF3122">
        <v>4.3787644944194</v>
      </c>
      <c r="AG3122">
        <v>4.3426140526142003</v>
      </c>
      <c r="AH3122">
        <v>4.4154348037210003</v>
      </c>
      <c r="AI3122">
        <v>4.4629190361075999</v>
      </c>
      <c r="AJ3122">
        <v>4.1927869121028003</v>
      </c>
      <c r="AK3122">
        <v>0</v>
      </c>
      <c r="AL3122">
        <v>0</v>
      </c>
    </row>
    <row r="3123" spans="1:38" x14ac:dyDescent="0.25">
      <c r="A3123" t="s">
        <v>815</v>
      </c>
      <c r="B3123">
        <v>1</v>
      </c>
      <c r="C3123" t="s">
        <v>816</v>
      </c>
      <c r="D3123" t="s">
        <v>559</v>
      </c>
      <c r="E3123">
        <v>59</v>
      </c>
      <c r="F3123">
        <v>20.672896559856198</v>
      </c>
      <c r="G3123">
        <v>15.9788575876394</v>
      </c>
      <c r="H3123">
        <v>15.722294758670399</v>
      </c>
      <c r="I3123">
        <v>19.124701749980002</v>
      </c>
      <c r="J3123">
        <v>16.483866163875799</v>
      </c>
      <c r="K3123">
        <v>17.531011095582201</v>
      </c>
      <c r="L3123">
        <v>18.7221153408092</v>
      </c>
      <c r="M3123">
        <v>16.5526812562582</v>
      </c>
      <c r="N3123">
        <v>17.632421647322399</v>
      </c>
      <c r="O3123">
        <v>17.308009083143801</v>
      </c>
      <c r="P3123">
        <v>17.842148488191999</v>
      </c>
      <c r="Q3123">
        <v>17.963368029632601</v>
      </c>
      <c r="R3123">
        <v>18.3772423889388</v>
      </c>
      <c r="S3123">
        <v>18.0415240912066</v>
      </c>
      <c r="T3123">
        <v>17.1102823289696</v>
      </c>
      <c r="U3123">
        <v>15.4384162312566</v>
      </c>
      <c r="V3123">
        <v>17.091334438013</v>
      </c>
      <c r="W3123">
        <v>16.093270301377402</v>
      </c>
      <c r="X3123">
        <v>18.785224934131602</v>
      </c>
      <c r="Y3123">
        <v>18.713016075960802</v>
      </c>
      <c r="Z3123">
        <v>17.490574301968799</v>
      </c>
      <c r="AA3123">
        <v>17.451304752422601</v>
      </c>
      <c r="AB3123">
        <v>16.069896106518399</v>
      </c>
      <c r="AC3123">
        <v>19.244011866075802</v>
      </c>
      <c r="AD3123">
        <v>20.167535867713799</v>
      </c>
      <c r="AE3123">
        <v>19.917018378763</v>
      </c>
      <c r="AF3123">
        <v>18.674380005725599</v>
      </c>
      <c r="AG3123">
        <v>18.5410373770764</v>
      </c>
      <c r="AH3123">
        <v>19.558074795252001</v>
      </c>
      <c r="AI3123">
        <v>19.926209983947601</v>
      </c>
      <c r="AJ3123">
        <v>18.120504510955399</v>
      </c>
      <c r="AK3123">
        <v>0</v>
      </c>
      <c r="AL3123">
        <v>0</v>
      </c>
    </row>
    <row r="3124" spans="1:38" x14ac:dyDescent="0.25">
      <c r="A3124" t="s">
        <v>815</v>
      </c>
      <c r="B3124">
        <v>1</v>
      </c>
      <c r="C3124" t="s">
        <v>816</v>
      </c>
      <c r="D3124" t="s">
        <v>560</v>
      </c>
      <c r="E3124">
        <v>59</v>
      </c>
      <c r="F3124">
        <v>10.7213454700846</v>
      </c>
      <c r="G3124">
        <v>8.7158399359600001</v>
      </c>
      <c r="H3124">
        <v>9.6275511699180001</v>
      </c>
      <c r="I3124">
        <v>10.0501339608146</v>
      </c>
      <c r="J3124">
        <v>9.2007743882604007</v>
      </c>
      <c r="K3124">
        <v>9.5100874288634003</v>
      </c>
      <c r="L3124">
        <v>9.9054230450146008</v>
      </c>
      <c r="M3124">
        <v>8.8070274979000001</v>
      </c>
      <c r="N3124">
        <v>9.8273967299884006</v>
      </c>
      <c r="O3124">
        <v>8.9736520995031999</v>
      </c>
      <c r="P3124">
        <v>9.9776133124255999</v>
      </c>
      <c r="Q3124">
        <v>10.543439811383999</v>
      </c>
      <c r="R3124">
        <v>9.6818000783244003</v>
      </c>
      <c r="S3124">
        <v>10.504919173713599</v>
      </c>
      <c r="T3124">
        <v>9.7554723511403996</v>
      </c>
      <c r="U3124">
        <v>9.1535052062626008</v>
      </c>
      <c r="V3124">
        <v>9.7116129470669996</v>
      </c>
      <c r="W3124">
        <v>8.9174202698629994</v>
      </c>
      <c r="X3124">
        <v>9.9611692126115994</v>
      </c>
      <c r="Y3124">
        <v>9.9414244847635995</v>
      </c>
      <c r="Z3124">
        <v>10.135431291676801</v>
      </c>
      <c r="AA3124">
        <v>9.9034357190428004</v>
      </c>
      <c r="AB3124">
        <v>8.9135161428974001</v>
      </c>
      <c r="AC3124">
        <v>10.960381707713401</v>
      </c>
      <c r="AD3124">
        <v>10.6301109479934</v>
      </c>
      <c r="AE3124">
        <v>10.4510637206374</v>
      </c>
      <c r="AF3124">
        <v>10.134207461521999</v>
      </c>
      <c r="AG3124">
        <v>10.046689509457799</v>
      </c>
      <c r="AH3124">
        <v>10.5993551399922</v>
      </c>
      <c r="AI3124">
        <v>10.8011834391886</v>
      </c>
      <c r="AJ3124">
        <v>9.7969816091462008</v>
      </c>
      <c r="AK3124">
        <v>0</v>
      </c>
      <c r="AL3124">
        <v>0</v>
      </c>
    </row>
    <row r="3125" spans="1:38" x14ac:dyDescent="0.25">
      <c r="A3125" t="s">
        <v>815</v>
      </c>
      <c r="B3125">
        <v>1</v>
      </c>
      <c r="C3125" t="s">
        <v>816</v>
      </c>
      <c r="D3125" t="s">
        <v>562</v>
      </c>
      <c r="E3125">
        <v>59</v>
      </c>
      <c r="F3125">
        <v>17.92662819857</v>
      </c>
      <c r="G3125">
        <v>15.426255472527</v>
      </c>
      <c r="H3125">
        <v>19.055092112802999</v>
      </c>
      <c r="I3125">
        <v>23.2354865040368</v>
      </c>
      <c r="J3125">
        <v>17.503845105870798</v>
      </c>
      <c r="K3125">
        <v>19.3271681425108</v>
      </c>
      <c r="L3125">
        <v>18.687199064245799</v>
      </c>
      <c r="M3125">
        <v>19.785829991666802</v>
      </c>
      <c r="N3125">
        <v>19.4580319497354</v>
      </c>
      <c r="O3125">
        <v>18.784219205200198</v>
      </c>
      <c r="P3125">
        <v>16.983314425221799</v>
      </c>
      <c r="Q3125">
        <v>23.234615631816801</v>
      </c>
      <c r="R3125">
        <v>17.979062803917</v>
      </c>
      <c r="S3125">
        <v>20.129817127094</v>
      </c>
      <c r="T3125">
        <v>20.2601905995758</v>
      </c>
      <c r="U3125">
        <v>21.859876154869401</v>
      </c>
      <c r="V3125">
        <v>17.1763801750742</v>
      </c>
      <c r="W3125">
        <v>21.3688478643918</v>
      </c>
      <c r="X3125">
        <v>22.654955666365399</v>
      </c>
      <c r="Y3125">
        <v>18.4955786328992</v>
      </c>
      <c r="Z3125">
        <v>21.425674960564599</v>
      </c>
      <c r="AA3125">
        <v>18.0820049328258</v>
      </c>
      <c r="AB3125">
        <v>19.5059123578346</v>
      </c>
      <c r="AC3125">
        <v>24.444672096659001</v>
      </c>
      <c r="AD3125">
        <v>22.182953632649401</v>
      </c>
      <c r="AE3125">
        <v>22.695327741143402</v>
      </c>
      <c r="AF3125">
        <v>21.763658695569799</v>
      </c>
      <c r="AG3125">
        <v>21.660139032379998</v>
      </c>
      <c r="AH3125">
        <v>22.3724590598646</v>
      </c>
      <c r="AI3125">
        <v>22.766763442694799</v>
      </c>
      <c r="AJ3125">
        <v>21.013503977542801</v>
      </c>
      <c r="AK3125">
        <v>0</v>
      </c>
      <c r="AL3125">
        <v>0</v>
      </c>
    </row>
    <row r="3126" spans="1:38" x14ac:dyDescent="0.25">
      <c r="A3126" t="s">
        <v>815</v>
      </c>
      <c r="B3126">
        <v>1</v>
      </c>
      <c r="C3126" t="s">
        <v>816</v>
      </c>
      <c r="D3126" t="s">
        <v>563</v>
      </c>
      <c r="E3126">
        <v>59</v>
      </c>
      <c r="F3126">
        <v>4.8593809203128</v>
      </c>
      <c r="G3126">
        <v>4.4455179040189998</v>
      </c>
      <c r="H3126">
        <v>4.7413226670827999</v>
      </c>
      <c r="I3126">
        <v>4.6911877672208</v>
      </c>
      <c r="J3126">
        <v>4.6794557725003996</v>
      </c>
      <c r="K3126">
        <v>4.811888306408</v>
      </c>
      <c r="L3126">
        <v>5.2184975018532</v>
      </c>
      <c r="M3126">
        <v>4.4075312803818001</v>
      </c>
      <c r="N3126">
        <v>5.0429901787405997</v>
      </c>
      <c r="O3126">
        <v>4.1758050077254003</v>
      </c>
      <c r="P3126">
        <v>4.9543557511407998</v>
      </c>
      <c r="Q3126">
        <v>5.1791326587907998</v>
      </c>
      <c r="R3126">
        <v>5.0634193888082004</v>
      </c>
      <c r="S3126">
        <v>5.4719347257574</v>
      </c>
      <c r="T3126">
        <v>5.3246278026849998</v>
      </c>
      <c r="U3126">
        <v>4.4758906618666003</v>
      </c>
      <c r="V3126">
        <v>5.1882149791804002</v>
      </c>
      <c r="W3126">
        <v>4.5858095478822003</v>
      </c>
      <c r="X3126">
        <v>4.5633526430940003</v>
      </c>
      <c r="Y3126">
        <v>5.5385657389791998</v>
      </c>
      <c r="Z3126">
        <v>5.0006736299736003</v>
      </c>
      <c r="AA3126">
        <v>5.4506824194258003</v>
      </c>
      <c r="AB3126">
        <v>4.9693864496198001</v>
      </c>
      <c r="AC3126">
        <v>5.6691012619835996</v>
      </c>
      <c r="AD3126">
        <v>5.7158261415578</v>
      </c>
      <c r="AE3126">
        <v>6.0997342623090001</v>
      </c>
      <c r="AF3126">
        <v>5.4958751291689998</v>
      </c>
      <c r="AG3126">
        <v>5.4514796359691999</v>
      </c>
      <c r="AH3126">
        <v>5.6823058721289996</v>
      </c>
      <c r="AI3126">
        <v>5.8314073400859998</v>
      </c>
      <c r="AJ3126">
        <v>5.2222182047528003</v>
      </c>
      <c r="AK3126">
        <v>0</v>
      </c>
      <c r="AL3126">
        <v>0</v>
      </c>
    </row>
    <row r="3127" spans="1:38" x14ac:dyDescent="0.25">
      <c r="A3127" t="s">
        <v>815</v>
      </c>
      <c r="B3127">
        <v>1</v>
      </c>
      <c r="C3127" t="s">
        <v>816</v>
      </c>
      <c r="D3127" t="s">
        <v>564</v>
      </c>
      <c r="E3127">
        <v>59</v>
      </c>
      <c r="F3127">
        <v>4.3131312549296004</v>
      </c>
      <c r="G3127">
        <v>4.7483776510073996</v>
      </c>
      <c r="H3127">
        <v>4.4475261344226</v>
      </c>
      <c r="I3127">
        <v>4.0695314081402003</v>
      </c>
      <c r="J3127">
        <v>4.610971189981</v>
      </c>
      <c r="K3127">
        <v>4.2540220760679999</v>
      </c>
      <c r="L3127">
        <v>4.4633331412882002</v>
      </c>
      <c r="M3127">
        <v>4.4393232779506002</v>
      </c>
      <c r="N3127">
        <v>4.2821713944382003</v>
      </c>
      <c r="O3127">
        <v>4.2500563507441997</v>
      </c>
      <c r="P3127">
        <v>4.2399622896605997</v>
      </c>
      <c r="Q3127">
        <v>4.3509874014124001</v>
      </c>
      <c r="R3127">
        <v>4.3869441481643996</v>
      </c>
      <c r="S3127">
        <v>4.2679692901145998</v>
      </c>
      <c r="T3127">
        <v>4.4829168621797999</v>
      </c>
      <c r="U3127">
        <v>3.9416154434077999</v>
      </c>
      <c r="V3127">
        <v>4.1631499697759997</v>
      </c>
      <c r="W3127">
        <v>4.4381672996542001</v>
      </c>
      <c r="X3127">
        <v>4.2822485006865998</v>
      </c>
      <c r="Y3127">
        <v>4.4137569829928003</v>
      </c>
      <c r="Z3127">
        <v>3.8405691358160001</v>
      </c>
      <c r="AA3127">
        <v>4.0121249555654002</v>
      </c>
      <c r="AB3127">
        <v>4.5989536198938001</v>
      </c>
      <c r="AC3127">
        <v>4.3807448694518003</v>
      </c>
      <c r="AD3127">
        <v>4.2353630348426003</v>
      </c>
      <c r="AE3127">
        <v>4.6197872985073998</v>
      </c>
      <c r="AF3127">
        <v>4.1561451746240001</v>
      </c>
      <c r="AG3127">
        <v>4.1232825349327999</v>
      </c>
      <c r="AH3127">
        <v>4.3020277394675999</v>
      </c>
      <c r="AI3127">
        <v>4.3913650729880001</v>
      </c>
      <c r="AJ3127">
        <v>3.9856897667797999</v>
      </c>
      <c r="AK3127">
        <v>0</v>
      </c>
      <c r="AL3127">
        <v>0</v>
      </c>
    </row>
    <row r="3128" spans="1:38" x14ac:dyDescent="0.25">
      <c r="A3128" t="s">
        <v>815</v>
      </c>
      <c r="B3128">
        <v>1</v>
      </c>
      <c r="C3128" t="s">
        <v>816</v>
      </c>
      <c r="D3128" t="s">
        <v>567</v>
      </c>
      <c r="E3128">
        <v>59</v>
      </c>
      <c r="F3128">
        <v>0.2068758385136</v>
      </c>
      <c r="G3128">
        <v>0.2088567967618</v>
      </c>
      <c r="H3128">
        <v>0.2035887273126</v>
      </c>
      <c r="I3128">
        <v>0.19116667818979999</v>
      </c>
      <c r="J3128">
        <v>0.2075572791068</v>
      </c>
      <c r="K3128">
        <v>0.20536248264439999</v>
      </c>
      <c r="L3128">
        <v>0.20845687712620001</v>
      </c>
      <c r="M3128">
        <v>0.19830779356100001</v>
      </c>
      <c r="N3128">
        <v>0.21214617565339999</v>
      </c>
      <c r="O3128">
        <v>0.213080483342</v>
      </c>
      <c r="P3128">
        <v>0.21855979333940001</v>
      </c>
      <c r="Q3128">
        <v>0.19840921094739999</v>
      </c>
      <c r="R3128">
        <v>0.2181896421158</v>
      </c>
      <c r="S3128">
        <v>0.216655694983</v>
      </c>
      <c r="T3128">
        <v>0.21300125095299999</v>
      </c>
      <c r="U3128">
        <v>0.20125070236520001</v>
      </c>
      <c r="V3128">
        <v>0.20857435125920001</v>
      </c>
      <c r="W3128">
        <v>0.18664399408439999</v>
      </c>
      <c r="X3128">
        <v>0.202609523391</v>
      </c>
      <c r="Y3128">
        <v>0.1931912225438</v>
      </c>
      <c r="Z3128">
        <v>0.1857320616066</v>
      </c>
      <c r="AA3128">
        <v>0.2099326445568</v>
      </c>
      <c r="AB3128">
        <v>0.19126474188420001</v>
      </c>
      <c r="AC3128">
        <v>0.18812990987520001</v>
      </c>
      <c r="AD3128">
        <v>0.1847250743404</v>
      </c>
      <c r="AE3128">
        <v>0.184860418848</v>
      </c>
      <c r="AF3128">
        <v>0.18122401180440001</v>
      </c>
      <c r="AG3128">
        <v>0.1801714061618</v>
      </c>
      <c r="AH3128">
        <v>0.185537046771</v>
      </c>
      <c r="AI3128">
        <v>0.18862591552819999</v>
      </c>
      <c r="AJ3128">
        <v>0.17594588238180001</v>
      </c>
      <c r="AK3128">
        <v>0</v>
      </c>
      <c r="AL3128">
        <v>0</v>
      </c>
    </row>
    <row r="3129" spans="1:38" x14ac:dyDescent="0.25">
      <c r="A3129" t="s">
        <v>815</v>
      </c>
      <c r="B3129">
        <v>1</v>
      </c>
      <c r="C3129" t="s">
        <v>816</v>
      </c>
      <c r="D3129" t="s">
        <v>566</v>
      </c>
      <c r="E3129">
        <v>59</v>
      </c>
      <c r="F3129">
        <v>0.95550195567679996</v>
      </c>
      <c r="G3129">
        <v>0.86700842888399998</v>
      </c>
      <c r="H3129">
        <v>1.0572045110312001</v>
      </c>
      <c r="I3129">
        <v>0.98348565610680005</v>
      </c>
      <c r="J3129">
        <v>1.0067540912127999</v>
      </c>
      <c r="K3129">
        <v>1.0405987987248</v>
      </c>
      <c r="L3129">
        <v>1.1197500767140001</v>
      </c>
      <c r="M3129">
        <v>0.9226289384038</v>
      </c>
      <c r="N3129">
        <v>0.93752326278520004</v>
      </c>
      <c r="O3129">
        <v>0.9314390475048</v>
      </c>
      <c r="P3129">
        <v>1.258664342406</v>
      </c>
      <c r="Q3129">
        <v>1.0458093880566</v>
      </c>
      <c r="R3129">
        <v>1.0083313302657999</v>
      </c>
      <c r="S3129">
        <v>1.0656045708805999</v>
      </c>
      <c r="T3129">
        <v>1.1553088479824001</v>
      </c>
      <c r="U3129">
        <v>1.0234018144864001</v>
      </c>
      <c r="V3129">
        <v>0.93348254275160003</v>
      </c>
      <c r="W3129">
        <v>0.84422416579140003</v>
      </c>
      <c r="X3129">
        <v>0.93413437272379996</v>
      </c>
      <c r="Y3129">
        <v>1.015907192622</v>
      </c>
      <c r="Z3129">
        <v>0.83164214296759997</v>
      </c>
      <c r="AA3129">
        <v>1.0219143566647999</v>
      </c>
      <c r="AB3129">
        <v>0.93352975870599997</v>
      </c>
      <c r="AC3129">
        <v>0.96721018808579995</v>
      </c>
      <c r="AD3129">
        <v>0.96820676215919999</v>
      </c>
      <c r="AE3129">
        <v>0.95724462621140005</v>
      </c>
      <c r="AF3129">
        <v>0.91083852924660003</v>
      </c>
      <c r="AG3129">
        <v>0.9028986474638</v>
      </c>
      <c r="AH3129">
        <v>0.95126146356539998</v>
      </c>
      <c r="AI3129">
        <v>0.97296758828600005</v>
      </c>
      <c r="AJ3129">
        <v>0.87543993390200003</v>
      </c>
      <c r="AK3129">
        <v>0</v>
      </c>
      <c r="AL3129">
        <v>0</v>
      </c>
    </row>
    <row r="3130" spans="1:38" x14ac:dyDescent="0.25">
      <c r="A3130" t="s">
        <v>815</v>
      </c>
      <c r="B3130">
        <v>1</v>
      </c>
      <c r="C3130" t="s">
        <v>816</v>
      </c>
      <c r="D3130" t="s">
        <v>565</v>
      </c>
      <c r="E3130">
        <v>59</v>
      </c>
      <c r="F3130">
        <v>0.32149247669120001</v>
      </c>
      <c r="G3130">
        <v>0.3061366967768</v>
      </c>
      <c r="H3130">
        <v>0.29485440634679999</v>
      </c>
      <c r="I3130">
        <v>0.29524172391999998</v>
      </c>
      <c r="J3130">
        <v>0.30586172898820002</v>
      </c>
      <c r="K3130">
        <v>0.29754539563600002</v>
      </c>
      <c r="L3130">
        <v>0.3275965163024</v>
      </c>
      <c r="M3130">
        <v>0.3145689934914</v>
      </c>
      <c r="N3130">
        <v>0.32369618666139999</v>
      </c>
      <c r="O3130">
        <v>0.32298742831880001</v>
      </c>
      <c r="P3130">
        <v>0.30360265416420001</v>
      </c>
      <c r="Q3130">
        <v>0.28057670693280001</v>
      </c>
      <c r="R3130">
        <v>0.318408909056</v>
      </c>
      <c r="S3130">
        <v>0.33785064278159999</v>
      </c>
      <c r="T3130">
        <v>0.3309801765532</v>
      </c>
      <c r="U3130">
        <v>0.34901436887539999</v>
      </c>
      <c r="V3130">
        <v>0.37955673640299997</v>
      </c>
      <c r="W3130">
        <v>0.3402855024416</v>
      </c>
      <c r="X3130">
        <v>0.35924413215599998</v>
      </c>
      <c r="Y3130">
        <v>0.34096235767900002</v>
      </c>
      <c r="Z3130">
        <v>0.33332455027140001</v>
      </c>
      <c r="AA3130">
        <v>0.30846884072399999</v>
      </c>
      <c r="AB3130">
        <v>0.30632768184780002</v>
      </c>
      <c r="AC3130">
        <v>0.30837383468840002</v>
      </c>
      <c r="AD3130">
        <v>0.27350457897879998</v>
      </c>
      <c r="AE3130">
        <v>0.27923160883679998</v>
      </c>
      <c r="AF3130">
        <v>0.27728888005500002</v>
      </c>
      <c r="AG3130">
        <v>0.27470120525000002</v>
      </c>
      <c r="AH3130">
        <v>0.28447269528000002</v>
      </c>
      <c r="AI3130">
        <v>0.29017428159999997</v>
      </c>
      <c r="AJ3130">
        <v>0.26411051983560002</v>
      </c>
      <c r="AK3130">
        <v>0</v>
      </c>
      <c r="AL3130">
        <v>0</v>
      </c>
    </row>
    <row r="3131" spans="1:38" x14ac:dyDescent="0.25">
      <c r="A3131" t="s">
        <v>815</v>
      </c>
      <c r="B3131">
        <v>1</v>
      </c>
      <c r="C3131" t="s">
        <v>816</v>
      </c>
      <c r="D3131" t="s">
        <v>568</v>
      </c>
      <c r="E3131">
        <v>59</v>
      </c>
      <c r="F3131">
        <v>5.4954800826678003</v>
      </c>
      <c r="G3131">
        <v>5.369608525986</v>
      </c>
      <c r="H3131">
        <v>5.4385131351545999</v>
      </c>
      <c r="I3131">
        <v>5.1548355520016003</v>
      </c>
      <c r="J3131">
        <v>5.3473412000962002</v>
      </c>
      <c r="K3131">
        <v>4.9640462217354004</v>
      </c>
      <c r="L3131">
        <v>5.2679120981076002</v>
      </c>
      <c r="M3131">
        <v>4.9927823639406004</v>
      </c>
      <c r="N3131">
        <v>5.1576937093673996</v>
      </c>
      <c r="O3131">
        <v>5.5524253316983998</v>
      </c>
      <c r="P3131">
        <v>5.4711727848746001</v>
      </c>
      <c r="Q3131">
        <v>5.278824188442</v>
      </c>
      <c r="R3131">
        <v>5.0569845761702004</v>
      </c>
      <c r="S3131">
        <v>5.5210171829231998</v>
      </c>
      <c r="T3131">
        <v>5.2868919724804</v>
      </c>
      <c r="U3131">
        <v>4.7933994653793999</v>
      </c>
      <c r="V3131">
        <v>5.5918691321851997</v>
      </c>
      <c r="W3131">
        <v>4.8725719134972003</v>
      </c>
      <c r="X3131">
        <v>5.3242638496527999</v>
      </c>
      <c r="Y3131">
        <v>5.0186758036262002</v>
      </c>
      <c r="Z3131">
        <v>5.3729594240571998</v>
      </c>
      <c r="AA3131">
        <v>5.4476070517671999</v>
      </c>
      <c r="AB3131">
        <v>4.9197584215635999</v>
      </c>
      <c r="AC3131">
        <v>5.5892402440993996</v>
      </c>
      <c r="AD3131">
        <v>5.5143606760162003</v>
      </c>
      <c r="AE3131">
        <v>5.7524972008360002</v>
      </c>
      <c r="AF3131">
        <v>5.4021863279796003</v>
      </c>
      <c r="AG3131">
        <v>5.3473608300416</v>
      </c>
      <c r="AH3131">
        <v>5.5844574425884002</v>
      </c>
      <c r="AI3131">
        <v>5.6826672070226003</v>
      </c>
      <c r="AJ3131">
        <v>5.1829259078831997</v>
      </c>
      <c r="AK3131">
        <v>0</v>
      </c>
      <c r="AL3131">
        <v>0</v>
      </c>
    </row>
    <row r="3132" spans="1:38" x14ac:dyDescent="0.25">
      <c r="A3132" t="s">
        <v>815</v>
      </c>
      <c r="B3132">
        <v>1</v>
      </c>
      <c r="C3132" t="s">
        <v>816</v>
      </c>
      <c r="D3132" t="s">
        <v>569</v>
      </c>
      <c r="E3132">
        <v>59</v>
      </c>
      <c r="F3132">
        <v>16.578101798969001</v>
      </c>
      <c r="G3132">
        <v>16.6174045197594</v>
      </c>
      <c r="H3132">
        <v>14.800432329042399</v>
      </c>
      <c r="I3132">
        <v>17.317820965971201</v>
      </c>
      <c r="J3132">
        <v>15.401884776098001</v>
      </c>
      <c r="K3132">
        <v>16.149940108173599</v>
      </c>
      <c r="L3132">
        <v>14.7117938228656</v>
      </c>
      <c r="M3132">
        <v>14.797403069880801</v>
      </c>
      <c r="N3132">
        <v>15.5877821023062</v>
      </c>
      <c r="O3132">
        <v>15.5081477063594</v>
      </c>
      <c r="P3132">
        <v>14.3847352202244</v>
      </c>
      <c r="Q3132">
        <v>14.1980866715378</v>
      </c>
      <c r="R3132">
        <v>15.596611484855201</v>
      </c>
      <c r="S3132">
        <v>14.759497432124199</v>
      </c>
      <c r="T3132">
        <v>16.7778630000372</v>
      </c>
      <c r="U3132">
        <v>16.636675872521401</v>
      </c>
      <c r="V3132">
        <v>14.075320734044199</v>
      </c>
      <c r="W3132">
        <v>15.283982478456201</v>
      </c>
      <c r="X3132">
        <v>15.8444923045528</v>
      </c>
      <c r="Y3132">
        <v>14.729992294750399</v>
      </c>
      <c r="Z3132">
        <v>15.687712294614601</v>
      </c>
      <c r="AA3132">
        <v>14.3109562301218</v>
      </c>
      <c r="AB3132">
        <v>13.893288840038</v>
      </c>
      <c r="AC3132">
        <v>15.123705699834201</v>
      </c>
      <c r="AD3132">
        <v>17.574100409724402</v>
      </c>
      <c r="AE3132">
        <v>17.835670576559</v>
      </c>
      <c r="AF3132">
        <v>16.090494475302599</v>
      </c>
      <c r="AG3132">
        <v>15.979037391690801</v>
      </c>
      <c r="AH3132">
        <v>16.640524654986599</v>
      </c>
      <c r="AI3132">
        <v>16.896157010722401</v>
      </c>
      <c r="AJ3132">
        <v>15.5905271555302</v>
      </c>
      <c r="AK3132">
        <v>0</v>
      </c>
      <c r="AL3132">
        <v>0</v>
      </c>
    </row>
    <row r="3133" spans="1:38" x14ac:dyDescent="0.25">
      <c r="A3133" t="s">
        <v>815</v>
      </c>
      <c r="B3133">
        <v>1</v>
      </c>
      <c r="C3133" t="s">
        <v>816</v>
      </c>
      <c r="D3133" t="s">
        <v>571</v>
      </c>
      <c r="E3133">
        <v>59</v>
      </c>
      <c r="F3133">
        <v>13.7650162286672</v>
      </c>
      <c r="G3133">
        <v>11.926385641982399</v>
      </c>
      <c r="H3133">
        <v>11.373002767942801</v>
      </c>
      <c r="I3133">
        <v>13.282844566401799</v>
      </c>
      <c r="J3133">
        <v>11.726720742326</v>
      </c>
      <c r="K3133">
        <v>12.239066738960201</v>
      </c>
      <c r="L3133">
        <v>13.242674977498201</v>
      </c>
      <c r="M3133">
        <v>12.445494851665</v>
      </c>
      <c r="N3133">
        <v>12.880280916474399</v>
      </c>
      <c r="O3133">
        <v>11.021073268452399</v>
      </c>
      <c r="P3133">
        <v>12.046612118001599</v>
      </c>
      <c r="Q3133">
        <v>13.767127740178999</v>
      </c>
      <c r="R3133">
        <v>12.970045390947</v>
      </c>
      <c r="S3133">
        <v>12.947108603915</v>
      </c>
      <c r="T3133">
        <v>12.9648129950182</v>
      </c>
      <c r="U3133">
        <v>11.753513073264401</v>
      </c>
      <c r="V3133">
        <v>11.441423844486801</v>
      </c>
      <c r="W3133">
        <v>12.3020499740842</v>
      </c>
      <c r="X3133">
        <v>13.648722684055199</v>
      </c>
      <c r="Y3133">
        <v>13.380268645581401</v>
      </c>
      <c r="Z3133">
        <v>13.665383714936</v>
      </c>
      <c r="AA3133">
        <v>12.6458701305754</v>
      </c>
      <c r="AB3133">
        <v>11.5538087396554</v>
      </c>
      <c r="AC3133">
        <v>14.413709381168401</v>
      </c>
      <c r="AD3133">
        <v>14.2242513992186</v>
      </c>
      <c r="AE3133">
        <v>14.923409126985201</v>
      </c>
      <c r="AF3133">
        <v>13.668037854945799</v>
      </c>
      <c r="AG3133">
        <v>13.568119299746</v>
      </c>
      <c r="AH3133">
        <v>14.1670116184014</v>
      </c>
      <c r="AI3133">
        <v>14.47651947716</v>
      </c>
      <c r="AJ3133">
        <v>13.116900708339999</v>
      </c>
      <c r="AK3133">
        <v>0</v>
      </c>
      <c r="AL3133">
        <v>0</v>
      </c>
    </row>
    <row r="3134" spans="1:38" x14ac:dyDescent="0.25">
      <c r="A3134" t="s">
        <v>815</v>
      </c>
      <c r="B3134">
        <v>1</v>
      </c>
      <c r="C3134" t="s">
        <v>816</v>
      </c>
      <c r="D3134" t="s">
        <v>704</v>
      </c>
      <c r="E3134">
        <v>59</v>
      </c>
      <c r="F3134">
        <v>0</v>
      </c>
      <c r="G3134">
        <v>0</v>
      </c>
      <c r="H3134">
        <v>0</v>
      </c>
      <c r="I3134">
        <v>0</v>
      </c>
      <c r="J3134">
        <v>0</v>
      </c>
      <c r="K3134">
        <v>0</v>
      </c>
      <c r="L3134">
        <v>0</v>
      </c>
      <c r="M3134">
        <v>0</v>
      </c>
      <c r="N3134">
        <v>0</v>
      </c>
      <c r="O3134">
        <v>0</v>
      </c>
      <c r="P3134">
        <v>0</v>
      </c>
      <c r="Q3134">
        <v>0</v>
      </c>
      <c r="R3134">
        <v>0</v>
      </c>
      <c r="S3134">
        <v>0</v>
      </c>
      <c r="T3134">
        <v>0</v>
      </c>
      <c r="U3134">
        <v>0</v>
      </c>
      <c r="V3134">
        <v>0</v>
      </c>
      <c r="W3134">
        <v>0</v>
      </c>
      <c r="X3134">
        <v>0</v>
      </c>
      <c r="Y3134">
        <v>0</v>
      </c>
      <c r="Z3134">
        <v>0</v>
      </c>
      <c r="AA3134">
        <v>0</v>
      </c>
      <c r="AB3134">
        <v>0</v>
      </c>
      <c r="AC3134">
        <v>0</v>
      </c>
      <c r="AD3134">
        <v>0</v>
      </c>
      <c r="AE3134">
        <v>0</v>
      </c>
      <c r="AF3134">
        <v>0</v>
      </c>
      <c r="AG3134">
        <v>0</v>
      </c>
      <c r="AH3134">
        <v>0</v>
      </c>
      <c r="AI3134">
        <v>0</v>
      </c>
      <c r="AJ3134">
        <v>0</v>
      </c>
      <c r="AK3134">
        <v>0</v>
      </c>
      <c r="AL3134">
        <v>0</v>
      </c>
    </row>
    <row r="3135" spans="1:38" x14ac:dyDescent="0.25">
      <c r="A3135" t="s">
        <v>815</v>
      </c>
      <c r="B3135">
        <v>1</v>
      </c>
      <c r="C3135" t="s">
        <v>816</v>
      </c>
      <c r="D3135" t="s">
        <v>570</v>
      </c>
      <c r="E3135">
        <v>59</v>
      </c>
      <c r="F3135">
        <v>4.2303419066396</v>
      </c>
      <c r="G3135">
        <v>4.5028939714111997</v>
      </c>
      <c r="H3135">
        <v>4.3061235291562001</v>
      </c>
      <c r="I3135">
        <v>4.2322933424449998</v>
      </c>
      <c r="J3135">
        <v>4.5572572876497999</v>
      </c>
      <c r="K3135">
        <v>4.2112380974342001</v>
      </c>
      <c r="L3135">
        <v>4.4855707370292004</v>
      </c>
      <c r="M3135">
        <v>4.4527421279248003</v>
      </c>
      <c r="N3135">
        <v>4.4127298060477997</v>
      </c>
      <c r="O3135">
        <v>4.5219462736410003</v>
      </c>
      <c r="P3135">
        <v>4.3064084006470003</v>
      </c>
      <c r="Q3135">
        <v>4.7467581386577997</v>
      </c>
      <c r="R3135">
        <v>4.6892954931766004</v>
      </c>
      <c r="S3135">
        <v>4.8437753942272002</v>
      </c>
      <c r="T3135">
        <v>4.7120226620916004</v>
      </c>
      <c r="U3135">
        <v>4.0384930983144001</v>
      </c>
      <c r="V3135">
        <v>4.2993456491139996</v>
      </c>
      <c r="W3135">
        <v>4.4932446726158002</v>
      </c>
      <c r="X3135">
        <v>4.6212743402017997</v>
      </c>
      <c r="Y3135">
        <v>4.6829171656637998</v>
      </c>
      <c r="Z3135">
        <v>4.0893160833650004</v>
      </c>
      <c r="AA3135">
        <v>4.5421188944740001</v>
      </c>
      <c r="AB3135">
        <v>4.7271089163828002</v>
      </c>
      <c r="AC3135">
        <v>4.5846159005083997</v>
      </c>
      <c r="AD3135">
        <v>4.7459067713721996</v>
      </c>
      <c r="AE3135">
        <v>4.6119055064307997</v>
      </c>
      <c r="AF3135">
        <v>4.3517930348764002</v>
      </c>
      <c r="AG3135">
        <v>4.3181381141774002</v>
      </c>
      <c r="AH3135">
        <v>4.5087977501948</v>
      </c>
      <c r="AI3135">
        <v>4.6000010268966003</v>
      </c>
      <c r="AJ3135">
        <v>4.1797255791356003</v>
      </c>
      <c r="AK3135">
        <v>0</v>
      </c>
      <c r="AL3135">
        <v>0</v>
      </c>
    </row>
    <row r="3136" spans="1:38" x14ac:dyDescent="0.25">
      <c r="A3136" t="s">
        <v>815</v>
      </c>
      <c r="B3136">
        <v>1</v>
      </c>
      <c r="C3136" t="s">
        <v>816</v>
      </c>
      <c r="D3136" t="s">
        <v>572</v>
      </c>
      <c r="E3136">
        <v>59</v>
      </c>
      <c r="F3136">
        <v>12.6086457597972</v>
      </c>
      <c r="G3136">
        <v>13.134458570935999</v>
      </c>
      <c r="H3136">
        <v>11.5956616778428</v>
      </c>
      <c r="I3136">
        <v>14.7811459881022</v>
      </c>
      <c r="J3136">
        <v>11.705943346018801</v>
      </c>
      <c r="K3136">
        <v>14.028401154233</v>
      </c>
      <c r="L3136">
        <v>13.800909717052001</v>
      </c>
      <c r="M3136">
        <v>15.728775513044599</v>
      </c>
      <c r="N3136">
        <v>12.960646491956</v>
      </c>
      <c r="O3136">
        <v>13.5830755922142</v>
      </c>
      <c r="P3136">
        <v>11.310964314730599</v>
      </c>
      <c r="Q3136">
        <v>12.3525295116018</v>
      </c>
      <c r="R3136">
        <v>12.663205078830799</v>
      </c>
      <c r="S3136">
        <v>11.6983627935598</v>
      </c>
      <c r="T3136">
        <v>13.490818484553399</v>
      </c>
      <c r="U3136">
        <v>13.302573435852</v>
      </c>
      <c r="V3136">
        <v>12.8946828587636</v>
      </c>
      <c r="W3136">
        <v>12.584105896516199</v>
      </c>
      <c r="X3136">
        <v>11.566166063803999</v>
      </c>
      <c r="Y3136">
        <v>13.471228682793001</v>
      </c>
      <c r="Z3136">
        <v>14.301592424623999</v>
      </c>
      <c r="AA3136">
        <v>15.420068833990999</v>
      </c>
      <c r="AB3136">
        <v>9.8525622205188004</v>
      </c>
      <c r="AC3136">
        <v>14.630325558281999</v>
      </c>
      <c r="AD3136">
        <v>15.474692341777599</v>
      </c>
      <c r="AE3136">
        <v>13.615745331439401</v>
      </c>
      <c r="AF3136">
        <v>13.756370917201799</v>
      </c>
      <c r="AG3136">
        <v>13.6991971906176</v>
      </c>
      <c r="AH3136">
        <v>13.9856917517978</v>
      </c>
      <c r="AI3136">
        <v>14.316823240532999</v>
      </c>
      <c r="AJ3136">
        <v>13.1176708157042</v>
      </c>
      <c r="AK3136">
        <v>0</v>
      </c>
      <c r="AL3136">
        <v>0</v>
      </c>
    </row>
    <row r="3137" spans="1:38" x14ac:dyDescent="0.25">
      <c r="A3137" t="s">
        <v>815</v>
      </c>
      <c r="B3137">
        <v>1</v>
      </c>
      <c r="C3137" t="s">
        <v>816</v>
      </c>
      <c r="D3137" t="s">
        <v>584</v>
      </c>
      <c r="E3137">
        <v>59</v>
      </c>
      <c r="F3137">
        <v>3.4494982382524002</v>
      </c>
      <c r="G3137">
        <v>3.4142169676534002</v>
      </c>
      <c r="H3137">
        <v>3.6037465453548001</v>
      </c>
      <c r="I3137">
        <v>3.3397773251991998</v>
      </c>
      <c r="J3137">
        <v>3.7597039722446</v>
      </c>
      <c r="K3137">
        <v>3.8891590879645999</v>
      </c>
      <c r="L3137">
        <v>3.9840408996719998</v>
      </c>
      <c r="M3137">
        <v>3.607952827543</v>
      </c>
      <c r="N3137">
        <v>3.8844175832340002</v>
      </c>
      <c r="O3137">
        <v>3.7823623520912002</v>
      </c>
      <c r="P3137">
        <v>3.47578101017</v>
      </c>
      <c r="Q3137">
        <v>3.3698327209140002</v>
      </c>
      <c r="R3137">
        <v>3.6296817599022</v>
      </c>
      <c r="S3137">
        <v>3.7471971792823999</v>
      </c>
      <c r="T3137">
        <v>3.7665463205936001</v>
      </c>
      <c r="U3137">
        <v>3.5098814218565999</v>
      </c>
      <c r="V3137">
        <v>3.6368661663592001</v>
      </c>
      <c r="W3137">
        <v>3.1753139989919998</v>
      </c>
      <c r="X3137">
        <v>3.6666730363915998</v>
      </c>
      <c r="Y3137">
        <v>3.6011443761278001</v>
      </c>
      <c r="Z3137">
        <v>3.341727117624</v>
      </c>
      <c r="AA3137">
        <v>3.5566908927240002</v>
      </c>
      <c r="AB3137">
        <v>3.6416958477104</v>
      </c>
      <c r="AC3137">
        <v>3.5617398875626001</v>
      </c>
      <c r="AD3137">
        <v>3.4967675040478001</v>
      </c>
      <c r="AE3137">
        <v>3.7814194532115999</v>
      </c>
      <c r="AF3137">
        <v>3.5329044575088</v>
      </c>
      <c r="AG3137">
        <v>3.4890577490400001</v>
      </c>
      <c r="AH3137">
        <v>3.623408315337</v>
      </c>
      <c r="AI3137">
        <v>3.6819131395600002</v>
      </c>
      <c r="AJ3137">
        <v>3.3611934187675998</v>
      </c>
      <c r="AK3137">
        <v>0</v>
      </c>
      <c r="AL3137">
        <v>0</v>
      </c>
    </row>
    <row r="3138" spans="1:38" x14ac:dyDescent="0.25">
      <c r="A3138" t="s">
        <v>815</v>
      </c>
      <c r="B3138">
        <v>1</v>
      </c>
      <c r="C3138" t="s">
        <v>816</v>
      </c>
      <c r="D3138" t="s">
        <v>586</v>
      </c>
      <c r="E3138">
        <v>59</v>
      </c>
      <c r="F3138">
        <v>9.5636033199689994</v>
      </c>
      <c r="G3138">
        <v>9.4001738739485994</v>
      </c>
      <c r="H3138">
        <v>10.2036838194506</v>
      </c>
      <c r="I3138">
        <v>12.4951678980448</v>
      </c>
      <c r="J3138">
        <v>11.060611463687399</v>
      </c>
      <c r="K3138">
        <v>11.087323333076201</v>
      </c>
      <c r="L3138">
        <v>10.948811379632</v>
      </c>
      <c r="M3138">
        <v>10.558122363972601</v>
      </c>
      <c r="N3138">
        <v>10.293569340986799</v>
      </c>
      <c r="O3138">
        <v>10.4994504044232</v>
      </c>
      <c r="P3138">
        <v>10.123457595533599</v>
      </c>
      <c r="Q3138">
        <v>10.8597870998796</v>
      </c>
      <c r="R3138">
        <v>8.5931816455130008</v>
      </c>
      <c r="S3138">
        <v>10.3990564903514</v>
      </c>
      <c r="T3138">
        <v>10.4596176182188</v>
      </c>
      <c r="U3138">
        <v>10.663861209382</v>
      </c>
      <c r="V3138">
        <v>9.0592668549292004</v>
      </c>
      <c r="W3138">
        <v>12.320530041784201</v>
      </c>
      <c r="X3138">
        <v>9.5189612446725995</v>
      </c>
      <c r="Y3138">
        <v>10.239858234789599</v>
      </c>
      <c r="Z3138">
        <v>12.237265304583801</v>
      </c>
      <c r="AA3138">
        <v>11.2275564247968</v>
      </c>
      <c r="AB3138">
        <v>8.8010090154298002</v>
      </c>
      <c r="AC3138">
        <v>13.6010801919742</v>
      </c>
      <c r="AD3138">
        <v>13.455441902558199</v>
      </c>
      <c r="AE3138">
        <v>12.262711194816999</v>
      </c>
      <c r="AF3138">
        <v>12.7165655819786</v>
      </c>
      <c r="AG3138">
        <v>12.5941329105798</v>
      </c>
      <c r="AH3138">
        <v>12.7870971937864</v>
      </c>
      <c r="AI3138">
        <v>12.885091766520199</v>
      </c>
      <c r="AJ3138">
        <v>12.1203903876594</v>
      </c>
      <c r="AK3138">
        <v>0</v>
      </c>
      <c r="AL3138">
        <v>0</v>
      </c>
    </row>
    <row r="3139" spans="1:38" x14ac:dyDescent="0.25">
      <c r="A3139" t="s">
        <v>815</v>
      </c>
      <c r="B3139">
        <v>1</v>
      </c>
      <c r="C3139" t="s">
        <v>816</v>
      </c>
      <c r="D3139" t="s">
        <v>573</v>
      </c>
      <c r="E3139">
        <v>59</v>
      </c>
      <c r="F3139">
        <v>14.591215287620001</v>
      </c>
      <c r="G3139">
        <v>16.3775854455772</v>
      </c>
      <c r="H3139">
        <v>17.050425536558599</v>
      </c>
      <c r="I3139">
        <v>19.3634054725634</v>
      </c>
      <c r="J3139">
        <v>17.342988191993999</v>
      </c>
      <c r="K3139">
        <v>16.040630319764599</v>
      </c>
      <c r="L3139">
        <v>17.477894073662199</v>
      </c>
      <c r="M3139">
        <v>17.399467139654</v>
      </c>
      <c r="N3139">
        <v>17.312622026204401</v>
      </c>
      <c r="O3139">
        <v>16.955904554992401</v>
      </c>
      <c r="P3139">
        <v>14.025661425434601</v>
      </c>
      <c r="Q3139">
        <v>18.013377005512002</v>
      </c>
      <c r="R3139">
        <v>16.997435100956</v>
      </c>
      <c r="S3139">
        <v>16.448436470294201</v>
      </c>
      <c r="T3139">
        <v>18.344530175833199</v>
      </c>
      <c r="U3139">
        <v>18.465173328325999</v>
      </c>
      <c r="V3139">
        <v>18.135200142466001</v>
      </c>
      <c r="W3139">
        <v>20.217884840733198</v>
      </c>
      <c r="X3139">
        <v>18.296432713771999</v>
      </c>
      <c r="Y3139">
        <v>18.0501609061556</v>
      </c>
      <c r="Z3139">
        <v>18.2130392992478</v>
      </c>
      <c r="AA3139">
        <v>19.768350197531401</v>
      </c>
      <c r="AB3139">
        <v>15.3679908448864</v>
      </c>
      <c r="AC3139">
        <v>18.897515604412</v>
      </c>
      <c r="AD3139">
        <v>19.291001710562</v>
      </c>
      <c r="AE3139">
        <v>19.577813887562399</v>
      </c>
      <c r="AF3139">
        <v>18.393225213152199</v>
      </c>
      <c r="AG3139">
        <v>18.2791881457876</v>
      </c>
      <c r="AH3139">
        <v>18.9083302782782</v>
      </c>
      <c r="AI3139">
        <v>19.2646299730986</v>
      </c>
      <c r="AJ3139">
        <v>17.6774185310442</v>
      </c>
      <c r="AK3139">
        <v>0</v>
      </c>
      <c r="AL3139">
        <v>0</v>
      </c>
    </row>
    <row r="3140" spans="1:38" x14ac:dyDescent="0.25">
      <c r="A3140" t="s">
        <v>815</v>
      </c>
      <c r="B3140">
        <v>1</v>
      </c>
      <c r="C3140" t="s">
        <v>816</v>
      </c>
      <c r="D3140" t="s">
        <v>576</v>
      </c>
      <c r="E3140">
        <v>59</v>
      </c>
      <c r="F3140">
        <v>0.11774873603659999</v>
      </c>
      <c r="G3140">
        <v>0.1129481162414</v>
      </c>
      <c r="H3140">
        <v>0.1076931543222</v>
      </c>
      <c r="I3140">
        <v>0.10725411735900001</v>
      </c>
      <c r="J3140">
        <v>0.1148837802776</v>
      </c>
      <c r="K3140">
        <v>0.1116147645008</v>
      </c>
      <c r="L3140">
        <v>0.1152305871348</v>
      </c>
      <c r="M3140">
        <v>0.111663274252</v>
      </c>
      <c r="N3140">
        <v>0.1217997634432</v>
      </c>
      <c r="O3140">
        <v>0.11499196226400001</v>
      </c>
      <c r="P3140">
        <v>0.1201384860956</v>
      </c>
      <c r="Q3140">
        <v>0.1029872199146</v>
      </c>
      <c r="R3140">
        <v>0.12179691545720001</v>
      </c>
      <c r="S3140">
        <v>0.1229635660276</v>
      </c>
      <c r="T3140">
        <v>0.12428417880460001</v>
      </c>
      <c r="U3140">
        <v>0.12692663405560001</v>
      </c>
      <c r="V3140">
        <v>0.12546339621380001</v>
      </c>
      <c r="W3140">
        <v>0.111152758532</v>
      </c>
      <c r="X3140">
        <v>0.1141838976564</v>
      </c>
      <c r="Y3140">
        <v>0.1112281091432</v>
      </c>
      <c r="Z3140">
        <v>0.1090160657818</v>
      </c>
      <c r="AA3140">
        <v>0.1221907350626</v>
      </c>
      <c r="AB3140">
        <v>0.11121760404720001</v>
      </c>
      <c r="AC3140">
        <v>0.1138580440434</v>
      </c>
      <c r="AD3140">
        <v>0.1051024409304</v>
      </c>
      <c r="AE3140">
        <v>0.1060431442056</v>
      </c>
      <c r="AF3140">
        <v>0.1047838507992</v>
      </c>
      <c r="AG3140">
        <v>0.104065764401</v>
      </c>
      <c r="AH3140">
        <v>0.107727409601</v>
      </c>
      <c r="AI3140">
        <v>0.1097801805746</v>
      </c>
      <c r="AJ3140">
        <v>0.1006340079336</v>
      </c>
      <c r="AK3140">
        <v>0</v>
      </c>
      <c r="AL3140">
        <v>0</v>
      </c>
    </row>
    <row r="3141" spans="1:38" x14ac:dyDescent="0.25">
      <c r="A3141" t="s">
        <v>815</v>
      </c>
      <c r="B3141">
        <v>1</v>
      </c>
      <c r="C3141" t="s">
        <v>816</v>
      </c>
      <c r="D3141" t="s">
        <v>578</v>
      </c>
      <c r="E3141">
        <v>59</v>
      </c>
      <c r="F3141">
        <v>0.29962353093920002</v>
      </c>
      <c r="G3141">
        <v>0.29317664754299999</v>
      </c>
      <c r="H3141">
        <v>0.26092964289300002</v>
      </c>
      <c r="I3141">
        <v>0.29077415390139999</v>
      </c>
      <c r="J3141">
        <v>0.30748697327840002</v>
      </c>
      <c r="K3141">
        <v>0.2389387170692</v>
      </c>
      <c r="L3141">
        <v>0.36706844789979998</v>
      </c>
      <c r="M3141">
        <v>0.26720159003799998</v>
      </c>
      <c r="N3141">
        <v>0.2275770514188</v>
      </c>
      <c r="O3141">
        <v>0.3445657645006</v>
      </c>
      <c r="P3141">
        <v>0.27417475505279998</v>
      </c>
      <c r="Q3141">
        <v>0.2685901932434</v>
      </c>
      <c r="R3141">
        <v>0.28212223601440001</v>
      </c>
      <c r="S3141">
        <v>0.28541662249799998</v>
      </c>
      <c r="T3141">
        <v>0.26243822113679999</v>
      </c>
      <c r="U3141">
        <v>0.25158768070580001</v>
      </c>
      <c r="V3141">
        <v>0.27535949520660002</v>
      </c>
      <c r="W3141">
        <v>0.26563936255620002</v>
      </c>
      <c r="X3141">
        <v>0.27602240407380002</v>
      </c>
      <c r="Y3141">
        <v>0.29882545135799998</v>
      </c>
      <c r="Z3141">
        <v>0.26766160614160001</v>
      </c>
      <c r="AA3141">
        <v>0.27929708456239999</v>
      </c>
      <c r="AB3141">
        <v>0.26376000681200001</v>
      </c>
      <c r="AC3141">
        <v>0.27846502392200001</v>
      </c>
      <c r="AD3141">
        <v>0.2693001042798</v>
      </c>
      <c r="AE3141">
        <v>0.26751839929139998</v>
      </c>
      <c r="AF3141">
        <v>0.26573294039700002</v>
      </c>
      <c r="AG3141">
        <v>0.262274755591</v>
      </c>
      <c r="AH3141">
        <v>0.2702191685532</v>
      </c>
      <c r="AI3141">
        <v>0.2737682053046</v>
      </c>
      <c r="AJ3141">
        <v>0.25270162854580003</v>
      </c>
      <c r="AK3141">
        <v>0</v>
      </c>
      <c r="AL3141">
        <v>0</v>
      </c>
    </row>
    <row r="3142" spans="1:38" x14ac:dyDescent="0.25">
      <c r="A3142" t="s">
        <v>815</v>
      </c>
      <c r="B3142">
        <v>1</v>
      </c>
      <c r="C3142" t="s">
        <v>816</v>
      </c>
      <c r="D3142" t="s">
        <v>580</v>
      </c>
      <c r="E3142">
        <v>59</v>
      </c>
      <c r="F3142">
        <v>6.7834996570639996</v>
      </c>
      <c r="G3142">
        <v>7.7070597887584</v>
      </c>
      <c r="H3142">
        <v>6.2199572145377999</v>
      </c>
      <c r="I3142">
        <v>6.0103821813645997</v>
      </c>
      <c r="J3142">
        <v>5.8293498927176</v>
      </c>
      <c r="K3142">
        <v>6.1221729293184</v>
      </c>
      <c r="L3142">
        <v>7.4812065705194</v>
      </c>
      <c r="M3142">
        <v>7.0056956338278003</v>
      </c>
      <c r="N3142">
        <v>6.3628943791183996</v>
      </c>
      <c r="O3142">
        <v>6.9182819584599997</v>
      </c>
      <c r="P3142">
        <v>5.4481404111540002</v>
      </c>
      <c r="Q3142">
        <v>5.7896153466831999</v>
      </c>
      <c r="R3142">
        <v>6.5759195335156004</v>
      </c>
      <c r="S3142">
        <v>6.0118105179530001</v>
      </c>
      <c r="T3142">
        <v>7.3804616327115999</v>
      </c>
      <c r="U3142">
        <v>6.9097458115167996</v>
      </c>
      <c r="V3142">
        <v>7.8125308678173999</v>
      </c>
      <c r="W3142">
        <v>6.1539724684924</v>
      </c>
      <c r="X3142">
        <v>7.0147028077659996</v>
      </c>
      <c r="Y3142">
        <v>6.104914385581</v>
      </c>
      <c r="Z3142">
        <v>7.0487907163559997</v>
      </c>
      <c r="AA3142">
        <v>5.4253404273396004</v>
      </c>
      <c r="AB3142">
        <v>5.5092259423460002</v>
      </c>
      <c r="AC3142">
        <v>7.4359223583564003</v>
      </c>
      <c r="AD3142">
        <v>6.9727538902750004</v>
      </c>
      <c r="AE3142">
        <v>7.5720507868125999</v>
      </c>
      <c r="AF3142">
        <v>6.9349839845750001</v>
      </c>
      <c r="AG3142">
        <v>6.8779504739938</v>
      </c>
      <c r="AH3142">
        <v>6.9664596451607999</v>
      </c>
      <c r="AI3142">
        <v>7.1894013859071997</v>
      </c>
      <c r="AJ3142">
        <v>6.4344052959890004</v>
      </c>
      <c r="AK3142">
        <v>0</v>
      </c>
      <c r="AL3142">
        <v>0</v>
      </c>
    </row>
    <row r="3143" spans="1:38" x14ac:dyDescent="0.25">
      <c r="A3143" t="s">
        <v>815</v>
      </c>
      <c r="B3143">
        <v>1</v>
      </c>
      <c r="C3143" t="s">
        <v>816</v>
      </c>
      <c r="D3143" t="s">
        <v>574</v>
      </c>
      <c r="E3143">
        <v>59</v>
      </c>
      <c r="F3143">
        <v>1.0315729592586</v>
      </c>
      <c r="G3143">
        <v>1.0106214326114</v>
      </c>
      <c r="H3143">
        <v>1.0270709175238</v>
      </c>
      <c r="I3143">
        <v>1.2756819835691999</v>
      </c>
      <c r="J3143">
        <v>1.0107488888802001</v>
      </c>
      <c r="K3143">
        <v>1.1750882390712001</v>
      </c>
      <c r="L3143">
        <v>1.2122894797152</v>
      </c>
      <c r="M3143">
        <v>1.2206078381859999</v>
      </c>
      <c r="N3143">
        <v>1.3805543850088</v>
      </c>
      <c r="O3143">
        <v>1.0620790925192001</v>
      </c>
      <c r="P3143">
        <v>1.145492091812</v>
      </c>
      <c r="Q3143">
        <v>1.0621004211838001</v>
      </c>
      <c r="R3143">
        <v>1.1308396950354</v>
      </c>
      <c r="S3143">
        <v>1.2068240552066001</v>
      </c>
      <c r="T3143">
        <v>1.2753693881549999</v>
      </c>
      <c r="U3143">
        <v>1.3737198808244</v>
      </c>
      <c r="V3143">
        <v>1.1528202624685999</v>
      </c>
      <c r="W3143">
        <v>1.0149751382901999</v>
      </c>
      <c r="X3143">
        <v>1.0895855296485999</v>
      </c>
      <c r="Y3143">
        <v>1.3277973545685999</v>
      </c>
      <c r="Z3143">
        <v>1.2725739712919999</v>
      </c>
      <c r="AA3143">
        <v>1.2327571976408001</v>
      </c>
      <c r="AB3143">
        <v>1.0009376910654</v>
      </c>
      <c r="AC3143">
        <v>1.1629728357628</v>
      </c>
      <c r="AD3143">
        <v>1.2988075836991999</v>
      </c>
      <c r="AE3143">
        <v>1.5366721103898</v>
      </c>
      <c r="AF3143">
        <v>1.2873386331615999</v>
      </c>
      <c r="AG3143">
        <v>1.2782652947304001</v>
      </c>
      <c r="AH3143">
        <v>1.2921804813164</v>
      </c>
      <c r="AI3143">
        <v>1.3255271521266001</v>
      </c>
      <c r="AJ3143">
        <v>1.2101793448739999</v>
      </c>
      <c r="AK3143">
        <v>0</v>
      </c>
      <c r="AL3143">
        <v>0</v>
      </c>
    </row>
    <row r="3144" spans="1:38" x14ac:dyDescent="0.25">
      <c r="A3144" t="s">
        <v>815</v>
      </c>
      <c r="B3144">
        <v>1</v>
      </c>
      <c r="C3144" t="s">
        <v>816</v>
      </c>
      <c r="D3144" t="s">
        <v>582</v>
      </c>
      <c r="E3144">
        <v>59</v>
      </c>
      <c r="F3144">
        <v>3.6783458801681999</v>
      </c>
      <c r="G3144">
        <v>3.4730858568969998</v>
      </c>
      <c r="H3144">
        <v>3.7855855355574</v>
      </c>
      <c r="I3144">
        <v>3.4372416819098</v>
      </c>
      <c r="J3144">
        <v>3.7231671303784002</v>
      </c>
      <c r="K3144">
        <v>3.4314282205489999</v>
      </c>
      <c r="L3144">
        <v>3.9498990482842</v>
      </c>
      <c r="M3144">
        <v>3.4448873777647999</v>
      </c>
      <c r="N3144">
        <v>3.8429931238698001</v>
      </c>
      <c r="O3144">
        <v>3.6294547530084</v>
      </c>
      <c r="P3144">
        <v>3.9318854423682001</v>
      </c>
      <c r="Q3144">
        <v>3.4104270306224</v>
      </c>
      <c r="R3144">
        <v>3.8353891020631998</v>
      </c>
      <c r="S3144">
        <v>3.8991808863427999</v>
      </c>
      <c r="T3144">
        <v>4.0139740551610004</v>
      </c>
      <c r="U3144">
        <v>3.7598463185602</v>
      </c>
      <c r="V3144">
        <v>4.0422530803854002</v>
      </c>
      <c r="W3144">
        <v>3.5647611865481998</v>
      </c>
      <c r="X3144">
        <v>3.7489961533112002</v>
      </c>
      <c r="Y3144">
        <v>3.7566289821818</v>
      </c>
      <c r="Z3144">
        <v>3.9440775183349999</v>
      </c>
      <c r="AA3144">
        <v>4.0691467552829996</v>
      </c>
      <c r="AB3144">
        <v>3.7849239439395999</v>
      </c>
      <c r="AC3144">
        <v>4.1710408732323998</v>
      </c>
      <c r="AD3144">
        <v>3.8479061169617998</v>
      </c>
      <c r="AE3144">
        <v>3.9854313614736001</v>
      </c>
      <c r="AF3144">
        <v>3.8359984698664</v>
      </c>
      <c r="AG3144">
        <v>3.8024769589696001</v>
      </c>
      <c r="AH3144">
        <v>3.9332557156532002</v>
      </c>
      <c r="AI3144">
        <v>4.0089807946961997</v>
      </c>
      <c r="AJ3144">
        <v>3.6615423624051999</v>
      </c>
      <c r="AK3144">
        <v>0</v>
      </c>
      <c r="AL3144">
        <v>0</v>
      </c>
    </row>
    <row r="3145" spans="1:38" x14ac:dyDescent="0.25">
      <c r="A3145" t="s">
        <v>815</v>
      </c>
      <c r="B3145">
        <v>1</v>
      </c>
      <c r="C3145" t="s">
        <v>816</v>
      </c>
      <c r="D3145" t="s">
        <v>587</v>
      </c>
      <c r="E3145">
        <v>59</v>
      </c>
      <c r="F3145">
        <v>9.1754114465060006</v>
      </c>
      <c r="G3145">
        <v>6.9324123596923997</v>
      </c>
      <c r="H3145">
        <v>8.0856713785571994</v>
      </c>
      <c r="I3145">
        <v>8.1214916608580001</v>
      </c>
      <c r="J3145">
        <v>7.8474008313067998</v>
      </c>
      <c r="K3145">
        <v>9.0608872880690008</v>
      </c>
      <c r="L3145">
        <v>8.7712668084769998</v>
      </c>
      <c r="M3145">
        <v>7.4925824484156003</v>
      </c>
      <c r="N3145">
        <v>7.6383566486285996</v>
      </c>
      <c r="O3145">
        <v>7.6101574970892001</v>
      </c>
      <c r="P3145">
        <v>8.3905110490781993</v>
      </c>
      <c r="Q3145">
        <v>9.4432471818850008</v>
      </c>
      <c r="R3145">
        <v>8.4597669003572005</v>
      </c>
      <c r="S3145">
        <v>8.4676994412377997</v>
      </c>
      <c r="T3145">
        <v>8.0079809679389999</v>
      </c>
      <c r="U3145">
        <v>7.8580362952740002</v>
      </c>
      <c r="V3145">
        <v>7.7194351479265997</v>
      </c>
      <c r="W3145">
        <v>7.3988772118705999</v>
      </c>
      <c r="X3145">
        <v>8.0991281509684008</v>
      </c>
      <c r="Y3145">
        <v>7.9448786104440003</v>
      </c>
      <c r="Z3145">
        <v>8.4425941770139996</v>
      </c>
      <c r="AA3145">
        <v>8.3209693340279998</v>
      </c>
      <c r="AB3145">
        <v>6.8325776343660003</v>
      </c>
      <c r="AC3145">
        <v>8.9128331701073993</v>
      </c>
      <c r="AD3145">
        <v>8.2428517108481998</v>
      </c>
      <c r="AE3145">
        <v>8.9275399694958004</v>
      </c>
      <c r="AF3145">
        <v>8.2431003346917997</v>
      </c>
      <c r="AG3145">
        <v>8.1722992629399993</v>
      </c>
      <c r="AH3145">
        <v>8.5828112790081992</v>
      </c>
      <c r="AI3145">
        <v>8.7403173276534005</v>
      </c>
      <c r="AJ3145">
        <v>7.9509545253515999</v>
      </c>
      <c r="AK3145">
        <v>0</v>
      </c>
      <c r="AL3145">
        <v>0</v>
      </c>
    </row>
    <row r="3146" spans="1:38" x14ac:dyDescent="0.25">
      <c r="A3146" t="s">
        <v>815</v>
      </c>
      <c r="B3146">
        <v>1</v>
      </c>
      <c r="C3146" t="s">
        <v>816</v>
      </c>
      <c r="D3146" t="s">
        <v>588</v>
      </c>
      <c r="E3146">
        <v>59</v>
      </c>
      <c r="F3146">
        <v>8.6487833582358</v>
      </c>
      <c r="G3146">
        <v>9.5380134158718004</v>
      </c>
      <c r="H3146">
        <v>9.0293921096752001</v>
      </c>
      <c r="I3146">
        <v>8.6708914399285995</v>
      </c>
      <c r="J3146">
        <v>9.4869068443362004</v>
      </c>
      <c r="K3146">
        <v>8.6455128668821999</v>
      </c>
      <c r="L3146">
        <v>10.159358719602199</v>
      </c>
      <c r="M3146">
        <v>9.2639490050039992</v>
      </c>
      <c r="N3146">
        <v>8.6977164147406008</v>
      </c>
      <c r="O3146">
        <v>9.2099487912459992</v>
      </c>
      <c r="P3146">
        <v>8.2017420428900003</v>
      </c>
      <c r="Q3146">
        <v>8.8299848042882001</v>
      </c>
      <c r="R3146">
        <v>9.2378142811254005</v>
      </c>
      <c r="S3146">
        <v>8.8712734194881993</v>
      </c>
      <c r="T3146">
        <v>9.7762864783018006</v>
      </c>
      <c r="U3146">
        <v>8.4828803153268009</v>
      </c>
      <c r="V3146">
        <v>7.7388295142542001</v>
      </c>
      <c r="W3146">
        <v>10.075866732787</v>
      </c>
      <c r="X3146">
        <v>9.2009689210213992</v>
      </c>
      <c r="Y3146">
        <v>9.7998707159575993</v>
      </c>
      <c r="Z3146">
        <v>9.4044976770855992</v>
      </c>
      <c r="AA3146">
        <v>8.9010554936856003</v>
      </c>
      <c r="AB3146">
        <v>8.2583784648057996</v>
      </c>
      <c r="AC3146">
        <v>10.427609952268799</v>
      </c>
      <c r="AD3146">
        <v>9.3769605109709993</v>
      </c>
      <c r="AE3146">
        <v>11.070637173524201</v>
      </c>
      <c r="AF3146">
        <v>9.7443139576672007</v>
      </c>
      <c r="AG3146">
        <v>9.6687135280608008</v>
      </c>
      <c r="AH3146">
        <v>9.9111585774383997</v>
      </c>
      <c r="AI3146">
        <v>10.146668916138401</v>
      </c>
      <c r="AJ3146">
        <v>9.1991096991703998</v>
      </c>
      <c r="AK3146">
        <v>0</v>
      </c>
      <c r="AL3146">
        <v>0</v>
      </c>
    </row>
    <row r="3147" spans="1:38" x14ac:dyDescent="0.25">
      <c r="A3147" t="s">
        <v>815</v>
      </c>
      <c r="B3147">
        <v>1</v>
      </c>
      <c r="C3147" t="s">
        <v>816</v>
      </c>
      <c r="D3147" t="s">
        <v>589</v>
      </c>
      <c r="E3147">
        <v>59</v>
      </c>
      <c r="F3147">
        <v>3.3129619369577998</v>
      </c>
      <c r="G3147">
        <v>3.0961880867031999</v>
      </c>
      <c r="H3147">
        <v>3.1804988058703998</v>
      </c>
      <c r="I3147">
        <v>3.4970597139972002</v>
      </c>
      <c r="J3147">
        <v>3.1926611291000002</v>
      </c>
      <c r="K3147">
        <v>3.4054575654576</v>
      </c>
      <c r="L3147">
        <v>3.1816349719943999</v>
      </c>
      <c r="M3147">
        <v>3.5067461101271999</v>
      </c>
      <c r="N3147">
        <v>3.8036513772676002</v>
      </c>
      <c r="O3147">
        <v>3.0637960426520001</v>
      </c>
      <c r="P3147">
        <v>3.0057563396898002</v>
      </c>
      <c r="Q3147">
        <v>3.2294646633842001</v>
      </c>
      <c r="R3147">
        <v>3.3601437632951998</v>
      </c>
      <c r="S3147">
        <v>3.6677733611616001</v>
      </c>
      <c r="T3147">
        <v>3.6766786423140001</v>
      </c>
      <c r="U3147">
        <v>3.6989881216149998</v>
      </c>
      <c r="V3147">
        <v>3.3679513626395998</v>
      </c>
      <c r="W3147">
        <v>3.4272530547161999</v>
      </c>
      <c r="X3147">
        <v>3.3607761682268</v>
      </c>
      <c r="Y3147">
        <v>4.0623612080285998</v>
      </c>
      <c r="Z3147">
        <v>3.8685915457606002</v>
      </c>
      <c r="AA3147">
        <v>3.7265574654417999</v>
      </c>
      <c r="AB3147">
        <v>3.7618105500087999</v>
      </c>
      <c r="AC3147">
        <v>3.959917372489</v>
      </c>
      <c r="AD3147">
        <v>3.7986467179154002</v>
      </c>
      <c r="AE3147">
        <v>3.4148086430178002</v>
      </c>
      <c r="AF3147">
        <v>3.6878907672732</v>
      </c>
      <c r="AG3147">
        <v>3.6391202714073998</v>
      </c>
      <c r="AH3147">
        <v>3.6713782092006002</v>
      </c>
      <c r="AI3147">
        <v>3.7069951737600002</v>
      </c>
      <c r="AJ3147">
        <v>3.4614697464796</v>
      </c>
      <c r="AK3147">
        <v>0</v>
      </c>
      <c r="AL3147">
        <v>0</v>
      </c>
    </row>
    <row r="3148" spans="1:38" x14ac:dyDescent="0.25">
      <c r="A3148" t="s">
        <v>815</v>
      </c>
      <c r="B3148">
        <v>1</v>
      </c>
      <c r="C3148" t="s">
        <v>816</v>
      </c>
      <c r="D3148" t="s">
        <v>590</v>
      </c>
      <c r="E3148">
        <v>59</v>
      </c>
      <c r="F3148">
        <v>3.5382849808042001</v>
      </c>
      <c r="G3148">
        <v>2.9995846252918001</v>
      </c>
      <c r="H3148">
        <v>3.4501788302607999</v>
      </c>
      <c r="I3148">
        <v>3.5103269019969998</v>
      </c>
      <c r="J3148">
        <v>3.569146351938</v>
      </c>
      <c r="K3148">
        <v>3.2098466785717998</v>
      </c>
      <c r="L3148">
        <v>3.8307706647169999</v>
      </c>
      <c r="M3148">
        <v>3.2426227798973999</v>
      </c>
      <c r="N3148">
        <v>3.3884169085623999</v>
      </c>
      <c r="O3148">
        <v>3.5471536022946002</v>
      </c>
      <c r="P3148">
        <v>3.5775995312409998</v>
      </c>
      <c r="Q3148">
        <v>3.5259663713554001</v>
      </c>
      <c r="R3148">
        <v>3.6594574222720002</v>
      </c>
      <c r="S3148">
        <v>3.7522648234676002</v>
      </c>
      <c r="T3148">
        <v>3.8369622591717998</v>
      </c>
      <c r="U3148">
        <v>3.4212663626177999</v>
      </c>
      <c r="V3148">
        <v>3.6734831342568</v>
      </c>
      <c r="W3148">
        <v>3.4043235833457999</v>
      </c>
      <c r="X3148">
        <v>3.3980692517555999</v>
      </c>
      <c r="Y3148">
        <v>3.6341120267873999</v>
      </c>
      <c r="Z3148">
        <v>3.4689451374206</v>
      </c>
      <c r="AA3148">
        <v>3.9194437779615998</v>
      </c>
      <c r="AB3148">
        <v>3.6220278235724002</v>
      </c>
      <c r="AC3148">
        <v>3.7635458768102001</v>
      </c>
      <c r="AD3148">
        <v>3.8474594944980001</v>
      </c>
      <c r="AE3148">
        <v>3.8698913402278001</v>
      </c>
      <c r="AF3148">
        <v>3.6580596068436</v>
      </c>
      <c r="AG3148">
        <v>3.6276885632410001</v>
      </c>
      <c r="AH3148">
        <v>3.7852798221253998</v>
      </c>
      <c r="AI3148">
        <v>3.859271868669</v>
      </c>
      <c r="AJ3148">
        <v>3.5147132619793999</v>
      </c>
      <c r="AK3148">
        <v>0</v>
      </c>
      <c r="AL3148">
        <v>0</v>
      </c>
    </row>
    <row r="3149" spans="1:38" x14ac:dyDescent="0.25">
      <c r="A3149" t="s">
        <v>815</v>
      </c>
      <c r="B3149">
        <v>1</v>
      </c>
      <c r="C3149" t="s">
        <v>816</v>
      </c>
      <c r="D3149" t="s">
        <v>705</v>
      </c>
      <c r="E3149">
        <v>59</v>
      </c>
      <c r="F3149">
        <v>0</v>
      </c>
      <c r="G3149">
        <v>0</v>
      </c>
      <c r="H3149">
        <v>0</v>
      </c>
      <c r="I3149">
        <v>0</v>
      </c>
      <c r="J3149">
        <v>0</v>
      </c>
      <c r="K3149">
        <v>0</v>
      </c>
      <c r="L3149">
        <v>0</v>
      </c>
      <c r="M3149">
        <v>0</v>
      </c>
      <c r="N3149">
        <v>0</v>
      </c>
      <c r="O3149">
        <v>0</v>
      </c>
      <c r="P3149">
        <v>0</v>
      </c>
      <c r="Q3149">
        <v>0</v>
      </c>
      <c r="R3149">
        <v>0</v>
      </c>
      <c r="S3149">
        <v>0</v>
      </c>
      <c r="T3149">
        <v>0</v>
      </c>
      <c r="U3149">
        <v>0</v>
      </c>
      <c r="V3149">
        <v>0</v>
      </c>
      <c r="W3149">
        <v>0</v>
      </c>
      <c r="X3149">
        <v>0</v>
      </c>
      <c r="Y3149">
        <v>0</v>
      </c>
      <c r="Z3149">
        <v>0</v>
      </c>
      <c r="AA3149">
        <v>0</v>
      </c>
      <c r="AB3149">
        <v>0</v>
      </c>
      <c r="AC3149">
        <v>0</v>
      </c>
      <c r="AD3149">
        <v>0</v>
      </c>
      <c r="AE3149">
        <v>0</v>
      </c>
      <c r="AF3149">
        <v>0</v>
      </c>
      <c r="AG3149">
        <v>0</v>
      </c>
      <c r="AH3149">
        <v>0</v>
      </c>
      <c r="AI3149">
        <v>0</v>
      </c>
      <c r="AJ3149">
        <v>0</v>
      </c>
      <c r="AK3149">
        <v>0</v>
      </c>
      <c r="AL3149">
        <v>0</v>
      </c>
    </row>
    <row r="3150" spans="1:38" x14ac:dyDescent="0.25">
      <c r="A3150" t="s">
        <v>815</v>
      </c>
      <c r="B3150">
        <v>1</v>
      </c>
      <c r="C3150" t="s">
        <v>816</v>
      </c>
      <c r="D3150" t="s">
        <v>592</v>
      </c>
      <c r="E3150">
        <v>59</v>
      </c>
      <c r="F3150">
        <v>2.6024498238000002E-2</v>
      </c>
      <c r="G3150">
        <v>2.37710510248E-2</v>
      </c>
      <c r="H3150">
        <v>2.7384172199399998E-2</v>
      </c>
      <c r="I3150">
        <v>4.2987446567200001E-2</v>
      </c>
      <c r="J3150">
        <v>2.7194586446999999E-2</v>
      </c>
      <c r="K3150">
        <v>2.2546714508400002E-2</v>
      </c>
      <c r="L3150">
        <v>2.44687658748E-2</v>
      </c>
      <c r="M3150">
        <v>2.0827947447800001E-2</v>
      </c>
      <c r="N3150">
        <v>2.5309578715599999E-2</v>
      </c>
      <c r="O3150">
        <v>2.66354941642E-2</v>
      </c>
      <c r="P3150">
        <v>2.95455276978E-2</v>
      </c>
      <c r="Q3150">
        <v>2.5948477901600001E-2</v>
      </c>
      <c r="R3150">
        <v>2.4366764527600001E-2</v>
      </c>
      <c r="S3150">
        <v>2.40041268674E-2</v>
      </c>
      <c r="T3150">
        <v>2.4282967404399999E-2</v>
      </c>
      <c r="U3150">
        <v>2.3490286927599999E-2</v>
      </c>
      <c r="V3150">
        <v>2.8172110781000001E-2</v>
      </c>
      <c r="W3150">
        <v>2.2484705118799998E-2</v>
      </c>
      <c r="X3150">
        <v>2.6243243350000001E-2</v>
      </c>
      <c r="Y3150">
        <v>2.5334517560800001E-2</v>
      </c>
      <c r="Z3150">
        <v>2.4025262278999999E-2</v>
      </c>
      <c r="AA3150">
        <v>2.5410248122E-2</v>
      </c>
      <c r="AB3150">
        <v>2.5075257322399999E-2</v>
      </c>
      <c r="AC3150">
        <v>2.2872414293799999E-2</v>
      </c>
      <c r="AD3150">
        <v>2.2424948042999999E-2</v>
      </c>
      <c r="AE3150">
        <v>2.61902820152E-2</v>
      </c>
      <c r="AF3150">
        <v>2.37698779478E-2</v>
      </c>
      <c r="AG3150">
        <v>2.34829737394E-2</v>
      </c>
      <c r="AH3150">
        <v>2.38416964246E-2</v>
      </c>
      <c r="AI3150">
        <v>2.4181290907000001E-2</v>
      </c>
      <c r="AJ3150">
        <v>2.2475450579800001E-2</v>
      </c>
      <c r="AK3150">
        <v>0</v>
      </c>
      <c r="AL3150">
        <v>0</v>
      </c>
    </row>
    <row r="3151" spans="1:38" x14ac:dyDescent="0.25">
      <c r="A3151" t="s">
        <v>815</v>
      </c>
      <c r="B3151">
        <v>1</v>
      </c>
      <c r="C3151" t="s">
        <v>816</v>
      </c>
      <c r="D3151" t="s">
        <v>594</v>
      </c>
      <c r="E3151">
        <v>59</v>
      </c>
      <c r="F3151">
        <v>1.3694602281176</v>
      </c>
      <c r="G3151">
        <v>1.473922813133</v>
      </c>
      <c r="H3151">
        <v>1.4278012137881999</v>
      </c>
      <c r="I3151">
        <v>1.2814608297268</v>
      </c>
      <c r="J3151">
        <v>1.6358903920818</v>
      </c>
      <c r="K3151">
        <v>1.5169603178891999</v>
      </c>
      <c r="L3151">
        <v>1.4534844444824</v>
      </c>
      <c r="M3151">
        <v>1.523304996285</v>
      </c>
      <c r="N3151">
        <v>1.3763730333218001</v>
      </c>
      <c r="O3151">
        <v>1.5138470447796</v>
      </c>
      <c r="P3151">
        <v>1.4647243606533999</v>
      </c>
      <c r="Q3151">
        <v>1.3795617279964001</v>
      </c>
      <c r="R3151">
        <v>1.598459740727</v>
      </c>
      <c r="S3151">
        <v>1.6417135739046</v>
      </c>
      <c r="T3151">
        <v>1.5372673608303999</v>
      </c>
      <c r="U3151">
        <v>1.4920401166718</v>
      </c>
      <c r="V3151">
        <v>1.4216888406070001</v>
      </c>
      <c r="W3151">
        <v>1.2998729622476</v>
      </c>
      <c r="X3151">
        <v>1.5308813055220001</v>
      </c>
      <c r="Y3151">
        <v>1.4947349878580001</v>
      </c>
      <c r="Z3151">
        <v>1.405869643515</v>
      </c>
      <c r="AA3151">
        <v>1.4477236566480001</v>
      </c>
      <c r="AB3151">
        <v>1.5590322436413999</v>
      </c>
      <c r="AC3151">
        <v>1.5548121222736</v>
      </c>
      <c r="AD3151">
        <v>1.4201436923694</v>
      </c>
      <c r="AE3151">
        <v>1.5428693454183999</v>
      </c>
      <c r="AF3151">
        <v>1.4265923891850001</v>
      </c>
      <c r="AG3151">
        <v>1.4119974958592001</v>
      </c>
      <c r="AH3151">
        <v>1.4891159607096001</v>
      </c>
      <c r="AI3151">
        <v>1.5273532873066</v>
      </c>
      <c r="AJ3151">
        <v>1.3596709131282001</v>
      </c>
      <c r="AK3151">
        <v>0</v>
      </c>
      <c r="AL3151">
        <v>0</v>
      </c>
    </row>
    <row r="3152" spans="1:38" x14ac:dyDescent="0.25">
      <c r="A3152" t="s">
        <v>815</v>
      </c>
      <c r="B3152">
        <v>1</v>
      </c>
      <c r="C3152" t="s">
        <v>816</v>
      </c>
      <c r="D3152" t="s">
        <v>596</v>
      </c>
      <c r="E3152">
        <v>59</v>
      </c>
      <c r="F3152">
        <v>12.206613561639401</v>
      </c>
      <c r="G3152">
        <v>12.175895737165201</v>
      </c>
      <c r="H3152">
        <v>13.1175812701312</v>
      </c>
      <c r="I3152">
        <v>14.940259700497799</v>
      </c>
      <c r="J3152">
        <v>13.197384281063799</v>
      </c>
      <c r="K3152">
        <v>13.446942939786799</v>
      </c>
      <c r="L3152">
        <v>13.116504910580799</v>
      </c>
      <c r="M3152">
        <v>12.989027881104199</v>
      </c>
      <c r="N3152">
        <v>13.661843520083</v>
      </c>
      <c r="O3152">
        <v>13.1273585314974</v>
      </c>
      <c r="P3152">
        <v>10.6074250214738</v>
      </c>
      <c r="Q3152">
        <v>14.408412816244001</v>
      </c>
      <c r="R3152">
        <v>12.271202021056</v>
      </c>
      <c r="S3152">
        <v>12.8244557648416</v>
      </c>
      <c r="T3152">
        <v>15.21748435452</v>
      </c>
      <c r="U3152">
        <v>14.2846646511718</v>
      </c>
      <c r="V3152">
        <v>14.4580909879258</v>
      </c>
      <c r="W3152">
        <v>15.201391207339199</v>
      </c>
      <c r="X3152">
        <v>14.3367329458596</v>
      </c>
      <c r="Y3152">
        <v>16.0319532722826</v>
      </c>
      <c r="Z3152">
        <v>15.1670292196264</v>
      </c>
      <c r="AA3152">
        <v>15.2992040085064</v>
      </c>
      <c r="AB3152">
        <v>11.9917138225674</v>
      </c>
      <c r="AC3152">
        <v>16.055211562008399</v>
      </c>
      <c r="AD3152">
        <v>17.3767234412154</v>
      </c>
      <c r="AE3152">
        <v>15.8124369516296</v>
      </c>
      <c r="AF3152">
        <v>15.4741422832456</v>
      </c>
      <c r="AG3152">
        <v>15.4219299404834</v>
      </c>
      <c r="AH3152">
        <v>15.880317407152599</v>
      </c>
      <c r="AI3152">
        <v>16.1878729619126</v>
      </c>
      <c r="AJ3152">
        <v>14.9399740151392</v>
      </c>
      <c r="AK3152">
        <v>0</v>
      </c>
      <c r="AL3152">
        <v>0</v>
      </c>
    </row>
    <row r="3153" spans="1:38" x14ac:dyDescent="0.25">
      <c r="A3153" t="s">
        <v>815</v>
      </c>
      <c r="B3153">
        <v>1</v>
      </c>
      <c r="C3153" t="s">
        <v>816</v>
      </c>
      <c r="D3153" t="s">
        <v>597</v>
      </c>
      <c r="E3153">
        <v>59</v>
      </c>
      <c r="F3153">
        <v>3.9581918576653998</v>
      </c>
      <c r="G3153">
        <v>4.0657069026919999</v>
      </c>
      <c r="H3153">
        <v>4.0158747715749996</v>
      </c>
      <c r="I3153">
        <v>3.7887029897261999</v>
      </c>
      <c r="J3153">
        <v>4.237875535363</v>
      </c>
      <c r="K3153">
        <v>4.0421869842833997</v>
      </c>
      <c r="L3153">
        <v>4.1805787708368003</v>
      </c>
      <c r="M3153">
        <v>3.840737916013</v>
      </c>
      <c r="N3153">
        <v>4.1211483899335999</v>
      </c>
      <c r="O3153">
        <v>3.6244874717664</v>
      </c>
      <c r="P3153">
        <v>3.7691181584567999</v>
      </c>
      <c r="Q3153">
        <v>4.3010064698957997</v>
      </c>
      <c r="R3153">
        <v>4.1176856764513996</v>
      </c>
      <c r="S3153">
        <v>4.2132694641704003</v>
      </c>
      <c r="T3153">
        <v>4.2556358190481998</v>
      </c>
      <c r="U3153">
        <v>3.7315507576138001</v>
      </c>
      <c r="V3153">
        <v>3.9345682087645999</v>
      </c>
      <c r="W3153">
        <v>3.4916025562768001</v>
      </c>
      <c r="X3153">
        <v>3.8311332238840001</v>
      </c>
      <c r="Y3153">
        <v>4.4020347163632003</v>
      </c>
      <c r="Z3153">
        <v>3.8120244754180002</v>
      </c>
      <c r="AA3153">
        <v>4.1393809800171999</v>
      </c>
      <c r="AB3153">
        <v>4.0818206715025998</v>
      </c>
      <c r="AC3153">
        <v>4.6942961268766004</v>
      </c>
      <c r="AD3153">
        <v>5.1723848439686</v>
      </c>
      <c r="AE3153">
        <v>4.3908864474697999</v>
      </c>
      <c r="AF3153">
        <v>4.5210369948234002</v>
      </c>
      <c r="AG3153">
        <v>4.4748590278249996</v>
      </c>
      <c r="AH3153">
        <v>4.6530908994968003</v>
      </c>
      <c r="AI3153">
        <v>4.7661970782161998</v>
      </c>
      <c r="AJ3153">
        <v>4.2711867906611998</v>
      </c>
      <c r="AK3153">
        <v>0</v>
      </c>
      <c r="AL3153">
        <v>0</v>
      </c>
    </row>
    <row r="3154" spans="1:38" x14ac:dyDescent="0.25">
      <c r="A3154" t="s">
        <v>815</v>
      </c>
      <c r="B3154">
        <v>1</v>
      </c>
      <c r="C3154" t="s">
        <v>816</v>
      </c>
      <c r="D3154" t="s">
        <v>598</v>
      </c>
      <c r="E3154">
        <v>59</v>
      </c>
      <c r="F3154">
        <v>31.865485580140199</v>
      </c>
      <c r="G3154">
        <v>34.705012611233599</v>
      </c>
      <c r="H3154">
        <v>30.2929924080604</v>
      </c>
      <c r="I3154">
        <v>28.721710503617601</v>
      </c>
      <c r="J3154">
        <v>30.835785740201</v>
      </c>
      <c r="K3154">
        <v>31.136443058708601</v>
      </c>
      <c r="L3154">
        <v>31.987454186390199</v>
      </c>
      <c r="M3154">
        <v>31.2208279348182</v>
      </c>
      <c r="N3154">
        <v>29.8359348745056</v>
      </c>
      <c r="O3154">
        <v>29.4781556137678</v>
      </c>
      <c r="P3154">
        <v>30.352025686351801</v>
      </c>
      <c r="Q3154">
        <v>29.399463756329201</v>
      </c>
      <c r="R3154">
        <v>32.328866143374199</v>
      </c>
      <c r="S3154">
        <v>30.375405277543798</v>
      </c>
      <c r="T3154">
        <v>34.50698243635</v>
      </c>
      <c r="U3154">
        <v>28.412568858697998</v>
      </c>
      <c r="V3154">
        <v>28.265126264301401</v>
      </c>
      <c r="W3154">
        <v>32.588733590179999</v>
      </c>
      <c r="X3154">
        <v>27.147893146724201</v>
      </c>
      <c r="Y3154">
        <v>30.3271978133122</v>
      </c>
      <c r="Z3154">
        <v>30.940604292593601</v>
      </c>
      <c r="AA3154">
        <v>22.1449487179808</v>
      </c>
      <c r="AB3154">
        <v>29.306315680878001</v>
      </c>
      <c r="AC3154">
        <v>29.544629167812602</v>
      </c>
      <c r="AD3154">
        <v>30.634004248252001</v>
      </c>
      <c r="AE3154">
        <v>32.600028095928003</v>
      </c>
      <c r="AF3154">
        <v>29.1874731950838</v>
      </c>
      <c r="AG3154">
        <v>28.989686964162399</v>
      </c>
      <c r="AH3154">
        <v>29.698362365763401</v>
      </c>
      <c r="AI3154">
        <v>30.420760898046201</v>
      </c>
      <c r="AJ3154">
        <v>27.6506290165438</v>
      </c>
      <c r="AK3154">
        <v>0</v>
      </c>
      <c r="AL3154">
        <v>0</v>
      </c>
    </row>
    <row r="3155" spans="1:38" x14ac:dyDescent="0.25">
      <c r="A3155" t="s">
        <v>815</v>
      </c>
      <c r="B3155">
        <v>1</v>
      </c>
      <c r="C3155" t="s">
        <v>816</v>
      </c>
      <c r="D3155" t="s">
        <v>706</v>
      </c>
      <c r="E3155">
        <v>59</v>
      </c>
      <c r="F3155">
        <v>0</v>
      </c>
      <c r="G3155">
        <v>0</v>
      </c>
      <c r="H3155">
        <v>0</v>
      </c>
      <c r="I3155">
        <v>0</v>
      </c>
      <c r="J3155">
        <v>0</v>
      </c>
      <c r="K3155">
        <v>0</v>
      </c>
      <c r="L3155">
        <v>0</v>
      </c>
      <c r="M3155">
        <v>0</v>
      </c>
      <c r="N3155">
        <v>0</v>
      </c>
      <c r="O3155">
        <v>0</v>
      </c>
      <c r="P3155">
        <v>0</v>
      </c>
      <c r="Q3155">
        <v>0</v>
      </c>
      <c r="R3155">
        <v>0</v>
      </c>
      <c r="S3155">
        <v>0</v>
      </c>
      <c r="T3155">
        <v>0</v>
      </c>
      <c r="U3155">
        <v>0</v>
      </c>
      <c r="V3155">
        <v>0</v>
      </c>
      <c r="W3155">
        <v>0</v>
      </c>
      <c r="X3155">
        <v>0</v>
      </c>
      <c r="Y3155">
        <v>0</v>
      </c>
      <c r="Z3155">
        <v>0</v>
      </c>
      <c r="AA3155">
        <v>0</v>
      </c>
      <c r="AB3155">
        <v>0</v>
      </c>
      <c r="AC3155">
        <v>0</v>
      </c>
      <c r="AD3155">
        <v>0</v>
      </c>
      <c r="AE3155">
        <v>0</v>
      </c>
      <c r="AF3155">
        <v>0</v>
      </c>
      <c r="AG3155">
        <v>0</v>
      </c>
      <c r="AH3155">
        <v>0</v>
      </c>
      <c r="AI3155">
        <v>0</v>
      </c>
      <c r="AJ3155">
        <v>0</v>
      </c>
      <c r="AK3155">
        <v>0</v>
      </c>
      <c r="AL3155">
        <v>0</v>
      </c>
    </row>
    <row r="3156" spans="1:38" x14ac:dyDescent="0.25">
      <c r="A3156" t="s">
        <v>815</v>
      </c>
      <c r="B3156">
        <v>1</v>
      </c>
      <c r="C3156" t="s">
        <v>816</v>
      </c>
      <c r="D3156" t="s">
        <v>599</v>
      </c>
      <c r="E3156">
        <v>59</v>
      </c>
      <c r="F3156">
        <v>1.9187374568636</v>
      </c>
      <c r="G3156">
        <v>1.9712776761224</v>
      </c>
      <c r="H3156">
        <v>1.9613976161696001</v>
      </c>
      <c r="I3156">
        <v>2.2738064104324001</v>
      </c>
      <c r="J3156">
        <v>1.9948167421336001</v>
      </c>
      <c r="K3156">
        <v>2.1579978576318002</v>
      </c>
      <c r="L3156">
        <v>2.0387290920756</v>
      </c>
      <c r="M3156">
        <v>2.5625447541494002</v>
      </c>
      <c r="N3156">
        <v>2.375640961877</v>
      </c>
      <c r="O3156">
        <v>2.0375255038389999</v>
      </c>
      <c r="P3156">
        <v>2.0858680225646</v>
      </c>
      <c r="Q3156">
        <v>1.973565014816</v>
      </c>
      <c r="R3156">
        <v>1.9992236260316001</v>
      </c>
      <c r="S3156">
        <v>1.9424298813334</v>
      </c>
      <c r="T3156">
        <v>2.0947914644628001</v>
      </c>
      <c r="U3156">
        <v>2.3607914059759998</v>
      </c>
      <c r="V3156">
        <v>1.9839194757794001</v>
      </c>
      <c r="W3156">
        <v>1.9998375827368</v>
      </c>
      <c r="X3156">
        <v>2.0031907432240001</v>
      </c>
      <c r="Y3156">
        <v>2.0388736874269999</v>
      </c>
      <c r="Z3156">
        <v>2.1635200043841998</v>
      </c>
      <c r="AA3156">
        <v>2.2618124283265999</v>
      </c>
      <c r="AB3156">
        <v>1.972768532038</v>
      </c>
      <c r="AC3156">
        <v>2.2220962007693998</v>
      </c>
      <c r="AD3156">
        <v>2.3568865438742002</v>
      </c>
      <c r="AE3156">
        <v>2.4161536739703999</v>
      </c>
      <c r="AF3156">
        <v>2.2467083408809998</v>
      </c>
      <c r="AG3156">
        <v>2.2320661877650001</v>
      </c>
      <c r="AH3156">
        <v>2.2614410635873998</v>
      </c>
      <c r="AI3156">
        <v>2.3089415373316</v>
      </c>
      <c r="AJ3156">
        <v>2.1311683370682002</v>
      </c>
      <c r="AK3156">
        <v>0</v>
      </c>
      <c r="AL3156">
        <v>0</v>
      </c>
    </row>
    <row r="3157" spans="1:38" x14ac:dyDescent="0.25">
      <c r="A3157" t="s">
        <v>815</v>
      </c>
      <c r="B3157">
        <v>1</v>
      </c>
      <c r="C3157" t="s">
        <v>816</v>
      </c>
      <c r="D3157" t="s">
        <v>601</v>
      </c>
      <c r="E3157">
        <v>59</v>
      </c>
      <c r="F3157">
        <v>2.4696030245367999</v>
      </c>
      <c r="G3157">
        <v>2.3469315831114002</v>
      </c>
      <c r="H3157">
        <v>2.5903552203850002</v>
      </c>
      <c r="I3157">
        <v>2.4483284184778</v>
      </c>
      <c r="J3157">
        <v>2.6063960280377998</v>
      </c>
      <c r="K3157">
        <v>2.6237603414516002</v>
      </c>
      <c r="L3157">
        <v>2.8503916405514</v>
      </c>
      <c r="M3157">
        <v>2.2570589320163998</v>
      </c>
      <c r="N3157">
        <v>2.4436673897796002</v>
      </c>
      <c r="O3157">
        <v>2.545089460382</v>
      </c>
      <c r="P3157">
        <v>2.8006528922044001</v>
      </c>
      <c r="Q3157">
        <v>2.6513881344620001</v>
      </c>
      <c r="R3157">
        <v>2.6924272425761999</v>
      </c>
      <c r="S3157">
        <v>3.0152199442551999</v>
      </c>
      <c r="T3157">
        <v>2.7681151282690002</v>
      </c>
      <c r="U3157">
        <v>2.4800155747892001</v>
      </c>
      <c r="V3157">
        <v>2.5523374967824002</v>
      </c>
      <c r="W3157">
        <v>2.2415691702888001</v>
      </c>
      <c r="X3157">
        <v>2.5687052103160002</v>
      </c>
      <c r="Y3157">
        <v>2.7672733998828001</v>
      </c>
      <c r="Z3157">
        <v>2.4773620212434002</v>
      </c>
      <c r="AA3157">
        <v>2.8858602899744001</v>
      </c>
      <c r="AB3157">
        <v>2.5631107223948</v>
      </c>
      <c r="AC3157">
        <v>2.7203149019569999</v>
      </c>
      <c r="AD3157">
        <v>2.6093409720329999</v>
      </c>
      <c r="AE3157">
        <v>2.8192204263612002</v>
      </c>
      <c r="AF3157">
        <v>2.5818840702813999</v>
      </c>
      <c r="AG3157">
        <v>2.5593552550536001</v>
      </c>
      <c r="AH3157">
        <v>2.6568644594827999</v>
      </c>
      <c r="AI3157">
        <v>2.7312879098984002</v>
      </c>
      <c r="AJ3157">
        <v>2.4364314677943999</v>
      </c>
      <c r="AK3157">
        <v>0</v>
      </c>
      <c r="AL3157">
        <v>0</v>
      </c>
    </row>
    <row r="3158" spans="1:38" x14ac:dyDescent="0.25">
      <c r="A3158" t="s">
        <v>815</v>
      </c>
      <c r="B3158">
        <v>1</v>
      </c>
      <c r="C3158" t="s">
        <v>816</v>
      </c>
      <c r="D3158" t="s">
        <v>707</v>
      </c>
      <c r="E3158">
        <v>59</v>
      </c>
      <c r="F3158">
        <v>0</v>
      </c>
      <c r="G3158">
        <v>0</v>
      </c>
      <c r="H3158">
        <v>0</v>
      </c>
      <c r="I3158">
        <v>0</v>
      </c>
      <c r="J3158">
        <v>0</v>
      </c>
      <c r="K3158">
        <v>0</v>
      </c>
      <c r="L3158">
        <v>0</v>
      </c>
      <c r="M3158">
        <v>0</v>
      </c>
      <c r="N3158">
        <v>0</v>
      </c>
      <c r="O3158">
        <v>0</v>
      </c>
      <c r="P3158">
        <v>0</v>
      </c>
      <c r="Q3158">
        <v>0</v>
      </c>
      <c r="R3158">
        <v>0</v>
      </c>
      <c r="S3158">
        <v>0</v>
      </c>
      <c r="T3158">
        <v>0</v>
      </c>
      <c r="U3158">
        <v>0</v>
      </c>
      <c r="V3158">
        <v>0</v>
      </c>
      <c r="W3158">
        <v>0</v>
      </c>
      <c r="X3158">
        <v>0</v>
      </c>
      <c r="Y3158">
        <v>0</v>
      </c>
      <c r="Z3158">
        <v>0</v>
      </c>
      <c r="AA3158">
        <v>0</v>
      </c>
      <c r="AB3158">
        <v>0</v>
      </c>
      <c r="AC3158">
        <v>0</v>
      </c>
      <c r="AD3158">
        <v>0</v>
      </c>
      <c r="AE3158">
        <v>0</v>
      </c>
      <c r="AF3158">
        <v>0</v>
      </c>
      <c r="AG3158">
        <v>0</v>
      </c>
      <c r="AH3158">
        <v>0</v>
      </c>
      <c r="AI3158">
        <v>0</v>
      </c>
      <c r="AJ3158">
        <v>0</v>
      </c>
      <c r="AK3158">
        <v>0</v>
      </c>
      <c r="AL3158">
        <v>0</v>
      </c>
    </row>
    <row r="3159" spans="1:38" x14ac:dyDescent="0.25">
      <c r="A3159" t="s">
        <v>815</v>
      </c>
      <c r="B3159">
        <v>1</v>
      </c>
      <c r="C3159" t="s">
        <v>816</v>
      </c>
      <c r="D3159" t="s">
        <v>600</v>
      </c>
      <c r="E3159">
        <v>59</v>
      </c>
      <c r="F3159">
        <v>0.60388178274920001</v>
      </c>
      <c r="G3159">
        <v>0.57810771641019998</v>
      </c>
      <c r="H3159">
        <v>0.55779994596159999</v>
      </c>
      <c r="I3159">
        <v>0.57107221375880002</v>
      </c>
      <c r="J3159">
        <v>0.59898476230819997</v>
      </c>
      <c r="K3159">
        <v>0.5778979937548</v>
      </c>
      <c r="L3159">
        <v>0.61404410779539997</v>
      </c>
      <c r="M3159">
        <v>0.56503591571620004</v>
      </c>
      <c r="N3159">
        <v>0.6445636549896</v>
      </c>
      <c r="O3159">
        <v>0.58645836845559995</v>
      </c>
      <c r="P3159">
        <v>0.61290560091120005</v>
      </c>
      <c r="Q3159">
        <v>0.5631179220668</v>
      </c>
      <c r="R3159">
        <v>0.62817391347480001</v>
      </c>
      <c r="S3159">
        <v>0.63432830981139998</v>
      </c>
      <c r="T3159">
        <v>0.62618440533840003</v>
      </c>
      <c r="U3159">
        <v>0.64289532788579995</v>
      </c>
      <c r="V3159">
        <v>0.63453340875840003</v>
      </c>
      <c r="W3159">
        <v>0.57984072396700004</v>
      </c>
      <c r="X3159">
        <v>0.57320010507899999</v>
      </c>
      <c r="Y3159">
        <v>0.58033704198360003</v>
      </c>
      <c r="Z3159">
        <v>0.61745407503920002</v>
      </c>
      <c r="AA3159">
        <v>0.62637654328199999</v>
      </c>
      <c r="AB3159">
        <v>0.60485343898639998</v>
      </c>
      <c r="AC3159">
        <v>0.635055907714</v>
      </c>
      <c r="AD3159">
        <v>0.59348561415279999</v>
      </c>
      <c r="AE3159">
        <v>0.62987927974360003</v>
      </c>
      <c r="AF3159">
        <v>0.59778889635419996</v>
      </c>
      <c r="AG3159">
        <v>0.59234811716080005</v>
      </c>
      <c r="AH3159">
        <v>0.61075131117159998</v>
      </c>
      <c r="AI3159">
        <v>0.62149201127599996</v>
      </c>
      <c r="AJ3159">
        <v>0.56967852145840003</v>
      </c>
      <c r="AK3159">
        <v>0</v>
      </c>
      <c r="AL3159">
        <v>0</v>
      </c>
    </row>
    <row r="3160" spans="1:38" x14ac:dyDescent="0.25">
      <c r="A3160" t="s">
        <v>815</v>
      </c>
      <c r="B3160">
        <v>1</v>
      </c>
      <c r="C3160" t="s">
        <v>816</v>
      </c>
      <c r="D3160" t="s">
        <v>602</v>
      </c>
      <c r="E3160">
        <v>59</v>
      </c>
      <c r="F3160">
        <v>4.3472529017981998</v>
      </c>
      <c r="G3160">
        <v>3.5149143213873999</v>
      </c>
      <c r="H3160">
        <v>3.9022326431038001</v>
      </c>
      <c r="I3160">
        <v>4.7602448813759999</v>
      </c>
      <c r="J3160">
        <v>4.3828517667018003</v>
      </c>
      <c r="K3160">
        <v>3.9210990676547999</v>
      </c>
      <c r="L3160">
        <v>3.8911931307110001</v>
      </c>
      <c r="M3160">
        <v>4.0384442345391998</v>
      </c>
      <c r="N3160">
        <v>3.8735316036595999</v>
      </c>
      <c r="O3160">
        <v>3.7927550908863998</v>
      </c>
      <c r="P3160">
        <v>3.6665990088706</v>
      </c>
      <c r="Q3160">
        <v>4.2939736234971999</v>
      </c>
      <c r="R3160">
        <v>4.0225922181111997</v>
      </c>
      <c r="S3160">
        <v>4.2705945530899996</v>
      </c>
      <c r="T3160">
        <v>4.1800678139576002</v>
      </c>
      <c r="U3160">
        <v>4.3362384138958001</v>
      </c>
      <c r="V3160">
        <v>3.9283404804687998</v>
      </c>
      <c r="W3160">
        <v>4.0623473530550003</v>
      </c>
      <c r="X3160">
        <v>3.8490248961267999</v>
      </c>
      <c r="Y3160">
        <v>4.6193074414446</v>
      </c>
      <c r="Z3160">
        <v>4.5339594354142001</v>
      </c>
      <c r="AA3160">
        <v>4.1227038742713997</v>
      </c>
      <c r="AB3160">
        <v>4.2245901684692004</v>
      </c>
      <c r="AC3160">
        <v>4.0910710168677999</v>
      </c>
      <c r="AD3160">
        <v>4.8780163460811998</v>
      </c>
      <c r="AE3160">
        <v>3.7027364784377998</v>
      </c>
      <c r="AF3160">
        <v>4.1817707402620004</v>
      </c>
      <c r="AG3160">
        <v>4.1430180326480004</v>
      </c>
      <c r="AH3160">
        <v>4.1966609470284002</v>
      </c>
      <c r="AI3160">
        <v>4.2295485110223998</v>
      </c>
      <c r="AJ3160">
        <v>3.9882591901576001</v>
      </c>
      <c r="AK3160">
        <v>0</v>
      </c>
      <c r="AL3160">
        <v>0</v>
      </c>
    </row>
    <row r="3161" spans="1:38" x14ac:dyDescent="0.25">
      <c r="A3161" t="s">
        <v>815</v>
      </c>
      <c r="B3161">
        <v>1</v>
      </c>
      <c r="C3161" t="s">
        <v>816</v>
      </c>
      <c r="D3161" t="s">
        <v>605</v>
      </c>
      <c r="E3161">
        <v>59</v>
      </c>
      <c r="F3161">
        <v>8.6209369326381999</v>
      </c>
      <c r="G3161">
        <v>8.5283324237294007</v>
      </c>
      <c r="H3161">
        <v>7.6522281313690002</v>
      </c>
      <c r="I3161">
        <v>8.5050925843457996</v>
      </c>
      <c r="J3161">
        <v>8.0804233908512</v>
      </c>
      <c r="K3161">
        <v>8.1589209264830007</v>
      </c>
      <c r="L3161">
        <v>7.8001398739003998</v>
      </c>
      <c r="M3161">
        <v>7.7792498810347999</v>
      </c>
      <c r="N3161">
        <v>8.4357979237222001</v>
      </c>
      <c r="O3161">
        <v>8.4297582961256001</v>
      </c>
      <c r="P3161">
        <v>7.7621354360317998</v>
      </c>
      <c r="Q3161">
        <v>8.0894084459479991</v>
      </c>
      <c r="R3161">
        <v>8.3307929200604001</v>
      </c>
      <c r="S3161">
        <v>7.9553804450724002</v>
      </c>
      <c r="T3161">
        <v>7.7269817902801998</v>
      </c>
      <c r="U3161">
        <v>7.7036326275702001</v>
      </c>
      <c r="V3161">
        <v>8.3974496308950002</v>
      </c>
      <c r="W3161">
        <v>8.0490518358800003</v>
      </c>
      <c r="X3161">
        <v>7.7953473454011997</v>
      </c>
      <c r="Y3161">
        <v>7.8084327486628</v>
      </c>
      <c r="Z3161">
        <v>8.6916849805348004</v>
      </c>
      <c r="AA3161">
        <v>7.9620479365275996</v>
      </c>
      <c r="AB3161">
        <v>7.3898139768910003</v>
      </c>
      <c r="AC3161">
        <v>8.2349306855816007</v>
      </c>
      <c r="AD3161">
        <v>9.1871661125002007</v>
      </c>
      <c r="AE3161">
        <v>9.4949838553784005</v>
      </c>
      <c r="AF3161">
        <v>8.6636742694741997</v>
      </c>
      <c r="AG3161">
        <v>8.5822048077352004</v>
      </c>
      <c r="AH3161">
        <v>8.9067872005343993</v>
      </c>
      <c r="AI3161">
        <v>9.0414034231630005</v>
      </c>
      <c r="AJ3161">
        <v>8.3220574453872</v>
      </c>
      <c r="AK3161">
        <v>0</v>
      </c>
      <c r="AL3161">
        <v>0</v>
      </c>
    </row>
    <row r="3162" spans="1:38" x14ac:dyDescent="0.25">
      <c r="A3162" t="s">
        <v>815</v>
      </c>
      <c r="B3162">
        <v>1</v>
      </c>
      <c r="C3162" t="s">
        <v>816</v>
      </c>
      <c r="D3162" t="s">
        <v>604</v>
      </c>
      <c r="E3162">
        <v>59</v>
      </c>
      <c r="F3162">
        <v>0.66154122254320002</v>
      </c>
      <c r="G3162">
        <v>0.57917392333899997</v>
      </c>
      <c r="H3162">
        <v>0.64224087840419997</v>
      </c>
      <c r="I3162">
        <v>0.73622672644060005</v>
      </c>
      <c r="J3162">
        <v>0.69097593453060002</v>
      </c>
      <c r="K3162">
        <v>0.6581423404226</v>
      </c>
      <c r="L3162">
        <v>0.79806291286800002</v>
      </c>
      <c r="M3162">
        <v>0.62889933347420002</v>
      </c>
      <c r="N3162">
        <v>0.66244452619259997</v>
      </c>
      <c r="O3162">
        <v>0.63199944729119995</v>
      </c>
      <c r="P3162">
        <v>0.75382031205480005</v>
      </c>
      <c r="Q3162">
        <v>0.72542948852459999</v>
      </c>
      <c r="R3162">
        <v>0.74710054689979999</v>
      </c>
      <c r="S3162">
        <v>0.77199698437539999</v>
      </c>
      <c r="T3162">
        <v>0.74939073417540003</v>
      </c>
      <c r="U3162">
        <v>0.77234685690759997</v>
      </c>
      <c r="V3162">
        <v>0.72504768854059998</v>
      </c>
      <c r="W3162">
        <v>0.72557258311820005</v>
      </c>
      <c r="X3162">
        <v>0.70688486195559996</v>
      </c>
      <c r="Y3162">
        <v>0.74088883854760001</v>
      </c>
      <c r="Z3162">
        <v>0.72193824225759995</v>
      </c>
      <c r="AA3162">
        <v>0.84546144173600002</v>
      </c>
      <c r="AB3162">
        <v>0.73402032076239998</v>
      </c>
      <c r="AC3162">
        <v>0.82010678134199999</v>
      </c>
      <c r="AD3162">
        <v>0.78937102829380001</v>
      </c>
      <c r="AE3162">
        <v>0.78230702906460003</v>
      </c>
      <c r="AF3162">
        <v>0.76040457526880001</v>
      </c>
      <c r="AG3162">
        <v>0.75416955440639999</v>
      </c>
      <c r="AH3162">
        <v>0.77296211024060002</v>
      </c>
      <c r="AI3162">
        <v>0.79567872623059999</v>
      </c>
      <c r="AJ3162">
        <v>0.7116038612494</v>
      </c>
      <c r="AK3162">
        <v>0</v>
      </c>
      <c r="AL3162">
        <v>0</v>
      </c>
    </row>
    <row r="3163" spans="1:38" x14ac:dyDescent="0.25">
      <c r="A3163" t="s">
        <v>815</v>
      </c>
      <c r="B3163">
        <v>1</v>
      </c>
      <c r="C3163" t="s">
        <v>816</v>
      </c>
      <c r="D3163" t="s">
        <v>606</v>
      </c>
      <c r="E3163">
        <v>59</v>
      </c>
      <c r="F3163">
        <v>4.5794622893427999</v>
      </c>
      <c r="G3163">
        <v>4.5519561334956</v>
      </c>
      <c r="H3163">
        <v>4.3910765796052003</v>
      </c>
      <c r="I3163">
        <v>4.9489880313557997</v>
      </c>
      <c r="J3163">
        <v>4.7000543264022001</v>
      </c>
      <c r="K3163">
        <v>5.1241103949692004</v>
      </c>
      <c r="L3163">
        <v>4.7113310526656003</v>
      </c>
      <c r="M3163">
        <v>6.0012574058089996</v>
      </c>
      <c r="N3163">
        <v>5.5612679140083996</v>
      </c>
      <c r="O3163">
        <v>4.7239931765185998</v>
      </c>
      <c r="P3163">
        <v>4.1649292697852003</v>
      </c>
      <c r="Q3163">
        <v>4.7423973929971996</v>
      </c>
      <c r="R3163">
        <v>4.6338356209739997</v>
      </c>
      <c r="S3163">
        <v>4.8233915759367996</v>
      </c>
      <c r="T3163">
        <v>4.924413957794</v>
      </c>
      <c r="U3163">
        <v>4.9625705730876</v>
      </c>
      <c r="V3163">
        <v>4.6329808818779998</v>
      </c>
      <c r="W3163">
        <v>5.1011328252663999</v>
      </c>
      <c r="X3163">
        <v>4.8406847331787999</v>
      </c>
      <c r="Y3163">
        <v>4.9169617560805996</v>
      </c>
      <c r="Z3163">
        <v>4.6382656999106002</v>
      </c>
      <c r="AA3163">
        <v>5.2476006869036</v>
      </c>
      <c r="AB3163">
        <v>4.3900670104371997</v>
      </c>
      <c r="AC3163">
        <v>5.8944175715366001</v>
      </c>
      <c r="AD3163">
        <v>6.5153481088541998</v>
      </c>
      <c r="AE3163">
        <v>5.75442640158</v>
      </c>
      <c r="AF3163">
        <v>5.9028321115039999</v>
      </c>
      <c r="AG3163">
        <v>5.8279883362604004</v>
      </c>
      <c r="AH3163">
        <v>5.8671000627418</v>
      </c>
      <c r="AI3163">
        <v>5.9929311556128004</v>
      </c>
      <c r="AJ3163">
        <v>5.4516288755910001</v>
      </c>
      <c r="AK3163">
        <v>0</v>
      </c>
      <c r="AL3163">
        <v>0</v>
      </c>
    </row>
    <row r="3164" spans="1:38" x14ac:dyDescent="0.25">
      <c r="A3164" t="s">
        <v>817</v>
      </c>
      <c r="B3164">
        <v>1</v>
      </c>
      <c r="C3164" t="s">
        <v>818</v>
      </c>
      <c r="D3164" t="s">
        <v>549</v>
      </c>
      <c r="E3164">
        <v>60</v>
      </c>
      <c r="F3164">
        <v>0.17219570829540001</v>
      </c>
      <c r="G3164">
        <v>0.175259001888</v>
      </c>
      <c r="H3164">
        <v>0.16896513591920001</v>
      </c>
      <c r="I3164">
        <v>0.16738561814960001</v>
      </c>
      <c r="J3164">
        <v>0.18222486629019999</v>
      </c>
      <c r="K3164">
        <v>0.18591488249079999</v>
      </c>
      <c r="L3164">
        <v>0.19165908960520001</v>
      </c>
      <c r="M3164">
        <v>0.19657288470459999</v>
      </c>
      <c r="N3164">
        <v>0.21134516065299999</v>
      </c>
      <c r="O3164">
        <v>0.20388154109939999</v>
      </c>
      <c r="P3164">
        <v>0.20903330928399999</v>
      </c>
      <c r="Q3164">
        <v>0.207199736144</v>
      </c>
      <c r="R3164">
        <v>0.2095117286458</v>
      </c>
      <c r="S3164">
        <v>0.21448903168739999</v>
      </c>
      <c r="T3164">
        <v>0.22480587968679999</v>
      </c>
      <c r="U3164">
        <v>0.22012240372139999</v>
      </c>
      <c r="V3164">
        <v>0.23259427087500001</v>
      </c>
      <c r="W3164">
        <v>0.20236860776439999</v>
      </c>
      <c r="X3164">
        <v>0.17848034359500001</v>
      </c>
      <c r="Y3164">
        <v>0.16121995869440001</v>
      </c>
      <c r="Z3164">
        <v>0.17838915583340001</v>
      </c>
      <c r="AA3164">
        <v>0.1700386307658</v>
      </c>
      <c r="AB3164">
        <v>0.16083945432499999</v>
      </c>
      <c r="AC3164">
        <v>0.1503153053672</v>
      </c>
      <c r="AD3164">
        <v>0.1449131817206</v>
      </c>
      <c r="AE3164">
        <v>0.14353826675779999</v>
      </c>
      <c r="AF3164">
        <v>0.13744357835679999</v>
      </c>
      <c r="AG3164">
        <v>0.134323652278</v>
      </c>
      <c r="AH3164">
        <v>0.13594695840599999</v>
      </c>
      <c r="AI3164">
        <v>0.136797253279</v>
      </c>
      <c r="AJ3164">
        <v>0.13140318931059999</v>
      </c>
      <c r="AK3164">
        <v>0</v>
      </c>
      <c r="AL3164">
        <v>0</v>
      </c>
    </row>
    <row r="3165" spans="1:38" x14ac:dyDescent="0.25">
      <c r="A3165" t="s">
        <v>817</v>
      </c>
      <c r="B3165">
        <v>1</v>
      </c>
      <c r="C3165" t="s">
        <v>818</v>
      </c>
      <c r="D3165" t="s">
        <v>258</v>
      </c>
      <c r="E3165">
        <v>60</v>
      </c>
      <c r="F3165">
        <v>1.6529950494237999</v>
      </c>
      <c r="G3165">
        <v>1.7440026818245999</v>
      </c>
      <c r="H3165">
        <v>1.8744597893474</v>
      </c>
      <c r="I3165">
        <v>2.0272605162431998</v>
      </c>
      <c r="J3165">
        <v>2.0809795395852002</v>
      </c>
      <c r="K3165">
        <v>2.2035644080769998</v>
      </c>
      <c r="L3165">
        <v>2.2470574018698</v>
      </c>
      <c r="M3165">
        <v>2.2197181645837998</v>
      </c>
      <c r="N3165">
        <v>2.2638912644662001</v>
      </c>
      <c r="O3165">
        <v>2.2295038660251998</v>
      </c>
      <c r="P3165">
        <v>2.2482634860948001</v>
      </c>
      <c r="Q3165">
        <v>2.1266270549019999</v>
      </c>
      <c r="R3165">
        <v>2.1351266488076002</v>
      </c>
      <c r="S3165">
        <v>2.1394048223932001</v>
      </c>
      <c r="T3165">
        <v>2.1219453631817999</v>
      </c>
      <c r="U3165">
        <v>2.0957454929271999</v>
      </c>
      <c r="V3165">
        <v>2.1315477848786002</v>
      </c>
      <c r="W3165">
        <v>2.0445789672484</v>
      </c>
      <c r="X3165">
        <v>1.9199406488794</v>
      </c>
      <c r="Y3165">
        <v>1.6162011675682</v>
      </c>
      <c r="Z3165">
        <v>1.8046574527352</v>
      </c>
      <c r="AA3165">
        <v>1.7496698059644</v>
      </c>
      <c r="AB3165">
        <v>1.5697916843102</v>
      </c>
      <c r="AC3165">
        <v>1.5704199384296</v>
      </c>
      <c r="AD3165">
        <v>1.5477914857098001</v>
      </c>
      <c r="AE3165">
        <v>1.4458897554100001</v>
      </c>
      <c r="AF3165">
        <v>1.3334415489494</v>
      </c>
      <c r="AG3165">
        <v>1.2364326211687999</v>
      </c>
      <c r="AH3165">
        <v>1.2501116884084</v>
      </c>
      <c r="AI3165">
        <v>1.15963507824</v>
      </c>
      <c r="AJ3165">
        <v>1.0619616610597999</v>
      </c>
      <c r="AK3165">
        <v>0</v>
      </c>
      <c r="AL3165">
        <v>0</v>
      </c>
    </row>
    <row r="3166" spans="1:38" x14ac:dyDescent="0.25">
      <c r="A3166" t="s">
        <v>817</v>
      </c>
      <c r="B3166">
        <v>1</v>
      </c>
      <c r="C3166" t="s">
        <v>818</v>
      </c>
      <c r="D3166" t="s">
        <v>551</v>
      </c>
      <c r="E3166">
        <v>60</v>
      </c>
      <c r="F3166">
        <v>0.76498636481339999</v>
      </c>
      <c r="G3166">
        <v>0.79604590013620002</v>
      </c>
      <c r="H3166">
        <v>0.84600416300140002</v>
      </c>
      <c r="I3166">
        <v>0.86653454844959998</v>
      </c>
      <c r="J3166">
        <v>0.92357999333480001</v>
      </c>
      <c r="K3166">
        <v>0.99001973772999996</v>
      </c>
      <c r="L3166">
        <v>1.0364078513484001</v>
      </c>
      <c r="M3166">
        <v>1.0216939919228001</v>
      </c>
      <c r="N3166">
        <v>1.0315153079699999</v>
      </c>
      <c r="O3166">
        <v>1.0289510827552</v>
      </c>
      <c r="P3166">
        <v>1.0058689182708</v>
      </c>
      <c r="Q3166">
        <v>0.98238951859440005</v>
      </c>
      <c r="R3166">
        <v>0.95766383076799999</v>
      </c>
      <c r="S3166">
        <v>0.96857587524019995</v>
      </c>
      <c r="T3166">
        <v>0.97936339814759998</v>
      </c>
      <c r="U3166">
        <v>0.92558166252340002</v>
      </c>
      <c r="V3166">
        <v>0.9646417876526</v>
      </c>
      <c r="W3166">
        <v>0.91176163445960001</v>
      </c>
      <c r="X3166">
        <v>0.88534539763959996</v>
      </c>
      <c r="Y3166">
        <v>0.84373602954360005</v>
      </c>
      <c r="Z3166">
        <v>0.88947167865840004</v>
      </c>
      <c r="AA3166">
        <v>0.90418694991860005</v>
      </c>
      <c r="AB3166">
        <v>0.87710539302400004</v>
      </c>
      <c r="AC3166">
        <v>0.92063762382119996</v>
      </c>
      <c r="AD3166">
        <v>0.90888036343900003</v>
      </c>
      <c r="AE3166">
        <v>0.75175719517679995</v>
      </c>
      <c r="AF3166">
        <v>0.8014511121058</v>
      </c>
      <c r="AG3166">
        <v>0.80753877423300002</v>
      </c>
      <c r="AH3166">
        <v>0.88412236055219995</v>
      </c>
      <c r="AI3166">
        <v>0.77009807440760003</v>
      </c>
      <c r="AJ3166">
        <v>0.61859274165139999</v>
      </c>
      <c r="AK3166">
        <v>0</v>
      </c>
      <c r="AL3166">
        <v>0</v>
      </c>
    </row>
    <row r="3167" spans="1:38" x14ac:dyDescent="0.25">
      <c r="A3167" t="s">
        <v>817</v>
      </c>
      <c r="B3167">
        <v>1</v>
      </c>
      <c r="C3167" t="s">
        <v>818</v>
      </c>
      <c r="D3167" t="s">
        <v>702</v>
      </c>
      <c r="E3167">
        <v>60</v>
      </c>
      <c r="F3167">
        <v>1.5863976360000001E-3</v>
      </c>
      <c r="G3167">
        <v>1.6480607198E-3</v>
      </c>
      <c r="H3167">
        <v>1.5641667168000001E-3</v>
      </c>
      <c r="I3167">
        <v>1.5425623425999999E-3</v>
      </c>
      <c r="J3167">
        <v>1.4678020693999999E-3</v>
      </c>
      <c r="K3167">
        <v>1.523392688E-3</v>
      </c>
      <c r="L3167">
        <v>1.597732513E-3</v>
      </c>
      <c r="M3167">
        <v>1.6533793344000001E-3</v>
      </c>
      <c r="N3167">
        <v>1.6631642836E-3</v>
      </c>
      <c r="O3167">
        <v>1.9969637089999998E-3</v>
      </c>
      <c r="P3167">
        <v>1.6146667801999999E-3</v>
      </c>
      <c r="Q3167">
        <v>1.4785646076E-3</v>
      </c>
      <c r="R3167">
        <v>1.6004230954000001E-3</v>
      </c>
      <c r="S3167">
        <v>1.5479181177999999E-3</v>
      </c>
      <c r="T3167">
        <v>1.523030618E-3</v>
      </c>
      <c r="U3167">
        <v>1.6221136213999999E-3</v>
      </c>
      <c r="V3167">
        <v>1.6112989332000001E-3</v>
      </c>
      <c r="W3167">
        <v>1.6478809959999999E-3</v>
      </c>
      <c r="X3167">
        <v>1.6069329947999999E-3</v>
      </c>
      <c r="Y3167">
        <v>1.5323779244E-3</v>
      </c>
      <c r="Z3167">
        <v>1.5022505118000001E-3</v>
      </c>
      <c r="AA3167">
        <v>8.6630846920000002E-4</v>
      </c>
      <c r="AB3167">
        <v>8.8932011860000002E-4</v>
      </c>
      <c r="AC3167">
        <v>8.8553054200000004E-4</v>
      </c>
      <c r="AD3167">
        <v>8.8204024679999998E-4</v>
      </c>
      <c r="AE3167">
        <v>8.8293946180000005E-4</v>
      </c>
      <c r="AF3167">
        <v>8.8349222200000002E-4</v>
      </c>
      <c r="AG3167">
        <v>8.7088339499999997E-4</v>
      </c>
      <c r="AH3167">
        <v>8.7063432659999999E-4</v>
      </c>
      <c r="AI3167">
        <v>8.5671844180000003E-4</v>
      </c>
      <c r="AJ3167">
        <v>8.5657447799999996E-4</v>
      </c>
      <c r="AK3167">
        <v>0</v>
      </c>
      <c r="AL3167">
        <v>0</v>
      </c>
    </row>
    <row r="3168" spans="1:38" x14ac:dyDescent="0.25">
      <c r="A3168" t="s">
        <v>817</v>
      </c>
      <c r="B3168">
        <v>1</v>
      </c>
      <c r="C3168" t="s">
        <v>818</v>
      </c>
      <c r="D3168" t="s">
        <v>550</v>
      </c>
      <c r="E3168">
        <v>60</v>
      </c>
      <c r="F3168">
        <v>1.1376223765728</v>
      </c>
      <c r="G3168">
        <v>1.1539925616886</v>
      </c>
      <c r="H3168">
        <v>1.2005234637652</v>
      </c>
      <c r="I3168">
        <v>1.3008595438148001</v>
      </c>
      <c r="J3168">
        <v>1.3557223137451999</v>
      </c>
      <c r="K3168">
        <v>1.3092195049927999</v>
      </c>
      <c r="L3168">
        <v>1.350453573796</v>
      </c>
      <c r="M3168">
        <v>1.40542411489</v>
      </c>
      <c r="N3168">
        <v>1.4613884577931999</v>
      </c>
      <c r="O3168">
        <v>1.4511390942182001</v>
      </c>
      <c r="P3168">
        <v>1.4985495260107999</v>
      </c>
      <c r="Q3168">
        <v>1.4853906571072</v>
      </c>
      <c r="R3168">
        <v>1.4368551403206</v>
      </c>
      <c r="S3168">
        <v>1.452458372283</v>
      </c>
      <c r="T3168">
        <v>1.5053383401497999</v>
      </c>
      <c r="U3168">
        <v>1.4430100210562</v>
      </c>
      <c r="V3168">
        <v>1.4990948226517999</v>
      </c>
      <c r="W3168">
        <v>1.4292678536576</v>
      </c>
      <c r="X3168">
        <v>1.4274732707183999</v>
      </c>
      <c r="Y3168">
        <v>1.3445277386318</v>
      </c>
      <c r="Z3168">
        <v>1.3364624775806</v>
      </c>
      <c r="AA3168">
        <v>1.3114200431701999</v>
      </c>
      <c r="AB3168">
        <v>1.2300172204296</v>
      </c>
      <c r="AC3168">
        <v>1.3145208074615999</v>
      </c>
      <c r="AD3168">
        <v>1.2899757257238</v>
      </c>
      <c r="AE3168">
        <v>1.240199896015</v>
      </c>
      <c r="AF3168">
        <v>1.1574451278536</v>
      </c>
      <c r="AG3168">
        <v>1.1301387714108</v>
      </c>
      <c r="AH3168">
        <v>1.1293459605888001</v>
      </c>
      <c r="AI3168">
        <v>1.0498540196084001</v>
      </c>
      <c r="AJ3168">
        <v>0.86534611735720002</v>
      </c>
      <c r="AK3168">
        <v>0</v>
      </c>
      <c r="AL3168">
        <v>0</v>
      </c>
    </row>
    <row r="3169" spans="1:38" x14ac:dyDescent="0.25">
      <c r="A3169" t="s">
        <v>817</v>
      </c>
      <c r="B3169">
        <v>1</v>
      </c>
      <c r="C3169" t="s">
        <v>818</v>
      </c>
      <c r="D3169" t="s">
        <v>552</v>
      </c>
      <c r="E3169">
        <v>60</v>
      </c>
      <c r="F3169">
        <v>5.9655824787596003</v>
      </c>
      <c r="G3169">
        <v>6.047682396391</v>
      </c>
      <c r="H3169">
        <v>6.2756402517884</v>
      </c>
      <c r="I3169">
        <v>6.3709969273302001</v>
      </c>
      <c r="J3169">
        <v>6.5952938257586</v>
      </c>
      <c r="K3169">
        <v>6.6740754002394</v>
      </c>
      <c r="L3169">
        <v>6.6951152896975996</v>
      </c>
      <c r="M3169">
        <v>6.7364626652826001</v>
      </c>
      <c r="N3169">
        <v>6.7261913263234003</v>
      </c>
      <c r="O3169">
        <v>6.5437781130668</v>
      </c>
      <c r="P3169">
        <v>6.5016233615522001</v>
      </c>
      <c r="Q3169">
        <v>6.2611252060428004</v>
      </c>
      <c r="R3169">
        <v>6.0945629177892</v>
      </c>
      <c r="S3169">
        <v>5.8288614720586001</v>
      </c>
      <c r="T3169">
        <v>5.6288628931303997</v>
      </c>
      <c r="U3169">
        <v>5.0848690876875997</v>
      </c>
      <c r="V3169">
        <v>5.1293249935632002</v>
      </c>
      <c r="W3169">
        <v>4.6266867484244001</v>
      </c>
      <c r="X3169">
        <v>4.3974348462348001</v>
      </c>
      <c r="Y3169">
        <v>4.2027350477120002</v>
      </c>
      <c r="Z3169">
        <v>4.0759649359810002</v>
      </c>
      <c r="AA3169">
        <v>3.8665450501007999</v>
      </c>
      <c r="AB3169">
        <v>3.7006213087078002</v>
      </c>
      <c r="AC3169">
        <v>3.5293930803584002</v>
      </c>
      <c r="AD3169">
        <v>3.2813193386494</v>
      </c>
      <c r="AE3169">
        <v>3.0369510122015999</v>
      </c>
      <c r="AF3169">
        <v>2.8679199926246</v>
      </c>
      <c r="AG3169">
        <v>2.7618877241078001</v>
      </c>
      <c r="AH3169">
        <v>2.7120451930292</v>
      </c>
      <c r="AI3169">
        <v>2.7255800667406</v>
      </c>
      <c r="AJ3169">
        <v>2.4556154366157998</v>
      </c>
      <c r="AK3169">
        <v>0</v>
      </c>
      <c r="AL3169">
        <v>0</v>
      </c>
    </row>
    <row r="3170" spans="1:38" x14ac:dyDescent="0.25">
      <c r="A3170" t="s">
        <v>817</v>
      </c>
      <c r="B3170">
        <v>1</v>
      </c>
      <c r="C3170" t="s">
        <v>818</v>
      </c>
      <c r="D3170" t="s">
        <v>213</v>
      </c>
      <c r="E3170">
        <v>60</v>
      </c>
      <c r="F3170">
        <v>0.965927670854</v>
      </c>
      <c r="G3170">
        <v>1.0007613158616</v>
      </c>
      <c r="H3170">
        <v>1.0940769403227999</v>
      </c>
      <c r="I3170">
        <v>1.1723882962826</v>
      </c>
      <c r="J3170">
        <v>1.2178069505496001</v>
      </c>
      <c r="K3170">
        <v>1.2139949519527999</v>
      </c>
      <c r="L3170">
        <v>1.2599294220784001</v>
      </c>
      <c r="M3170">
        <v>1.2894445628055999</v>
      </c>
      <c r="N3170">
        <v>1.3257431880312001</v>
      </c>
      <c r="O3170">
        <v>1.3256089727946001</v>
      </c>
      <c r="P3170">
        <v>1.3403286407170001</v>
      </c>
      <c r="Q3170">
        <v>1.3340203874273999</v>
      </c>
      <c r="R3170">
        <v>1.3024115925404001</v>
      </c>
      <c r="S3170">
        <v>1.2759059438302001</v>
      </c>
      <c r="T3170">
        <v>1.2922114321924001</v>
      </c>
      <c r="U3170">
        <v>1.2578463588982001</v>
      </c>
      <c r="V3170">
        <v>1.2813975062466001</v>
      </c>
      <c r="W3170">
        <v>1.1589182431139999</v>
      </c>
      <c r="X3170">
        <v>1.1105440950259999</v>
      </c>
      <c r="Y3170">
        <v>1.0481788882408001</v>
      </c>
      <c r="Z3170">
        <v>1.1012819604232</v>
      </c>
      <c r="AA3170">
        <v>1.072252715699</v>
      </c>
      <c r="AB3170">
        <v>1.0358698273675999</v>
      </c>
      <c r="AC3170">
        <v>1.0333136417458</v>
      </c>
      <c r="AD3170">
        <v>1.0051949378692</v>
      </c>
      <c r="AE3170">
        <v>1.0088099231828001</v>
      </c>
      <c r="AF3170">
        <v>1.0006554248991999</v>
      </c>
      <c r="AG3170">
        <v>0.96762294490580003</v>
      </c>
      <c r="AH3170">
        <v>0.93086104068520004</v>
      </c>
      <c r="AI3170">
        <v>0.92029888739999999</v>
      </c>
      <c r="AJ3170">
        <v>0.82290193605439999</v>
      </c>
      <c r="AK3170">
        <v>0</v>
      </c>
      <c r="AL3170">
        <v>0</v>
      </c>
    </row>
    <row r="3171" spans="1:38" x14ac:dyDescent="0.25">
      <c r="A3171" t="s">
        <v>817</v>
      </c>
      <c r="B3171">
        <v>1</v>
      </c>
      <c r="C3171" t="s">
        <v>818</v>
      </c>
      <c r="D3171" t="s">
        <v>553</v>
      </c>
      <c r="E3171">
        <v>60</v>
      </c>
      <c r="F3171">
        <v>0.60448376405619997</v>
      </c>
      <c r="G3171">
        <v>0.62806922375039997</v>
      </c>
      <c r="H3171">
        <v>0.64593001180959997</v>
      </c>
      <c r="I3171">
        <v>0.66490839758300002</v>
      </c>
      <c r="J3171">
        <v>0.67231071776179996</v>
      </c>
      <c r="K3171">
        <v>0.69426289869839997</v>
      </c>
      <c r="L3171">
        <v>0.70721017919840001</v>
      </c>
      <c r="M3171">
        <v>0.71454654726879996</v>
      </c>
      <c r="N3171">
        <v>0.68428054160359997</v>
      </c>
      <c r="O3171">
        <v>0.653436796544</v>
      </c>
      <c r="P3171">
        <v>0.67398213297999998</v>
      </c>
      <c r="Q3171">
        <v>0.64578972395879997</v>
      </c>
      <c r="R3171">
        <v>0.6078043064766</v>
      </c>
      <c r="S3171">
        <v>0.60242256898019997</v>
      </c>
      <c r="T3171">
        <v>0.58113696043340002</v>
      </c>
      <c r="U3171">
        <v>0.51919632822439998</v>
      </c>
      <c r="V3171">
        <v>0.52016956654360003</v>
      </c>
      <c r="W3171">
        <v>0.459532946813</v>
      </c>
      <c r="X3171">
        <v>0.43225388675300003</v>
      </c>
      <c r="Y3171">
        <v>0.40168954044400002</v>
      </c>
      <c r="Z3171">
        <v>0.41189012147859999</v>
      </c>
      <c r="AA3171">
        <v>0.37368388087080001</v>
      </c>
      <c r="AB3171">
        <v>0.3534817577696</v>
      </c>
      <c r="AC3171">
        <v>0.32759108328559999</v>
      </c>
      <c r="AD3171">
        <v>0.30861914802020002</v>
      </c>
      <c r="AE3171">
        <v>0.2739266134328</v>
      </c>
      <c r="AF3171">
        <v>0.2461291803166</v>
      </c>
      <c r="AG3171">
        <v>0.23130411757200001</v>
      </c>
      <c r="AH3171">
        <v>0.2398576640498</v>
      </c>
      <c r="AI3171">
        <v>0.2388535871112</v>
      </c>
      <c r="AJ3171">
        <v>0.21988189277879999</v>
      </c>
      <c r="AK3171">
        <v>0</v>
      </c>
      <c r="AL3171">
        <v>0</v>
      </c>
    </row>
    <row r="3172" spans="1:38" x14ac:dyDescent="0.25">
      <c r="A3172" t="s">
        <v>817</v>
      </c>
      <c r="B3172">
        <v>1</v>
      </c>
      <c r="C3172" t="s">
        <v>818</v>
      </c>
      <c r="D3172" t="s">
        <v>691</v>
      </c>
      <c r="E3172">
        <v>60</v>
      </c>
      <c r="F3172">
        <v>8.0092477196000003E-2</v>
      </c>
      <c r="G3172">
        <v>7.8879310881800002E-2</v>
      </c>
      <c r="H3172">
        <v>8.3904549041199997E-2</v>
      </c>
      <c r="I3172">
        <v>8.2517348074800004E-2</v>
      </c>
      <c r="J3172">
        <v>8.8167366418599999E-2</v>
      </c>
      <c r="K3172">
        <v>8.3481866079599995E-2</v>
      </c>
      <c r="L3172">
        <v>7.9732556014400005E-2</v>
      </c>
      <c r="M3172">
        <v>8.0935067100200001E-2</v>
      </c>
      <c r="N3172">
        <v>7.5097866701800006E-2</v>
      </c>
      <c r="O3172">
        <v>7.2081542170600005E-2</v>
      </c>
      <c r="P3172">
        <v>7.1031503529800005E-2</v>
      </c>
      <c r="Q3172">
        <v>7.8259185815000007E-2</v>
      </c>
      <c r="R3172">
        <v>6.7316672452000001E-2</v>
      </c>
      <c r="S3172">
        <v>8.0329109013E-2</v>
      </c>
      <c r="T3172">
        <v>6.6653657794799995E-2</v>
      </c>
      <c r="U3172">
        <v>5.8128173679E-2</v>
      </c>
      <c r="V3172">
        <v>5.6084421884000001E-2</v>
      </c>
      <c r="W3172">
        <v>4.3229267666799999E-2</v>
      </c>
      <c r="X3172">
        <v>4.2358001580199998E-2</v>
      </c>
      <c r="Y3172">
        <v>4.0716565728199997E-2</v>
      </c>
      <c r="Z3172">
        <v>3.4000468774400001E-2</v>
      </c>
      <c r="AA3172">
        <v>3.3445685541799997E-2</v>
      </c>
      <c r="AB3172">
        <v>2.9413161580999998E-2</v>
      </c>
      <c r="AC3172">
        <v>2.9226232826399998E-2</v>
      </c>
      <c r="AD3172">
        <v>2.89600737092E-2</v>
      </c>
      <c r="AE3172">
        <v>2.3507180547599999E-2</v>
      </c>
      <c r="AF3172">
        <v>2.2424936540199999E-2</v>
      </c>
      <c r="AG3172">
        <v>2.1117658905599999E-2</v>
      </c>
      <c r="AH3172">
        <v>2.0010865837E-2</v>
      </c>
      <c r="AI3172">
        <v>2.0776938698399999E-2</v>
      </c>
      <c r="AJ3172">
        <v>1.8336816865000001E-2</v>
      </c>
      <c r="AK3172">
        <v>0</v>
      </c>
      <c r="AL3172">
        <v>0</v>
      </c>
    </row>
    <row r="3173" spans="1:38" x14ac:dyDescent="0.25">
      <c r="A3173" t="s">
        <v>817</v>
      </c>
      <c r="B3173">
        <v>1</v>
      </c>
      <c r="C3173" t="s">
        <v>818</v>
      </c>
      <c r="D3173" t="s">
        <v>554</v>
      </c>
      <c r="E3173">
        <v>60</v>
      </c>
      <c r="F3173">
        <v>0.21143967248539999</v>
      </c>
      <c r="G3173">
        <v>0.2212925180352</v>
      </c>
      <c r="H3173">
        <v>0.21405573918080001</v>
      </c>
      <c r="I3173">
        <v>0.24020750028560001</v>
      </c>
      <c r="J3173">
        <v>0.23566705487360001</v>
      </c>
      <c r="K3173">
        <v>0.23690535757719999</v>
      </c>
      <c r="L3173">
        <v>0.2438943917476</v>
      </c>
      <c r="M3173">
        <v>0.24266786886479999</v>
      </c>
      <c r="N3173">
        <v>0.2415262577742</v>
      </c>
      <c r="O3173">
        <v>0.2308148876344</v>
      </c>
      <c r="P3173">
        <v>0.22872160823939999</v>
      </c>
      <c r="Q3173">
        <v>0.20915635372239999</v>
      </c>
      <c r="R3173">
        <v>0.20992274148039999</v>
      </c>
      <c r="S3173">
        <v>0.2128378882768</v>
      </c>
      <c r="T3173">
        <v>0.214180133887</v>
      </c>
      <c r="U3173">
        <v>0.2045752189732</v>
      </c>
      <c r="V3173">
        <v>0.20008845131780001</v>
      </c>
      <c r="W3173">
        <v>0.20867645276419999</v>
      </c>
      <c r="X3173">
        <v>0.19054243884559999</v>
      </c>
      <c r="Y3173">
        <v>0.15307742698820001</v>
      </c>
      <c r="Z3173">
        <v>0.14716373457900001</v>
      </c>
      <c r="AA3173">
        <v>0.1326599852982</v>
      </c>
      <c r="AB3173">
        <v>0.13077376569019999</v>
      </c>
      <c r="AC3173">
        <v>0.1246125216116</v>
      </c>
      <c r="AD3173">
        <v>0.1120695678692</v>
      </c>
      <c r="AE3173">
        <v>0.10005879730760001</v>
      </c>
      <c r="AF3173">
        <v>9.9537885976799995E-2</v>
      </c>
      <c r="AG3173">
        <v>9.2961889610599993E-2</v>
      </c>
      <c r="AH3173">
        <v>8.3812816833600007E-2</v>
      </c>
      <c r="AI3173">
        <v>7.8251138056799993E-2</v>
      </c>
      <c r="AJ3173">
        <v>7.0734538066600003E-2</v>
      </c>
      <c r="AK3173">
        <v>0</v>
      </c>
      <c r="AL3173">
        <v>0</v>
      </c>
    </row>
    <row r="3174" spans="1:38" x14ac:dyDescent="0.25">
      <c r="A3174" t="s">
        <v>817</v>
      </c>
      <c r="B3174">
        <v>1</v>
      </c>
      <c r="C3174" t="s">
        <v>818</v>
      </c>
      <c r="D3174" t="s">
        <v>555</v>
      </c>
      <c r="E3174">
        <v>60</v>
      </c>
      <c r="F3174">
        <v>3.2109751883308002</v>
      </c>
      <c r="G3174">
        <v>3.338612457235</v>
      </c>
      <c r="H3174">
        <v>3.5432940389344001</v>
      </c>
      <c r="I3174">
        <v>3.6063348675946001</v>
      </c>
      <c r="J3174">
        <v>3.6917181448752001</v>
      </c>
      <c r="K3174">
        <v>3.8634780136878</v>
      </c>
      <c r="L3174">
        <v>3.9639422980457999</v>
      </c>
      <c r="M3174">
        <v>4.0195130853716003</v>
      </c>
      <c r="N3174">
        <v>4.0807463204722003</v>
      </c>
      <c r="O3174">
        <v>3.8944909296224002</v>
      </c>
      <c r="P3174">
        <v>4.0271538971854</v>
      </c>
      <c r="Q3174">
        <v>3.9186374265857999</v>
      </c>
      <c r="R3174">
        <v>4.1419942859213998</v>
      </c>
      <c r="S3174">
        <v>4.1371975209647998</v>
      </c>
      <c r="T3174">
        <v>4.0976198460640001</v>
      </c>
      <c r="U3174">
        <v>3.8391632328165999</v>
      </c>
      <c r="V3174">
        <v>3.905685064709</v>
      </c>
      <c r="W3174">
        <v>3.8346505059044</v>
      </c>
      <c r="X3174">
        <v>3.6499528881516001</v>
      </c>
      <c r="Y3174">
        <v>3.4594473146178002</v>
      </c>
      <c r="Z3174">
        <v>3.3918959321806001</v>
      </c>
      <c r="AA3174">
        <v>3.1658761918992</v>
      </c>
      <c r="AB3174">
        <v>2.9437866390409999</v>
      </c>
      <c r="AC3174">
        <v>2.9231936206978002</v>
      </c>
      <c r="AD3174">
        <v>2.9761978906822</v>
      </c>
      <c r="AE3174">
        <v>2.9188417888728</v>
      </c>
      <c r="AF3174">
        <v>2.8406659080935999</v>
      </c>
      <c r="AG3174">
        <v>2.7331705932894002</v>
      </c>
      <c r="AH3174">
        <v>2.6316647580755999</v>
      </c>
      <c r="AI3174">
        <v>2.5178203067360001</v>
      </c>
      <c r="AJ3174">
        <v>2.2799889931288</v>
      </c>
      <c r="AK3174">
        <v>0</v>
      </c>
      <c r="AL3174">
        <v>0</v>
      </c>
    </row>
    <row r="3175" spans="1:38" x14ac:dyDescent="0.25">
      <c r="A3175" t="s">
        <v>817</v>
      </c>
      <c r="B3175">
        <v>1</v>
      </c>
      <c r="C3175" t="s">
        <v>818</v>
      </c>
      <c r="D3175" t="s">
        <v>556</v>
      </c>
      <c r="E3175">
        <v>60</v>
      </c>
      <c r="F3175">
        <v>2.5515120545432</v>
      </c>
      <c r="G3175">
        <v>2.5331629481284001</v>
      </c>
      <c r="H3175">
        <v>2.6442437796520002</v>
      </c>
      <c r="I3175">
        <v>2.6761056105110002</v>
      </c>
      <c r="J3175">
        <v>2.8344603052249999</v>
      </c>
      <c r="K3175">
        <v>2.9651838108013999</v>
      </c>
      <c r="L3175">
        <v>3.0246998421494</v>
      </c>
      <c r="M3175">
        <v>3.1382157472374002</v>
      </c>
      <c r="N3175">
        <v>3.1800593765901999</v>
      </c>
      <c r="O3175">
        <v>3.1628666362889999</v>
      </c>
      <c r="P3175">
        <v>3.2141042477817998</v>
      </c>
      <c r="Q3175">
        <v>3.1036300732746001</v>
      </c>
      <c r="R3175">
        <v>3.1564146016648</v>
      </c>
      <c r="S3175">
        <v>3.0280589973535998</v>
      </c>
      <c r="T3175">
        <v>3.0212994095944001</v>
      </c>
      <c r="U3175">
        <v>2.9617485377253998</v>
      </c>
      <c r="V3175">
        <v>2.9726599718637998</v>
      </c>
      <c r="W3175">
        <v>2.7428217003488</v>
      </c>
      <c r="X3175">
        <v>2.5516130188504</v>
      </c>
      <c r="Y3175">
        <v>2.3986970650693999</v>
      </c>
      <c r="Z3175">
        <v>2.4775281667032001</v>
      </c>
      <c r="AA3175">
        <v>2.2546813296592001</v>
      </c>
      <c r="AB3175">
        <v>1.8971329800026</v>
      </c>
      <c r="AC3175">
        <v>1.8758922825291999</v>
      </c>
      <c r="AD3175">
        <v>1.9270942361465999</v>
      </c>
      <c r="AE3175">
        <v>1.7610031482941999</v>
      </c>
      <c r="AF3175">
        <v>1.7835424448376</v>
      </c>
      <c r="AG3175">
        <v>1.6198106099626</v>
      </c>
      <c r="AH3175">
        <v>1.6191811583004001</v>
      </c>
      <c r="AI3175">
        <v>1.5327527314266001</v>
      </c>
      <c r="AJ3175">
        <v>1.267358525633</v>
      </c>
      <c r="AK3175">
        <v>0</v>
      </c>
      <c r="AL3175">
        <v>0</v>
      </c>
    </row>
    <row r="3176" spans="1:38" x14ac:dyDescent="0.25">
      <c r="A3176" t="s">
        <v>817</v>
      </c>
      <c r="B3176">
        <v>1</v>
      </c>
      <c r="C3176" t="s">
        <v>818</v>
      </c>
      <c r="D3176" t="s">
        <v>703</v>
      </c>
      <c r="E3176">
        <v>60</v>
      </c>
      <c r="F3176">
        <v>5.0722580894000001E-3</v>
      </c>
      <c r="G3176">
        <v>5.8821002074000003E-3</v>
      </c>
      <c r="H3176">
        <v>6.5200271385999998E-3</v>
      </c>
      <c r="I3176">
        <v>8.8405408609999996E-3</v>
      </c>
      <c r="J3176">
        <v>1.26320539246E-2</v>
      </c>
      <c r="K3176">
        <v>1.0017566569599999E-2</v>
      </c>
      <c r="L3176">
        <v>9.3242530604000003E-3</v>
      </c>
      <c r="M3176">
        <v>1.06730504092E-2</v>
      </c>
      <c r="N3176">
        <v>8.921583302E-3</v>
      </c>
      <c r="O3176">
        <v>1.1950296825600001E-2</v>
      </c>
      <c r="P3176">
        <v>9.7880410096000004E-3</v>
      </c>
      <c r="Q3176">
        <v>1.2743405647600001E-2</v>
      </c>
      <c r="R3176">
        <v>9.3844602055999995E-3</v>
      </c>
      <c r="S3176">
        <v>7.4742605376E-3</v>
      </c>
      <c r="T3176">
        <v>8.3736017108000001E-3</v>
      </c>
      <c r="U3176">
        <v>1.0172077573E-2</v>
      </c>
      <c r="V3176">
        <v>1.07298461696E-2</v>
      </c>
      <c r="W3176">
        <v>7.9758316087999992E-3</v>
      </c>
      <c r="X3176">
        <v>4.8755824997999998E-3</v>
      </c>
      <c r="Y3176">
        <v>7.4186288844000003E-3</v>
      </c>
      <c r="Z3176">
        <v>6.4581258038E-3</v>
      </c>
      <c r="AA3176">
        <v>5.5552728793999999E-3</v>
      </c>
      <c r="AB3176">
        <v>5.3919409567999999E-3</v>
      </c>
      <c r="AC3176">
        <v>4.5085420982000001E-3</v>
      </c>
      <c r="AD3176">
        <v>4.4464323422000003E-3</v>
      </c>
      <c r="AE3176">
        <v>4.5256037901999996E-3</v>
      </c>
      <c r="AF3176">
        <v>3.9897666823999998E-3</v>
      </c>
      <c r="AG3176">
        <v>4.4614750246000003E-3</v>
      </c>
      <c r="AH3176">
        <v>4.4585286390000003E-3</v>
      </c>
      <c r="AI3176">
        <v>4.3873638252000004E-3</v>
      </c>
      <c r="AJ3176">
        <v>4.3871318023999996E-3</v>
      </c>
      <c r="AK3176">
        <v>0</v>
      </c>
      <c r="AL3176">
        <v>0</v>
      </c>
    </row>
    <row r="3177" spans="1:38" x14ac:dyDescent="0.25">
      <c r="A3177" t="s">
        <v>817</v>
      </c>
      <c r="B3177">
        <v>1</v>
      </c>
      <c r="C3177" t="s">
        <v>818</v>
      </c>
      <c r="D3177" t="s">
        <v>557</v>
      </c>
      <c r="E3177">
        <v>60</v>
      </c>
      <c r="F3177">
        <v>0.22613558450339999</v>
      </c>
      <c r="G3177">
        <v>0.22762052461240001</v>
      </c>
      <c r="H3177">
        <v>0.2433600262234</v>
      </c>
      <c r="I3177">
        <v>0.2492004302112</v>
      </c>
      <c r="J3177">
        <v>0.25572714190700002</v>
      </c>
      <c r="K3177">
        <v>0.25930055374720001</v>
      </c>
      <c r="L3177">
        <v>0.25495263540719998</v>
      </c>
      <c r="M3177">
        <v>0.24797687171319999</v>
      </c>
      <c r="N3177">
        <v>0.24469631409840001</v>
      </c>
      <c r="O3177">
        <v>0.2370501893916</v>
      </c>
      <c r="P3177">
        <v>0.23886994591060001</v>
      </c>
      <c r="Q3177">
        <v>0.22318891872380001</v>
      </c>
      <c r="R3177">
        <v>0.21911833944779999</v>
      </c>
      <c r="S3177">
        <v>0.2210479191286</v>
      </c>
      <c r="T3177">
        <v>0.22177913805900001</v>
      </c>
      <c r="U3177">
        <v>0.2147136655178</v>
      </c>
      <c r="V3177">
        <v>0.22226988296899999</v>
      </c>
      <c r="W3177">
        <v>0.2173124056588</v>
      </c>
      <c r="X3177">
        <v>0.1918858200146</v>
      </c>
      <c r="Y3177">
        <v>0.18197681222260001</v>
      </c>
      <c r="Z3177">
        <v>0.17623892968140001</v>
      </c>
      <c r="AA3177">
        <v>0.1736236757214</v>
      </c>
      <c r="AB3177">
        <v>0.1692895020354</v>
      </c>
      <c r="AC3177">
        <v>0.16701875207799999</v>
      </c>
      <c r="AD3177">
        <v>0.16831292090120001</v>
      </c>
      <c r="AE3177">
        <v>0.16265540174840001</v>
      </c>
      <c r="AF3177">
        <v>0.1629303241516</v>
      </c>
      <c r="AG3177">
        <v>0.16105725170759999</v>
      </c>
      <c r="AH3177">
        <v>0.15847875121999999</v>
      </c>
      <c r="AI3177">
        <v>0.16275055797599999</v>
      </c>
      <c r="AJ3177">
        <v>0.14660028184099999</v>
      </c>
      <c r="AK3177">
        <v>0</v>
      </c>
      <c r="AL3177">
        <v>0</v>
      </c>
    </row>
    <row r="3178" spans="1:38" x14ac:dyDescent="0.25">
      <c r="A3178" t="s">
        <v>817</v>
      </c>
      <c r="B3178">
        <v>1</v>
      </c>
      <c r="C3178" t="s">
        <v>818</v>
      </c>
      <c r="D3178" t="s">
        <v>561</v>
      </c>
      <c r="E3178">
        <v>60</v>
      </c>
      <c r="F3178">
        <v>0.89816772226959996</v>
      </c>
      <c r="G3178">
        <v>0.93045578830980002</v>
      </c>
      <c r="H3178">
        <v>0.95607021262180003</v>
      </c>
      <c r="I3178">
        <v>0.99326685891040001</v>
      </c>
      <c r="J3178">
        <v>1.0413454184441999</v>
      </c>
      <c r="K3178">
        <v>1.0465904525231999</v>
      </c>
      <c r="L3178">
        <v>1.0701924569687999</v>
      </c>
      <c r="M3178">
        <v>1.0901633886005999</v>
      </c>
      <c r="N3178">
        <v>1.1355276471992</v>
      </c>
      <c r="O3178">
        <v>1.1076002386712001</v>
      </c>
      <c r="P3178">
        <v>1.1172507415654001</v>
      </c>
      <c r="Q3178">
        <v>1.1064888627798</v>
      </c>
      <c r="R3178">
        <v>1.0986249299326001</v>
      </c>
      <c r="S3178">
        <v>1.0792885365547999</v>
      </c>
      <c r="T3178">
        <v>1.0707200003194</v>
      </c>
      <c r="U3178">
        <v>1.0054103883229999</v>
      </c>
      <c r="V3178">
        <v>1.0207908359324001</v>
      </c>
      <c r="W3178">
        <v>0.984966083125</v>
      </c>
      <c r="X3178">
        <v>1.0080898830667999</v>
      </c>
      <c r="Y3178">
        <v>0.95877608635540001</v>
      </c>
      <c r="Z3178">
        <v>1.0346745282095999</v>
      </c>
      <c r="AA3178">
        <v>0.97968828594260005</v>
      </c>
      <c r="AB3178">
        <v>0.90715434612779999</v>
      </c>
      <c r="AC3178">
        <v>0.87976796497359999</v>
      </c>
      <c r="AD3178">
        <v>0.85807270870039998</v>
      </c>
      <c r="AE3178">
        <v>0.79414629445759999</v>
      </c>
      <c r="AF3178">
        <v>0.73663031523099998</v>
      </c>
      <c r="AG3178">
        <v>0.72283448104220005</v>
      </c>
      <c r="AH3178">
        <v>0.76715445210199995</v>
      </c>
      <c r="AI3178">
        <v>0.66793420739459997</v>
      </c>
      <c r="AJ3178">
        <v>0.53213985520579998</v>
      </c>
      <c r="AK3178">
        <v>0</v>
      </c>
      <c r="AL3178">
        <v>0</v>
      </c>
    </row>
    <row r="3179" spans="1:38" x14ac:dyDescent="0.25">
      <c r="A3179" t="s">
        <v>817</v>
      </c>
      <c r="B3179">
        <v>1</v>
      </c>
      <c r="C3179" t="s">
        <v>818</v>
      </c>
      <c r="D3179" t="s">
        <v>558</v>
      </c>
      <c r="E3179">
        <v>60</v>
      </c>
      <c r="F3179">
        <v>0.24390233720240001</v>
      </c>
      <c r="G3179">
        <v>0.26296782834600002</v>
      </c>
      <c r="H3179">
        <v>0.27306519919639999</v>
      </c>
      <c r="I3179">
        <v>0.29744373672059998</v>
      </c>
      <c r="J3179">
        <v>0.30509895406300003</v>
      </c>
      <c r="K3179">
        <v>0.32107682253640002</v>
      </c>
      <c r="L3179">
        <v>0.33296164721240001</v>
      </c>
      <c r="M3179">
        <v>0.33278087033999998</v>
      </c>
      <c r="N3179">
        <v>0.34275986954100002</v>
      </c>
      <c r="O3179">
        <v>0.33350722918839998</v>
      </c>
      <c r="P3179">
        <v>0.31456785191300002</v>
      </c>
      <c r="Q3179">
        <v>0.32002166425560002</v>
      </c>
      <c r="R3179">
        <v>0.29660230582780001</v>
      </c>
      <c r="S3179">
        <v>0.28579939741880001</v>
      </c>
      <c r="T3179">
        <v>0.28576434001340001</v>
      </c>
      <c r="U3179">
        <v>0.27608038855619998</v>
      </c>
      <c r="V3179">
        <v>0.27635881979019999</v>
      </c>
      <c r="W3179">
        <v>0.24225082886099999</v>
      </c>
      <c r="X3179">
        <v>0.23129948560899999</v>
      </c>
      <c r="Y3179">
        <v>0.2157147106342</v>
      </c>
      <c r="Z3179">
        <v>0.2150247726008</v>
      </c>
      <c r="AA3179">
        <v>0.20747557894999999</v>
      </c>
      <c r="AB3179">
        <v>0.1920367305522</v>
      </c>
      <c r="AC3179">
        <v>0.18871976720120001</v>
      </c>
      <c r="AD3179">
        <v>0.181103795535</v>
      </c>
      <c r="AE3179">
        <v>0.20438736323000001</v>
      </c>
      <c r="AF3179">
        <v>0.19911410777620001</v>
      </c>
      <c r="AG3179">
        <v>0.19434886820979999</v>
      </c>
      <c r="AH3179">
        <v>0.20030591091739999</v>
      </c>
      <c r="AI3179">
        <v>0.2033721903806</v>
      </c>
      <c r="AJ3179">
        <v>0.18114962489540001</v>
      </c>
      <c r="AK3179">
        <v>0</v>
      </c>
      <c r="AL3179">
        <v>0</v>
      </c>
    </row>
    <row r="3180" spans="1:38" x14ac:dyDescent="0.25">
      <c r="A3180" t="s">
        <v>817</v>
      </c>
      <c r="B3180">
        <v>1</v>
      </c>
      <c r="C3180" t="s">
        <v>818</v>
      </c>
      <c r="D3180" t="s">
        <v>559</v>
      </c>
      <c r="E3180">
        <v>60</v>
      </c>
      <c r="F3180">
        <v>2.5065630671694001</v>
      </c>
      <c r="G3180">
        <v>2.6079396031631998</v>
      </c>
      <c r="H3180">
        <v>2.6423293617939998</v>
      </c>
      <c r="I3180">
        <v>2.9307384293381999</v>
      </c>
      <c r="J3180">
        <v>2.9970158483952001</v>
      </c>
      <c r="K3180">
        <v>3.0489785561103999</v>
      </c>
      <c r="L3180">
        <v>3.1923515959933999</v>
      </c>
      <c r="M3180">
        <v>3.2734946587496001</v>
      </c>
      <c r="N3180">
        <v>3.2729957265279999</v>
      </c>
      <c r="O3180">
        <v>3.1747183909514001</v>
      </c>
      <c r="P3180">
        <v>3.1989658050486001</v>
      </c>
      <c r="Q3180">
        <v>3.0832531976988</v>
      </c>
      <c r="R3180">
        <v>3.0601925529565999</v>
      </c>
      <c r="S3180">
        <v>3.0517654093175999</v>
      </c>
      <c r="T3180">
        <v>3.0867097916913999</v>
      </c>
      <c r="U3180">
        <v>2.9629844180466001</v>
      </c>
      <c r="V3180">
        <v>2.9156100114441998</v>
      </c>
      <c r="W3180">
        <v>2.6916075815370002</v>
      </c>
      <c r="X3180">
        <v>2.6335715934428001</v>
      </c>
      <c r="Y3180">
        <v>2.5129205537839998</v>
      </c>
      <c r="Z3180">
        <v>2.6802658981573999</v>
      </c>
      <c r="AA3180">
        <v>2.5838504618128</v>
      </c>
      <c r="AB3180">
        <v>2.4182118248572002</v>
      </c>
      <c r="AC3180">
        <v>2.5144316051298001</v>
      </c>
      <c r="AD3180">
        <v>2.4492547461734002</v>
      </c>
      <c r="AE3180">
        <v>2.1591899137153998</v>
      </c>
      <c r="AF3180">
        <v>1.978037837472</v>
      </c>
      <c r="AG3180">
        <v>1.8846187091476001</v>
      </c>
      <c r="AH3180">
        <v>1.9014980473187999</v>
      </c>
      <c r="AI3180">
        <v>1.710283282359</v>
      </c>
      <c r="AJ3180">
        <v>1.3762667537077999</v>
      </c>
      <c r="AK3180">
        <v>0</v>
      </c>
      <c r="AL3180">
        <v>0</v>
      </c>
    </row>
    <row r="3181" spans="1:38" x14ac:dyDescent="0.25">
      <c r="A3181" t="s">
        <v>817</v>
      </c>
      <c r="B3181">
        <v>1</v>
      </c>
      <c r="C3181" t="s">
        <v>818</v>
      </c>
      <c r="D3181" t="s">
        <v>560</v>
      </c>
      <c r="E3181">
        <v>60</v>
      </c>
      <c r="F3181">
        <v>2.4436487926127999</v>
      </c>
      <c r="G3181">
        <v>2.4821730906767998</v>
      </c>
      <c r="H3181">
        <v>2.5379401177671999</v>
      </c>
      <c r="I3181">
        <v>2.6897243013413998</v>
      </c>
      <c r="J3181">
        <v>2.8073902629908001</v>
      </c>
      <c r="K3181">
        <v>2.880733177088</v>
      </c>
      <c r="L3181">
        <v>2.8805496052140001</v>
      </c>
      <c r="M3181">
        <v>2.9670698667775999</v>
      </c>
      <c r="N3181">
        <v>2.9346590779602</v>
      </c>
      <c r="O3181">
        <v>2.9048503894126001</v>
      </c>
      <c r="P3181">
        <v>2.9479692238817998</v>
      </c>
      <c r="Q3181">
        <v>2.8628865898016</v>
      </c>
      <c r="R3181">
        <v>2.8219305949304001</v>
      </c>
      <c r="S3181">
        <v>2.8325881297014002</v>
      </c>
      <c r="T3181">
        <v>2.8444202520344</v>
      </c>
      <c r="U3181">
        <v>2.7783206416207999</v>
      </c>
      <c r="V3181">
        <v>2.764528598439</v>
      </c>
      <c r="W3181">
        <v>2.8177464258024001</v>
      </c>
      <c r="X3181">
        <v>2.7828189686366001</v>
      </c>
      <c r="Y3181">
        <v>2.6466647769181999</v>
      </c>
      <c r="Z3181">
        <v>2.55471363888</v>
      </c>
      <c r="AA3181">
        <v>2.4309131416106</v>
      </c>
      <c r="AB3181">
        <v>2.2112836022944</v>
      </c>
      <c r="AC3181">
        <v>2.2563824646557999</v>
      </c>
      <c r="AD3181">
        <v>2.2835493057531999</v>
      </c>
      <c r="AE3181">
        <v>1.9692806487009999</v>
      </c>
      <c r="AF3181">
        <v>1.9674802712412001</v>
      </c>
      <c r="AG3181">
        <v>1.8585992323884</v>
      </c>
      <c r="AH3181">
        <v>1.9623949096746001</v>
      </c>
      <c r="AI3181">
        <v>1.6775805836186</v>
      </c>
      <c r="AJ3181">
        <v>1.4991859237848</v>
      </c>
      <c r="AK3181">
        <v>0</v>
      </c>
      <c r="AL3181">
        <v>0</v>
      </c>
    </row>
    <row r="3182" spans="1:38" x14ac:dyDescent="0.25">
      <c r="A3182" t="s">
        <v>817</v>
      </c>
      <c r="B3182">
        <v>1</v>
      </c>
      <c r="C3182" t="s">
        <v>818</v>
      </c>
      <c r="D3182" t="s">
        <v>562</v>
      </c>
      <c r="E3182">
        <v>60</v>
      </c>
      <c r="F3182">
        <v>0.86613622788199995</v>
      </c>
      <c r="G3182">
        <v>0.87975883878320005</v>
      </c>
      <c r="H3182">
        <v>0.8921725102618</v>
      </c>
      <c r="I3182">
        <v>0.97734331473439995</v>
      </c>
      <c r="J3182">
        <v>0.99386774646800002</v>
      </c>
      <c r="K3182">
        <v>0.99789749789640003</v>
      </c>
      <c r="L3182">
        <v>1.055697693133</v>
      </c>
      <c r="M3182">
        <v>1.0299953277992</v>
      </c>
      <c r="N3182">
        <v>1.0316450490346001</v>
      </c>
      <c r="O3182">
        <v>1.0126506002566</v>
      </c>
      <c r="P3182">
        <v>1.0337020665379999</v>
      </c>
      <c r="Q3182">
        <v>0.99880884989999996</v>
      </c>
      <c r="R3182">
        <v>1.0310205363945999</v>
      </c>
      <c r="S3182">
        <v>1.0307776079269999</v>
      </c>
      <c r="T3182">
        <v>1.0128127908689999</v>
      </c>
      <c r="U3182">
        <v>0.9672027407082</v>
      </c>
      <c r="V3182">
        <v>0.95942726638959996</v>
      </c>
      <c r="W3182">
        <v>0.93152928294780002</v>
      </c>
      <c r="X3182">
        <v>0.89548874851920002</v>
      </c>
      <c r="Y3182">
        <v>0.87393658826999998</v>
      </c>
      <c r="Z3182">
        <v>0.87321153010219998</v>
      </c>
      <c r="AA3182">
        <v>0.84364859848920004</v>
      </c>
      <c r="AB3182">
        <v>0.77061314556420002</v>
      </c>
      <c r="AC3182">
        <v>0.8060391341416</v>
      </c>
      <c r="AD3182">
        <v>0.78191666190840003</v>
      </c>
      <c r="AE3182">
        <v>0.72923494190899996</v>
      </c>
      <c r="AF3182">
        <v>0.717267196647</v>
      </c>
      <c r="AG3182">
        <v>0.63905133630699995</v>
      </c>
      <c r="AH3182">
        <v>0.66021543749940004</v>
      </c>
      <c r="AI3182">
        <v>0.5993182170668</v>
      </c>
      <c r="AJ3182">
        <v>0.60016428552500001</v>
      </c>
      <c r="AK3182">
        <v>0</v>
      </c>
      <c r="AL3182">
        <v>0</v>
      </c>
    </row>
    <row r="3183" spans="1:38" x14ac:dyDescent="0.25">
      <c r="A3183" t="s">
        <v>817</v>
      </c>
      <c r="B3183">
        <v>1</v>
      </c>
      <c r="C3183" t="s">
        <v>818</v>
      </c>
      <c r="D3183" t="s">
        <v>563</v>
      </c>
      <c r="E3183">
        <v>60</v>
      </c>
      <c r="F3183">
        <v>1.658172098498</v>
      </c>
      <c r="G3183">
        <v>1.7241285943222</v>
      </c>
      <c r="H3183">
        <v>1.8113233945010001</v>
      </c>
      <c r="I3183">
        <v>1.964138454422</v>
      </c>
      <c r="J3183">
        <v>1.9745681067751999</v>
      </c>
      <c r="K3183">
        <v>2.0303526641626002</v>
      </c>
      <c r="L3183">
        <v>2.0618729048033999</v>
      </c>
      <c r="M3183">
        <v>2.1212738450350002</v>
      </c>
      <c r="N3183">
        <v>2.1037867180433998</v>
      </c>
      <c r="O3183">
        <v>2.1210808848795999</v>
      </c>
      <c r="P3183">
        <v>2.1154598869379999</v>
      </c>
      <c r="Q3183">
        <v>2.1123096131054</v>
      </c>
      <c r="R3183">
        <v>2.0437002581648001</v>
      </c>
      <c r="S3183">
        <v>2.0337208453695999</v>
      </c>
      <c r="T3183">
        <v>2.0509699609233998</v>
      </c>
      <c r="U3183">
        <v>2.0433831985914002</v>
      </c>
      <c r="V3183">
        <v>2.1006907048554</v>
      </c>
      <c r="W3183">
        <v>1.9101524328544</v>
      </c>
      <c r="X3183">
        <v>1.8872678363802</v>
      </c>
      <c r="Y3183">
        <v>1.8061807264914</v>
      </c>
      <c r="Z3183">
        <v>1.9372613385798001</v>
      </c>
      <c r="AA3183">
        <v>1.9412210411746</v>
      </c>
      <c r="AB3183">
        <v>1.7850256992202</v>
      </c>
      <c r="AC3183">
        <v>1.8362949658523999</v>
      </c>
      <c r="AD3183">
        <v>1.8241382426685999</v>
      </c>
      <c r="AE3183">
        <v>1.6487334469328001</v>
      </c>
      <c r="AF3183">
        <v>1.6236700183627999</v>
      </c>
      <c r="AG3183">
        <v>1.4177473231940001</v>
      </c>
      <c r="AH3183">
        <v>1.4617052025594</v>
      </c>
      <c r="AI3183">
        <v>1.3106995235126</v>
      </c>
      <c r="AJ3183">
        <v>1.2078531764525999</v>
      </c>
      <c r="AK3183">
        <v>0</v>
      </c>
      <c r="AL3183">
        <v>0</v>
      </c>
    </row>
    <row r="3184" spans="1:38" x14ac:dyDescent="0.25">
      <c r="A3184" t="s">
        <v>817</v>
      </c>
      <c r="B3184">
        <v>1</v>
      </c>
      <c r="C3184" t="s">
        <v>818</v>
      </c>
      <c r="D3184" t="s">
        <v>564</v>
      </c>
      <c r="E3184">
        <v>60</v>
      </c>
      <c r="F3184">
        <v>1.368990528653</v>
      </c>
      <c r="G3184">
        <v>1.3707997751292</v>
      </c>
      <c r="H3184">
        <v>1.3908863058780001</v>
      </c>
      <c r="I3184">
        <v>1.4863445638088</v>
      </c>
      <c r="J3184">
        <v>1.5658621231637999</v>
      </c>
      <c r="K3184">
        <v>1.5684891125128</v>
      </c>
      <c r="L3184">
        <v>1.5598664156713999</v>
      </c>
      <c r="M3184">
        <v>1.5768706395336001</v>
      </c>
      <c r="N3184">
        <v>1.5781129352882</v>
      </c>
      <c r="O3184">
        <v>1.6114986434130001</v>
      </c>
      <c r="P3184">
        <v>1.651415848309</v>
      </c>
      <c r="Q3184">
        <v>1.501634938117</v>
      </c>
      <c r="R3184">
        <v>1.5306161372846001</v>
      </c>
      <c r="S3184">
        <v>1.5284890651366001</v>
      </c>
      <c r="T3184">
        <v>1.558079925995</v>
      </c>
      <c r="U3184">
        <v>1.4447384105665999</v>
      </c>
      <c r="V3184">
        <v>1.4452795830664</v>
      </c>
      <c r="W3184">
        <v>1.4080657422672</v>
      </c>
      <c r="X3184">
        <v>1.2015136790251999</v>
      </c>
      <c r="Y3184">
        <v>1.1571641790261999</v>
      </c>
      <c r="Z3184">
        <v>1.2040752341898</v>
      </c>
      <c r="AA3184">
        <v>1.2360816750618</v>
      </c>
      <c r="AB3184">
        <v>1.1551307241444</v>
      </c>
      <c r="AC3184">
        <v>1.110187902182</v>
      </c>
      <c r="AD3184">
        <v>1.0402083969708</v>
      </c>
      <c r="AE3184">
        <v>0.94054017249900002</v>
      </c>
      <c r="AF3184">
        <v>0.90033455450139999</v>
      </c>
      <c r="AG3184">
        <v>0.87630699929120004</v>
      </c>
      <c r="AH3184">
        <v>0.82677718419760005</v>
      </c>
      <c r="AI3184">
        <v>0.75100919124739995</v>
      </c>
      <c r="AJ3184">
        <v>0.64790271560680002</v>
      </c>
      <c r="AK3184">
        <v>0</v>
      </c>
      <c r="AL3184">
        <v>0</v>
      </c>
    </row>
    <row r="3185" spans="1:38" x14ac:dyDescent="0.25">
      <c r="A3185" t="s">
        <v>817</v>
      </c>
      <c r="B3185">
        <v>1</v>
      </c>
      <c r="C3185" t="s">
        <v>818</v>
      </c>
      <c r="D3185" t="s">
        <v>567</v>
      </c>
      <c r="E3185">
        <v>60</v>
      </c>
      <c r="F3185">
        <v>1.1473084510416001</v>
      </c>
      <c r="G3185">
        <v>1.1784879758260001</v>
      </c>
      <c r="H3185">
        <v>1.2121439516834001</v>
      </c>
      <c r="I3185">
        <v>1.1818479467158001</v>
      </c>
      <c r="J3185">
        <v>1.2335962303785999</v>
      </c>
      <c r="K3185">
        <v>1.2612836327164001</v>
      </c>
      <c r="L3185">
        <v>1.3125695319802</v>
      </c>
      <c r="M3185">
        <v>1.3233334365102001</v>
      </c>
      <c r="N3185">
        <v>1.309471144358</v>
      </c>
      <c r="O3185">
        <v>1.2471233764434</v>
      </c>
      <c r="P3185">
        <v>1.2266291477524001</v>
      </c>
      <c r="Q3185">
        <v>1.1777782307756</v>
      </c>
      <c r="R3185">
        <v>1.1363058485116</v>
      </c>
      <c r="S3185">
        <v>1.1084913488757999</v>
      </c>
      <c r="T3185">
        <v>1.0602416152812</v>
      </c>
      <c r="U3185">
        <v>0.99520085420619997</v>
      </c>
      <c r="V3185">
        <v>0.97360724007099997</v>
      </c>
      <c r="W3185">
        <v>0.89969473127699995</v>
      </c>
      <c r="X3185">
        <v>0.83927907672860003</v>
      </c>
      <c r="Y3185">
        <v>0.79737465424340004</v>
      </c>
      <c r="Z3185">
        <v>0.79210247498679998</v>
      </c>
      <c r="AA3185">
        <v>0.72661736834680002</v>
      </c>
      <c r="AB3185">
        <v>0.63983625987360004</v>
      </c>
      <c r="AC3185">
        <v>0.64251128667360002</v>
      </c>
      <c r="AD3185">
        <v>0.59126714573259997</v>
      </c>
      <c r="AE3185">
        <v>0.52280548897900003</v>
      </c>
      <c r="AF3185">
        <v>0.49834220153620001</v>
      </c>
      <c r="AG3185">
        <v>0.4644870327342</v>
      </c>
      <c r="AH3185">
        <v>0.4120345996266</v>
      </c>
      <c r="AI3185">
        <v>0.43495209944300001</v>
      </c>
      <c r="AJ3185">
        <v>0.38094537077919999</v>
      </c>
      <c r="AK3185">
        <v>0</v>
      </c>
      <c r="AL3185">
        <v>0</v>
      </c>
    </row>
    <row r="3186" spans="1:38" x14ac:dyDescent="0.25">
      <c r="A3186" t="s">
        <v>817</v>
      </c>
      <c r="B3186">
        <v>1</v>
      </c>
      <c r="C3186" t="s">
        <v>818</v>
      </c>
      <c r="D3186" t="s">
        <v>566</v>
      </c>
      <c r="E3186">
        <v>60</v>
      </c>
      <c r="F3186">
        <v>1.1143947652913999</v>
      </c>
      <c r="G3186">
        <v>1.1450283658467999</v>
      </c>
      <c r="H3186">
        <v>1.1866787254818001</v>
      </c>
      <c r="I3186">
        <v>1.2625663092888</v>
      </c>
      <c r="J3186">
        <v>1.299183340571</v>
      </c>
      <c r="K3186">
        <v>1.3408964564432</v>
      </c>
      <c r="L3186">
        <v>1.3717223601832</v>
      </c>
      <c r="M3186">
        <v>1.3640740607320001</v>
      </c>
      <c r="N3186">
        <v>1.3958258920727999</v>
      </c>
      <c r="O3186">
        <v>1.3296245166856</v>
      </c>
      <c r="P3186">
        <v>1.3142878221215999</v>
      </c>
      <c r="Q3186">
        <v>1.3123494184522</v>
      </c>
      <c r="R3186">
        <v>1.2990033073874001</v>
      </c>
      <c r="S3186">
        <v>1.2969175229606</v>
      </c>
      <c r="T3186">
        <v>1.2481532270444</v>
      </c>
      <c r="U3186">
        <v>1.1873593359364001</v>
      </c>
      <c r="V3186">
        <v>1.1677163923724001</v>
      </c>
      <c r="W3186">
        <v>1.1000135174929999</v>
      </c>
      <c r="X3186">
        <v>1.0308250023237999</v>
      </c>
      <c r="Y3186">
        <v>0.97496261094220005</v>
      </c>
      <c r="Z3186">
        <v>0.94612530769019998</v>
      </c>
      <c r="AA3186">
        <v>0.89021893103180005</v>
      </c>
      <c r="AB3186">
        <v>0.77733634871540003</v>
      </c>
      <c r="AC3186">
        <v>0.76383612721880001</v>
      </c>
      <c r="AD3186">
        <v>0.77339394960980001</v>
      </c>
      <c r="AE3186">
        <v>0.63142450000780004</v>
      </c>
      <c r="AF3186">
        <v>0.62958113962399997</v>
      </c>
      <c r="AG3186">
        <v>0.50815471946120006</v>
      </c>
      <c r="AH3186">
        <v>0.54563314039480004</v>
      </c>
      <c r="AI3186">
        <v>0.46924327329659998</v>
      </c>
      <c r="AJ3186">
        <v>0.38947242756020001</v>
      </c>
      <c r="AK3186">
        <v>0</v>
      </c>
      <c r="AL3186">
        <v>0</v>
      </c>
    </row>
    <row r="3187" spans="1:38" x14ac:dyDescent="0.25">
      <c r="A3187" t="s">
        <v>817</v>
      </c>
      <c r="B3187">
        <v>1</v>
      </c>
      <c r="C3187" t="s">
        <v>818</v>
      </c>
      <c r="D3187" t="s">
        <v>565</v>
      </c>
      <c r="E3187">
        <v>60</v>
      </c>
      <c r="F3187">
        <v>0.34509700707419999</v>
      </c>
      <c r="G3187">
        <v>0.3643950553616</v>
      </c>
      <c r="H3187">
        <v>0.38194960240960002</v>
      </c>
      <c r="I3187">
        <v>0.38678264555839997</v>
      </c>
      <c r="J3187">
        <v>0.39988651158880001</v>
      </c>
      <c r="K3187">
        <v>0.40996038504979998</v>
      </c>
      <c r="L3187">
        <v>0.41287275800259998</v>
      </c>
      <c r="M3187">
        <v>0.42117254261019998</v>
      </c>
      <c r="N3187">
        <v>0.39064342937759999</v>
      </c>
      <c r="O3187">
        <v>0.39641876071460003</v>
      </c>
      <c r="P3187">
        <v>0.39740210460120001</v>
      </c>
      <c r="Q3187">
        <v>0.38676952411179999</v>
      </c>
      <c r="R3187">
        <v>0.37666150265199999</v>
      </c>
      <c r="S3187">
        <v>0.34991448854379997</v>
      </c>
      <c r="T3187">
        <v>0.33997648204399999</v>
      </c>
      <c r="U3187">
        <v>0.3207681212074</v>
      </c>
      <c r="V3187">
        <v>0.3083187977538</v>
      </c>
      <c r="W3187">
        <v>0.28680858380579999</v>
      </c>
      <c r="X3187">
        <v>0.30003182011340002</v>
      </c>
      <c r="Y3187">
        <v>0.25689545218839999</v>
      </c>
      <c r="Z3187">
        <v>0.25805273575460003</v>
      </c>
      <c r="AA3187">
        <v>0.25327315642819997</v>
      </c>
      <c r="AB3187">
        <v>0.23457085990679999</v>
      </c>
      <c r="AC3187">
        <v>0.228014248679</v>
      </c>
      <c r="AD3187">
        <v>0.2154292897208</v>
      </c>
      <c r="AE3187">
        <v>0.21076482219199999</v>
      </c>
      <c r="AF3187">
        <v>0.1865870110906</v>
      </c>
      <c r="AG3187">
        <v>0.17267011925920001</v>
      </c>
      <c r="AH3187">
        <v>0.17429922875840001</v>
      </c>
      <c r="AI3187">
        <v>0.1788197191368</v>
      </c>
      <c r="AJ3187">
        <v>0.15409848849640001</v>
      </c>
      <c r="AK3187">
        <v>0</v>
      </c>
      <c r="AL3187">
        <v>0</v>
      </c>
    </row>
    <row r="3188" spans="1:38" x14ac:dyDescent="0.25">
      <c r="A3188" t="s">
        <v>817</v>
      </c>
      <c r="B3188">
        <v>1</v>
      </c>
      <c r="C3188" t="s">
        <v>818</v>
      </c>
      <c r="D3188" t="s">
        <v>568</v>
      </c>
      <c r="E3188">
        <v>60</v>
      </c>
      <c r="F3188">
        <v>2.5546874389881999</v>
      </c>
      <c r="G3188">
        <v>2.6290195726976</v>
      </c>
      <c r="H3188">
        <v>2.6749136567605998</v>
      </c>
      <c r="I3188">
        <v>2.7897666020842</v>
      </c>
      <c r="J3188">
        <v>2.8872661354895999</v>
      </c>
      <c r="K3188">
        <v>2.9051924065158001</v>
      </c>
      <c r="L3188">
        <v>3.0264382950006001</v>
      </c>
      <c r="M3188">
        <v>2.9867348200256001</v>
      </c>
      <c r="N3188">
        <v>3.0226541256105999</v>
      </c>
      <c r="O3188">
        <v>2.9344919697815999</v>
      </c>
      <c r="P3188">
        <v>2.8771283805732</v>
      </c>
      <c r="Q3188">
        <v>2.7433159252134001</v>
      </c>
      <c r="R3188">
        <v>2.6358111110334002</v>
      </c>
      <c r="S3188">
        <v>2.5844017490882001</v>
      </c>
      <c r="T3188">
        <v>2.5728387893548001</v>
      </c>
      <c r="U3188">
        <v>2.4766613938308</v>
      </c>
      <c r="V3188">
        <v>2.4160909805516</v>
      </c>
      <c r="W3188">
        <v>2.2600517541517999</v>
      </c>
      <c r="X3188">
        <v>2.1656275461784</v>
      </c>
      <c r="Y3188">
        <v>1.988169825105</v>
      </c>
      <c r="Z3188">
        <v>2.0520796725146</v>
      </c>
      <c r="AA3188">
        <v>1.9265485464734</v>
      </c>
      <c r="AB3188">
        <v>1.7851981224374001</v>
      </c>
      <c r="AC3188">
        <v>1.819067064263</v>
      </c>
      <c r="AD3188">
        <v>1.7126497054845999</v>
      </c>
      <c r="AE3188">
        <v>1.7506137122628</v>
      </c>
      <c r="AF3188">
        <v>1.5765053694904001</v>
      </c>
      <c r="AG3188">
        <v>1.5345947411254</v>
      </c>
      <c r="AH3188">
        <v>1.5568577812090001</v>
      </c>
      <c r="AI3188">
        <v>1.4704020171562</v>
      </c>
      <c r="AJ3188">
        <v>1.2978502205552001</v>
      </c>
      <c r="AK3188">
        <v>0</v>
      </c>
      <c r="AL3188">
        <v>0</v>
      </c>
    </row>
    <row r="3189" spans="1:38" x14ac:dyDescent="0.25">
      <c r="A3189" t="s">
        <v>817</v>
      </c>
      <c r="B3189">
        <v>1</v>
      </c>
      <c r="C3189" t="s">
        <v>818</v>
      </c>
      <c r="D3189" t="s">
        <v>569</v>
      </c>
      <c r="E3189">
        <v>60</v>
      </c>
      <c r="F3189">
        <v>1.2466932249461999</v>
      </c>
      <c r="G3189">
        <v>1.2639175137028</v>
      </c>
      <c r="H3189">
        <v>1.338113176107</v>
      </c>
      <c r="I3189">
        <v>1.4160959134310001</v>
      </c>
      <c r="J3189">
        <v>1.4646623229836</v>
      </c>
      <c r="K3189">
        <v>1.4937112082024</v>
      </c>
      <c r="L3189">
        <v>1.4959691079826001</v>
      </c>
      <c r="M3189">
        <v>1.575091916214</v>
      </c>
      <c r="N3189">
        <v>1.5898244756163999</v>
      </c>
      <c r="O3189">
        <v>1.5006050052083999</v>
      </c>
      <c r="P3189">
        <v>1.5148866579202001</v>
      </c>
      <c r="Q3189">
        <v>1.4924184095832</v>
      </c>
      <c r="R3189">
        <v>1.4537617668881999</v>
      </c>
      <c r="S3189">
        <v>1.4629568931514001</v>
      </c>
      <c r="T3189">
        <v>1.4229298663451999</v>
      </c>
      <c r="U3189">
        <v>1.3520715013816</v>
      </c>
      <c r="V3189">
        <v>1.3256796925751999</v>
      </c>
      <c r="W3189">
        <v>1.2051673599368</v>
      </c>
      <c r="X3189">
        <v>1.1627255764314</v>
      </c>
      <c r="Y3189">
        <v>1.1059639335447999</v>
      </c>
      <c r="Z3189">
        <v>1.1288791193912</v>
      </c>
      <c r="AA3189">
        <v>1.111514504759</v>
      </c>
      <c r="AB3189">
        <v>0.99151102249739997</v>
      </c>
      <c r="AC3189">
        <v>1.0101779105694</v>
      </c>
      <c r="AD3189">
        <v>1.047177011019</v>
      </c>
      <c r="AE3189">
        <v>0.96700671273219996</v>
      </c>
      <c r="AF3189">
        <v>0.96003045653359997</v>
      </c>
      <c r="AG3189">
        <v>0.90955874390000002</v>
      </c>
      <c r="AH3189">
        <v>0.92515212872060004</v>
      </c>
      <c r="AI3189">
        <v>0.85142586429440004</v>
      </c>
      <c r="AJ3189">
        <v>0.75642636001999997</v>
      </c>
      <c r="AK3189">
        <v>0</v>
      </c>
      <c r="AL3189">
        <v>0</v>
      </c>
    </row>
    <row r="3190" spans="1:38" x14ac:dyDescent="0.25">
      <c r="A3190" t="s">
        <v>817</v>
      </c>
      <c r="B3190">
        <v>1</v>
      </c>
      <c r="C3190" t="s">
        <v>818</v>
      </c>
      <c r="D3190" t="s">
        <v>571</v>
      </c>
      <c r="E3190">
        <v>60</v>
      </c>
      <c r="F3190">
        <v>1.6415151526906</v>
      </c>
      <c r="G3190">
        <v>1.6754868005738</v>
      </c>
      <c r="H3190">
        <v>1.7352184893067999</v>
      </c>
      <c r="I3190">
        <v>1.8226348394331999</v>
      </c>
      <c r="J3190">
        <v>2.0079751587924002</v>
      </c>
      <c r="K3190">
        <v>2.1195574129533998</v>
      </c>
      <c r="L3190">
        <v>2.1898618791483999</v>
      </c>
      <c r="M3190">
        <v>2.2484651005277998</v>
      </c>
      <c r="N3190">
        <v>2.2090568163664002</v>
      </c>
      <c r="O3190">
        <v>2.1719976115816002</v>
      </c>
      <c r="P3190">
        <v>2.1049333184288002</v>
      </c>
      <c r="Q3190">
        <v>2.1391120150134002</v>
      </c>
      <c r="R3190">
        <v>2.1175841490949998</v>
      </c>
      <c r="S3190">
        <v>2.1729139358939999</v>
      </c>
      <c r="T3190">
        <v>2.1454679916024002</v>
      </c>
      <c r="U3190">
        <v>2.1110972447159999</v>
      </c>
      <c r="V3190">
        <v>2.1044185990313999</v>
      </c>
      <c r="W3190">
        <v>1.8607387556618</v>
      </c>
      <c r="X3190">
        <v>1.7960822130792</v>
      </c>
      <c r="Y3190">
        <v>1.7763088948728001</v>
      </c>
      <c r="Z3190">
        <v>1.8775565145468001</v>
      </c>
      <c r="AA3190">
        <v>1.8763165548142</v>
      </c>
      <c r="AB3190">
        <v>1.7287124285938</v>
      </c>
      <c r="AC3190">
        <v>1.8100462685064</v>
      </c>
      <c r="AD3190">
        <v>1.7444068993652</v>
      </c>
      <c r="AE3190">
        <v>1.6138343085282001</v>
      </c>
      <c r="AF3190">
        <v>1.5782981683632</v>
      </c>
      <c r="AG3190">
        <v>1.6313575262104001</v>
      </c>
      <c r="AH3190">
        <v>1.5767198503416</v>
      </c>
      <c r="AI3190">
        <v>1.4221784011458001</v>
      </c>
      <c r="AJ3190">
        <v>1.4191271244329999</v>
      </c>
      <c r="AK3190">
        <v>0</v>
      </c>
      <c r="AL3190">
        <v>0</v>
      </c>
    </row>
    <row r="3191" spans="1:38" x14ac:dyDescent="0.25">
      <c r="A3191" t="s">
        <v>817</v>
      </c>
      <c r="B3191">
        <v>1</v>
      </c>
      <c r="C3191" t="s">
        <v>818</v>
      </c>
      <c r="D3191" t="s">
        <v>704</v>
      </c>
      <c r="E3191">
        <v>60</v>
      </c>
      <c r="F3191">
        <v>7.9066617560000002E-4</v>
      </c>
      <c r="G3191">
        <v>8.2148599119999995E-4</v>
      </c>
      <c r="H3191">
        <v>7.5954260860000003E-4</v>
      </c>
      <c r="I3191">
        <v>7.2542399260000002E-4</v>
      </c>
      <c r="J3191">
        <v>7.088007182E-4</v>
      </c>
      <c r="K3191">
        <v>7.994749662E-4</v>
      </c>
      <c r="L3191">
        <v>8.3887932739999996E-4</v>
      </c>
      <c r="M3191">
        <v>8.4410776720000001E-4</v>
      </c>
      <c r="N3191">
        <v>8.4912301779999999E-4</v>
      </c>
      <c r="O3191">
        <v>1.0191923926E-3</v>
      </c>
      <c r="P3191">
        <v>8.5092213320000002E-4</v>
      </c>
      <c r="Q3191">
        <v>7.785620712E-4</v>
      </c>
      <c r="R3191">
        <v>8.286237468E-4</v>
      </c>
      <c r="S3191">
        <v>8.0287815599999995E-4</v>
      </c>
      <c r="T3191">
        <v>7.887278048E-4</v>
      </c>
      <c r="U3191">
        <v>7.9518528599999995E-4</v>
      </c>
      <c r="V3191">
        <v>7.9255528699999995E-4</v>
      </c>
      <c r="W3191">
        <v>8.1063360600000002E-4</v>
      </c>
      <c r="X3191">
        <v>7.8864001400000001E-4</v>
      </c>
      <c r="Y3191">
        <v>7.5227969299999995E-4</v>
      </c>
      <c r="Z3191">
        <v>8.6487955920000004E-4</v>
      </c>
      <c r="AA3191">
        <v>7.1961871420000002E-4</v>
      </c>
      <c r="AB3191">
        <v>7.3855288920000005E-4</v>
      </c>
      <c r="AC3191">
        <v>7.3490563739999997E-4</v>
      </c>
      <c r="AD3191">
        <v>7.3188272540000005E-4</v>
      </c>
      <c r="AE3191">
        <v>7.326214376E-4</v>
      </c>
      <c r="AF3191">
        <v>7.3315613899999999E-4</v>
      </c>
      <c r="AG3191">
        <v>7.2281097960000002E-4</v>
      </c>
      <c r="AH3191">
        <v>7.2243198319999998E-4</v>
      </c>
      <c r="AI3191">
        <v>7.1083313780000005E-4</v>
      </c>
      <c r="AJ3191">
        <v>7.1077419339999996E-4</v>
      </c>
      <c r="AK3191">
        <v>0</v>
      </c>
      <c r="AL3191">
        <v>0</v>
      </c>
    </row>
    <row r="3192" spans="1:38" x14ac:dyDescent="0.25">
      <c r="A3192" t="s">
        <v>817</v>
      </c>
      <c r="B3192">
        <v>1</v>
      </c>
      <c r="C3192" t="s">
        <v>818</v>
      </c>
      <c r="D3192" t="s">
        <v>570</v>
      </c>
      <c r="E3192">
        <v>60</v>
      </c>
      <c r="F3192">
        <v>0.78449770111759998</v>
      </c>
      <c r="G3192">
        <v>0.82376866807100002</v>
      </c>
      <c r="H3192">
        <v>0.8484846344818</v>
      </c>
      <c r="I3192">
        <v>0.85947872672780001</v>
      </c>
      <c r="J3192">
        <v>0.90402350594799996</v>
      </c>
      <c r="K3192">
        <v>0.93608915155280004</v>
      </c>
      <c r="L3192">
        <v>0.96785128949179999</v>
      </c>
      <c r="M3192">
        <v>0.99686626895599995</v>
      </c>
      <c r="N3192">
        <v>0.97902442964400005</v>
      </c>
      <c r="O3192">
        <v>1.0238897213636</v>
      </c>
      <c r="P3192">
        <v>1.0324092689618001</v>
      </c>
      <c r="Q3192">
        <v>1.0383180811143999</v>
      </c>
      <c r="R3192">
        <v>0.95228180486720004</v>
      </c>
      <c r="S3192">
        <v>0.96077985259980003</v>
      </c>
      <c r="T3192">
        <v>0.97833357943260002</v>
      </c>
      <c r="U3192">
        <v>0.94067497962320001</v>
      </c>
      <c r="V3192">
        <v>0.96098410504800003</v>
      </c>
      <c r="W3192">
        <v>0.84961132432499997</v>
      </c>
      <c r="X3192">
        <v>0.78712910992579999</v>
      </c>
      <c r="Y3192">
        <v>0.71228539517620004</v>
      </c>
      <c r="Z3192">
        <v>0.73902036105500002</v>
      </c>
      <c r="AA3192">
        <v>0.66477966757280005</v>
      </c>
      <c r="AB3192">
        <v>0.63705316927400002</v>
      </c>
      <c r="AC3192">
        <v>0.61263210256059997</v>
      </c>
      <c r="AD3192">
        <v>0.62258278899020003</v>
      </c>
      <c r="AE3192">
        <v>0.54766146073660005</v>
      </c>
      <c r="AF3192">
        <v>0.53330354219599996</v>
      </c>
      <c r="AG3192">
        <v>0.49363580639080001</v>
      </c>
      <c r="AH3192">
        <v>0.50141498407459995</v>
      </c>
      <c r="AI3192">
        <v>0.48697043350699998</v>
      </c>
      <c r="AJ3192">
        <v>0.48465580829440003</v>
      </c>
      <c r="AK3192">
        <v>0</v>
      </c>
      <c r="AL3192">
        <v>0</v>
      </c>
    </row>
    <row r="3193" spans="1:38" x14ac:dyDescent="0.25">
      <c r="A3193" t="s">
        <v>817</v>
      </c>
      <c r="B3193">
        <v>1</v>
      </c>
      <c r="C3193" t="s">
        <v>818</v>
      </c>
      <c r="D3193" t="s">
        <v>572</v>
      </c>
      <c r="E3193">
        <v>60</v>
      </c>
      <c r="F3193">
        <v>0.42391501300860002</v>
      </c>
      <c r="G3193">
        <v>0.45488461175259998</v>
      </c>
      <c r="H3193">
        <v>0.462265457366</v>
      </c>
      <c r="I3193">
        <v>0.42324976376860002</v>
      </c>
      <c r="J3193">
        <v>0.47228220443559998</v>
      </c>
      <c r="K3193">
        <v>0.4709052449842</v>
      </c>
      <c r="L3193">
        <v>0.431055117534</v>
      </c>
      <c r="M3193">
        <v>0.45532307989339998</v>
      </c>
      <c r="N3193">
        <v>0.47210106418199999</v>
      </c>
      <c r="O3193">
        <v>0.47427990256559999</v>
      </c>
      <c r="P3193">
        <v>0.4562423253508</v>
      </c>
      <c r="Q3193">
        <v>0.44896639966680002</v>
      </c>
      <c r="R3193">
        <v>0.4270378455112</v>
      </c>
      <c r="S3193">
        <v>0.46075905321100002</v>
      </c>
      <c r="T3193">
        <v>0.47385883887640001</v>
      </c>
      <c r="U3193">
        <v>0.47424876961160001</v>
      </c>
      <c r="V3193">
        <v>0.47672622694119998</v>
      </c>
      <c r="W3193">
        <v>0.4638870605432</v>
      </c>
      <c r="X3193">
        <v>0.44978152782800002</v>
      </c>
      <c r="Y3193">
        <v>0.40501432403019999</v>
      </c>
      <c r="Z3193">
        <v>0.43510453112160002</v>
      </c>
      <c r="AA3193">
        <v>0.37594139006240002</v>
      </c>
      <c r="AB3193">
        <v>0.35297252967780002</v>
      </c>
      <c r="AC3193">
        <v>0.3780787055432</v>
      </c>
      <c r="AD3193">
        <v>0.38713929770979999</v>
      </c>
      <c r="AE3193">
        <v>0.40886052322279998</v>
      </c>
      <c r="AF3193">
        <v>0.39824655336980003</v>
      </c>
      <c r="AG3193">
        <v>0.38042113749340001</v>
      </c>
      <c r="AH3193">
        <v>0.37637881451779998</v>
      </c>
      <c r="AI3193">
        <v>0.38432963015900001</v>
      </c>
      <c r="AJ3193">
        <v>0.2896346933874</v>
      </c>
      <c r="AK3193">
        <v>0</v>
      </c>
      <c r="AL3193">
        <v>0</v>
      </c>
    </row>
    <row r="3194" spans="1:38" x14ac:dyDescent="0.25">
      <c r="A3194" t="s">
        <v>817</v>
      </c>
      <c r="B3194">
        <v>1</v>
      </c>
      <c r="C3194" t="s">
        <v>818</v>
      </c>
      <c r="D3194" t="s">
        <v>584</v>
      </c>
      <c r="E3194">
        <v>60</v>
      </c>
      <c r="F3194">
        <v>1.9658096951313999</v>
      </c>
      <c r="G3194">
        <v>2.0342019114780001</v>
      </c>
      <c r="H3194">
        <v>2.2384544163874001</v>
      </c>
      <c r="I3194">
        <v>2.3828952793426001</v>
      </c>
      <c r="J3194">
        <v>2.3868633699221999</v>
      </c>
      <c r="K3194">
        <v>2.5242864068708002</v>
      </c>
      <c r="L3194">
        <v>2.6780869141412</v>
      </c>
      <c r="M3194">
        <v>2.7419720919188002</v>
      </c>
      <c r="N3194">
        <v>2.7957493865980001</v>
      </c>
      <c r="O3194">
        <v>2.6581340807645999</v>
      </c>
      <c r="P3194">
        <v>2.6784444333534001</v>
      </c>
      <c r="Q3194">
        <v>2.6425272709545999</v>
      </c>
      <c r="R3194">
        <v>2.5882194225883999</v>
      </c>
      <c r="S3194">
        <v>2.5539517728846</v>
      </c>
      <c r="T3194">
        <v>2.4939229056780001</v>
      </c>
      <c r="U3194">
        <v>2.4718942891419999</v>
      </c>
      <c r="V3194">
        <v>2.4127102395088</v>
      </c>
      <c r="W3194">
        <v>2.3016720828368</v>
      </c>
      <c r="X3194">
        <v>2.2061197140922002</v>
      </c>
      <c r="Y3194">
        <v>2.0397528560265998</v>
      </c>
      <c r="Z3194">
        <v>2.2004543327160002</v>
      </c>
      <c r="AA3194">
        <v>2.0191093793400001</v>
      </c>
      <c r="AB3194">
        <v>1.8297913321407999</v>
      </c>
      <c r="AC3194">
        <v>1.7755507695820001</v>
      </c>
      <c r="AD3194">
        <v>1.7330892705456</v>
      </c>
      <c r="AE3194">
        <v>1.5501152341327999</v>
      </c>
      <c r="AF3194">
        <v>1.5231904674648</v>
      </c>
      <c r="AG3194">
        <v>1.4098593313168</v>
      </c>
      <c r="AH3194">
        <v>1.3760787981047999</v>
      </c>
      <c r="AI3194">
        <v>1.3606952027214001</v>
      </c>
      <c r="AJ3194">
        <v>1.1713024247212001</v>
      </c>
      <c r="AK3194">
        <v>0</v>
      </c>
      <c r="AL3194">
        <v>0</v>
      </c>
    </row>
    <row r="3195" spans="1:38" x14ac:dyDescent="0.25">
      <c r="A3195" t="s">
        <v>817</v>
      </c>
      <c r="B3195">
        <v>1</v>
      </c>
      <c r="C3195" t="s">
        <v>818</v>
      </c>
      <c r="D3195" t="s">
        <v>586</v>
      </c>
      <c r="E3195">
        <v>60</v>
      </c>
      <c r="F3195">
        <v>0.56503969378999996</v>
      </c>
      <c r="G3195">
        <v>0.57557795766679998</v>
      </c>
      <c r="H3195">
        <v>0.59841447845660001</v>
      </c>
      <c r="I3195">
        <v>0.60035079141759995</v>
      </c>
      <c r="J3195">
        <v>0.61451457300080004</v>
      </c>
      <c r="K3195">
        <v>0.60770215231500002</v>
      </c>
      <c r="L3195">
        <v>0.61067493517219995</v>
      </c>
      <c r="M3195">
        <v>0.59129938641220003</v>
      </c>
      <c r="N3195">
        <v>0.61995467835660001</v>
      </c>
      <c r="O3195">
        <v>0.60990062860060001</v>
      </c>
      <c r="P3195">
        <v>0.60765352574779996</v>
      </c>
      <c r="Q3195">
        <v>0.60802688526920001</v>
      </c>
      <c r="R3195">
        <v>0.61095067081739995</v>
      </c>
      <c r="S3195">
        <v>0.612163212166</v>
      </c>
      <c r="T3195">
        <v>0.60340116039259994</v>
      </c>
      <c r="U3195">
        <v>0.6320716513204</v>
      </c>
      <c r="V3195">
        <v>0.61664173368459996</v>
      </c>
      <c r="W3195">
        <v>0.60549865222620003</v>
      </c>
      <c r="X3195">
        <v>0.61097194852400005</v>
      </c>
      <c r="Y3195">
        <v>0.60876931266500001</v>
      </c>
      <c r="Z3195">
        <v>0.60238540897619997</v>
      </c>
      <c r="AA3195">
        <v>0.60102877303540003</v>
      </c>
      <c r="AB3195">
        <v>0.6167320343896</v>
      </c>
      <c r="AC3195">
        <v>0.62947386185900001</v>
      </c>
      <c r="AD3195">
        <v>0.63364154762360003</v>
      </c>
      <c r="AE3195">
        <v>0.67301925993519995</v>
      </c>
      <c r="AF3195">
        <v>0.67594315365739999</v>
      </c>
      <c r="AG3195">
        <v>0.66912796523700002</v>
      </c>
      <c r="AH3195">
        <v>0.68213815493759999</v>
      </c>
      <c r="AI3195">
        <v>0.62946221744940001</v>
      </c>
      <c r="AJ3195">
        <v>0.65636230572419996</v>
      </c>
      <c r="AK3195">
        <v>0</v>
      </c>
      <c r="AL3195">
        <v>0</v>
      </c>
    </row>
    <row r="3196" spans="1:38" x14ac:dyDescent="0.25">
      <c r="A3196" t="s">
        <v>817</v>
      </c>
      <c r="B3196">
        <v>1</v>
      </c>
      <c r="C3196" t="s">
        <v>818</v>
      </c>
      <c r="D3196" t="s">
        <v>573</v>
      </c>
      <c r="E3196">
        <v>60</v>
      </c>
      <c r="F3196">
        <v>0.52139058518759995</v>
      </c>
      <c r="G3196">
        <v>0.54096818214940001</v>
      </c>
      <c r="H3196">
        <v>0.54721505104479995</v>
      </c>
      <c r="I3196">
        <v>0.58231365181579997</v>
      </c>
      <c r="J3196">
        <v>0.60499654198359998</v>
      </c>
      <c r="K3196">
        <v>0.62908583489680003</v>
      </c>
      <c r="L3196">
        <v>0.63339895953159997</v>
      </c>
      <c r="M3196">
        <v>0.66570908168419995</v>
      </c>
      <c r="N3196">
        <v>0.72326712074999999</v>
      </c>
      <c r="O3196">
        <v>0.65705345178999996</v>
      </c>
      <c r="P3196">
        <v>0.65228861336139998</v>
      </c>
      <c r="Q3196">
        <v>0.66499516046179996</v>
      </c>
      <c r="R3196">
        <v>0.65832339029279996</v>
      </c>
      <c r="S3196">
        <v>0.67103233265759998</v>
      </c>
      <c r="T3196">
        <v>0.65800655845099998</v>
      </c>
      <c r="U3196">
        <v>0.64062230496320005</v>
      </c>
      <c r="V3196">
        <v>0.6412992549348</v>
      </c>
      <c r="W3196">
        <v>0.5556855037092</v>
      </c>
      <c r="X3196">
        <v>0.57283426666040005</v>
      </c>
      <c r="Y3196">
        <v>0.581604278729</v>
      </c>
      <c r="Z3196">
        <v>0.61061238005520002</v>
      </c>
      <c r="AA3196">
        <v>0.63971781220440005</v>
      </c>
      <c r="AB3196">
        <v>0.62210149118680003</v>
      </c>
      <c r="AC3196">
        <v>0.65301174835639997</v>
      </c>
      <c r="AD3196">
        <v>0.61100385565219995</v>
      </c>
      <c r="AE3196">
        <v>0.62001231578820004</v>
      </c>
      <c r="AF3196">
        <v>0.59561709491280002</v>
      </c>
      <c r="AG3196">
        <v>0.56918428482280004</v>
      </c>
      <c r="AH3196">
        <v>0.61962250434239996</v>
      </c>
      <c r="AI3196">
        <v>0.57884393449920002</v>
      </c>
      <c r="AJ3196">
        <v>0.55410731382760003</v>
      </c>
      <c r="AK3196">
        <v>0</v>
      </c>
      <c r="AL3196">
        <v>0</v>
      </c>
    </row>
    <row r="3197" spans="1:38" x14ac:dyDescent="0.25">
      <c r="A3197" t="s">
        <v>817</v>
      </c>
      <c r="B3197">
        <v>1</v>
      </c>
      <c r="C3197" t="s">
        <v>818</v>
      </c>
      <c r="D3197" t="s">
        <v>576</v>
      </c>
      <c r="E3197">
        <v>60</v>
      </c>
      <c r="F3197">
        <v>0.24335336860539999</v>
      </c>
      <c r="G3197">
        <v>0.25144898006260002</v>
      </c>
      <c r="H3197">
        <v>0.26263330186020001</v>
      </c>
      <c r="I3197">
        <v>0.28071348443299998</v>
      </c>
      <c r="J3197">
        <v>0.28304254050420002</v>
      </c>
      <c r="K3197">
        <v>0.29113390024640001</v>
      </c>
      <c r="L3197">
        <v>0.29983682676360002</v>
      </c>
      <c r="M3197">
        <v>0.3108729094148</v>
      </c>
      <c r="N3197">
        <v>0.30356490355400001</v>
      </c>
      <c r="O3197">
        <v>0.3114261124428</v>
      </c>
      <c r="P3197">
        <v>0.31546771327500001</v>
      </c>
      <c r="Q3197">
        <v>0.29311254392859998</v>
      </c>
      <c r="R3197">
        <v>0.2823214855492</v>
      </c>
      <c r="S3197">
        <v>0.2967718261674</v>
      </c>
      <c r="T3197">
        <v>0.29514131749860001</v>
      </c>
      <c r="U3197">
        <v>0.28044408396979997</v>
      </c>
      <c r="V3197">
        <v>0.27229154745</v>
      </c>
      <c r="W3197">
        <v>0.23338539972540001</v>
      </c>
      <c r="X3197">
        <v>0.2181078951432</v>
      </c>
      <c r="Y3197">
        <v>0.2063144136358</v>
      </c>
      <c r="Z3197">
        <v>0.20732032398960001</v>
      </c>
      <c r="AA3197">
        <v>0.19102033468099999</v>
      </c>
      <c r="AB3197">
        <v>0.16359625265280001</v>
      </c>
      <c r="AC3197">
        <v>0.15688622849200001</v>
      </c>
      <c r="AD3197">
        <v>0.14885287626759999</v>
      </c>
      <c r="AE3197">
        <v>0.14286690434579999</v>
      </c>
      <c r="AF3197">
        <v>0.1208432617874</v>
      </c>
      <c r="AG3197">
        <v>0.1122220892756</v>
      </c>
      <c r="AH3197">
        <v>0.11708879733539999</v>
      </c>
      <c r="AI3197">
        <v>0.1152891047094</v>
      </c>
      <c r="AJ3197">
        <v>9.8136433637199996E-2</v>
      </c>
      <c r="AK3197">
        <v>0</v>
      </c>
      <c r="AL3197">
        <v>0</v>
      </c>
    </row>
    <row r="3198" spans="1:38" x14ac:dyDescent="0.25">
      <c r="A3198" t="s">
        <v>817</v>
      </c>
      <c r="B3198">
        <v>1</v>
      </c>
      <c r="C3198" t="s">
        <v>818</v>
      </c>
      <c r="D3198" t="s">
        <v>578</v>
      </c>
      <c r="E3198">
        <v>60</v>
      </c>
      <c r="F3198">
        <v>1.4784187475962001</v>
      </c>
      <c r="G3198">
        <v>1.5060970503252</v>
      </c>
      <c r="H3198">
        <v>1.5589795739592001</v>
      </c>
      <c r="I3198">
        <v>1.6067473000932</v>
      </c>
      <c r="J3198">
        <v>1.646399989044</v>
      </c>
      <c r="K3198">
        <v>1.6904791609058001</v>
      </c>
      <c r="L3198">
        <v>1.6932176336639999</v>
      </c>
      <c r="M3198">
        <v>1.6959270107452</v>
      </c>
      <c r="N3198">
        <v>1.6819046280164001</v>
      </c>
      <c r="O3198">
        <v>1.5700904392932</v>
      </c>
      <c r="P3198">
        <v>1.6027861208487999</v>
      </c>
      <c r="Q3198">
        <v>1.5632996721218</v>
      </c>
      <c r="R3198">
        <v>1.5087577696684</v>
      </c>
      <c r="S3198">
        <v>1.4427368298244001</v>
      </c>
      <c r="T3198">
        <v>1.4164613710353999</v>
      </c>
      <c r="U3198">
        <v>1.3471584703542001</v>
      </c>
      <c r="V3198">
        <v>1.3553540341999999</v>
      </c>
      <c r="W3198">
        <v>1.2898063056611999</v>
      </c>
      <c r="X3198">
        <v>1.2157140008022</v>
      </c>
      <c r="Y3198">
        <v>1.0790743811196</v>
      </c>
      <c r="Z3198">
        <v>1.0213578585912</v>
      </c>
      <c r="AA3198">
        <v>0.95713683681020001</v>
      </c>
      <c r="AB3198">
        <v>0.87401655662959998</v>
      </c>
      <c r="AC3198">
        <v>0.82875335635720004</v>
      </c>
      <c r="AD3198">
        <v>0.78285758841539999</v>
      </c>
      <c r="AE3198">
        <v>0.72367886886980004</v>
      </c>
      <c r="AF3198">
        <v>0.69886198323920001</v>
      </c>
      <c r="AG3198">
        <v>0.6470414350532</v>
      </c>
      <c r="AH3198">
        <v>0.65577384604800004</v>
      </c>
      <c r="AI3198">
        <v>0.6337662099636</v>
      </c>
      <c r="AJ3198">
        <v>0.54370296137639995</v>
      </c>
      <c r="AK3198">
        <v>0</v>
      </c>
      <c r="AL3198">
        <v>0</v>
      </c>
    </row>
    <row r="3199" spans="1:38" x14ac:dyDescent="0.25">
      <c r="A3199" t="s">
        <v>817</v>
      </c>
      <c r="B3199">
        <v>1</v>
      </c>
      <c r="C3199" t="s">
        <v>818</v>
      </c>
      <c r="D3199" t="s">
        <v>580</v>
      </c>
      <c r="E3199">
        <v>60</v>
      </c>
      <c r="F3199">
        <v>0.69240189257240004</v>
      </c>
      <c r="G3199">
        <v>0.66567772251839996</v>
      </c>
      <c r="H3199">
        <v>0.74913570285499997</v>
      </c>
      <c r="I3199">
        <v>0.81616907222000001</v>
      </c>
      <c r="J3199">
        <v>0.86898632986080004</v>
      </c>
      <c r="K3199">
        <v>0.87899105689180002</v>
      </c>
      <c r="L3199">
        <v>0.88171781696859997</v>
      </c>
      <c r="M3199">
        <v>0.90047204112239998</v>
      </c>
      <c r="N3199">
        <v>0.85975665076579999</v>
      </c>
      <c r="O3199">
        <v>0.84403429684959996</v>
      </c>
      <c r="P3199">
        <v>0.84372101982000003</v>
      </c>
      <c r="Q3199">
        <v>0.82121135293979997</v>
      </c>
      <c r="R3199">
        <v>0.77554252293460002</v>
      </c>
      <c r="S3199">
        <v>0.80177038742840001</v>
      </c>
      <c r="T3199">
        <v>0.80545400467499995</v>
      </c>
      <c r="U3199">
        <v>0.79686841982979995</v>
      </c>
      <c r="V3199">
        <v>0.82081167694900004</v>
      </c>
      <c r="W3199">
        <v>0.74825898932839996</v>
      </c>
      <c r="X3199">
        <v>0.71623950615859999</v>
      </c>
      <c r="Y3199">
        <v>0.74036593049760002</v>
      </c>
      <c r="Z3199">
        <v>0.65981207760280003</v>
      </c>
      <c r="AA3199">
        <v>0.68148151822540004</v>
      </c>
      <c r="AB3199">
        <v>0.63345582776560005</v>
      </c>
      <c r="AC3199">
        <v>0.63219576110880005</v>
      </c>
      <c r="AD3199">
        <v>0.55825388277580001</v>
      </c>
      <c r="AE3199">
        <v>0.59193921315300002</v>
      </c>
      <c r="AF3199">
        <v>0.57537399144760004</v>
      </c>
      <c r="AG3199">
        <v>0.55875615721640004</v>
      </c>
      <c r="AH3199">
        <v>0.46352221878560002</v>
      </c>
      <c r="AI3199">
        <v>0.48837792839260002</v>
      </c>
      <c r="AJ3199">
        <v>0.46756122081939999</v>
      </c>
      <c r="AK3199">
        <v>0</v>
      </c>
      <c r="AL3199">
        <v>0</v>
      </c>
    </row>
    <row r="3200" spans="1:38" x14ac:dyDescent="0.25">
      <c r="A3200" t="s">
        <v>817</v>
      </c>
      <c r="B3200">
        <v>1</v>
      </c>
      <c r="C3200" t="s">
        <v>818</v>
      </c>
      <c r="D3200" t="s">
        <v>574</v>
      </c>
      <c r="E3200">
        <v>60</v>
      </c>
      <c r="F3200">
        <v>0.43453129239139998</v>
      </c>
      <c r="G3200">
        <v>0.46790559599659998</v>
      </c>
      <c r="H3200">
        <v>0.47948761423059999</v>
      </c>
      <c r="I3200">
        <v>0.49108239389739999</v>
      </c>
      <c r="J3200">
        <v>0.54220499693900004</v>
      </c>
      <c r="K3200">
        <v>0.54367600578639996</v>
      </c>
      <c r="L3200">
        <v>0.55655780045860004</v>
      </c>
      <c r="M3200">
        <v>0.60763931943219995</v>
      </c>
      <c r="N3200">
        <v>0.67324295551260005</v>
      </c>
      <c r="O3200">
        <v>0.60634276136419996</v>
      </c>
      <c r="P3200">
        <v>0.62081359276040005</v>
      </c>
      <c r="Q3200">
        <v>0.62210129277839998</v>
      </c>
      <c r="R3200">
        <v>0.57799028599379998</v>
      </c>
      <c r="S3200">
        <v>0.61359971991439999</v>
      </c>
      <c r="T3200">
        <v>0.62978728991499999</v>
      </c>
      <c r="U3200">
        <v>0.64332527221339997</v>
      </c>
      <c r="V3200">
        <v>0.51320568717899995</v>
      </c>
      <c r="W3200">
        <v>0.44834744335600002</v>
      </c>
      <c r="X3200">
        <v>0.44975013439220002</v>
      </c>
      <c r="Y3200">
        <v>0.43334851498479998</v>
      </c>
      <c r="Z3200">
        <v>0.43417341787379998</v>
      </c>
      <c r="AA3200">
        <v>0.4087204386378</v>
      </c>
      <c r="AB3200">
        <v>0.38327760361980001</v>
      </c>
      <c r="AC3200">
        <v>0.40110560208340001</v>
      </c>
      <c r="AD3200">
        <v>0.41999768801039999</v>
      </c>
      <c r="AE3200">
        <v>0.34595089976080001</v>
      </c>
      <c r="AF3200">
        <v>0.33460200370839999</v>
      </c>
      <c r="AG3200">
        <v>0.31806431613019998</v>
      </c>
      <c r="AH3200">
        <v>0.33099818394820002</v>
      </c>
      <c r="AI3200">
        <v>0.33626089002319998</v>
      </c>
      <c r="AJ3200">
        <v>0.30284559538560002</v>
      </c>
      <c r="AK3200">
        <v>0</v>
      </c>
      <c r="AL3200">
        <v>0</v>
      </c>
    </row>
    <row r="3201" spans="1:38" x14ac:dyDescent="0.25">
      <c r="A3201" t="s">
        <v>817</v>
      </c>
      <c r="B3201">
        <v>1</v>
      </c>
      <c r="C3201" t="s">
        <v>818</v>
      </c>
      <c r="D3201" t="s">
        <v>582</v>
      </c>
      <c r="E3201">
        <v>60</v>
      </c>
      <c r="F3201">
        <v>2.6336908746179999</v>
      </c>
      <c r="G3201">
        <v>2.7200550300437998</v>
      </c>
      <c r="H3201">
        <v>2.8525328126290002</v>
      </c>
      <c r="I3201">
        <v>2.9320440807570001</v>
      </c>
      <c r="J3201">
        <v>2.9667904544382</v>
      </c>
      <c r="K3201">
        <v>3.0107680113694002</v>
      </c>
      <c r="L3201">
        <v>3.120861099096</v>
      </c>
      <c r="M3201">
        <v>3.2048683716873998</v>
      </c>
      <c r="N3201">
        <v>3.2091217895487998</v>
      </c>
      <c r="O3201">
        <v>3.0681025316313999</v>
      </c>
      <c r="P3201">
        <v>3.0656485423083999</v>
      </c>
      <c r="Q3201">
        <v>2.8756802338686001</v>
      </c>
      <c r="R3201">
        <v>2.7936960172105998</v>
      </c>
      <c r="S3201">
        <v>2.7496713826565999</v>
      </c>
      <c r="T3201">
        <v>2.6237834070389998</v>
      </c>
      <c r="U3201">
        <v>2.3890297660012001</v>
      </c>
      <c r="V3201">
        <v>2.4185609568594</v>
      </c>
      <c r="W3201">
        <v>2.1874062129495999</v>
      </c>
      <c r="X3201">
        <v>2.0644385962378</v>
      </c>
      <c r="Y3201">
        <v>1.8560360211483999</v>
      </c>
      <c r="Z3201">
        <v>1.9532773773368</v>
      </c>
      <c r="AA3201">
        <v>1.6981814411795999</v>
      </c>
      <c r="AB3201">
        <v>1.6404207480184001</v>
      </c>
      <c r="AC3201">
        <v>1.5894515543636001</v>
      </c>
      <c r="AD3201">
        <v>1.5445524738842</v>
      </c>
      <c r="AE3201">
        <v>1.381336568674</v>
      </c>
      <c r="AF3201">
        <v>1.2739096688588001</v>
      </c>
      <c r="AG3201">
        <v>1.1805302200092</v>
      </c>
      <c r="AH3201">
        <v>1.1677550265228001</v>
      </c>
      <c r="AI3201">
        <v>1.1642641906018001</v>
      </c>
      <c r="AJ3201">
        <v>1.0468329490696</v>
      </c>
      <c r="AK3201">
        <v>0</v>
      </c>
      <c r="AL3201">
        <v>0</v>
      </c>
    </row>
    <row r="3202" spans="1:38" x14ac:dyDescent="0.25">
      <c r="A3202" t="s">
        <v>817</v>
      </c>
      <c r="B3202">
        <v>1</v>
      </c>
      <c r="C3202" t="s">
        <v>818</v>
      </c>
      <c r="D3202" t="s">
        <v>587</v>
      </c>
      <c r="E3202">
        <v>60</v>
      </c>
      <c r="F3202">
        <v>3.3738399974506001</v>
      </c>
      <c r="G3202">
        <v>3.4902790744451999</v>
      </c>
      <c r="H3202">
        <v>3.6326591827683998</v>
      </c>
      <c r="I3202">
        <v>3.7269641800733999</v>
      </c>
      <c r="J3202">
        <v>3.7765064793107999</v>
      </c>
      <c r="K3202">
        <v>3.8522446870715998</v>
      </c>
      <c r="L3202">
        <v>3.9779317979347999</v>
      </c>
      <c r="M3202">
        <v>3.9237493446906</v>
      </c>
      <c r="N3202">
        <v>4.0064421578772</v>
      </c>
      <c r="O3202">
        <v>3.8403359511140001</v>
      </c>
      <c r="P3202">
        <v>3.733245378241</v>
      </c>
      <c r="Q3202">
        <v>3.5890698015311999</v>
      </c>
      <c r="R3202">
        <v>3.5972800132987999</v>
      </c>
      <c r="S3202">
        <v>3.6285141866045998</v>
      </c>
      <c r="T3202">
        <v>3.5220977630991999</v>
      </c>
      <c r="U3202">
        <v>3.4872050860498001</v>
      </c>
      <c r="V3202">
        <v>3.4460333919543999</v>
      </c>
      <c r="W3202">
        <v>3.2431694588114</v>
      </c>
      <c r="X3202">
        <v>3.1130024418917999</v>
      </c>
      <c r="Y3202">
        <v>2.8979718149022</v>
      </c>
      <c r="Z3202">
        <v>2.9687355475222001</v>
      </c>
      <c r="AA3202">
        <v>2.7898642271524001</v>
      </c>
      <c r="AB3202">
        <v>2.4013499196264001</v>
      </c>
      <c r="AC3202">
        <v>2.5290742241092001</v>
      </c>
      <c r="AD3202">
        <v>2.3804068488782</v>
      </c>
      <c r="AE3202">
        <v>2.092918918704</v>
      </c>
      <c r="AF3202">
        <v>2.0918869308768002</v>
      </c>
      <c r="AG3202">
        <v>1.9823290375316001</v>
      </c>
      <c r="AH3202">
        <v>1.4779775219422</v>
      </c>
      <c r="AI3202">
        <v>1.6248093968671999</v>
      </c>
      <c r="AJ3202">
        <v>1.6118895019116</v>
      </c>
      <c r="AK3202">
        <v>0</v>
      </c>
      <c r="AL3202">
        <v>0</v>
      </c>
    </row>
    <row r="3203" spans="1:38" x14ac:dyDescent="0.25">
      <c r="A3203" t="s">
        <v>817</v>
      </c>
      <c r="B3203">
        <v>1</v>
      </c>
      <c r="C3203" t="s">
        <v>818</v>
      </c>
      <c r="D3203" t="s">
        <v>588</v>
      </c>
      <c r="E3203">
        <v>60</v>
      </c>
      <c r="F3203">
        <v>1.1005301685264</v>
      </c>
      <c r="G3203">
        <v>1.1881285405691999</v>
      </c>
      <c r="H3203">
        <v>1.2576947736885999</v>
      </c>
      <c r="I3203">
        <v>1.2846368882478001</v>
      </c>
      <c r="J3203">
        <v>1.3143938313900001</v>
      </c>
      <c r="K3203">
        <v>1.367793103116</v>
      </c>
      <c r="L3203">
        <v>1.4023029994634</v>
      </c>
      <c r="M3203">
        <v>1.4489291197814</v>
      </c>
      <c r="N3203">
        <v>1.480252350417</v>
      </c>
      <c r="O3203">
        <v>1.3665299526062</v>
      </c>
      <c r="P3203">
        <v>1.3901030607666001</v>
      </c>
      <c r="Q3203">
        <v>1.3615734986578001</v>
      </c>
      <c r="R3203">
        <v>1.3899820244608001</v>
      </c>
      <c r="S3203">
        <v>1.3667886136559999</v>
      </c>
      <c r="T3203">
        <v>1.315966831691</v>
      </c>
      <c r="U3203">
        <v>1.3144675973564</v>
      </c>
      <c r="V3203">
        <v>1.3442000398325999</v>
      </c>
      <c r="W3203">
        <v>1.2183431190631999</v>
      </c>
      <c r="X3203">
        <v>1.2141979066408</v>
      </c>
      <c r="Y3203">
        <v>1.1826304419697999</v>
      </c>
      <c r="Z3203">
        <v>1.1271337217990001</v>
      </c>
      <c r="AA3203">
        <v>1.1439082820974</v>
      </c>
      <c r="AB3203">
        <v>1.055397480036</v>
      </c>
      <c r="AC3203">
        <v>1.035395014521</v>
      </c>
      <c r="AD3203">
        <v>0.99523152827000005</v>
      </c>
      <c r="AE3203">
        <v>0.92492524290419997</v>
      </c>
      <c r="AF3203">
        <v>0.8452882903558</v>
      </c>
      <c r="AG3203">
        <v>0.77596485079940003</v>
      </c>
      <c r="AH3203">
        <v>0.73921462004339999</v>
      </c>
      <c r="AI3203">
        <v>0.60748966517320002</v>
      </c>
      <c r="AJ3203">
        <v>0.54727674124659997</v>
      </c>
      <c r="AK3203">
        <v>0</v>
      </c>
      <c r="AL3203">
        <v>0</v>
      </c>
    </row>
    <row r="3204" spans="1:38" x14ac:dyDescent="0.25">
      <c r="A3204" t="s">
        <v>817</v>
      </c>
      <c r="B3204">
        <v>1</v>
      </c>
      <c r="C3204" t="s">
        <v>818</v>
      </c>
      <c r="D3204" t="s">
        <v>589</v>
      </c>
      <c r="E3204">
        <v>60</v>
      </c>
      <c r="F3204">
        <v>0.62671195023860005</v>
      </c>
      <c r="G3204">
        <v>0.65787748347599995</v>
      </c>
      <c r="H3204">
        <v>0.71117355982840003</v>
      </c>
      <c r="I3204">
        <v>0.75936235698239996</v>
      </c>
      <c r="J3204">
        <v>0.77895465589339996</v>
      </c>
      <c r="K3204">
        <v>0.76277109101280005</v>
      </c>
      <c r="L3204">
        <v>0.77974303932940003</v>
      </c>
      <c r="M3204">
        <v>0.813889611663</v>
      </c>
      <c r="N3204">
        <v>0.83358921647020001</v>
      </c>
      <c r="O3204">
        <v>0.81316379186679999</v>
      </c>
      <c r="P3204">
        <v>0.79660577487759998</v>
      </c>
      <c r="Q3204">
        <v>0.77099962188339999</v>
      </c>
      <c r="R3204">
        <v>0.72432613750499997</v>
      </c>
      <c r="S3204">
        <v>0.7104905244584</v>
      </c>
      <c r="T3204">
        <v>0.68444781177500003</v>
      </c>
      <c r="U3204">
        <v>0.61813645126299999</v>
      </c>
      <c r="V3204">
        <v>0.60354596193020005</v>
      </c>
      <c r="W3204">
        <v>0.58688371386839999</v>
      </c>
      <c r="X3204">
        <v>0.5461586027816</v>
      </c>
      <c r="Y3204">
        <v>0.53411961582180001</v>
      </c>
      <c r="Z3204">
        <v>0.54051721228280003</v>
      </c>
      <c r="AA3204">
        <v>0.52789214312059995</v>
      </c>
      <c r="AB3204">
        <v>0.46987952767300001</v>
      </c>
      <c r="AC3204">
        <v>0.48259804182760002</v>
      </c>
      <c r="AD3204">
        <v>0.43219974965919999</v>
      </c>
      <c r="AE3204">
        <v>0.41632482656719999</v>
      </c>
      <c r="AF3204">
        <v>0.3880936720032</v>
      </c>
      <c r="AG3204">
        <v>0.380763267628</v>
      </c>
      <c r="AH3204">
        <v>0.37745142770160001</v>
      </c>
      <c r="AI3204">
        <v>0.40679647372400002</v>
      </c>
      <c r="AJ3204">
        <v>0.35671713733280003</v>
      </c>
      <c r="AK3204">
        <v>0</v>
      </c>
      <c r="AL3204">
        <v>0</v>
      </c>
    </row>
    <row r="3205" spans="1:38" x14ac:dyDescent="0.25">
      <c r="A3205" t="s">
        <v>817</v>
      </c>
      <c r="B3205">
        <v>1</v>
      </c>
      <c r="C3205" t="s">
        <v>818</v>
      </c>
      <c r="D3205" t="s">
        <v>590</v>
      </c>
      <c r="E3205">
        <v>60</v>
      </c>
      <c r="F3205">
        <v>3.2339801718582</v>
      </c>
      <c r="G3205">
        <v>3.3221511352858002</v>
      </c>
      <c r="H3205">
        <v>3.4393968351640001</v>
      </c>
      <c r="I3205">
        <v>3.4711841152736</v>
      </c>
      <c r="J3205">
        <v>3.4724087349197998</v>
      </c>
      <c r="K3205">
        <v>3.5734264967637999</v>
      </c>
      <c r="L3205">
        <v>3.6459330962705998</v>
      </c>
      <c r="M3205">
        <v>3.6823384836318001</v>
      </c>
      <c r="N3205">
        <v>3.6992059095212002</v>
      </c>
      <c r="O3205">
        <v>3.5287663978612001</v>
      </c>
      <c r="P3205">
        <v>3.5628768922586</v>
      </c>
      <c r="Q3205">
        <v>3.3677702806152001</v>
      </c>
      <c r="R3205">
        <v>3.3869178712057999</v>
      </c>
      <c r="S3205">
        <v>3.3608211552306</v>
      </c>
      <c r="T3205">
        <v>3.3387979897702</v>
      </c>
      <c r="U3205">
        <v>3.2484885341193999</v>
      </c>
      <c r="V3205">
        <v>3.2634262567474002</v>
      </c>
      <c r="W3205">
        <v>3.0175027030166</v>
      </c>
      <c r="X3205">
        <v>2.8710829359569998</v>
      </c>
      <c r="Y3205">
        <v>2.6921550407639998</v>
      </c>
      <c r="Z3205">
        <v>2.8813795366443999</v>
      </c>
      <c r="AA3205">
        <v>2.6262751942647999</v>
      </c>
      <c r="AB3205">
        <v>2.5119375637128001</v>
      </c>
      <c r="AC3205">
        <v>2.5470840540672</v>
      </c>
      <c r="AD3205">
        <v>2.3631468363583998</v>
      </c>
      <c r="AE3205">
        <v>2.0766957953366001</v>
      </c>
      <c r="AF3205">
        <v>1.9437693148666</v>
      </c>
      <c r="AG3205">
        <v>1.7667746063762</v>
      </c>
      <c r="AH3205">
        <v>1.7035099365358</v>
      </c>
      <c r="AI3205">
        <v>1.63086308169</v>
      </c>
      <c r="AJ3205">
        <v>1.4247327028115999</v>
      </c>
      <c r="AK3205">
        <v>0</v>
      </c>
      <c r="AL3205">
        <v>0</v>
      </c>
    </row>
    <row r="3206" spans="1:38" x14ac:dyDescent="0.25">
      <c r="A3206" t="s">
        <v>817</v>
      </c>
      <c r="B3206">
        <v>1</v>
      </c>
      <c r="C3206" t="s">
        <v>818</v>
      </c>
      <c r="D3206" t="s">
        <v>705</v>
      </c>
      <c r="E3206">
        <v>60</v>
      </c>
      <c r="F3206">
        <v>3.93238367128E-2</v>
      </c>
      <c r="G3206">
        <v>3.6692242161199998E-2</v>
      </c>
      <c r="H3206">
        <v>3.9639125570200003E-2</v>
      </c>
      <c r="I3206">
        <v>4.0343861806799997E-2</v>
      </c>
      <c r="J3206">
        <v>4.0264380498399997E-2</v>
      </c>
      <c r="K3206">
        <v>3.7027185191399997E-2</v>
      </c>
      <c r="L3206">
        <v>3.4776543320399998E-2</v>
      </c>
      <c r="M3206">
        <v>3.4548146048000002E-2</v>
      </c>
      <c r="N3206">
        <v>3.4622986334200002E-2</v>
      </c>
      <c r="O3206">
        <v>2.67437746098E-2</v>
      </c>
      <c r="P3206">
        <v>6.2806452971400001E-2</v>
      </c>
      <c r="Q3206">
        <v>8.1137495401000001E-2</v>
      </c>
      <c r="R3206">
        <v>8.22479771434E-2</v>
      </c>
      <c r="S3206">
        <v>8.9479012345799996E-2</v>
      </c>
      <c r="T3206">
        <v>9.5216596887000002E-2</v>
      </c>
      <c r="U3206">
        <v>9.3236866220000006E-2</v>
      </c>
      <c r="V3206">
        <v>8.7868163958799997E-2</v>
      </c>
      <c r="W3206">
        <v>8.3856387771199997E-2</v>
      </c>
      <c r="X3206">
        <v>7.7724229565399996E-2</v>
      </c>
      <c r="Y3206">
        <v>7.4385118168999995E-2</v>
      </c>
      <c r="Z3206">
        <v>6.3706619813199999E-2</v>
      </c>
      <c r="AA3206">
        <v>6.7478880229199997E-2</v>
      </c>
      <c r="AB3206">
        <v>6.7524691799000003E-2</v>
      </c>
      <c r="AC3206">
        <v>5.8507241300999997E-2</v>
      </c>
      <c r="AD3206">
        <v>5.5133818422999997E-2</v>
      </c>
      <c r="AE3206">
        <v>5.5725370206799997E-2</v>
      </c>
      <c r="AF3206">
        <v>5.09529528634E-2</v>
      </c>
      <c r="AG3206">
        <v>4.8609773112000002E-2</v>
      </c>
      <c r="AH3206">
        <v>4.7715025668400003E-2</v>
      </c>
      <c r="AI3206">
        <v>4.6159591126400001E-2</v>
      </c>
      <c r="AJ3206">
        <v>4.3241348199400002E-2</v>
      </c>
      <c r="AK3206">
        <v>0</v>
      </c>
      <c r="AL3206">
        <v>0</v>
      </c>
    </row>
    <row r="3207" spans="1:38" x14ac:dyDescent="0.25">
      <c r="A3207" t="s">
        <v>817</v>
      </c>
      <c r="B3207">
        <v>1</v>
      </c>
      <c r="C3207" t="s">
        <v>818</v>
      </c>
      <c r="D3207" t="s">
        <v>592</v>
      </c>
      <c r="E3207">
        <v>60</v>
      </c>
      <c r="F3207">
        <v>0.1503631677134</v>
      </c>
      <c r="G3207">
        <v>0.15265125018520001</v>
      </c>
      <c r="H3207">
        <v>0.16726357341180001</v>
      </c>
      <c r="I3207">
        <v>0.16796766504460001</v>
      </c>
      <c r="J3207">
        <v>0.16742207344320001</v>
      </c>
      <c r="K3207">
        <v>0.16289916360279999</v>
      </c>
      <c r="L3207">
        <v>0.16963378846819999</v>
      </c>
      <c r="M3207">
        <v>0.16682588999440001</v>
      </c>
      <c r="N3207">
        <v>0.18227988504680001</v>
      </c>
      <c r="O3207">
        <v>0.17326754498060001</v>
      </c>
      <c r="P3207">
        <v>0.17065391085920001</v>
      </c>
      <c r="Q3207">
        <v>0.15779291897100001</v>
      </c>
      <c r="R3207">
        <v>0.15495841165999999</v>
      </c>
      <c r="S3207">
        <v>0.150084616743</v>
      </c>
      <c r="T3207">
        <v>0.1395702118786</v>
      </c>
      <c r="U3207">
        <v>0.12497646418400001</v>
      </c>
      <c r="V3207">
        <v>0.12265912916799999</v>
      </c>
      <c r="W3207">
        <v>0.1237656545432</v>
      </c>
      <c r="X3207">
        <v>0.1161602058232</v>
      </c>
      <c r="Y3207">
        <v>0.1193115312084</v>
      </c>
      <c r="Z3207">
        <v>0.1068850491568</v>
      </c>
      <c r="AA3207">
        <v>0.10327439637580001</v>
      </c>
      <c r="AB3207">
        <v>9.4532988462999998E-2</v>
      </c>
      <c r="AC3207">
        <v>8.7433461167199994E-2</v>
      </c>
      <c r="AD3207">
        <v>8.3550721482800003E-2</v>
      </c>
      <c r="AE3207">
        <v>7.5091526692199997E-2</v>
      </c>
      <c r="AF3207">
        <v>6.8261246657800007E-2</v>
      </c>
      <c r="AG3207">
        <v>6.6941950861999999E-2</v>
      </c>
      <c r="AH3207">
        <v>6.8194283494999994E-2</v>
      </c>
      <c r="AI3207">
        <v>6.5469732700800004E-2</v>
      </c>
      <c r="AJ3207">
        <v>6.2153915666400002E-2</v>
      </c>
      <c r="AK3207">
        <v>0</v>
      </c>
      <c r="AL3207">
        <v>0</v>
      </c>
    </row>
    <row r="3208" spans="1:38" x14ac:dyDescent="0.25">
      <c r="A3208" t="s">
        <v>817</v>
      </c>
      <c r="B3208">
        <v>1</v>
      </c>
      <c r="C3208" t="s">
        <v>818</v>
      </c>
      <c r="D3208" t="s">
        <v>594</v>
      </c>
      <c r="E3208">
        <v>60</v>
      </c>
      <c r="F3208">
        <v>1.10744295743</v>
      </c>
      <c r="G3208">
        <v>1.1470155066115999</v>
      </c>
      <c r="H3208">
        <v>1.1707712949405999</v>
      </c>
      <c r="I3208">
        <v>1.2006013084575999</v>
      </c>
      <c r="J3208">
        <v>1.2376190439796</v>
      </c>
      <c r="K3208">
        <v>1.2577330716652</v>
      </c>
      <c r="L3208">
        <v>1.3378112698038001</v>
      </c>
      <c r="M3208">
        <v>1.3756486435084001</v>
      </c>
      <c r="N3208">
        <v>1.3944149958450001</v>
      </c>
      <c r="O3208">
        <v>1.3703153974361999</v>
      </c>
      <c r="P3208">
        <v>1.3918403027544</v>
      </c>
      <c r="Q3208">
        <v>1.357055288188</v>
      </c>
      <c r="R3208">
        <v>1.3377011192592001</v>
      </c>
      <c r="S3208">
        <v>1.330830795445</v>
      </c>
      <c r="T3208">
        <v>1.3523194245676</v>
      </c>
      <c r="U3208">
        <v>1.2889061018971999</v>
      </c>
      <c r="V3208">
        <v>1.298224438853</v>
      </c>
      <c r="W3208">
        <v>1.2257499461343999</v>
      </c>
      <c r="X3208">
        <v>1.2094754460471999</v>
      </c>
      <c r="Y3208">
        <v>1.1138810362075999</v>
      </c>
      <c r="Z3208">
        <v>1.1413266597916001</v>
      </c>
      <c r="AA3208">
        <v>1.0866798647652001</v>
      </c>
      <c r="AB3208">
        <v>0.96920172071499999</v>
      </c>
      <c r="AC3208">
        <v>0.89206348433939997</v>
      </c>
      <c r="AD3208">
        <v>0.949261409507</v>
      </c>
      <c r="AE3208">
        <v>0.84564938783279997</v>
      </c>
      <c r="AF3208">
        <v>0.82707334798120002</v>
      </c>
      <c r="AG3208">
        <v>0.76077098751619998</v>
      </c>
      <c r="AH3208">
        <v>0.79362797539899999</v>
      </c>
      <c r="AI3208">
        <v>0.71712281552779999</v>
      </c>
      <c r="AJ3208">
        <v>0.66484947884080003</v>
      </c>
      <c r="AK3208">
        <v>0</v>
      </c>
      <c r="AL3208">
        <v>0</v>
      </c>
    </row>
    <row r="3209" spans="1:38" x14ac:dyDescent="0.25">
      <c r="A3209" t="s">
        <v>817</v>
      </c>
      <c r="B3209">
        <v>1</v>
      </c>
      <c r="C3209" t="s">
        <v>818</v>
      </c>
      <c r="D3209" t="s">
        <v>596</v>
      </c>
      <c r="E3209">
        <v>60</v>
      </c>
      <c r="F3209">
        <v>0.21629407296639999</v>
      </c>
      <c r="G3209">
        <v>0.21505957572279999</v>
      </c>
      <c r="H3209">
        <v>0.22431695910300001</v>
      </c>
      <c r="I3209">
        <v>0.2351812601012</v>
      </c>
      <c r="J3209">
        <v>0.24615979054879999</v>
      </c>
      <c r="K3209">
        <v>0.2432876652972</v>
      </c>
      <c r="L3209">
        <v>0.2386340789702</v>
      </c>
      <c r="M3209">
        <v>0.24833415246580001</v>
      </c>
      <c r="N3209">
        <v>0.2364523399142</v>
      </c>
      <c r="O3209">
        <v>0.234850105694</v>
      </c>
      <c r="P3209">
        <v>0.23708704174039999</v>
      </c>
      <c r="Q3209">
        <v>0.23360963173259999</v>
      </c>
      <c r="R3209">
        <v>0.21374999270059999</v>
      </c>
      <c r="S3209">
        <v>0.21676896418700001</v>
      </c>
      <c r="T3209">
        <v>0.215137703545</v>
      </c>
      <c r="U3209">
        <v>0.19054062182039999</v>
      </c>
      <c r="V3209">
        <v>0.2049134788924</v>
      </c>
      <c r="W3209">
        <v>0.1720612019128</v>
      </c>
      <c r="X3209">
        <v>0.17931032783100001</v>
      </c>
      <c r="Y3209">
        <v>0.1762238191146</v>
      </c>
      <c r="Z3209">
        <v>0.16035398866379999</v>
      </c>
      <c r="AA3209">
        <v>0.15165211048079999</v>
      </c>
      <c r="AB3209">
        <v>0.14916013077679999</v>
      </c>
      <c r="AC3209">
        <v>0.14938115937339999</v>
      </c>
      <c r="AD3209">
        <v>0.1393091870332</v>
      </c>
      <c r="AE3209">
        <v>0.1190661184638</v>
      </c>
      <c r="AF3209">
        <v>0.1284200474668</v>
      </c>
      <c r="AG3209">
        <v>0.1216751143046</v>
      </c>
      <c r="AH3209">
        <v>0.12702814179560001</v>
      </c>
      <c r="AI3209">
        <v>0.13194182556219999</v>
      </c>
      <c r="AJ3209">
        <v>0.11131895775099999</v>
      </c>
      <c r="AK3209">
        <v>0</v>
      </c>
      <c r="AL3209">
        <v>0</v>
      </c>
    </row>
    <row r="3210" spans="1:38" x14ac:dyDescent="0.25">
      <c r="A3210" t="s">
        <v>817</v>
      </c>
      <c r="B3210">
        <v>1</v>
      </c>
      <c r="C3210" t="s">
        <v>818</v>
      </c>
      <c r="D3210" t="s">
        <v>597</v>
      </c>
      <c r="E3210">
        <v>60</v>
      </c>
      <c r="F3210">
        <v>1.607990030451</v>
      </c>
      <c r="G3210">
        <v>1.611755559196</v>
      </c>
      <c r="H3210">
        <v>1.7287355081574001</v>
      </c>
      <c r="I3210">
        <v>1.945255458836</v>
      </c>
      <c r="J3210">
        <v>1.947307546734</v>
      </c>
      <c r="K3210">
        <v>2.0639567896291999</v>
      </c>
      <c r="L3210">
        <v>2.0675347450157999</v>
      </c>
      <c r="M3210">
        <v>2.1332968642607999</v>
      </c>
      <c r="N3210">
        <v>2.083762894481</v>
      </c>
      <c r="O3210">
        <v>2.0478084402430001</v>
      </c>
      <c r="P3210">
        <v>2.0848423522777999</v>
      </c>
      <c r="Q3210">
        <v>2.0468840815228</v>
      </c>
      <c r="R3210">
        <v>1.9557619056402</v>
      </c>
      <c r="S3210">
        <v>1.8754166497653999</v>
      </c>
      <c r="T3210">
        <v>1.8951185701816</v>
      </c>
      <c r="U3210">
        <v>1.8034120019354001</v>
      </c>
      <c r="V3210">
        <v>1.8190559825071999</v>
      </c>
      <c r="W3210">
        <v>1.7748376649690001</v>
      </c>
      <c r="X3210">
        <v>1.6842483177054</v>
      </c>
      <c r="Y3210">
        <v>1.4483307010941999</v>
      </c>
      <c r="Z3210">
        <v>1.4365209248276001</v>
      </c>
      <c r="AA3210">
        <v>1.374907540216</v>
      </c>
      <c r="AB3210">
        <v>1.2530178429951999</v>
      </c>
      <c r="AC3210">
        <v>1.1949907271953999</v>
      </c>
      <c r="AD3210">
        <v>1.2025464872464</v>
      </c>
      <c r="AE3210">
        <v>1.1557954282231999</v>
      </c>
      <c r="AF3210">
        <v>1.1846409951343999</v>
      </c>
      <c r="AG3210">
        <v>1.0755071043544</v>
      </c>
      <c r="AH3210">
        <v>0.95463565781640003</v>
      </c>
      <c r="AI3210">
        <v>0.91195998746139995</v>
      </c>
      <c r="AJ3210">
        <v>0.80380624448820004</v>
      </c>
      <c r="AK3210">
        <v>0</v>
      </c>
      <c r="AL3210">
        <v>0</v>
      </c>
    </row>
    <row r="3211" spans="1:38" x14ac:dyDescent="0.25">
      <c r="A3211" t="s">
        <v>817</v>
      </c>
      <c r="B3211">
        <v>1</v>
      </c>
      <c r="C3211" t="s">
        <v>818</v>
      </c>
      <c r="D3211" t="s">
        <v>598</v>
      </c>
      <c r="E3211">
        <v>60</v>
      </c>
      <c r="F3211">
        <v>5.7570318124808004</v>
      </c>
      <c r="G3211">
        <v>5.9023801291228004</v>
      </c>
      <c r="H3211">
        <v>6.0998695874465998</v>
      </c>
      <c r="I3211">
        <v>6.2106331573527997</v>
      </c>
      <c r="J3211">
        <v>6.4182159352169998</v>
      </c>
      <c r="K3211">
        <v>6.4910656245078</v>
      </c>
      <c r="L3211">
        <v>6.7896161097162002</v>
      </c>
      <c r="M3211">
        <v>7.0641911782414004</v>
      </c>
      <c r="N3211">
        <v>7.2921918658046003</v>
      </c>
      <c r="O3211">
        <v>6.9719593211933999</v>
      </c>
      <c r="P3211">
        <v>7.0465558394299999</v>
      </c>
      <c r="Q3211">
        <v>6.6764289706250004</v>
      </c>
      <c r="R3211">
        <v>6.7535847594389997</v>
      </c>
      <c r="S3211">
        <v>6.7268983075430002</v>
      </c>
      <c r="T3211">
        <v>6.6483332792023999</v>
      </c>
      <c r="U3211">
        <v>6.3850551854148003</v>
      </c>
      <c r="V3211">
        <v>6.4618431801255998</v>
      </c>
      <c r="W3211">
        <v>6.0146834372851998</v>
      </c>
      <c r="X3211">
        <v>5.7882219121527996</v>
      </c>
      <c r="Y3211">
        <v>5.4695517636913999</v>
      </c>
      <c r="Z3211">
        <v>5.7053847110526004</v>
      </c>
      <c r="AA3211">
        <v>5.9488076496950004</v>
      </c>
      <c r="AB3211">
        <v>5.4306395876354001</v>
      </c>
      <c r="AC3211">
        <v>5.5912587926636004</v>
      </c>
      <c r="AD3211">
        <v>5.3847236135354004</v>
      </c>
      <c r="AE3211">
        <v>4.8783737792309996</v>
      </c>
      <c r="AF3211">
        <v>4.9248210776460004</v>
      </c>
      <c r="AG3211">
        <v>4.9236328537827996</v>
      </c>
      <c r="AH3211">
        <v>4.5850798407653999</v>
      </c>
      <c r="AI3211">
        <v>4.3625060349867999</v>
      </c>
      <c r="AJ3211">
        <v>4.0788796383103998</v>
      </c>
      <c r="AK3211">
        <v>0</v>
      </c>
      <c r="AL3211">
        <v>0</v>
      </c>
    </row>
    <row r="3212" spans="1:38" x14ac:dyDescent="0.25">
      <c r="A3212" t="s">
        <v>817</v>
      </c>
      <c r="B3212">
        <v>1</v>
      </c>
      <c r="C3212" t="s">
        <v>818</v>
      </c>
      <c r="D3212" t="s">
        <v>706</v>
      </c>
      <c r="E3212">
        <v>60</v>
      </c>
      <c r="F3212">
        <v>3.0794302032E-3</v>
      </c>
      <c r="G3212">
        <v>3.1988423196E-3</v>
      </c>
      <c r="H3212">
        <v>2.9929586194E-3</v>
      </c>
      <c r="I3212">
        <v>3.025681463E-3</v>
      </c>
      <c r="J3212">
        <v>2.9949578716E-3</v>
      </c>
      <c r="K3212">
        <v>3.2362351509999999E-3</v>
      </c>
      <c r="L3212">
        <v>3.4907363592E-3</v>
      </c>
      <c r="M3212">
        <v>3.5132052612000001E-3</v>
      </c>
      <c r="N3212">
        <v>3.5339019274E-3</v>
      </c>
      <c r="O3212">
        <v>4.2441606105999997E-3</v>
      </c>
      <c r="P3212">
        <v>3.4816994197999999E-3</v>
      </c>
      <c r="Q3212">
        <v>3.1935217978000001E-3</v>
      </c>
      <c r="R3212">
        <v>3.4528149652E-3</v>
      </c>
      <c r="S3212">
        <v>3.3340352047999998E-3</v>
      </c>
      <c r="T3212">
        <v>3.2815291841999999E-3</v>
      </c>
      <c r="U3212">
        <v>3.2980802829999998E-3</v>
      </c>
      <c r="V3212">
        <v>3.2877744893999999E-3</v>
      </c>
      <c r="W3212">
        <v>3.3722548074E-3</v>
      </c>
      <c r="X3212">
        <v>3.2962977661999998E-3</v>
      </c>
      <c r="Y3212">
        <v>3.1446833526000001E-3</v>
      </c>
      <c r="Z3212">
        <v>3.0082988846E-3</v>
      </c>
      <c r="AA3212">
        <v>3.0153827617999999E-3</v>
      </c>
      <c r="AB3212">
        <v>3.0960989523999998E-3</v>
      </c>
      <c r="AC3212">
        <v>3.0831842582000001E-3</v>
      </c>
      <c r="AD3212">
        <v>3.0714642460000002E-3</v>
      </c>
      <c r="AE3212">
        <v>3.0758190093999999E-3</v>
      </c>
      <c r="AF3212">
        <v>3.0785423121999999E-3</v>
      </c>
      <c r="AG3212">
        <v>3.0353063564E-3</v>
      </c>
      <c r="AH3212">
        <v>3.0328683886E-3</v>
      </c>
      <c r="AI3212">
        <v>2.9845695022000002E-3</v>
      </c>
      <c r="AJ3212">
        <v>2.9845313581999999E-3</v>
      </c>
      <c r="AK3212">
        <v>0</v>
      </c>
      <c r="AL3212">
        <v>0</v>
      </c>
    </row>
    <row r="3213" spans="1:38" x14ac:dyDescent="0.25">
      <c r="A3213" t="s">
        <v>817</v>
      </c>
      <c r="B3213">
        <v>1</v>
      </c>
      <c r="C3213" t="s">
        <v>818</v>
      </c>
      <c r="D3213" t="s">
        <v>599</v>
      </c>
      <c r="E3213">
        <v>60</v>
      </c>
      <c r="F3213">
        <v>0.70008209998619997</v>
      </c>
      <c r="G3213">
        <v>0.70387212382459996</v>
      </c>
      <c r="H3213">
        <v>0.75556963707839997</v>
      </c>
      <c r="I3213">
        <v>0.7934636226774</v>
      </c>
      <c r="J3213">
        <v>0.84380176837340004</v>
      </c>
      <c r="K3213">
        <v>0.83228849564020002</v>
      </c>
      <c r="L3213">
        <v>0.84408863843100002</v>
      </c>
      <c r="M3213">
        <v>0.87243790761939999</v>
      </c>
      <c r="N3213">
        <v>0.89989255288519998</v>
      </c>
      <c r="O3213">
        <v>0.89628329489320002</v>
      </c>
      <c r="P3213">
        <v>0.90079551297039995</v>
      </c>
      <c r="Q3213">
        <v>0.88596258105900005</v>
      </c>
      <c r="R3213">
        <v>0.89780494767840002</v>
      </c>
      <c r="S3213">
        <v>0.89853581920040004</v>
      </c>
      <c r="T3213">
        <v>0.90002391575520002</v>
      </c>
      <c r="U3213">
        <v>0.88691324960319995</v>
      </c>
      <c r="V3213">
        <v>0.88812401102759997</v>
      </c>
      <c r="W3213">
        <v>0.85708253530940004</v>
      </c>
      <c r="X3213">
        <v>0.84441414633419998</v>
      </c>
      <c r="Y3213">
        <v>0.80886628040560005</v>
      </c>
      <c r="Z3213">
        <v>0.78956665453599995</v>
      </c>
      <c r="AA3213">
        <v>0.77284462329360004</v>
      </c>
      <c r="AB3213">
        <v>0.71799735004859999</v>
      </c>
      <c r="AC3213">
        <v>0.78904062133020003</v>
      </c>
      <c r="AD3213">
        <v>0.76694402437859999</v>
      </c>
      <c r="AE3213">
        <v>0.74673354410579995</v>
      </c>
      <c r="AF3213">
        <v>0.67610917789080005</v>
      </c>
      <c r="AG3213">
        <v>0.66117502491540003</v>
      </c>
      <c r="AH3213">
        <v>0.67410412589559998</v>
      </c>
      <c r="AI3213">
        <v>0.65803118871720001</v>
      </c>
      <c r="AJ3213">
        <v>0.64548732261800001</v>
      </c>
      <c r="AK3213">
        <v>0</v>
      </c>
      <c r="AL3213">
        <v>0</v>
      </c>
    </row>
    <row r="3214" spans="1:38" x14ac:dyDescent="0.25">
      <c r="A3214" t="s">
        <v>817</v>
      </c>
      <c r="B3214">
        <v>1</v>
      </c>
      <c r="C3214" t="s">
        <v>818</v>
      </c>
      <c r="D3214" t="s">
        <v>601</v>
      </c>
      <c r="E3214">
        <v>60</v>
      </c>
      <c r="F3214">
        <v>1.662286678219</v>
      </c>
      <c r="G3214">
        <v>1.7274924952062001</v>
      </c>
      <c r="H3214">
        <v>1.8218318119792001</v>
      </c>
      <c r="I3214">
        <v>1.917724689351</v>
      </c>
      <c r="J3214">
        <v>1.9519842630462001</v>
      </c>
      <c r="K3214">
        <v>2.0263206285940001</v>
      </c>
      <c r="L3214">
        <v>2.1011835428280001</v>
      </c>
      <c r="M3214">
        <v>2.0693746336698</v>
      </c>
      <c r="N3214">
        <v>2.0712553433471999</v>
      </c>
      <c r="O3214">
        <v>2.0178776796906002</v>
      </c>
      <c r="P3214">
        <v>2.0564785405702</v>
      </c>
      <c r="Q3214">
        <v>1.9487802851138001</v>
      </c>
      <c r="R3214">
        <v>1.901759943546</v>
      </c>
      <c r="S3214">
        <v>1.841255818996</v>
      </c>
      <c r="T3214">
        <v>1.8274916807726</v>
      </c>
      <c r="U3214">
        <v>1.7604052901748</v>
      </c>
      <c r="V3214">
        <v>1.7249560194533999</v>
      </c>
      <c r="W3214">
        <v>1.5990272856009999</v>
      </c>
      <c r="X3214">
        <v>1.4723392598772</v>
      </c>
      <c r="Y3214">
        <v>1.3427534649588</v>
      </c>
      <c r="Z3214">
        <v>1.3739839377900001</v>
      </c>
      <c r="AA3214">
        <v>1.2566118692238</v>
      </c>
      <c r="AB3214">
        <v>1.114993012867</v>
      </c>
      <c r="AC3214">
        <v>1.2052886049022</v>
      </c>
      <c r="AD3214">
        <v>1.1625880110788001</v>
      </c>
      <c r="AE3214">
        <v>1.0306700780838001</v>
      </c>
      <c r="AF3214">
        <v>1.0157343406424</v>
      </c>
      <c r="AG3214">
        <v>0.88832953462459996</v>
      </c>
      <c r="AH3214">
        <v>0.8728099935186</v>
      </c>
      <c r="AI3214">
        <v>0.78673987943099999</v>
      </c>
      <c r="AJ3214">
        <v>0.74312982334120004</v>
      </c>
      <c r="AK3214">
        <v>0</v>
      </c>
      <c r="AL3214">
        <v>0</v>
      </c>
    </row>
    <row r="3215" spans="1:38" x14ac:dyDescent="0.25">
      <c r="A3215" t="s">
        <v>817</v>
      </c>
      <c r="B3215">
        <v>1</v>
      </c>
      <c r="C3215" t="s">
        <v>818</v>
      </c>
      <c r="D3215" t="s">
        <v>707</v>
      </c>
      <c r="E3215">
        <v>60</v>
      </c>
      <c r="F3215">
        <v>5.3985899328000001E-3</v>
      </c>
      <c r="G3215">
        <v>6.6599634983999997E-3</v>
      </c>
      <c r="H3215">
        <v>6.4617493348000004E-3</v>
      </c>
      <c r="I3215">
        <v>5.9544614614000001E-3</v>
      </c>
      <c r="J3215">
        <v>6.5396102383999998E-3</v>
      </c>
      <c r="K3215">
        <v>7.5044055918000001E-3</v>
      </c>
      <c r="L3215">
        <v>7.6911553080000004E-3</v>
      </c>
      <c r="M3215">
        <v>7.7368844211999997E-3</v>
      </c>
      <c r="N3215">
        <v>7.8698045498E-3</v>
      </c>
      <c r="O3215">
        <v>8.6796353139999994E-3</v>
      </c>
      <c r="P3215">
        <v>2.7199321726600001E-2</v>
      </c>
      <c r="Q3215">
        <v>2.9932004434200001E-2</v>
      </c>
      <c r="R3215">
        <v>3.0176772247200001E-2</v>
      </c>
      <c r="S3215">
        <v>3.6009760594400003E-2</v>
      </c>
      <c r="T3215">
        <v>3.5492154471000001E-2</v>
      </c>
      <c r="U3215">
        <v>3.3885520102000001E-2</v>
      </c>
      <c r="V3215">
        <v>3.4865037966600003E-2</v>
      </c>
      <c r="W3215">
        <v>3.2183601276E-2</v>
      </c>
      <c r="X3215">
        <v>1.7273034494E-2</v>
      </c>
      <c r="Y3215">
        <v>1.5660561917599999E-2</v>
      </c>
      <c r="Z3215">
        <v>1.41918538686E-2</v>
      </c>
      <c r="AA3215">
        <v>1.00503016014E-2</v>
      </c>
      <c r="AB3215">
        <v>6.5733462819999996E-3</v>
      </c>
      <c r="AC3215">
        <v>3.3932416064000001E-3</v>
      </c>
      <c r="AD3215">
        <v>7.1773967222000003E-3</v>
      </c>
      <c r="AE3215">
        <v>7.2231740517999998E-3</v>
      </c>
      <c r="AF3215">
        <v>6.0298151122000002E-3</v>
      </c>
      <c r="AG3215">
        <v>5.9451097446000002E-3</v>
      </c>
      <c r="AH3215">
        <v>5.9426604528000004E-3</v>
      </c>
      <c r="AI3215">
        <v>5.8491200407999999E-3</v>
      </c>
      <c r="AJ3215">
        <v>5.8485134022000004E-3</v>
      </c>
      <c r="AK3215">
        <v>0</v>
      </c>
      <c r="AL3215">
        <v>0</v>
      </c>
    </row>
    <row r="3216" spans="1:38" x14ac:dyDescent="0.25">
      <c r="A3216" t="s">
        <v>817</v>
      </c>
      <c r="B3216">
        <v>1</v>
      </c>
      <c r="C3216" t="s">
        <v>818</v>
      </c>
      <c r="D3216" t="s">
        <v>600</v>
      </c>
      <c r="E3216">
        <v>60</v>
      </c>
      <c r="F3216">
        <v>0.12018737383</v>
      </c>
      <c r="G3216">
        <v>0.1270771355286</v>
      </c>
      <c r="H3216">
        <v>0.133776512805</v>
      </c>
      <c r="I3216">
        <v>0.13335156900680001</v>
      </c>
      <c r="J3216">
        <v>0.137805044579</v>
      </c>
      <c r="K3216">
        <v>0.13966925983719999</v>
      </c>
      <c r="L3216">
        <v>0.14291272431919999</v>
      </c>
      <c r="M3216">
        <v>0.1450547697156</v>
      </c>
      <c r="N3216">
        <v>0.145815517019</v>
      </c>
      <c r="O3216">
        <v>0.1360814376408</v>
      </c>
      <c r="P3216">
        <v>0.13638147053720001</v>
      </c>
      <c r="Q3216">
        <v>0.17606951307560001</v>
      </c>
      <c r="R3216">
        <v>0.16370210585860001</v>
      </c>
      <c r="S3216">
        <v>0.13970165893360001</v>
      </c>
      <c r="T3216">
        <v>0.12645425303800001</v>
      </c>
      <c r="U3216">
        <v>0.11645700929360001</v>
      </c>
      <c r="V3216">
        <v>0.1167000604776</v>
      </c>
      <c r="W3216">
        <v>9.6934507942600001E-2</v>
      </c>
      <c r="X3216">
        <v>8.6176576941800004E-2</v>
      </c>
      <c r="Y3216">
        <v>9.3365321146400004E-2</v>
      </c>
      <c r="Z3216">
        <v>8.6309618266999996E-2</v>
      </c>
      <c r="AA3216">
        <v>8.1649280451999998E-2</v>
      </c>
      <c r="AB3216">
        <v>7.3046902293600002E-2</v>
      </c>
      <c r="AC3216">
        <v>7.05065610338E-2</v>
      </c>
      <c r="AD3216">
        <v>6.7462643490599994E-2</v>
      </c>
      <c r="AE3216">
        <v>6.9730655990199994E-2</v>
      </c>
      <c r="AF3216">
        <v>6.4124241691800005E-2</v>
      </c>
      <c r="AG3216">
        <v>6.1657522732600001E-2</v>
      </c>
      <c r="AH3216">
        <v>6.3194467209000002E-2</v>
      </c>
      <c r="AI3216">
        <v>6.2855892035600006E-2</v>
      </c>
      <c r="AJ3216">
        <v>5.5377384252999998E-2</v>
      </c>
      <c r="AK3216">
        <v>0</v>
      </c>
      <c r="AL3216">
        <v>0</v>
      </c>
    </row>
    <row r="3217" spans="1:38" x14ac:dyDescent="0.25">
      <c r="A3217" t="s">
        <v>817</v>
      </c>
      <c r="B3217">
        <v>1</v>
      </c>
      <c r="C3217" t="s">
        <v>818</v>
      </c>
      <c r="D3217" t="s">
        <v>602</v>
      </c>
      <c r="E3217">
        <v>60</v>
      </c>
      <c r="F3217">
        <v>1.2377090926064001</v>
      </c>
      <c r="G3217">
        <v>1.2959547256674</v>
      </c>
      <c r="H3217">
        <v>1.4629728361215999</v>
      </c>
      <c r="I3217">
        <v>1.3670507129106</v>
      </c>
      <c r="J3217">
        <v>1.3506881031932001</v>
      </c>
      <c r="K3217">
        <v>1.4193268759488</v>
      </c>
      <c r="L3217">
        <v>1.4310525261896001</v>
      </c>
      <c r="M3217">
        <v>1.4456275062613999</v>
      </c>
      <c r="N3217">
        <v>1.4416725029477999</v>
      </c>
      <c r="O3217">
        <v>1.3721466532090001</v>
      </c>
      <c r="P3217">
        <v>1.3557562173244</v>
      </c>
      <c r="Q3217">
        <v>1.2920833675565999</v>
      </c>
      <c r="R3217">
        <v>1.2217804472067999</v>
      </c>
      <c r="S3217">
        <v>1.2162083005541999</v>
      </c>
      <c r="T3217">
        <v>1.1668716831220001</v>
      </c>
      <c r="U3217">
        <v>1.0794042189926001</v>
      </c>
      <c r="V3217">
        <v>1.0644098789572001</v>
      </c>
      <c r="W3217">
        <v>0.94814900065819996</v>
      </c>
      <c r="X3217">
        <v>0.89692930882919997</v>
      </c>
      <c r="Y3217">
        <v>0.88139687764380004</v>
      </c>
      <c r="Z3217">
        <v>0.93141652314500001</v>
      </c>
      <c r="AA3217">
        <v>0.84972139515459999</v>
      </c>
      <c r="AB3217">
        <v>0.78511713980099995</v>
      </c>
      <c r="AC3217">
        <v>0.84549596953579997</v>
      </c>
      <c r="AD3217">
        <v>0.80898809252460002</v>
      </c>
      <c r="AE3217">
        <v>0.74959956008920003</v>
      </c>
      <c r="AF3217">
        <v>0.76844922288520001</v>
      </c>
      <c r="AG3217">
        <v>0.73740208072680002</v>
      </c>
      <c r="AH3217">
        <v>0.70933005744760003</v>
      </c>
      <c r="AI3217">
        <v>0.77339481413760003</v>
      </c>
      <c r="AJ3217">
        <v>0.6745124424858</v>
      </c>
      <c r="AK3217">
        <v>0</v>
      </c>
      <c r="AL3217">
        <v>0</v>
      </c>
    </row>
    <row r="3218" spans="1:38" x14ac:dyDescent="0.25">
      <c r="A3218" t="s">
        <v>817</v>
      </c>
      <c r="B3218">
        <v>1</v>
      </c>
      <c r="C3218" t="s">
        <v>818</v>
      </c>
      <c r="D3218" t="s">
        <v>605</v>
      </c>
      <c r="E3218">
        <v>60</v>
      </c>
      <c r="F3218">
        <v>1.4198990880689999</v>
      </c>
      <c r="G3218">
        <v>1.4874632491038</v>
      </c>
      <c r="H3218">
        <v>1.5446447693416001</v>
      </c>
      <c r="I3218">
        <v>1.6196365687544001</v>
      </c>
      <c r="J3218">
        <v>1.6956429079752</v>
      </c>
      <c r="K3218">
        <v>1.7380286296345999</v>
      </c>
      <c r="L3218">
        <v>1.7784565291400001</v>
      </c>
      <c r="M3218">
        <v>1.8420449052650001</v>
      </c>
      <c r="N3218">
        <v>1.8150633056164001</v>
      </c>
      <c r="O3218">
        <v>1.7882830102424001</v>
      </c>
      <c r="P3218">
        <v>1.7982220489844001</v>
      </c>
      <c r="Q3218">
        <v>1.7739304170214001</v>
      </c>
      <c r="R3218">
        <v>1.7084337069468001</v>
      </c>
      <c r="S3218">
        <v>1.6376349861766</v>
      </c>
      <c r="T3218">
        <v>1.6064428199937999</v>
      </c>
      <c r="U3218">
        <v>1.5951732950494</v>
      </c>
      <c r="V3218">
        <v>1.4965090101978</v>
      </c>
      <c r="W3218">
        <v>1.3715685539796001</v>
      </c>
      <c r="X3218">
        <v>1.3296389486766</v>
      </c>
      <c r="Y3218">
        <v>1.2378119520148001</v>
      </c>
      <c r="Z3218">
        <v>1.3408747344484</v>
      </c>
      <c r="AA3218">
        <v>1.2776438471992</v>
      </c>
      <c r="AB3218">
        <v>1.1658297888211999</v>
      </c>
      <c r="AC3218">
        <v>1.2825730384984</v>
      </c>
      <c r="AD3218">
        <v>1.1796848546223999</v>
      </c>
      <c r="AE3218">
        <v>1.1995440355092</v>
      </c>
      <c r="AF3218">
        <v>1.1439555015980001</v>
      </c>
      <c r="AG3218">
        <v>1.1519849420062001</v>
      </c>
      <c r="AH3218">
        <v>1.1158534210255999</v>
      </c>
      <c r="AI3218">
        <v>0.98578762597460001</v>
      </c>
      <c r="AJ3218">
        <v>0.93629732606839999</v>
      </c>
      <c r="AK3218">
        <v>0</v>
      </c>
      <c r="AL3218">
        <v>0</v>
      </c>
    </row>
    <row r="3219" spans="1:38" x14ac:dyDescent="0.25">
      <c r="A3219" t="s">
        <v>817</v>
      </c>
      <c r="B3219">
        <v>1</v>
      </c>
      <c r="C3219" t="s">
        <v>818</v>
      </c>
      <c r="D3219" t="s">
        <v>604</v>
      </c>
      <c r="E3219">
        <v>60</v>
      </c>
      <c r="F3219">
        <v>1.2755120953486001</v>
      </c>
      <c r="G3219">
        <v>1.2229700256886</v>
      </c>
      <c r="H3219">
        <v>1.257586309079</v>
      </c>
      <c r="I3219">
        <v>1.2594440803852001</v>
      </c>
      <c r="J3219">
        <v>1.3703761351704</v>
      </c>
      <c r="K3219">
        <v>1.361907084596</v>
      </c>
      <c r="L3219">
        <v>1.4012797456585999</v>
      </c>
      <c r="M3219">
        <v>1.4601327590118001</v>
      </c>
      <c r="N3219">
        <v>1.4894659270521999</v>
      </c>
      <c r="O3219">
        <v>1.5006515244686001</v>
      </c>
      <c r="P3219">
        <v>1.4746587356954</v>
      </c>
      <c r="Q3219">
        <v>1.3445085211779999</v>
      </c>
      <c r="R3219">
        <v>1.512172952836</v>
      </c>
      <c r="S3219">
        <v>1.5070537618027999</v>
      </c>
      <c r="T3219">
        <v>1.4673882910658</v>
      </c>
      <c r="U3219">
        <v>1.5071715999427999</v>
      </c>
      <c r="V3219">
        <v>1.5128905217572</v>
      </c>
      <c r="W3219">
        <v>1.4802163565168001</v>
      </c>
      <c r="X3219">
        <v>1.4430941593894</v>
      </c>
      <c r="Y3219">
        <v>1.1972219882490001</v>
      </c>
      <c r="Z3219">
        <v>1.3411334555750001</v>
      </c>
      <c r="AA3219">
        <v>1.3073022966032</v>
      </c>
      <c r="AB3219">
        <v>1.219224274101</v>
      </c>
      <c r="AC3219">
        <v>1.3086467857958</v>
      </c>
      <c r="AD3219">
        <v>1.3810086679202001</v>
      </c>
      <c r="AE3219">
        <v>1.2678327391419999</v>
      </c>
      <c r="AF3219">
        <v>1.380017393151</v>
      </c>
      <c r="AG3219">
        <v>1.2771800144009999</v>
      </c>
      <c r="AH3219">
        <v>1.1931149622618</v>
      </c>
      <c r="AI3219">
        <v>1.1027554508358</v>
      </c>
      <c r="AJ3219">
        <v>1.0638183852834</v>
      </c>
      <c r="AK3219">
        <v>0</v>
      </c>
      <c r="AL3219">
        <v>0</v>
      </c>
    </row>
    <row r="3220" spans="1:38" x14ac:dyDescent="0.25">
      <c r="A3220" t="s">
        <v>817</v>
      </c>
      <c r="B3220">
        <v>1</v>
      </c>
      <c r="C3220" t="s">
        <v>818</v>
      </c>
      <c r="D3220" t="s">
        <v>606</v>
      </c>
      <c r="E3220">
        <v>60</v>
      </c>
      <c r="F3220">
        <v>0.68444412634939999</v>
      </c>
      <c r="G3220">
        <v>0.6772295571668</v>
      </c>
      <c r="H3220">
        <v>0.73006208262899996</v>
      </c>
      <c r="I3220">
        <v>0.72175870566120004</v>
      </c>
      <c r="J3220">
        <v>0.76077483103080001</v>
      </c>
      <c r="K3220">
        <v>0.73198023138739998</v>
      </c>
      <c r="L3220">
        <v>0.73833121802599999</v>
      </c>
      <c r="M3220">
        <v>0.73509455000019996</v>
      </c>
      <c r="N3220">
        <v>0.78997701856500002</v>
      </c>
      <c r="O3220">
        <v>0.75502877780639999</v>
      </c>
      <c r="P3220">
        <v>0.77407921416879999</v>
      </c>
      <c r="Q3220">
        <v>0.77408052992819998</v>
      </c>
      <c r="R3220">
        <v>0.76522270909019996</v>
      </c>
      <c r="S3220">
        <v>0.78853576176939999</v>
      </c>
      <c r="T3220">
        <v>0.80864806251520005</v>
      </c>
      <c r="U3220">
        <v>0.7881806096606</v>
      </c>
      <c r="V3220">
        <v>0.79325487385619997</v>
      </c>
      <c r="W3220">
        <v>0.75678069724779995</v>
      </c>
      <c r="X3220">
        <v>0.76576293740680001</v>
      </c>
      <c r="Y3220">
        <v>0.74971325689339996</v>
      </c>
      <c r="Z3220">
        <v>0.77779239078039997</v>
      </c>
      <c r="AA3220">
        <v>0.75346305773480005</v>
      </c>
      <c r="AB3220">
        <v>0.78551386857179994</v>
      </c>
      <c r="AC3220">
        <v>0.86708408244199997</v>
      </c>
      <c r="AD3220">
        <v>0.81589764339000004</v>
      </c>
      <c r="AE3220">
        <v>0.84256057956959995</v>
      </c>
      <c r="AF3220">
        <v>0.83150662532200004</v>
      </c>
      <c r="AG3220">
        <v>0.81498657901600002</v>
      </c>
      <c r="AH3220">
        <v>0.81477792796860005</v>
      </c>
      <c r="AI3220">
        <v>0.7250978332986</v>
      </c>
      <c r="AJ3220">
        <v>0.76315025977600004</v>
      </c>
      <c r="AK3220">
        <v>0</v>
      </c>
      <c r="AL3220">
        <v>0</v>
      </c>
    </row>
    <row r="3221" spans="1:38" x14ac:dyDescent="0.25">
      <c r="A3221" t="s">
        <v>817</v>
      </c>
      <c r="B3221">
        <v>-1</v>
      </c>
      <c r="C3221" t="s">
        <v>819</v>
      </c>
      <c r="D3221" t="s">
        <v>549</v>
      </c>
      <c r="E3221">
        <v>61</v>
      </c>
      <c r="F3221">
        <v>-0.1355108115958</v>
      </c>
      <c r="G3221">
        <v>-0.13873954796419999</v>
      </c>
      <c r="H3221">
        <v>-0.1310940002748</v>
      </c>
      <c r="I3221">
        <v>-0.13116985006580001</v>
      </c>
      <c r="J3221">
        <v>-0.14398167699020001</v>
      </c>
      <c r="K3221">
        <v>-0.1471805640396</v>
      </c>
      <c r="L3221">
        <v>-0.1520070564928</v>
      </c>
      <c r="M3221">
        <v>-0.16263977874079999</v>
      </c>
      <c r="N3221">
        <v>-0.17417144358700001</v>
      </c>
      <c r="O3221">
        <v>-0.16654851272679999</v>
      </c>
      <c r="P3221">
        <v>-0.17050243334679999</v>
      </c>
      <c r="Q3221">
        <v>-0.16409223312480001</v>
      </c>
      <c r="R3221">
        <v>-0.16562406180540001</v>
      </c>
      <c r="S3221">
        <v>-0.17328455303260001</v>
      </c>
      <c r="T3221">
        <v>-0.179924748701</v>
      </c>
      <c r="U3221">
        <v>-0.17582849824480001</v>
      </c>
      <c r="V3221">
        <v>-0.18567774103420001</v>
      </c>
      <c r="W3221">
        <v>-0.15734940405119999</v>
      </c>
      <c r="X3221">
        <v>-0.13423237180860001</v>
      </c>
      <c r="Y3221">
        <v>-0.1161128559774</v>
      </c>
      <c r="Z3221">
        <v>-0.13202176421119999</v>
      </c>
      <c r="AA3221">
        <v>-0.12202833656540001</v>
      </c>
      <c r="AB3221">
        <v>-0.1134187998808</v>
      </c>
      <c r="AC3221">
        <v>-0.1053945264946</v>
      </c>
      <c r="AD3221">
        <v>-9.5368021057399999E-2</v>
      </c>
      <c r="AE3221">
        <v>-8.7280320695600003E-2</v>
      </c>
      <c r="AF3221">
        <v>-8.4375812827000005E-2</v>
      </c>
      <c r="AG3221">
        <v>-8.3839675543799994E-2</v>
      </c>
      <c r="AH3221">
        <v>-8.3946939064399997E-2</v>
      </c>
      <c r="AI3221">
        <v>-8.5511125508799996E-2</v>
      </c>
      <c r="AJ3221">
        <v>-7.5351234168999998E-2</v>
      </c>
      <c r="AK3221">
        <v>0</v>
      </c>
      <c r="AL3221">
        <v>0</v>
      </c>
    </row>
    <row r="3222" spans="1:38" x14ac:dyDescent="0.25">
      <c r="A3222" t="s">
        <v>817</v>
      </c>
      <c r="B3222">
        <v>-1</v>
      </c>
      <c r="C3222" t="s">
        <v>819</v>
      </c>
      <c r="D3222" t="s">
        <v>258</v>
      </c>
      <c r="E3222">
        <v>61</v>
      </c>
      <c r="F3222">
        <v>-0.81943284936539995</v>
      </c>
      <c r="G3222">
        <v>-0.86076451009919996</v>
      </c>
      <c r="H3222">
        <v>-0.94214981449260005</v>
      </c>
      <c r="I3222">
        <v>-0.99796053925999995</v>
      </c>
      <c r="J3222">
        <v>-1.0459851386523999</v>
      </c>
      <c r="K3222">
        <v>-1.0903174877977999</v>
      </c>
      <c r="L3222">
        <v>-1.1012956586189999</v>
      </c>
      <c r="M3222">
        <v>-1.1281730762755999</v>
      </c>
      <c r="N3222">
        <v>-1.1209785775718</v>
      </c>
      <c r="O3222">
        <v>-1.0642816438952001</v>
      </c>
      <c r="P3222">
        <v>-1.0264088399872</v>
      </c>
      <c r="Q3222">
        <v>-0.98637192551120001</v>
      </c>
      <c r="R3222">
        <v>-0.94302062153999999</v>
      </c>
      <c r="S3222">
        <v>-0.90713532326799995</v>
      </c>
      <c r="T3222">
        <v>-0.84596635869159997</v>
      </c>
      <c r="U3222">
        <v>-0.75249424113959995</v>
      </c>
      <c r="V3222">
        <v>-0.7548177335806</v>
      </c>
      <c r="W3222">
        <v>-0.66944002240360001</v>
      </c>
      <c r="X3222">
        <v>-0.61847640409039994</v>
      </c>
      <c r="Y3222">
        <v>-0.5627758629456</v>
      </c>
      <c r="Z3222">
        <v>-0.57776179884459999</v>
      </c>
      <c r="AA3222">
        <v>-0.56562561197320005</v>
      </c>
      <c r="AB3222">
        <v>-0.51413418228819996</v>
      </c>
      <c r="AC3222">
        <v>-0.45306853016960003</v>
      </c>
      <c r="AD3222">
        <v>-0.42394394737820001</v>
      </c>
      <c r="AE3222">
        <v>-0.3986551451332</v>
      </c>
      <c r="AF3222">
        <v>-0.37654755469340001</v>
      </c>
      <c r="AG3222">
        <v>-0.35140184257200002</v>
      </c>
      <c r="AH3222">
        <v>-0.3400818915278</v>
      </c>
      <c r="AI3222">
        <v>-0.34902318100360002</v>
      </c>
      <c r="AJ3222">
        <v>-0.30248135490259997</v>
      </c>
      <c r="AK3222">
        <v>0</v>
      </c>
      <c r="AL3222">
        <v>0</v>
      </c>
    </row>
    <row r="3223" spans="1:38" x14ac:dyDescent="0.25">
      <c r="A3223" t="s">
        <v>817</v>
      </c>
      <c r="B3223">
        <v>-1</v>
      </c>
      <c r="C3223" t="s">
        <v>819</v>
      </c>
      <c r="D3223" t="s">
        <v>551</v>
      </c>
      <c r="E3223">
        <v>61</v>
      </c>
      <c r="F3223">
        <v>-0.41510369343159997</v>
      </c>
      <c r="G3223">
        <v>-0.44371120721480001</v>
      </c>
      <c r="H3223">
        <v>-0.48312193670460002</v>
      </c>
      <c r="I3223">
        <v>-0.51950543870739996</v>
      </c>
      <c r="J3223">
        <v>-0.55077458758779996</v>
      </c>
      <c r="K3223">
        <v>-0.59622353516399995</v>
      </c>
      <c r="L3223">
        <v>-0.61751399678980001</v>
      </c>
      <c r="M3223">
        <v>-0.61943571198239999</v>
      </c>
      <c r="N3223">
        <v>-0.62138762878959997</v>
      </c>
      <c r="O3223">
        <v>-0.604919635723</v>
      </c>
      <c r="P3223">
        <v>-0.57938128118559995</v>
      </c>
      <c r="Q3223">
        <v>-0.56178890402100001</v>
      </c>
      <c r="R3223">
        <v>-0.5408736640888</v>
      </c>
      <c r="S3223">
        <v>-0.53974639815199998</v>
      </c>
      <c r="T3223">
        <v>-0.52258745966300002</v>
      </c>
      <c r="U3223">
        <v>-0.48276162561980002</v>
      </c>
      <c r="V3223">
        <v>-0.49588001095520001</v>
      </c>
      <c r="W3223">
        <v>-0.42220285454500001</v>
      </c>
      <c r="X3223">
        <v>-0.40005295895240001</v>
      </c>
      <c r="Y3223">
        <v>-0.3513047827502</v>
      </c>
      <c r="Z3223">
        <v>-0.33169277012600001</v>
      </c>
      <c r="AA3223">
        <v>-0.31599379365419999</v>
      </c>
      <c r="AB3223">
        <v>-0.29290475541240002</v>
      </c>
      <c r="AC3223">
        <v>-0.27268887925360002</v>
      </c>
      <c r="AD3223">
        <v>-0.24717919365720001</v>
      </c>
      <c r="AE3223">
        <v>-0.25324283981540002</v>
      </c>
      <c r="AF3223">
        <v>-0.2425243616902</v>
      </c>
      <c r="AG3223">
        <v>-0.2259684252476</v>
      </c>
      <c r="AH3223">
        <v>-0.225581649498</v>
      </c>
      <c r="AI3223">
        <v>-0.2286933486014</v>
      </c>
      <c r="AJ3223">
        <v>-0.19918518432240001</v>
      </c>
      <c r="AK3223">
        <v>0</v>
      </c>
      <c r="AL3223">
        <v>0</v>
      </c>
    </row>
    <row r="3224" spans="1:38" x14ac:dyDescent="0.25">
      <c r="A3224" t="s">
        <v>817</v>
      </c>
      <c r="B3224">
        <v>-1</v>
      </c>
      <c r="C3224" t="s">
        <v>819</v>
      </c>
      <c r="D3224" t="s">
        <v>550</v>
      </c>
      <c r="E3224">
        <v>61</v>
      </c>
      <c r="F3224">
        <v>-0.69950728617699998</v>
      </c>
      <c r="G3224">
        <v>-0.71090283377179997</v>
      </c>
      <c r="H3224">
        <v>-0.73078963040800005</v>
      </c>
      <c r="I3224">
        <v>-0.81079428852379998</v>
      </c>
      <c r="J3224">
        <v>-0.84314615234099999</v>
      </c>
      <c r="K3224">
        <v>-0.86975863279959997</v>
      </c>
      <c r="L3224">
        <v>-0.92347655985919996</v>
      </c>
      <c r="M3224">
        <v>-0.94471685342339995</v>
      </c>
      <c r="N3224">
        <v>-0.97813984680160004</v>
      </c>
      <c r="O3224">
        <v>-0.94764591529999997</v>
      </c>
      <c r="P3224">
        <v>-0.95280120551680003</v>
      </c>
      <c r="Q3224">
        <v>-0.9366675317366</v>
      </c>
      <c r="R3224">
        <v>-0.88547615983100003</v>
      </c>
      <c r="S3224">
        <v>-0.87859633059160003</v>
      </c>
      <c r="T3224">
        <v>-0.86552968353939996</v>
      </c>
      <c r="U3224">
        <v>-0.78773918288639999</v>
      </c>
      <c r="V3224">
        <v>-0.82805635238620001</v>
      </c>
      <c r="W3224">
        <v>-0.74039724132780005</v>
      </c>
      <c r="X3224">
        <v>-0.69985461423619999</v>
      </c>
      <c r="Y3224">
        <v>-0.67065668887679997</v>
      </c>
      <c r="Z3224">
        <v>-0.59681029329000002</v>
      </c>
      <c r="AA3224">
        <v>-0.57693203542659999</v>
      </c>
      <c r="AB3224">
        <v>-0.52806442338720005</v>
      </c>
      <c r="AC3224">
        <v>-0.51643039604759999</v>
      </c>
      <c r="AD3224">
        <v>-0.50302380293259996</v>
      </c>
      <c r="AE3224">
        <v>-0.51289098952379997</v>
      </c>
      <c r="AF3224">
        <v>-0.49290299015060002</v>
      </c>
      <c r="AG3224">
        <v>-0.4736663812086</v>
      </c>
      <c r="AH3224">
        <v>-0.45253512268559998</v>
      </c>
      <c r="AI3224">
        <v>-0.47846983480499999</v>
      </c>
      <c r="AJ3224">
        <v>-0.4181526877922</v>
      </c>
      <c r="AK3224">
        <v>0</v>
      </c>
      <c r="AL3224">
        <v>0</v>
      </c>
    </row>
    <row r="3225" spans="1:38" x14ac:dyDescent="0.25">
      <c r="A3225" t="s">
        <v>817</v>
      </c>
      <c r="B3225">
        <v>-1</v>
      </c>
      <c r="C3225" t="s">
        <v>819</v>
      </c>
      <c r="D3225" t="s">
        <v>552</v>
      </c>
      <c r="E3225">
        <v>61</v>
      </c>
      <c r="F3225">
        <v>-5.5819164460266002</v>
      </c>
      <c r="G3225">
        <v>-5.6647332046844001</v>
      </c>
      <c r="H3225">
        <v>-5.8841288756269998</v>
      </c>
      <c r="I3225">
        <v>-6.0284988057613997</v>
      </c>
      <c r="J3225">
        <v>-6.2524248301374001</v>
      </c>
      <c r="K3225">
        <v>-6.3620497455898004</v>
      </c>
      <c r="L3225">
        <v>-6.3877464356924003</v>
      </c>
      <c r="M3225">
        <v>-6.4418163333532004</v>
      </c>
      <c r="N3225">
        <v>-6.4356456960464001</v>
      </c>
      <c r="O3225">
        <v>-6.2396147305997998</v>
      </c>
      <c r="P3225">
        <v>-6.1508347052361998</v>
      </c>
      <c r="Q3225">
        <v>-5.8525238371492003</v>
      </c>
      <c r="R3225">
        <v>-5.7054105698833997</v>
      </c>
      <c r="S3225">
        <v>-5.4124472041885996</v>
      </c>
      <c r="T3225">
        <v>-5.1622664853357998</v>
      </c>
      <c r="U3225">
        <v>-4.6446884056132003</v>
      </c>
      <c r="V3225">
        <v>-4.6574613677352001</v>
      </c>
      <c r="W3225">
        <v>-4.123816214014</v>
      </c>
      <c r="X3225">
        <v>-3.8897413858948</v>
      </c>
      <c r="Y3225">
        <v>-3.7046671440604002</v>
      </c>
      <c r="Z3225">
        <v>-3.5878568089509999</v>
      </c>
      <c r="AA3225">
        <v>-3.4227045547813999</v>
      </c>
      <c r="AB3225">
        <v>-3.1820098860327999</v>
      </c>
      <c r="AC3225">
        <v>-3.0133356698422</v>
      </c>
      <c r="AD3225">
        <v>-2.7665652148922</v>
      </c>
      <c r="AE3225">
        <v>-2.5593363989247999</v>
      </c>
      <c r="AF3225">
        <v>-2.4454174091729999</v>
      </c>
      <c r="AG3225">
        <v>-2.362658971678</v>
      </c>
      <c r="AH3225">
        <v>-2.3085572648713999</v>
      </c>
      <c r="AI3225">
        <v>-2.3293921904660002</v>
      </c>
      <c r="AJ3225">
        <v>-2.0346812590501999</v>
      </c>
      <c r="AK3225">
        <v>0</v>
      </c>
      <c r="AL3225">
        <v>0</v>
      </c>
    </row>
    <row r="3226" spans="1:38" x14ac:dyDescent="0.25">
      <c r="A3226" t="s">
        <v>817</v>
      </c>
      <c r="B3226">
        <v>-1</v>
      </c>
      <c r="C3226" t="s">
        <v>819</v>
      </c>
      <c r="D3226" t="s">
        <v>213</v>
      </c>
      <c r="E3226">
        <v>61</v>
      </c>
      <c r="F3226">
        <v>-0.53997732127239995</v>
      </c>
      <c r="G3226">
        <v>-0.58164839464899998</v>
      </c>
      <c r="H3226">
        <v>-0.66512443709339997</v>
      </c>
      <c r="I3226">
        <v>-0.7359024481152</v>
      </c>
      <c r="J3226">
        <v>-0.76166282785060002</v>
      </c>
      <c r="K3226">
        <v>-0.7751748659412</v>
      </c>
      <c r="L3226">
        <v>-0.81558785707280002</v>
      </c>
      <c r="M3226">
        <v>-0.83910753511460001</v>
      </c>
      <c r="N3226">
        <v>-0.862876523294</v>
      </c>
      <c r="O3226">
        <v>-0.86506868504900003</v>
      </c>
      <c r="P3226">
        <v>-0.843846457705</v>
      </c>
      <c r="Q3226">
        <v>-0.81330050467119996</v>
      </c>
      <c r="R3226">
        <v>-0.77545903495659996</v>
      </c>
      <c r="S3226">
        <v>-0.73192836263979999</v>
      </c>
      <c r="T3226">
        <v>-0.73439175627660003</v>
      </c>
      <c r="U3226">
        <v>-0.68606166069420005</v>
      </c>
      <c r="V3226">
        <v>-0.69720300338219998</v>
      </c>
      <c r="W3226">
        <v>-0.57366697497399999</v>
      </c>
      <c r="X3226">
        <v>-0.53617936234959995</v>
      </c>
      <c r="Y3226">
        <v>-0.49773567581860001</v>
      </c>
      <c r="Z3226">
        <v>-0.50122379618479995</v>
      </c>
      <c r="AA3226">
        <v>-0.48241654835460002</v>
      </c>
      <c r="AB3226">
        <v>-0.4423982944896</v>
      </c>
      <c r="AC3226">
        <v>-0.41135491151179998</v>
      </c>
      <c r="AD3226">
        <v>-0.39585963663520002</v>
      </c>
      <c r="AE3226">
        <v>-0.39788440431040001</v>
      </c>
      <c r="AF3226">
        <v>-0.3848460395144</v>
      </c>
      <c r="AG3226">
        <v>-0.3739447435744</v>
      </c>
      <c r="AH3226">
        <v>-0.37133198977479998</v>
      </c>
      <c r="AI3226">
        <v>-0.38467836537420003</v>
      </c>
      <c r="AJ3226">
        <v>-0.33610322719300001</v>
      </c>
      <c r="AK3226">
        <v>0</v>
      </c>
      <c r="AL3226">
        <v>0</v>
      </c>
    </row>
    <row r="3227" spans="1:38" x14ac:dyDescent="0.25">
      <c r="A3227" t="s">
        <v>817</v>
      </c>
      <c r="B3227">
        <v>-1</v>
      </c>
      <c r="C3227" t="s">
        <v>819</v>
      </c>
      <c r="D3227" t="s">
        <v>553</v>
      </c>
      <c r="E3227">
        <v>61</v>
      </c>
      <c r="F3227">
        <v>-0.51098745119879996</v>
      </c>
      <c r="G3227">
        <v>-0.53372533336280004</v>
      </c>
      <c r="H3227">
        <v>-0.54899790226040002</v>
      </c>
      <c r="I3227">
        <v>-0.5737958690928</v>
      </c>
      <c r="J3227">
        <v>-0.58098512439719996</v>
      </c>
      <c r="K3227">
        <v>-0.60039890253420003</v>
      </c>
      <c r="L3227">
        <v>-0.60681399061179997</v>
      </c>
      <c r="M3227">
        <v>-0.60893999994280001</v>
      </c>
      <c r="N3227">
        <v>-0.59939758829400003</v>
      </c>
      <c r="O3227">
        <v>-0.58582839675359999</v>
      </c>
      <c r="P3227">
        <v>-0.57897676820779997</v>
      </c>
      <c r="Q3227">
        <v>-0.54885111663880004</v>
      </c>
      <c r="R3227">
        <v>-0.51251021221619997</v>
      </c>
      <c r="S3227">
        <v>-0.492869543465</v>
      </c>
      <c r="T3227">
        <v>-0.46198559746040002</v>
      </c>
      <c r="U3227">
        <v>-0.40669108146459998</v>
      </c>
      <c r="V3227">
        <v>-0.40277258335959998</v>
      </c>
      <c r="W3227">
        <v>-0.35104652757639998</v>
      </c>
      <c r="X3227">
        <v>-0.32392096728660003</v>
      </c>
      <c r="Y3227">
        <v>-0.30788315200080002</v>
      </c>
      <c r="Z3227">
        <v>-0.30642209107879997</v>
      </c>
      <c r="AA3227">
        <v>-0.29323304663560001</v>
      </c>
      <c r="AB3227">
        <v>-0.26871206055199998</v>
      </c>
      <c r="AC3227">
        <v>-0.243366448928</v>
      </c>
      <c r="AD3227">
        <v>-0.22363339904439999</v>
      </c>
      <c r="AE3227">
        <v>-0.18317771720760001</v>
      </c>
      <c r="AF3227">
        <v>-0.1681982760696</v>
      </c>
      <c r="AG3227">
        <v>-0.15890416055379999</v>
      </c>
      <c r="AH3227">
        <v>-0.15088130764419999</v>
      </c>
      <c r="AI3227">
        <v>-0.15186664041260001</v>
      </c>
      <c r="AJ3227">
        <v>-0.13161115486860001</v>
      </c>
      <c r="AK3227">
        <v>0</v>
      </c>
      <c r="AL3227">
        <v>0</v>
      </c>
    </row>
    <row r="3228" spans="1:38" x14ac:dyDescent="0.25">
      <c r="A3228" t="s">
        <v>817</v>
      </c>
      <c r="B3228">
        <v>-1</v>
      </c>
      <c r="C3228" t="s">
        <v>819</v>
      </c>
      <c r="D3228" t="s">
        <v>691</v>
      </c>
      <c r="E3228">
        <v>61</v>
      </c>
      <c r="F3228">
        <v>-7.5484805427599999E-2</v>
      </c>
      <c r="G3228">
        <v>-7.42121944906E-2</v>
      </c>
      <c r="H3228">
        <v>-7.9429808785E-2</v>
      </c>
      <c r="I3228">
        <v>-7.7259955101400005E-2</v>
      </c>
      <c r="J3228">
        <v>-8.2911257825199994E-2</v>
      </c>
      <c r="K3228">
        <v>-7.8512546458000002E-2</v>
      </c>
      <c r="L3228">
        <v>-7.4624125820799997E-2</v>
      </c>
      <c r="M3228">
        <v>-7.6700115315399997E-2</v>
      </c>
      <c r="N3228">
        <v>-7.1316181469600004E-2</v>
      </c>
      <c r="O3228">
        <v>-6.8433957385399993E-2</v>
      </c>
      <c r="P3228">
        <v>-6.7099521610199997E-2</v>
      </c>
      <c r="Q3228">
        <v>-7.4492374120399996E-2</v>
      </c>
      <c r="R3228">
        <v>-6.35192061232E-2</v>
      </c>
      <c r="S3228">
        <v>-7.6920854673200006E-2</v>
      </c>
      <c r="T3228">
        <v>-6.3004586853800004E-2</v>
      </c>
      <c r="U3228">
        <v>-5.5151563905799998E-2</v>
      </c>
      <c r="V3228">
        <v>-5.4216062131199998E-2</v>
      </c>
      <c r="W3228">
        <v>-4.1210791605999997E-2</v>
      </c>
      <c r="X3228">
        <v>-4.0515444544800001E-2</v>
      </c>
      <c r="Y3228">
        <v>-3.8881653882800002E-2</v>
      </c>
      <c r="Z3228">
        <v>-3.1879669347599997E-2</v>
      </c>
      <c r="AA3228">
        <v>-3.1416791102999997E-2</v>
      </c>
      <c r="AB3228">
        <v>-2.8196328794000001E-2</v>
      </c>
      <c r="AC3228">
        <v>-2.79782423514E-2</v>
      </c>
      <c r="AD3228">
        <v>-2.7678623079E-2</v>
      </c>
      <c r="AE3228">
        <v>-2.2175205596800002E-2</v>
      </c>
      <c r="AF3228">
        <v>-2.1369342404599999E-2</v>
      </c>
      <c r="AG3228">
        <v>-2.0100504207199998E-2</v>
      </c>
      <c r="AH3228">
        <v>-1.8845121335599999E-2</v>
      </c>
      <c r="AI3228">
        <v>-1.9782278827999999E-2</v>
      </c>
      <c r="AJ3228">
        <v>-1.7426549283400001E-2</v>
      </c>
      <c r="AK3228">
        <v>0</v>
      </c>
      <c r="AL3228">
        <v>0</v>
      </c>
    </row>
    <row r="3229" spans="1:38" x14ac:dyDescent="0.25">
      <c r="A3229" t="s">
        <v>817</v>
      </c>
      <c r="B3229">
        <v>-1</v>
      </c>
      <c r="C3229" t="s">
        <v>819</v>
      </c>
      <c r="D3229" t="s">
        <v>554</v>
      </c>
      <c r="E3229">
        <v>61</v>
      </c>
      <c r="F3229">
        <v>-0.13082663255900001</v>
      </c>
      <c r="G3229">
        <v>-0.14445013719200001</v>
      </c>
      <c r="H3229">
        <v>-0.14743889824299999</v>
      </c>
      <c r="I3229">
        <v>-0.15368055800899999</v>
      </c>
      <c r="J3229">
        <v>-0.1548081965352</v>
      </c>
      <c r="K3229">
        <v>-0.16188060678460001</v>
      </c>
      <c r="L3229">
        <v>-0.17066363427139999</v>
      </c>
      <c r="M3229">
        <v>-0.1744941320824</v>
      </c>
      <c r="N3229">
        <v>-0.1777106061084</v>
      </c>
      <c r="O3229">
        <v>-0.1773590904638</v>
      </c>
      <c r="P3229">
        <v>-0.16019148211180001</v>
      </c>
      <c r="Q3229">
        <v>-0.15266392770119999</v>
      </c>
      <c r="R3229">
        <v>-0.14751624119279999</v>
      </c>
      <c r="S3229">
        <v>-0.1412083972956</v>
      </c>
      <c r="T3229">
        <v>-0.13296509921380001</v>
      </c>
      <c r="U3229">
        <v>-0.1179589630868</v>
      </c>
      <c r="V3229">
        <v>-0.115381952927</v>
      </c>
      <c r="W3229">
        <v>-0.1137448750866</v>
      </c>
      <c r="X3229">
        <v>-0.10007507743500001</v>
      </c>
      <c r="Y3229">
        <v>-9.7150870544600004E-2</v>
      </c>
      <c r="Z3229">
        <v>-8.9186435021999994E-2</v>
      </c>
      <c r="AA3229">
        <v>-8.5011413540399997E-2</v>
      </c>
      <c r="AB3229">
        <v>-7.8417723036800002E-2</v>
      </c>
      <c r="AC3229">
        <v>-7.2628574184799996E-2</v>
      </c>
      <c r="AD3229">
        <v>-7.0175589986E-2</v>
      </c>
      <c r="AE3229">
        <v>-6.3363779574399995E-2</v>
      </c>
      <c r="AF3229">
        <v>-6.0916710079599999E-2</v>
      </c>
      <c r="AG3229">
        <v>-6.11602431296E-2</v>
      </c>
      <c r="AH3229">
        <v>-5.5833789967400002E-2</v>
      </c>
      <c r="AI3229">
        <v>-5.6950695219000001E-2</v>
      </c>
      <c r="AJ3229">
        <v>-4.9555335038799997E-2</v>
      </c>
      <c r="AK3229">
        <v>0</v>
      </c>
      <c r="AL3229">
        <v>0</v>
      </c>
    </row>
    <row r="3230" spans="1:38" x14ac:dyDescent="0.25">
      <c r="A3230" t="s">
        <v>817</v>
      </c>
      <c r="B3230">
        <v>-1</v>
      </c>
      <c r="C3230" t="s">
        <v>819</v>
      </c>
      <c r="D3230" t="s">
        <v>555</v>
      </c>
      <c r="E3230">
        <v>61</v>
      </c>
      <c r="F3230">
        <v>-2.2598071986042001</v>
      </c>
      <c r="G3230">
        <v>-2.3618967593172</v>
      </c>
      <c r="H3230">
        <v>-2.5651806073296002</v>
      </c>
      <c r="I3230">
        <v>-2.6421345006369998</v>
      </c>
      <c r="J3230">
        <v>-2.7066446330780001</v>
      </c>
      <c r="K3230">
        <v>-2.8405516486057998</v>
      </c>
      <c r="L3230">
        <v>-2.8861125857442</v>
      </c>
      <c r="M3230">
        <v>-2.9394644740993998</v>
      </c>
      <c r="N3230">
        <v>-2.9990703395737999</v>
      </c>
      <c r="O3230">
        <v>-2.8533570505012</v>
      </c>
      <c r="P3230">
        <v>-2.9316415057923999</v>
      </c>
      <c r="Q3230">
        <v>-2.8377065430439998</v>
      </c>
      <c r="R3230">
        <v>-2.9903918952466002</v>
      </c>
      <c r="S3230">
        <v>-2.9219255343544002</v>
      </c>
      <c r="T3230">
        <v>-2.8611917868282002</v>
      </c>
      <c r="U3230">
        <v>-2.602373074645</v>
      </c>
      <c r="V3230">
        <v>-2.6010897682794001</v>
      </c>
      <c r="W3230">
        <v>-2.4951053995674002</v>
      </c>
      <c r="X3230">
        <v>-2.3272705220712</v>
      </c>
      <c r="Y3230">
        <v>-2.1959810970915998</v>
      </c>
      <c r="Z3230">
        <v>-1.9827505422608001</v>
      </c>
      <c r="AA3230">
        <v>-1.8479041063477999</v>
      </c>
      <c r="AB3230">
        <v>-1.6840528836135999</v>
      </c>
      <c r="AC3230">
        <v>-1.6189820040958001</v>
      </c>
      <c r="AD3230">
        <v>-1.5852084948928</v>
      </c>
      <c r="AE3230">
        <v>-1.6093966204893999</v>
      </c>
      <c r="AF3230">
        <v>-1.5513048855948</v>
      </c>
      <c r="AG3230">
        <v>-1.4926298769988</v>
      </c>
      <c r="AH3230">
        <v>-1.4951742386361999</v>
      </c>
      <c r="AI3230">
        <v>-1.5202871235841999</v>
      </c>
      <c r="AJ3230">
        <v>-1.3264177768892</v>
      </c>
      <c r="AK3230">
        <v>0</v>
      </c>
      <c r="AL3230">
        <v>0</v>
      </c>
    </row>
    <row r="3231" spans="1:38" x14ac:dyDescent="0.25">
      <c r="A3231" t="s">
        <v>817</v>
      </c>
      <c r="B3231">
        <v>-1</v>
      </c>
      <c r="C3231" t="s">
        <v>819</v>
      </c>
      <c r="D3231" t="s">
        <v>556</v>
      </c>
      <c r="E3231">
        <v>61</v>
      </c>
      <c r="F3231">
        <v>-1.4898515430156001</v>
      </c>
      <c r="G3231">
        <v>-1.5568211896996</v>
      </c>
      <c r="H3231">
        <v>-1.7014986191502</v>
      </c>
      <c r="I3231">
        <v>-1.6706892457383999</v>
      </c>
      <c r="J3231">
        <v>-1.7844066275238</v>
      </c>
      <c r="K3231">
        <v>-1.8584731347314001</v>
      </c>
      <c r="L3231">
        <v>-1.9408849399674</v>
      </c>
      <c r="M3231">
        <v>-1.9903294137614</v>
      </c>
      <c r="N3231">
        <v>-2.0389966572759999</v>
      </c>
      <c r="O3231">
        <v>-2.0074174404087999</v>
      </c>
      <c r="P3231">
        <v>-2.0149792455387998</v>
      </c>
      <c r="Q3231">
        <v>-1.9849325483546001</v>
      </c>
      <c r="R3231">
        <v>-1.8609839556344001</v>
      </c>
      <c r="S3231">
        <v>-1.7829317754002001</v>
      </c>
      <c r="T3231">
        <v>-1.7065602711215999</v>
      </c>
      <c r="U3231">
        <v>-1.5442323990574001</v>
      </c>
      <c r="V3231">
        <v>-1.5491071105031999</v>
      </c>
      <c r="W3231">
        <v>-1.2702012842064001</v>
      </c>
      <c r="X3231">
        <v>-1.1791117210862001</v>
      </c>
      <c r="Y3231">
        <v>-1.1873687417700001</v>
      </c>
      <c r="Z3231">
        <v>-1.1411989546629999</v>
      </c>
      <c r="AA3231">
        <v>-1.0875347026183999</v>
      </c>
      <c r="AB3231">
        <v>-0.96926932574000002</v>
      </c>
      <c r="AC3231">
        <v>-0.91834646414179999</v>
      </c>
      <c r="AD3231">
        <v>-0.8573679596796</v>
      </c>
      <c r="AE3231">
        <v>-0.76920833372160002</v>
      </c>
      <c r="AF3231">
        <v>-0.7323719121276</v>
      </c>
      <c r="AG3231">
        <v>-0.68803114901179996</v>
      </c>
      <c r="AH3231">
        <v>-0.68608137503319999</v>
      </c>
      <c r="AI3231">
        <v>-0.69689538567060005</v>
      </c>
      <c r="AJ3231">
        <v>-0.60509008913039997</v>
      </c>
      <c r="AK3231">
        <v>0</v>
      </c>
      <c r="AL3231">
        <v>0</v>
      </c>
    </row>
    <row r="3232" spans="1:38" x14ac:dyDescent="0.25">
      <c r="A3232" t="s">
        <v>817</v>
      </c>
      <c r="B3232">
        <v>-1</v>
      </c>
      <c r="C3232" t="s">
        <v>819</v>
      </c>
      <c r="D3232" t="s">
        <v>557</v>
      </c>
      <c r="E3232">
        <v>61</v>
      </c>
      <c r="F3232">
        <v>-0.21504445603719999</v>
      </c>
      <c r="G3232">
        <v>-0.2179889392946</v>
      </c>
      <c r="H3232">
        <v>-0.2242578193044</v>
      </c>
      <c r="I3232">
        <v>-0.2229443480676</v>
      </c>
      <c r="J3232">
        <v>-0.22782099573860001</v>
      </c>
      <c r="K3232">
        <v>-0.2261720367276</v>
      </c>
      <c r="L3232">
        <v>-0.22149978242900001</v>
      </c>
      <c r="M3232">
        <v>-0.21373801366680001</v>
      </c>
      <c r="N3232">
        <v>-0.21220736557280001</v>
      </c>
      <c r="O3232">
        <v>-0.20617859450359999</v>
      </c>
      <c r="P3232">
        <v>-0.20788750405199999</v>
      </c>
      <c r="Q3232">
        <v>-0.19252011197159999</v>
      </c>
      <c r="R3232">
        <v>-0.18653833666460001</v>
      </c>
      <c r="S3232">
        <v>-0.1896450353578</v>
      </c>
      <c r="T3232">
        <v>-0.18975458516419999</v>
      </c>
      <c r="U3232">
        <v>-0.1837986398416</v>
      </c>
      <c r="V3232">
        <v>-0.19133944252759999</v>
      </c>
      <c r="W3232">
        <v>-0.1853945584286</v>
      </c>
      <c r="X3232">
        <v>-0.15886109636519999</v>
      </c>
      <c r="Y3232">
        <v>-0.1499756407058</v>
      </c>
      <c r="Z3232">
        <v>-0.14249334906819999</v>
      </c>
      <c r="AA3232">
        <v>-0.14221894253280001</v>
      </c>
      <c r="AB3232">
        <v>-0.13476695824019999</v>
      </c>
      <c r="AC3232">
        <v>-0.1373386492192</v>
      </c>
      <c r="AD3232">
        <v>-0.13674522966079999</v>
      </c>
      <c r="AE3232">
        <v>-0.1322048808604</v>
      </c>
      <c r="AF3232">
        <v>-0.1285621262678</v>
      </c>
      <c r="AG3232">
        <v>-0.13104159021020001</v>
      </c>
      <c r="AH3232">
        <v>-0.12966040765180001</v>
      </c>
      <c r="AI3232">
        <v>-0.13540390758240001</v>
      </c>
      <c r="AJ3232">
        <v>-0.1191691193328</v>
      </c>
      <c r="AK3232">
        <v>0</v>
      </c>
      <c r="AL3232">
        <v>0</v>
      </c>
    </row>
    <row r="3233" spans="1:38" x14ac:dyDescent="0.25">
      <c r="A3233" t="s">
        <v>817</v>
      </c>
      <c r="B3233">
        <v>-1</v>
      </c>
      <c r="C3233" t="s">
        <v>819</v>
      </c>
      <c r="D3233" t="s">
        <v>561</v>
      </c>
      <c r="E3233">
        <v>61</v>
      </c>
      <c r="F3233">
        <v>-0.50751273189260004</v>
      </c>
      <c r="G3233">
        <v>-0.52425441975139997</v>
      </c>
      <c r="H3233">
        <v>-0.56872357449840005</v>
      </c>
      <c r="I3233">
        <v>-0.58703135871339995</v>
      </c>
      <c r="J3233">
        <v>-0.62841059189899995</v>
      </c>
      <c r="K3233">
        <v>-0.60866835962220001</v>
      </c>
      <c r="L3233">
        <v>-0.63381487929379998</v>
      </c>
      <c r="M3233">
        <v>-0.64917767755519995</v>
      </c>
      <c r="N3233">
        <v>-0.64739068032519997</v>
      </c>
      <c r="O3233">
        <v>-0.61747949989259998</v>
      </c>
      <c r="P3233">
        <v>-0.60362495144920003</v>
      </c>
      <c r="Q3233">
        <v>-0.5884259672744</v>
      </c>
      <c r="R3233">
        <v>-0.57087953956420001</v>
      </c>
      <c r="S3233">
        <v>-0.53847165433959998</v>
      </c>
      <c r="T3233">
        <v>-0.51267994768199998</v>
      </c>
      <c r="U3233">
        <v>-0.45621916070820001</v>
      </c>
      <c r="V3233">
        <v>-0.46440942519020001</v>
      </c>
      <c r="W3233">
        <v>-0.389446678155</v>
      </c>
      <c r="X3233">
        <v>-0.37768340875180001</v>
      </c>
      <c r="Y3233">
        <v>-0.36334346774659998</v>
      </c>
      <c r="Z3233">
        <v>-0.36465572347120001</v>
      </c>
      <c r="AA3233">
        <v>-0.35415334397960002</v>
      </c>
      <c r="AB3233">
        <v>-0.32998863021660002</v>
      </c>
      <c r="AC3233">
        <v>-0.29706095527359999</v>
      </c>
      <c r="AD3233">
        <v>-0.26901594074759999</v>
      </c>
      <c r="AE3233">
        <v>-0.26502021984640001</v>
      </c>
      <c r="AF3233">
        <v>-0.25388478262440001</v>
      </c>
      <c r="AG3233">
        <v>-0.24366483889080001</v>
      </c>
      <c r="AH3233">
        <v>-0.23154246881919999</v>
      </c>
      <c r="AI3233">
        <v>-0.2377491621294</v>
      </c>
      <c r="AJ3233">
        <v>-0.2077072963894</v>
      </c>
      <c r="AK3233">
        <v>0</v>
      </c>
      <c r="AL3233">
        <v>0</v>
      </c>
    </row>
    <row r="3234" spans="1:38" x14ac:dyDescent="0.25">
      <c r="A3234" t="s">
        <v>817</v>
      </c>
      <c r="B3234">
        <v>-1</v>
      </c>
      <c r="C3234" t="s">
        <v>819</v>
      </c>
      <c r="D3234" t="s">
        <v>558</v>
      </c>
      <c r="E3234">
        <v>61</v>
      </c>
      <c r="F3234">
        <v>-0.20964184367059999</v>
      </c>
      <c r="G3234">
        <v>-0.22726776434099999</v>
      </c>
      <c r="H3234">
        <v>-0.23792421293179999</v>
      </c>
      <c r="I3234">
        <v>-0.26299655563539998</v>
      </c>
      <c r="J3234">
        <v>-0.27254696351820001</v>
      </c>
      <c r="K3234">
        <v>-0.28659460037619999</v>
      </c>
      <c r="L3234">
        <v>-0.2973654824868</v>
      </c>
      <c r="M3234">
        <v>-0.2953521120898</v>
      </c>
      <c r="N3234">
        <v>-0.30542018504040003</v>
      </c>
      <c r="O3234">
        <v>-0.29448411336460001</v>
      </c>
      <c r="P3234">
        <v>-0.272626685551</v>
      </c>
      <c r="Q3234">
        <v>-0.2768837357344</v>
      </c>
      <c r="R3234">
        <v>-0.26333300428079998</v>
      </c>
      <c r="S3234">
        <v>-0.25065513187279997</v>
      </c>
      <c r="T3234">
        <v>-0.24388280678900001</v>
      </c>
      <c r="U3234">
        <v>-0.2249167068106</v>
      </c>
      <c r="V3234">
        <v>-0.23009242364599999</v>
      </c>
      <c r="W3234">
        <v>-0.19299970205620001</v>
      </c>
      <c r="X3234">
        <v>-0.18400175863820001</v>
      </c>
      <c r="Y3234">
        <v>-0.17588651103719999</v>
      </c>
      <c r="Z3234">
        <v>-0.17067543519059999</v>
      </c>
      <c r="AA3234">
        <v>-0.169361638955</v>
      </c>
      <c r="AB3234">
        <v>-0.15505514263879999</v>
      </c>
      <c r="AC3234">
        <v>-0.1448982005752</v>
      </c>
      <c r="AD3234">
        <v>-0.13996099858899999</v>
      </c>
      <c r="AE3234">
        <v>-0.151719622798</v>
      </c>
      <c r="AF3234">
        <v>-0.15022649475159999</v>
      </c>
      <c r="AG3234">
        <v>-0.1435541439296</v>
      </c>
      <c r="AH3234">
        <v>-0.14526249982379999</v>
      </c>
      <c r="AI3234">
        <v>-0.1449310956032</v>
      </c>
      <c r="AJ3234">
        <v>-0.12688193497940001</v>
      </c>
      <c r="AK3234">
        <v>0</v>
      </c>
      <c r="AL3234">
        <v>0</v>
      </c>
    </row>
    <row r="3235" spans="1:38" x14ac:dyDescent="0.25">
      <c r="A3235" t="s">
        <v>817</v>
      </c>
      <c r="B3235">
        <v>-1</v>
      </c>
      <c r="C3235" t="s">
        <v>819</v>
      </c>
      <c r="D3235" t="s">
        <v>559</v>
      </c>
      <c r="E3235">
        <v>61</v>
      </c>
      <c r="F3235">
        <v>-1.6367341595330001</v>
      </c>
      <c r="G3235">
        <v>-1.7296225827566001</v>
      </c>
      <c r="H3235">
        <v>-1.8321230927109999</v>
      </c>
      <c r="I3235">
        <v>-2.0010687570419998</v>
      </c>
      <c r="J3235">
        <v>-2.0369560218457998</v>
      </c>
      <c r="K3235">
        <v>-2.0870492420570002</v>
      </c>
      <c r="L3235">
        <v>-2.1425938246932001</v>
      </c>
      <c r="M3235">
        <v>-2.1727647069406002</v>
      </c>
      <c r="N3235">
        <v>-2.1969240687129998</v>
      </c>
      <c r="O3235">
        <v>-2.0874400252808001</v>
      </c>
      <c r="P3235">
        <v>-2.02639013769</v>
      </c>
      <c r="Q3235">
        <v>-1.8993556446502</v>
      </c>
      <c r="R3235">
        <v>-1.8157264488010001</v>
      </c>
      <c r="S3235">
        <v>-1.7630827217453999</v>
      </c>
      <c r="T3235">
        <v>-1.6789428092348</v>
      </c>
      <c r="U3235">
        <v>-1.5628294932944</v>
      </c>
      <c r="V3235">
        <v>-1.5241711482147999</v>
      </c>
      <c r="W3235">
        <v>-1.2499788429884</v>
      </c>
      <c r="X3235">
        <v>-1.17124054669</v>
      </c>
      <c r="Y3235">
        <v>-1.1009399713915999</v>
      </c>
      <c r="Z3235">
        <v>-1.1716243501578001</v>
      </c>
      <c r="AA3235">
        <v>-1.1074614654054</v>
      </c>
      <c r="AB3235">
        <v>-1.0495640343482</v>
      </c>
      <c r="AC3235">
        <v>-0.9753415165714</v>
      </c>
      <c r="AD3235">
        <v>-0.9123265043962</v>
      </c>
      <c r="AE3235">
        <v>-0.81435218421919997</v>
      </c>
      <c r="AF3235">
        <v>-0.7751383702686</v>
      </c>
      <c r="AG3235">
        <v>-0.74336133224019996</v>
      </c>
      <c r="AH3235">
        <v>-0.71702371145580002</v>
      </c>
      <c r="AI3235">
        <v>-0.72211781407760001</v>
      </c>
      <c r="AJ3235">
        <v>-0.63037383535839997</v>
      </c>
      <c r="AK3235">
        <v>0</v>
      </c>
      <c r="AL3235">
        <v>0</v>
      </c>
    </row>
    <row r="3236" spans="1:38" x14ac:dyDescent="0.25">
      <c r="A3236" t="s">
        <v>817</v>
      </c>
      <c r="B3236">
        <v>-1</v>
      </c>
      <c r="C3236" t="s">
        <v>819</v>
      </c>
      <c r="D3236" t="s">
        <v>560</v>
      </c>
      <c r="E3236">
        <v>61</v>
      </c>
      <c r="F3236">
        <v>-1.092382027447</v>
      </c>
      <c r="G3236">
        <v>-1.135856639527</v>
      </c>
      <c r="H3236">
        <v>-1.2161273869683999</v>
      </c>
      <c r="I3236">
        <v>-1.3301593684266</v>
      </c>
      <c r="J3236">
        <v>-1.3898404959763999</v>
      </c>
      <c r="K3236">
        <v>-1.4480580860156</v>
      </c>
      <c r="L3236">
        <v>-1.4597350289013999</v>
      </c>
      <c r="M3236">
        <v>-1.4951290337944001</v>
      </c>
      <c r="N3236">
        <v>-1.4351802332874</v>
      </c>
      <c r="O3236">
        <v>-1.3731526911962</v>
      </c>
      <c r="P3236">
        <v>-1.3328538563251999</v>
      </c>
      <c r="Q3236">
        <v>-1.2687371695592</v>
      </c>
      <c r="R3236">
        <v>-1.2067508682243999</v>
      </c>
      <c r="S3236">
        <v>-1.1500157680487999</v>
      </c>
      <c r="T3236">
        <v>-1.0749328345739999</v>
      </c>
      <c r="U3236">
        <v>-0.94122583461980003</v>
      </c>
      <c r="V3236">
        <v>-0.9237171704828</v>
      </c>
      <c r="W3236">
        <v>-0.99306923880980003</v>
      </c>
      <c r="X3236">
        <v>-0.94038237065179997</v>
      </c>
      <c r="Y3236">
        <v>-0.95682009690140002</v>
      </c>
      <c r="Z3236">
        <v>-0.74964035533560003</v>
      </c>
      <c r="AA3236">
        <v>-0.73594073700280005</v>
      </c>
      <c r="AB3236">
        <v>-0.68881273721339997</v>
      </c>
      <c r="AC3236">
        <v>-0.62847687800579999</v>
      </c>
      <c r="AD3236">
        <v>-0.56630214072179996</v>
      </c>
      <c r="AE3236">
        <v>-0.50729950258180001</v>
      </c>
      <c r="AF3236">
        <v>-0.49039834127460002</v>
      </c>
      <c r="AG3236">
        <v>-0.4503183671396</v>
      </c>
      <c r="AH3236">
        <v>-0.41987764225660001</v>
      </c>
      <c r="AI3236">
        <v>-0.4320182813672</v>
      </c>
      <c r="AJ3236">
        <v>-0.3750104722132</v>
      </c>
      <c r="AK3236">
        <v>0</v>
      </c>
      <c r="AL3236">
        <v>0</v>
      </c>
    </row>
    <row r="3237" spans="1:38" x14ac:dyDescent="0.25">
      <c r="A3237" t="s">
        <v>817</v>
      </c>
      <c r="B3237">
        <v>-1</v>
      </c>
      <c r="C3237" t="s">
        <v>819</v>
      </c>
      <c r="D3237" t="s">
        <v>562</v>
      </c>
      <c r="E3237">
        <v>61</v>
      </c>
      <c r="F3237">
        <v>-0.50412947814359998</v>
      </c>
      <c r="G3237">
        <v>-0.52097922640479999</v>
      </c>
      <c r="H3237">
        <v>-0.55612518661720001</v>
      </c>
      <c r="I3237">
        <v>-0.58134739292479998</v>
      </c>
      <c r="J3237">
        <v>-0.59390095579500002</v>
      </c>
      <c r="K3237">
        <v>-0.61418185564320005</v>
      </c>
      <c r="L3237">
        <v>-0.62282299931039997</v>
      </c>
      <c r="M3237">
        <v>-0.63117788703840005</v>
      </c>
      <c r="N3237">
        <v>-0.63182165906080001</v>
      </c>
      <c r="O3237">
        <v>-0.59027816222579998</v>
      </c>
      <c r="P3237">
        <v>-0.56887606351219999</v>
      </c>
      <c r="Q3237">
        <v>-0.53818464499679997</v>
      </c>
      <c r="R3237">
        <v>-0.51132495097959996</v>
      </c>
      <c r="S3237">
        <v>-0.50181222108440005</v>
      </c>
      <c r="T3237">
        <v>-0.47714569975740001</v>
      </c>
      <c r="U3237">
        <v>-0.43131488833580001</v>
      </c>
      <c r="V3237">
        <v>-0.44231781437459999</v>
      </c>
      <c r="W3237">
        <v>-0.3739650327256</v>
      </c>
      <c r="X3237">
        <v>-0.36557992860220001</v>
      </c>
      <c r="Y3237">
        <v>-0.34737507561359998</v>
      </c>
      <c r="Z3237">
        <v>-0.32777139539720002</v>
      </c>
      <c r="AA3237">
        <v>-0.31241367869140002</v>
      </c>
      <c r="AB3237">
        <v>-0.29298840034700002</v>
      </c>
      <c r="AC3237">
        <v>-0.27134190369799999</v>
      </c>
      <c r="AD3237">
        <v>-0.26130522835519998</v>
      </c>
      <c r="AE3237">
        <v>-0.26513230956639999</v>
      </c>
      <c r="AF3237">
        <v>-0.25693030945700002</v>
      </c>
      <c r="AG3237">
        <v>-0.2516027592674</v>
      </c>
      <c r="AH3237">
        <v>-0.24762723820679999</v>
      </c>
      <c r="AI3237">
        <v>-0.2451593747786</v>
      </c>
      <c r="AJ3237">
        <v>-0.21441203355339999</v>
      </c>
      <c r="AK3237">
        <v>0</v>
      </c>
      <c r="AL3237">
        <v>0</v>
      </c>
    </row>
    <row r="3238" spans="1:38" x14ac:dyDescent="0.25">
      <c r="A3238" t="s">
        <v>817</v>
      </c>
      <c r="B3238">
        <v>-1</v>
      </c>
      <c r="C3238" t="s">
        <v>819</v>
      </c>
      <c r="D3238" t="s">
        <v>563</v>
      </c>
      <c r="E3238">
        <v>61</v>
      </c>
      <c r="F3238">
        <v>-0.71247099055959995</v>
      </c>
      <c r="G3238">
        <v>-0.76661140366239999</v>
      </c>
      <c r="H3238">
        <v>-0.84642560655120003</v>
      </c>
      <c r="I3238">
        <v>-0.889977477992</v>
      </c>
      <c r="J3238">
        <v>-0.90952707394999999</v>
      </c>
      <c r="K3238">
        <v>-0.93420738400519998</v>
      </c>
      <c r="L3238">
        <v>-0.96042637113859997</v>
      </c>
      <c r="M3238">
        <v>-0.99525311166499997</v>
      </c>
      <c r="N3238">
        <v>-0.98149511078139995</v>
      </c>
      <c r="O3238">
        <v>-0.96447254877400002</v>
      </c>
      <c r="P3238">
        <v>-0.93605850055420003</v>
      </c>
      <c r="Q3238">
        <v>-0.89487341198460002</v>
      </c>
      <c r="R3238">
        <v>-0.84842060581440004</v>
      </c>
      <c r="S3238">
        <v>-0.82248359152579997</v>
      </c>
      <c r="T3238">
        <v>-0.78586089574039997</v>
      </c>
      <c r="U3238">
        <v>-0.71216135914279999</v>
      </c>
      <c r="V3238">
        <v>-0.72128058027639996</v>
      </c>
      <c r="W3238">
        <v>-0.54935126833600001</v>
      </c>
      <c r="X3238">
        <v>-0.50770396862459999</v>
      </c>
      <c r="Y3238">
        <v>-0.49262572627200002</v>
      </c>
      <c r="Z3238">
        <v>-0.48052205528320002</v>
      </c>
      <c r="AA3238">
        <v>-0.46588834236159998</v>
      </c>
      <c r="AB3238">
        <v>-0.42165442196059999</v>
      </c>
      <c r="AC3238">
        <v>-0.38310726240940002</v>
      </c>
      <c r="AD3238">
        <v>-0.3526705632978</v>
      </c>
      <c r="AE3238">
        <v>-0.32125281588299998</v>
      </c>
      <c r="AF3238">
        <v>-0.30286932682419998</v>
      </c>
      <c r="AG3238">
        <v>-0.28846492135640001</v>
      </c>
      <c r="AH3238">
        <v>-0.28257132118</v>
      </c>
      <c r="AI3238">
        <v>-0.28973533013300001</v>
      </c>
      <c r="AJ3238">
        <v>-0.2522215815676</v>
      </c>
      <c r="AK3238">
        <v>0</v>
      </c>
      <c r="AL3238">
        <v>0</v>
      </c>
    </row>
    <row r="3239" spans="1:38" x14ac:dyDescent="0.25">
      <c r="A3239" t="s">
        <v>817</v>
      </c>
      <c r="B3239">
        <v>-1</v>
      </c>
      <c r="C3239" t="s">
        <v>819</v>
      </c>
      <c r="D3239" t="s">
        <v>564</v>
      </c>
      <c r="E3239">
        <v>61</v>
      </c>
      <c r="F3239">
        <v>-0.89309419470020002</v>
      </c>
      <c r="G3239">
        <v>-0.88797832067519999</v>
      </c>
      <c r="H3239">
        <v>-0.88976790692920005</v>
      </c>
      <c r="I3239">
        <v>-0.98291965049219998</v>
      </c>
      <c r="J3239">
        <v>-1.0357083631599999</v>
      </c>
      <c r="K3239">
        <v>-1.0472200893029999</v>
      </c>
      <c r="L3239">
        <v>-1.0503211958473999</v>
      </c>
      <c r="M3239">
        <v>-1.041071162965</v>
      </c>
      <c r="N3239">
        <v>-1.0504111399656</v>
      </c>
      <c r="O3239">
        <v>-1.0780803009486</v>
      </c>
      <c r="P3239">
        <v>-1.0713978523965999</v>
      </c>
      <c r="Q3239">
        <v>-0.94445221544720004</v>
      </c>
      <c r="R3239">
        <v>-0.94217693094300003</v>
      </c>
      <c r="S3239">
        <v>-0.92011179960279998</v>
      </c>
      <c r="T3239">
        <v>-0.87445452657400002</v>
      </c>
      <c r="U3239">
        <v>-0.77889415301300002</v>
      </c>
      <c r="V3239">
        <v>-0.78684429511459997</v>
      </c>
      <c r="W3239">
        <v>-0.75545421482440001</v>
      </c>
      <c r="X3239">
        <v>-0.59492896362360004</v>
      </c>
      <c r="Y3239">
        <v>-0.56090195756179995</v>
      </c>
      <c r="Z3239">
        <v>-0.54821701015699997</v>
      </c>
      <c r="AA3239">
        <v>-0.55351487871219995</v>
      </c>
      <c r="AB3239">
        <v>-0.5000519847014</v>
      </c>
      <c r="AC3239">
        <v>-0.4596412533932</v>
      </c>
      <c r="AD3239">
        <v>-0.39532692498119998</v>
      </c>
      <c r="AE3239">
        <v>-0.33239403245740001</v>
      </c>
      <c r="AF3239">
        <v>-0.3168420594452</v>
      </c>
      <c r="AG3239">
        <v>-0.33078685528140001</v>
      </c>
      <c r="AH3239">
        <v>-0.28367630258740001</v>
      </c>
      <c r="AI3239">
        <v>-0.28742380695140002</v>
      </c>
      <c r="AJ3239">
        <v>-0.25002684428799998</v>
      </c>
      <c r="AK3239">
        <v>0</v>
      </c>
      <c r="AL3239">
        <v>0</v>
      </c>
    </row>
    <row r="3240" spans="1:38" x14ac:dyDescent="0.25">
      <c r="A3240" t="s">
        <v>817</v>
      </c>
      <c r="B3240">
        <v>-1</v>
      </c>
      <c r="C3240" t="s">
        <v>819</v>
      </c>
      <c r="D3240" t="s">
        <v>567</v>
      </c>
      <c r="E3240">
        <v>61</v>
      </c>
      <c r="F3240">
        <v>-0.91900919218260002</v>
      </c>
      <c r="G3240">
        <v>-0.9433407134124</v>
      </c>
      <c r="H3240">
        <v>-0.98343818017719997</v>
      </c>
      <c r="I3240">
        <v>-0.97080538271280004</v>
      </c>
      <c r="J3240">
        <v>-1.0175364065701999</v>
      </c>
      <c r="K3240">
        <v>-1.0418035544658</v>
      </c>
      <c r="L3240">
        <v>-1.0881966118744</v>
      </c>
      <c r="M3240">
        <v>-1.0877690459444</v>
      </c>
      <c r="N3240">
        <v>-1.0940132739041999</v>
      </c>
      <c r="O3240">
        <v>-1.031305270716</v>
      </c>
      <c r="P3240">
        <v>-1.0049132725901999</v>
      </c>
      <c r="Q3240">
        <v>-0.96032500500819995</v>
      </c>
      <c r="R3240">
        <v>-0.89667038473479999</v>
      </c>
      <c r="S3240">
        <v>-0.85695490742239999</v>
      </c>
      <c r="T3240">
        <v>-0.81034356632500004</v>
      </c>
      <c r="U3240">
        <v>-0.73567990126820004</v>
      </c>
      <c r="V3240">
        <v>-0.72483543163359998</v>
      </c>
      <c r="W3240">
        <v>-0.63468879814659995</v>
      </c>
      <c r="X3240">
        <v>-0.60276245785680005</v>
      </c>
      <c r="Y3240">
        <v>-0.56882385161759996</v>
      </c>
      <c r="Z3240">
        <v>-0.55314756352479999</v>
      </c>
      <c r="AA3240">
        <v>-0.5447778682662</v>
      </c>
      <c r="AB3240">
        <v>-0.49495176312639999</v>
      </c>
      <c r="AC3240">
        <v>-0.47080082939000001</v>
      </c>
      <c r="AD3240">
        <v>-0.4422265879624</v>
      </c>
      <c r="AE3240">
        <v>-0.37428502473820002</v>
      </c>
      <c r="AF3240">
        <v>-0.36203039416100002</v>
      </c>
      <c r="AG3240">
        <v>-0.34250277209719998</v>
      </c>
      <c r="AH3240">
        <v>-0.31964638716380001</v>
      </c>
      <c r="AI3240">
        <v>-0.34737002940079997</v>
      </c>
      <c r="AJ3240">
        <v>-0.30168125917260002</v>
      </c>
      <c r="AK3240">
        <v>0</v>
      </c>
      <c r="AL3240">
        <v>0</v>
      </c>
    </row>
    <row r="3241" spans="1:38" x14ac:dyDescent="0.25">
      <c r="A3241" t="s">
        <v>817</v>
      </c>
      <c r="B3241">
        <v>-1</v>
      </c>
      <c r="C3241" t="s">
        <v>819</v>
      </c>
      <c r="D3241" t="s">
        <v>566</v>
      </c>
      <c r="E3241">
        <v>61</v>
      </c>
      <c r="F3241">
        <v>-0.77739049319959996</v>
      </c>
      <c r="G3241">
        <v>-0.81630392529579998</v>
      </c>
      <c r="H3241">
        <v>-0.85203137100100002</v>
      </c>
      <c r="I3241">
        <v>-0.90605788072600002</v>
      </c>
      <c r="J3241">
        <v>-0.92891824112840005</v>
      </c>
      <c r="K3241">
        <v>-0.95333730695060004</v>
      </c>
      <c r="L3241">
        <v>-0.98161677193359997</v>
      </c>
      <c r="M3241">
        <v>-0.98355814931520003</v>
      </c>
      <c r="N3241">
        <v>-0.99502382161439995</v>
      </c>
      <c r="O3241">
        <v>-0.92695683612040003</v>
      </c>
      <c r="P3241">
        <v>-0.90397182657940001</v>
      </c>
      <c r="Q3241">
        <v>-0.90845816100239996</v>
      </c>
      <c r="R3241">
        <v>-0.87491697039420002</v>
      </c>
      <c r="S3241">
        <v>-0.85130404848020003</v>
      </c>
      <c r="T3241">
        <v>-0.79742220541800002</v>
      </c>
      <c r="U3241">
        <v>-0.72415348271199997</v>
      </c>
      <c r="V3241">
        <v>-0.71657232233299994</v>
      </c>
      <c r="W3241">
        <v>-0.64783754264920002</v>
      </c>
      <c r="X3241">
        <v>-0.60182762524120004</v>
      </c>
      <c r="Y3241">
        <v>-0.5807524818466</v>
      </c>
      <c r="Z3241">
        <v>-0.53659028354920002</v>
      </c>
      <c r="AA3241">
        <v>-0.52190206714279996</v>
      </c>
      <c r="AB3241">
        <v>-0.46757309367580002</v>
      </c>
      <c r="AC3241">
        <v>-0.4512242859774</v>
      </c>
      <c r="AD3241">
        <v>-0.43031743185459997</v>
      </c>
      <c r="AE3241">
        <v>-0.33492331803640002</v>
      </c>
      <c r="AF3241">
        <v>-0.3175316174392</v>
      </c>
      <c r="AG3241">
        <v>-0.2982608017924</v>
      </c>
      <c r="AH3241">
        <v>-0.28490876228579998</v>
      </c>
      <c r="AI3241">
        <v>-0.29314541076579997</v>
      </c>
      <c r="AJ3241">
        <v>-0.25429219779439999</v>
      </c>
      <c r="AK3241">
        <v>0</v>
      </c>
      <c r="AL3241">
        <v>0</v>
      </c>
    </row>
    <row r="3242" spans="1:38" x14ac:dyDescent="0.25">
      <c r="A3242" t="s">
        <v>817</v>
      </c>
      <c r="B3242">
        <v>-1</v>
      </c>
      <c r="C3242" t="s">
        <v>819</v>
      </c>
      <c r="D3242" t="s">
        <v>565</v>
      </c>
      <c r="E3242">
        <v>61</v>
      </c>
      <c r="F3242">
        <v>-0.22609788824839999</v>
      </c>
      <c r="G3242">
        <v>-0.23335955838719999</v>
      </c>
      <c r="H3242">
        <v>-0.24476218825000001</v>
      </c>
      <c r="I3242">
        <v>-0.25846069689040002</v>
      </c>
      <c r="J3242">
        <v>-0.26756206257920001</v>
      </c>
      <c r="K3242">
        <v>-0.26914799926880001</v>
      </c>
      <c r="L3242">
        <v>-0.27456858920060001</v>
      </c>
      <c r="M3242">
        <v>-0.28067092785760001</v>
      </c>
      <c r="N3242">
        <v>-0.27894683342120002</v>
      </c>
      <c r="O3242">
        <v>-0.26771984124199999</v>
      </c>
      <c r="P3242">
        <v>-0.25937755796040002</v>
      </c>
      <c r="Q3242">
        <v>-0.25269796025520003</v>
      </c>
      <c r="R3242">
        <v>-0.24234394778179999</v>
      </c>
      <c r="S3242">
        <v>-0.230520423315</v>
      </c>
      <c r="T3242">
        <v>-0.21483753601219999</v>
      </c>
      <c r="U3242">
        <v>-0.19419929885100001</v>
      </c>
      <c r="V3242">
        <v>-0.1948036329574</v>
      </c>
      <c r="W3242">
        <v>-0.16667784934579999</v>
      </c>
      <c r="X3242">
        <v>-0.15302434013579999</v>
      </c>
      <c r="Y3242">
        <v>-0.147731661638</v>
      </c>
      <c r="Z3242">
        <v>-0.135528467619</v>
      </c>
      <c r="AA3242">
        <v>-0.12856780945560001</v>
      </c>
      <c r="AB3242">
        <v>-0.11640447073140001</v>
      </c>
      <c r="AC3242">
        <v>-0.1078981959638</v>
      </c>
      <c r="AD3242">
        <v>-9.8732665838799999E-2</v>
      </c>
      <c r="AE3242">
        <v>-9.1417950895400002E-2</v>
      </c>
      <c r="AF3242">
        <v>-8.5223280544200003E-2</v>
      </c>
      <c r="AG3242">
        <v>-7.9602580751599997E-2</v>
      </c>
      <c r="AH3242">
        <v>-7.5361574321999997E-2</v>
      </c>
      <c r="AI3242">
        <v>-7.7419517294200005E-2</v>
      </c>
      <c r="AJ3242">
        <v>-6.7202473368800003E-2</v>
      </c>
      <c r="AK3242">
        <v>0</v>
      </c>
      <c r="AL3242">
        <v>0</v>
      </c>
    </row>
    <row r="3243" spans="1:38" x14ac:dyDescent="0.25">
      <c r="A3243" t="s">
        <v>817</v>
      </c>
      <c r="B3243">
        <v>-1</v>
      </c>
      <c r="C3243" t="s">
        <v>819</v>
      </c>
      <c r="D3243" t="s">
        <v>568</v>
      </c>
      <c r="E3243">
        <v>61</v>
      </c>
      <c r="F3243">
        <v>-1.5675910255023999</v>
      </c>
      <c r="G3243">
        <v>-1.6419991103824001</v>
      </c>
      <c r="H3243">
        <v>-1.7387733882844001</v>
      </c>
      <c r="I3243">
        <v>-1.8635895024232001</v>
      </c>
      <c r="J3243">
        <v>-1.8824723153352001</v>
      </c>
      <c r="K3243">
        <v>-1.9188590728688</v>
      </c>
      <c r="L3243">
        <v>-2.0343072779604001</v>
      </c>
      <c r="M3243">
        <v>-2.0145529065045999</v>
      </c>
      <c r="N3243">
        <v>-1.9996157847936</v>
      </c>
      <c r="O3243">
        <v>-1.9276239040584</v>
      </c>
      <c r="P3243">
        <v>-1.8859565803859999</v>
      </c>
      <c r="Q3243">
        <v>-1.7502787582363999</v>
      </c>
      <c r="R3243">
        <v>-1.6567922127462</v>
      </c>
      <c r="S3243">
        <v>-1.5649683455015999</v>
      </c>
      <c r="T3243">
        <v>-1.4890880471986001</v>
      </c>
      <c r="U3243">
        <v>-1.3267458329605999</v>
      </c>
      <c r="V3243">
        <v>-1.3202825686534001</v>
      </c>
      <c r="W3243">
        <v>-1.1245810785926</v>
      </c>
      <c r="X3243">
        <v>-1.0437482078806</v>
      </c>
      <c r="Y3243">
        <v>-0.90458042360559998</v>
      </c>
      <c r="Z3243">
        <v>-0.9316296108462</v>
      </c>
      <c r="AA3243">
        <v>-0.87024068782099995</v>
      </c>
      <c r="AB3243">
        <v>-0.79231857016359997</v>
      </c>
      <c r="AC3243">
        <v>-0.74030742111799996</v>
      </c>
      <c r="AD3243">
        <v>-0.67564798263100001</v>
      </c>
      <c r="AE3243">
        <v>-0.65152320956959997</v>
      </c>
      <c r="AF3243">
        <v>-0.61229210756620001</v>
      </c>
      <c r="AG3243">
        <v>-0.58176397445560002</v>
      </c>
      <c r="AH3243">
        <v>-0.56519798373139996</v>
      </c>
      <c r="AI3243">
        <v>-0.57650257174319997</v>
      </c>
      <c r="AJ3243">
        <v>-0.50146827684499995</v>
      </c>
      <c r="AK3243">
        <v>0</v>
      </c>
      <c r="AL3243">
        <v>0</v>
      </c>
    </row>
    <row r="3244" spans="1:38" x14ac:dyDescent="0.25">
      <c r="A3244" t="s">
        <v>817</v>
      </c>
      <c r="B3244">
        <v>-1</v>
      </c>
      <c r="C3244" t="s">
        <v>819</v>
      </c>
      <c r="D3244" t="s">
        <v>569</v>
      </c>
      <c r="E3244">
        <v>61</v>
      </c>
      <c r="F3244">
        <v>-0.79614636478680001</v>
      </c>
      <c r="G3244">
        <v>-0.83399686464639999</v>
      </c>
      <c r="H3244">
        <v>-0.91104874544960002</v>
      </c>
      <c r="I3244">
        <v>-0.96517389308519996</v>
      </c>
      <c r="J3244">
        <v>-1.0015056118664001</v>
      </c>
      <c r="K3244">
        <v>-1.0224601366618</v>
      </c>
      <c r="L3244">
        <v>-1.020819512234</v>
      </c>
      <c r="M3244">
        <v>-1.1082699573151999</v>
      </c>
      <c r="N3244">
        <v>-1.1140375763824</v>
      </c>
      <c r="O3244">
        <v>-1.0461558969733999</v>
      </c>
      <c r="P3244">
        <v>-1.0179939131264</v>
      </c>
      <c r="Q3244">
        <v>-0.99733465146919997</v>
      </c>
      <c r="R3244">
        <v>-0.9510286618828</v>
      </c>
      <c r="S3244">
        <v>-0.91156970517559999</v>
      </c>
      <c r="T3244">
        <v>-0.86406750011099998</v>
      </c>
      <c r="U3244">
        <v>-0.77800171527799999</v>
      </c>
      <c r="V3244">
        <v>-0.76510741664500004</v>
      </c>
      <c r="W3244">
        <v>-0.65146600233079999</v>
      </c>
      <c r="X3244">
        <v>-0.61740396481939996</v>
      </c>
      <c r="Y3244">
        <v>-0.58683099298980002</v>
      </c>
      <c r="Z3244">
        <v>-0.61386784460980004</v>
      </c>
      <c r="AA3244">
        <v>-0.59424441480099999</v>
      </c>
      <c r="AB3244">
        <v>-0.54824239186000001</v>
      </c>
      <c r="AC3244">
        <v>-0.52705263322520002</v>
      </c>
      <c r="AD3244">
        <v>-0.48912521831400002</v>
      </c>
      <c r="AE3244">
        <v>-0.4475503382646</v>
      </c>
      <c r="AF3244">
        <v>-0.43033942580419998</v>
      </c>
      <c r="AG3244">
        <v>-0.4155112813522</v>
      </c>
      <c r="AH3244">
        <v>-0.40710062945039999</v>
      </c>
      <c r="AI3244">
        <v>-0.42104741464520001</v>
      </c>
      <c r="AJ3244">
        <v>-0.36770976183940002</v>
      </c>
      <c r="AK3244">
        <v>0</v>
      </c>
      <c r="AL3244">
        <v>0</v>
      </c>
    </row>
    <row r="3245" spans="1:38" x14ac:dyDescent="0.25">
      <c r="A3245" t="s">
        <v>817</v>
      </c>
      <c r="B3245">
        <v>-1</v>
      </c>
      <c r="C3245" t="s">
        <v>819</v>
      </c>
      <c r="D3245" t="s">
        <v>571</v>
      </c>
      <c r="E3245">
        <v>61</v>
      </c>
      <c r="F3245">
        <v>-0.96901166042739995</v>
      </c>
      <c r="G3245">
        <v>-1.006049643768</v>
      </c>
      <c r="H3245">
        <v>-1.0817051287254</v>
      </c>
      <c r="I3245">
        <v>-1.2390112923508001</v>
      </c>
      <c r="J3245">
        <v>-1.3237810466652</v>
      </c>
      <c r="K3245">
        <v>-1.3693885051498</v>
      </c>
      <c r="L3245">
        <v>-1.4124556752696</v>
      </c>
      <c r="M3245">
        <v>-1.4354806525706001</v>
      </c>
      <c r="N3245">
        <v>-1.3562998489797999</v>
      </c>
      <c r="O3245">
        <v>-1.3309852466994001</v>
      </c>
      <c r="P3245">
        <v>-1.2531458980354</v>
      </c>
      <c r="Q3245">
        <v>-1.2310021646656</v>
      </c>
      <c r="R3245">
        <v>-1.1768629477348</v>
      </c>
      <c r="S3245">
        <v>-1.1232246996768001</v>
      </c>
      <c r="T3245">
        <v>-1.0500124604272001</v>
      </c>
      <c r="U3245">
        <v>-0.94719771295940003</v>
      </c>
      <c r="V3245">
        <v>-0.95197424726220004</v>
      </c>
      <c r="W3245">
        <v>-0.74979799989840001</v>
      </c>
      <c r="X3245">
        <v>-0.68653031894679994</v>
      </c>
      <c r="Y3245">
        <v>-0.66549769395379998</v>
      </c>
      <c r="Z3245">
        <v>-0.67671859870819995</v>
      </c>
      <c r="AA3245">
        <v>-0.63173081170459999</v>
      </c>
      <c r="AB3245">
        <v>-0.57133548185880001</v>
      </c>
      <c r="AC3245">
        <v>-0.52109127604380001</v>
      </c>
      <c r="AD3245">
        <v>-0.48259360812399998</v>
      </c>
      <c r="AE3245">
        <v>-0.46014520903060002</v>
      </c>
      <c r="AF3245">
        <v>-0.44158518653000001</v>
      </c>
      <c r="AG3245">
        <v>-0.4143708758504</v>
      </c>
      <c r="AH3245">
        <v>-0.40713239282340002</v>
      </c>
      <c r="AI3245">
        <v>-0.41620615501059999</v>
      </c>
      <c r="AJ3245">
        <v>-0.36156807505380001</v>
      </c>
      <c r="AK3245">
        <v>0</v>
      </c>
      <c r="AL3245">
        <v>0</v>
      </c>
    </row>
    <row r="3246" spans="1:38" x14ac:dyDescent="0.25">
      <c r="A3246" t="s">
        <v>817</v>
      </c>
      <c r="B3246">
        <v>-1</v>
      </c>
      <c r="C3246" t="s">
        <v>819</v>
      </c>
      <c r="D3246" t="s">
        <v>570</v>
      </c>
      <c r="E3246">
        <v>61</v>
      </c>
      <c r="F3246">
        <v>-0.54420407510699997</v>
      </c>
      <c r="G3246">
        <v>-0.59040187391599996</v>
      </c>
      <c r="H3246">
        <v>-0.62560319254539998</v>
      </c>
      <c r="I3246">
        <v>-0.6198247772362</v>
      </c>
      <c r="J3246">
        <v>-0.66231617410599997</v>
      </c>
      <c r="K3246">
        <v>-0.68654581411240001</v>
      </c>
      <c r="L3246">
        <v>-0.69963805876859997</v>
      </c>
      <c r="M3246">
        <v>-0.7249031727552</v>
      </c>
      <c r="N3246">
        <v>-0.73357560773359998</v>
      </c>
      <c r="O3246">
        <v>-0.76043405548499998</v>
      </c>
      <c r="P3246">
        <v>-0.741882398798</v>
      </c>
      <c r="Q3246">
        <v>-0.6893036010254</v>
      </c>
      <c r="R3246">
        <v>-0.65356540497019999</v>
      </c>
      <c r="S3246">
        <v>-0.64077395474940002</v>
      </c>
      <c r="T3246">
        <v>-0.61860300599319995</v>
      </c>
      <c r="U3246">
        <v>-0.57631445227</v>
      </c>
      <c r="V3246">
        <v>-0.57643911335840003</v>
      </c>
      <c r="W3246">
        <v>-0.45779609237419999</v>
      </c>
      <c r="X3246">
        <v>-0.4301099517386</v>
      </c>
      <c r="Y3246">
        <v>-0.39068303354779998</v>
      </c>
      <c r="Z3246">
        <v>-0.36990263232780002</v>
      </c>
      <c r="AA3246">
        <v>-0.34966930329239998</v>
      </c>
      <c r="AB3246">
        <v>-0.32307814473379998</v>
      </c>
      <c r="AC3246">
        <v>-0.3004329269214</v>
      </c>
      <c r="AD3246">
        <v>-0.27487682883820003</v>
      </c>
      <c r="AE3246">
        <v>-0.23823857295299999</v>
      </c>
      <c r="AF3246">
        <v>-0.2187984134422</v>
      </c>
      <c r="AG3246">
        <v>-0.20839008537299999</v>
      </c>
      <c r="AH3246">
        <v>-0.1933382140238</v>
      </c>
      <c r="AI3246">
        <v>-0.19911942525840001</v>
      </c>
      <c r="AJ3246">
        <v>-0.17258857948600001</v>
      </c>
      <c r="AK3246">
        <v>0</v>
      </c>
      <c r="AL3246">
        <v>0</v>
      </c>
    </row>
    <row r="3247" spans="1:38" x14ac:dyDescent="0.25">
      <c r="A3247" t="s">
        <v>817</v>
      </c>
      <c r="B3247">
        <v>-1</v>
      </c>
      <c r="C3247" t="s">
        <v>819</v>
      </c>
      <c r="D3247" t="s">
        <v>572</v>
      </c>
      <c r="E3247">
        <v>61</v>
      </c>
      <c r="F3247">
        <v>-0.19931136893580001</v>
      </c>
      <c r="G3247">
        <v>-0.2062215113908</v>
      </c>
      <c r="H3247">
        <v>-0.210761849344</v>
      </c>
      <c r="I3247">
        <v>-0.21320480080660001</v>
      </c>
      <c r="J3247">
        <v>-0.2221990482498</v>
      </c>
      <c r="K3247">
        <v>-0.23597939311380001</v>
      </c>
      <c r="L3247">
        <v>-0.23864815952980001</v>
      </c>
      <c r="M3247">
        <v>-0.23532645508819999</v>
      </c>
      <c r="N3247">
        <v>-0.22371182802539999</v>
      </c>
      <c r="O3247">
        <v>-0.2253102127412</v>
      </c>
      <c r="P3247">
        <v>-0.21849060390799999</v>
      </c>
      <c r="Q3247">
        <v>-0.20330998723140001</v>
      </c>
      <c r="R3247">
        <v>-0.19732887184539999</v>
      </c>
      <c r="S3247">
        <v>-0.19539695518899999</v>
      </c>
      <c r="T3247">
        <v>-0.19312651664159999</v>
      </c>
      <c r="U3247">
        <v>-0.17825645345339999</v>
      </c>
      <c r="V3247">
        <v>-0.1873593081588</v>
      </c>
      <c r="W3247">
        <v>-0.15990931717619999</v>
      </c>
      <c r="X3247">
        <v>-0.14570783209659999</v>
      </c>
      <c r="Y3247">
        <v>-0.14166447512059999</v>
      </c>
      <c r="Z3247">
        <v>-0.1217828093888</v>
      </c>
      <c r="AA3247">
        <v>-0.122111347654</v>
      </c>
      <c r="AB3247">
        <v>-0.113081529858</v>
      </c>
      <c r="AC3247">
        <v>-0.1088433675404</v>
      </c>
      <c r="AD3247">
        <v>-0.1022131420878</v>
      </c>
      <c r="AE3247">
        <v>-0.1010634641074</v>
      </c>
      <c r="AF3247">
        <v>-9.9561773686600005E-2</v>
      </c>
      <c r="AG3247">
        <v>-9.8685006639200004E-2</v>
      </c>
      <c r="AH3247">
        <v>-9.48965080244E-2</v>
      </c>
      <c r="AI3247">
        <v>-9.7219069602799996E-2</v>
      </c>
      <c r="AJ3247">
        <v>-8.5026900958000001E-2</v>
      </c>
      <c r="AK3247">
        <v>0</v>
      </c>
      <c r="AL3247">
        <v>0</v>
      </c>
    </row>
    <row r="3248" spans="1:38" x14ac:dyDescent="0.25">
      <c r="A3248" t="s">
        <v>817</v>
      </c>
      <c r="B3248">
        <v>-1</v>
      </c>
      <c r="C3248" t="s">
        <v>819</v>
      </c>
      <c r="D3248" t="s">
        <v>584</v>
      </c>
      <c r="E3248">
        <v>61</v>
      </c>
      <c r="F3248">
        <v>-1.1961087343615999</v>
      </c>
      <c r="G3248">
        <v>-1.2898477130592001</v>
      </c>
      <c r="H3248">
        <v>-1.3730390113183999</v>
      </c>
      <c r="I3248">
        <v>-1.4559601563366</v>
      </c>
      <c r="J3248">
        <v>-1.5163460780244</v>
      </c>
      <c r="K3248">
        <v>-1.6156029775662</v>
      </c>
      <c r="L3248">
        <v>-1.6863498720836001</v>
      </c>
      <c r="M3248">
        <v>-1.7262792027784</v>
      </c>
      <c r="N3248">
        <v>-1.7882664619149999</v>
      </c>
      <c r="O3248">
        <v>-1.6670995009056</v>
      </c>
      <c r="P3248">
        <v>-1.6275734559054</v>
      </c>
      <c r="Q3248">
        <v>-1.6174776261024</v>
      </c>
      <c r="R3248">
        <v>-1.5279753364402</v>
      </c>
      <c r="S3248">
        <v>-1.4516913173626</v>
      </c>
      <c r="T3248">
        <v>-1.3744696832434</v>
      </c>
      <c r="U3248">
        <v>-1.2811038310908001</v>
      </c>
      <c r="V3248">
        <v>-1.2565300227489999</v>
      </c>
      <c r="W3248">
        <v>-1.1018015113244</v>
      </c>
      <c r="X3248">
        <v>-1.0141890336006001</v>
      </c>
      <c r="Y3248">
        <v>-0.98953632150420001</v>
      </c>
      <c r="Z3248">
        <v>-1.0001789427162</v>
      </c>
      <c r="AA3248">
        <v>-0.97772815408000002</v>
      </c>
      <c r="AB3248">
        <v>-0.89316924507640005</v>
      </c>
      <c r="AC3248">
        <v>-0.82917742329040001</v>
      </c>
      <c r="AD3248">
        <v>-0.76574413494780003</v>
      </c>
      <c r="AE3248">
        <v>-0.69100459605139997</v>
      </c>
      <c r="AF3248">
        <v>-0.66051193695020005</v>
      </c>
      <c r="AG3248">
        <v>-0.62023754624439997</v>
      </c>
      <c r="AH3248">
        <v>-0.60436587874280001</v>
      </c>
      <c r="AI3248">
        <v>-0.62345158561040004</v>
      </c>
      <c r="AJ3248">
        <v>-0.54117429489239999</v>
      </c>
      <c r="AK3248">
        <v>0</v>
      </c>
      <c r="AL3248">
        <v>0</v>
      </c>
    </row>
    <row r="3249" spans="1:38" x14ac:dyDescent="0.25">
      <c r="A3249" t="s">
        <v>817</v>
      </c>
      <c r="B3249">
        <v>-1</v>
      </c>
      <c r="C3249" t="s">
        <v>819</v>
      </c>
      <c r="D3249" t="s">
        <v>586</v>
      </c>
      <c r="E3249">
        <v>61</v>
      </c>
      <c r="F3249">
        <v>-0.163006152278</v>
      </c>
      <c r="G3249">
        <v>-0.1664117111184</v>
      </c>
      <c r="H3249">
        <v>-0.17382632415480001</v>
      </c>
      <c r="I3249">
        <v>-0.17523844113959999</v>
      </c>
      <c r="J3249">
        <v>-0.18196759696000001</v>
      </c>
      <c r="K3249">
        <v>-0.18401751267640001</v>
      </c>
      <c r="L3249">
        <v>-0.18432446331499999</v>
      </c>
      <c r="M3249">
        <v>-0.1848595564062</v>
      </c>
      <c r="N3249">
        <v>-0.18322273821320001</v>
      </c>
      <c r="O3249">
        <v>-0.17291252858100001</v>
      </c>
      <c r="P3249">
        <v>-0.16766991041779999</v>
      </c>
      <c r="Q3249">
        <v>-0.1663302808006</v>
      </c>
      <c r="R3249">
        <v>-0.15450842567020001</v>
      </c>
      <c r="S3249">
        <v>-0.151565410629</v>
      </c>
      <c r="T3249">
        <v>-0.1527085218218</v>
      </c>
      <c r="U3249">
        <v>-0.1382842176722</v>
      </c>
      <c r="V3249">
        <v>-0.1447936261768</v>
      </c>
      <c r="W3249">
        <v>-0.1292618048484</v>
      </c>
      <c r="X3249">
        <v>-0.12351813136259999</v>
      </c>
      <c r="Y3249">
        <v>-0.1116909066298</v>
      </c>
      <c r="Z3249">
        <v>-0.11123250371939999</v>
      </c>
      <c r="AA3249">
        <v>-0.1211630435312</v>
      </c>
      <c r="AB3249">
        <v>-0.118828515435</v>
      </c>
      <c r="AC3249">
        <v>-0.1141258000532</v>
      </c>
      <c r="AD3249">
        <v>-0.11076951208580001</v>
      </c>
      <c r="AE3249">
        <v>-0.123615940565</v>
      </c>
      <c r="AF3249">
        <v>-0.111963094734</v>
      </c>
      <c r="AG3249">
        <v>-0.11529340931940001</v>
      </c>
      <c r="AH3249">
        <v>-0.1079644071236</v>
      </c>
      <c r="AI3249">
        <v>-0.1118754523678</v>
      </c>
      <c r="AJ3249">
        <v>-9.83704239822E-2</v>
      </c>
      <c r="AK3249">
        <v>0</v>
      </c>
      <c r="AL3249">
        <v>0</v>
      </c>
    </row>
    <row r="3250" spans="1:38" x14ac:dyDescent="0.25">
      <c r="A3250" t="s">
        <v>817</v>
      </c>
      <c r="B3250">
        <v>-1</v>
      </c>
      <c r="C3250" t="s">
        <v>819</v>
      </c>
      <c r="D3250" t="s">
        <v>573</v>
      </c>
      <c r="E3250">
        <v>61</v>
      </c>
      <c r="F3250">
        <v>-0.33569561522379998</v>
      </c>
      <c r="G3250">
        <v>-0.34397197011780001</v>
      </c>
      <c r="H3250">
        <v>-0.36514392217980002</v>
      </c>
      <c r="I3250">
        <v>-0.37072163344600001</v>
      </c>
      <c r="J3250">
        <v>-0.39830120496060001</v>
      </c>
      <c r="K3250">
        <v>-0.39848650216519999</v>
      </c>
      <c r="L3250">
        <v>-0.40765632894359999</v>
      </c>
      <c r="M3250">
        <v>-0.42627609776219999</v>
      </c>
      <c r="N3250">
        <v>-0.46739444991720003</v>
      </c>
      <c r="O3250">
        <v>-0.41129230373820003</v>
      </c>
      <c r="P3250">
        <v>-0.39457892859119997</v>
      </c>
      <c r="Q3250">
        <v>-0.3804336994152</v>
      </c>
      <c r="R3250">
        <v>-0.37554116235439999</v>
      </c>
      <c r="S3250">
        <v>-0.36958679225980001</v>
      </c>
      <c r="T3250">
        <v>-0.35283813519419999</v>
      </c>
      <c r="U3250">
        <v>-0.32383328942860001</v>
      </c>
      <c r="V3250">
        <v>-0.32561855155359998</v>
      </c>
      <c r="W3250">
        <v>-0.25531810248800002</v>
      </c>
      <c r="X3250">
        <v>-0.2473205468878</v>
      </c>
      <c r="Y3250">
        <v>-0.22699598637419999</v>
      </c>
      <c r="Z3250">
        <v>-0.2438543801518</v>
      </c>
      <c r="AA3250">
        <v>-0.2311367955784</v>
      </c>
      <c r="AB3250">
        <v>-0.22896640948800001</v>
      </c>
      <c r="AC3250">
        <v>-0.2055286649668</v>
      </c>
      <c r="AD3250">
        <v>-0.18785801258920001</v>
      </c>
      <c r="AE3250">
        <v>-0.20082953375019999</v>
      </c>
      <c r="AF3250">
        <v>-0.19271216844200001</v>
      </c>
      <c r="AG3250">
        <v>-0.18961605753979999</v>
      </c>
      <c r="AH3250">
        <v>-0.1835366364238</v>
      </c>
      <c r="AI3250">
        <v>-0.18705474643719999</v>
      </c>
      <c r="AJ3250">
        <v>-0.16393473353900001</v>
      </c>
      <c r="AK3250">
        <v>0</v>
      </c>
      <c r="AL3250">
        <v>0</v>
      </c>
    </row>
    <row r="3251" spans="1:38" x14ac:dyDescent="0.25">
      <c r="A3251" t="s">
        <v>817</v>
      </c>
      <c r="B3251">
        <v>-1</v>
      </c>
      <c r="C3251" t="s">
        <v>819</v>
      </c>
      <c r="D3251" t="s">
        <v>576</v>
      </c>
      <c r="E3251">
        <v>61</v>
      </c>
      <c r="F3251">
        <v>-0.18106027439319999</v>
      </c>
      <c r="G3251">
        <v>-0.18959807684560001</v>
      </c>
      <c r="H3251">
        <v>-0.19728546933739999</v>
      </c>
      <c r="I3251">
        <v>-0.21299523108480001</v>
      </c>
      <c r="J3251">
        <v>-0.21939969531340001</v>
      </c>
      <c r="K3251">
        <v>-0.22371565184219999</v>
      </c>
      <c r="L3251">
        <v>-0.23022416908839999</v>
      </c>
      <c r="M3251">
        <v>-0.23352686244119999</v>
      </c>
      <c r="N3251">
        <v>-0.23538846978219999</v>
      </c>
      <c r="O3251">
        <v>-0.24689494254280001</v>
      </c>
      <c r="P3251">
        <v>-0.24118209611399999</v>
      </c>
      <c r="Q3251">
        <v>-0.22601941343500001</v>
      </c>
      <c r="R3251">
        <v>-0.21704794445619999</v>
      </c>
      <c r="S3251">
        <v>-0.21676336250219999</v>
      </c>
      <c r="T3251">
        <v>-0.20068468194</v>
      </c>
      <c r="U3251">
        <v>-0.1807571236122</v>
      </c>
      <c r="V3251">
        <v>-0.18091963061120001</v>
      </c>
      <c r="W3251">
        <v>-0.1429422273622</v>
      </c>
      <c r="X3251">
        <v>-0.13035464931179999</v>
      </c>
      <c r="Y3251">
        <v>-0.1250103897556</v>
      </c>
      <c r="Z3251">
        <v>-0.1221709259</v>
      </c>
      <c r="AA3251">
        <v>-0.1161198683346</v>
      </c>
      <c r="AB3251">
        <v>-0.1050746071642</v>
      </c>
      <c r="AC3251">
        <v>-9.7115901913399999E-2</v>
      </c>
      <c r="AD3251">
        <v>-8.8697183896600001E-2</v>
      </c>
      <c r="AE3251">
        <v>-7.7992212800199995E-2</v>
      </c>
      <c r="AF3251">
        <v>-7.3435536937400001E-2</v>
      </c>
      <c r="AG3251">
        <v>-6.8773659475600005E-2</v>
      </c>
      <c r="AH3251">
        <v>-6.5787388661599999E-2</v>
      </c>
      <c r="AI3251">
        <v>-6.7683963560999996E-2</v>
      </c>
      <c r="AJ3251">
        <v>-5.8668448275E-2</v>
      </c>
      <c r="AK3251">
        <v>0</v>
      </c>
      <c r="AL3251">
        <v>0</v>
      </c>
    </row>
    <row r="3252" spans="1:38" x14ac:dyDescent="0.25">
      <c r="A3252" t="s">
        <v>817</v>
      </c>
      <c r="B3252">
        <v>-1</v>
      </c>
      <c r="C3252" t="s">
        <v>819</v>
      </c>
      <c r="D3252" t="s">
        <v>578</v>
      </c>
      <c r="E3252">
        <v>61</v>
      </c>
      <c r="F3252">
        <v>-1.3029473930836</v>
      </c>
      <c r="G3252">
        <v>-1.3500682479057999</v>
      </c>
      <c r="H3252">
        <v>-1.3981588126974001</v>
      </c>
      <c r="I3252">
        <v>-1.4499170972997999</v>
      </c>
      <c r="J3252">
        <v>-1.4793505300626</v>
      </c>
      <c r="K3252">
        <v>-1.5089473519342</v>
      </c>
      <c r="L3252">
        <v>-1.5000284761708</v>
      </c>
      <c r="M3252">
        <v>-1.497121424455</v>
      </c>
      <c r="N3252">
        <v>-1.5058161574324</v>
      </c>
      <c r="O3252">
        <v>-1.3869859836572</v>
      </c>
      <c r="P3252">
        <v>-1.3882834589691999</v>
      </c>
      <c r="Q3252">
        <v>-1.3470531845702001</v>
      </c>
      <c r="R3252">
        <v>-1.2886462148158</v>
      </c>
      <c r="S3252">
        <v>-1.2110973696339999</v>
      </c>
      <c r="T3252">
        <v>-1.166544360369</v>
      </c>
      <c r="U3252">
        <v>-1.0901619876132</v>
      </c>
      <c r="V3252">
        <v>-1.1121947906617999</v>
      </c>
      <c r="W3252">
        <v>-1.0399787861828</v>
      </c>
      <c r="X3252">
        <v>-0.98367266356320004</v>
      </c>
      <c r="Y3252">
        <v>-0.88632876044919995</v>
      </c>
      <c r="Z3252">
        <v>-0.79436917318720002</v>
      </c>
      <c r="AA3252">
        <v>-0.76249133209940001</v>
      </c>
      <c r="AB3252">
        <v>-0.70655719906540004</v>
      </c>
      <c r="AC3252">
        <v>-0.65705619142320004</v>
      </c>
      <c r="AD3252">
        <v>-0.58773014338340002</v>
      </c>
      <c r="AE3252">
        <v>-0.53791631146300001</v>
      </c>
      <c r="AF3252">
        <v>-0.50845285916359995</v>
      </c>
      <c r="AG3252">
        <v>-0.48214593345200002</v>
      </c>
      <c r="AH3252">
        <v>-0.48412468059980002</v>
      </c>
      <c r="AI3252">
        <v>-0.4644962255276</v>
      </c>
      <c r="AJ3252">
        <v>-0.40453958610079999</v>
      </c>
      <c r="AK3252">
        <v>0</v>
      </c>
      <c r="AL3252">
        <v>0</v>
      </c>
    </row>
    <row r="3253" spans="1:38" x14ac:dyDescent="0.25">
      <c r="A3253" t="s">
        <v>817</v>
      </c>
      <c r="B3253">
        <v>-1</v>
      </c>
      <c r="C3253" t="s">
        <v>819</v>
      </c>
      <c r="D3253" t="s">
        <v>580</v>
      </c>
      <c r="E3253">
        <v>61</v>
      </c>
      <c r="F3253">
        <v>-0.33687493368479998</v>
      </c>
      <c r="G3253">
        <v>-0.36167656561919997</v>
      </c>
      <c r="H3253">
        <v>-0.40695333749700002</v>
      </c>
      <c r="I3253">
        <v>-0.47123547863100002</v>
      </c>
      <c r="J3253">
        <v>-0.50915160065340004</v>
      </c>
      <c r="K3253">
        <v>-0.52363730305419998</v>
      </c>
      <c r="L3253">
        <v>-0.52899710047939996</v>
      </c>
      <c r="M3253">
        <v>-0.53671760238040001</v>
      </c>
      <c r="N3253">
        <v>-0.49118452129860002</v>
      </c>
      <c r="O3253">
        <v>-0.46696198805580003</v>
      </c>
      <c r="P3253">
        <v>-0.45444013694500002</v>
      </c>
      <c r="Q3253">
        <v>-0.43534487136979999</v>
      </c>
      <c r="R3253">
        <v>-0.39633339509819998</v>
      </c>
      <c r="S3253">
        <v>-0.38462145825119998</v>
      </c>
      <c r="T3253">
        <v>-0.37317493146859998</v>
      </c>
      <c r="U3253">
        <v>-0.333264631024</v>
      </c>
      <c r="V3253">
        <v>-0.35507202168739999</v>
      </c>
      <c r="W3253">
        <v>-0.31046745481659999</v>
      </c>
      <c r="X3253">
        <v>-0.2871533463532</v>
      </c>
      <c r="Y3253">
        <v>-0.27197659276980002</v>
      </c>
      <c r="Z3253">
        <v>-0.23307407182439999</v>
      </c>
      <c r="AA3253">
        <v>-0.22499829566439999</v>
      </c>
      <c r="AB3253">
        <v>-0.20586682657579999</v>
      </c>
      <c r="AC3253">
        <v>-0.188559756578</v>
      </c>
      <c r="AD3253">
        <v>-0.17397616177319999</v>
      </c>
      <c r="AE3253">
        <v>-0.19535621602620001</v>
      </c>
      <c r="AF3253">
        <v>-0.1858303089286</v>
      </c>
      <c r="AG3253">
        <v>-0.17842662471439999</v>
      </c>
      <c r="AH3253">
        <v>-0.17391870233699999</v>
      </c>
      <c r="AI3253">
        <v>-0.175066844336</v>
      </c>
      <c r="AJ3253">
        <v>-0.15283553988160001</v>
      </c>
      <c r="AK3253">
        <v>0</v>
      </c>
      <c r="AL3253">
        <v>0</v>
      </c>
    </row>
    <row r="3254" spans="1:38" x14ac:dyDescent="0.25">
      <c r="A3254" t="s">
        <v>817</v>
      </c>
      <c r="B3254">
        <v>-1</v>
      </c>
      <c r="C3254" t="s">
        <v>819</v>
      </c>
      <c r="D3254" t="s">
        <v>574</v>
      </c>
      <c r="E3254">
        <v>61</v>
      </c>
      <c r="F3254">
        <v>-0.22282307222940001</v>
      </c>
      <c r="G3254">
        <v>-0.2382530860298</v>
      </c>
      <c r="H3254">
        <v>-0.25090041495760002</v>
      </c>
      <c r="I3254">
        <v>-0.26979591399780001</v>
      </c>
      <c r="J3254">
        <v>-0.30695016537600001</v>
      </c>
      <c r="K3254">
        <v>-0.33181557765440001</v>
      </c>
      <c r="L3254">
        <v>-0.33790287917180001</v>
      </c>
      <c r="M3254">
        <v>-0.3923399136372</v>
      </c>
      <c r="N3254">
        <v>-0.43508912979620001</v>
      </c>
      <c r="O3254">
        <v>-0.37227595367659999</v>
      </c>
      <c r="P3254">
        <v>-0.35728360922800001</v>
      </c>
      <c r="Q3254">
        <v>-0.3655448827592</v>
      </c>
      <c r="R3254">
        <v>-0.33976464090660002</v>
      </c>
      <c r="S3254">
        <v>-0.34234582148699999</v>
      </c>
      <c r="T3254">
        <v>-0.32566725321680001</v>
      </c>
      <c r="U3254">
        <v>-0.32210995888540001</v>
      </c>
      <c r="V3254">
        <v>-0.338229136396</v>
      </c>
      <c r="W3254">
        <v>-0.27357183564179999</v>
      </c>
      <c r="X3254">
        <v>-0.26168090831320001</v>
      </c>
      <c r="Y3254">
        <v>-0.24165913284519999</v>
      </c>
      <c r="Z3254">
        <v>-0.25060308355040001</v>
      </c>
      <c r="AA3254">
        <v>-0.25420116743639998</v>
      </c>
      <c r="AB3254">
        <v>-0.2356468992264</v>
      </c>
      <c r="AC3254">
        <v>-0.23251508256020001</v>
      </c>
      <c r="AD3254">
        <v>-0.2316710979862</v>
      </c>
      <c r="AE3254">
        <v>-0.2059149914516</v>
      </c>
      <c r="AF3254">
        <v>-0.200624892561</v>
      </c>
      <c r="AG3254">
        <v>-0.19405078003160001</v>
      </c>
      <c r="AH3254">
        <v>-0.1928594466278</v>
      </c>
      <c r="AI3254">
        <v>-0.19696856174399999</v>
      </c>
      <c r="AJ3254">
        <v>-0.17202432858479999</v>
      </c>
      <c r="AK3254">
        <v>0</v>
      </c>
      <c r="AL3254">
        <v>0</v>
      </c>
    </row>
    <row r="3255" spans="1:38" x14ac:dyDescent="0.25">
      <c r="A3255" t="s">
        <v>817</v>
      </c>
      <c r="B3255">
        <v>-1</v>
      </c>
      <c r="C3255" t="s">
        <v>819</v>
      </c>
      <c r="D3255" t="s">
        <v>582</v>
      </c>
      <c r="E3255">
        <v>61</v>
      </c>
      <c r="F3255">
        <v>-2.0635581412019999</v>
      </c>
      <c r="G3255">
        <v>-2.1566083740450002</v>
      </c>
      <c r="H3255">
        <v>-2.2736397192452</v>
      </c>
      <c r="I3255">
        <v>-2.3827759031053999</v>
      </c>
      <c r="J3255">
        <v>-2.4287815039237999</v>
      </c>
      <c r="K3255">
        <v>-2.4820087986876</v>
      </c>
      <c r="L3255">
        <v>-2.5774967465073999</v>
      </c>
      <c r="M3255">
        <v>-2.6001467270452001</v>
      </c>
      <c r="N3255">
        <v>-2.6082991137306002</v>
      </c>
      <c r="O3255">
        <v>-2.4723942428479999</v>
      </c>
      <c r="P3255">
        <v>-2.4281394995777998</v>
      </c>
      <c r="Q3255">
        <v>-2.2890960681400001</v>
      </c>
      <c r="R3255">
        <v>-2.2021689200584</v>
      </c>
      <c r="S3255">
        <v>-2.1357220610026002</v>
      </c>
      <c r="T3255">
        <v>-1.9947216071236</v>
      </c>
      <c r="U3255">
        <v>-1.7800683099987999</v>
      </c>
      <c r="V3255">
        <v>-1.8100329700775999</v>
      </c>
      <c r="W3255">
        <v>-1.5559849148028</v>
      </c>
      <c r="X3255">
        <v>-1.4780546407066</v>
      </c>
      <c r="Y3255">
        <v>-1.4115031193126</v>
      </c>
      <c r="Z3255">
        <v>-1.4661514560718001</v>
      </c>
      <c r="AA3255">
        <v>-1.2676461895625999</v>
      </c>
      <c r="AB3255">
        <v>-1.2627469651434</v>
      </c>
      <c r="AC3255">
        <v>-1.22180492147</v>
      </c>
      <c r="AD3255">
        <v>-1.1764740366066</v>
      </c>
      <c r="AE3255">
        <v>-1.0204036061499999</v>
      </c>
      <c r="AF3255">
        <v>-0.94352843636679995</v>
      </c>
      <c r="AG3255">
        <v>-0.90154693415520004</v>
      </c>
      <c r="AH3255">
        <v>-0.86205679884039998</v>
      </c>
      <c r="AI3255">
        <v>-0.87358634031740001</v>
      </c>
      <c r="AJ3255">
        <v>-0.76314709227440003</v>
      </c>
      <c r="AK3255">
        <v>0</v>
      </c>
      <c r="AL3255">
        <v>0</v>
      </c>
    </row>
    <row r="3256" spans="1:38" x14ac:dyDescent="0.25">
      <c r="A3256" t="s">
        <v>817</v>
      </c>
      <c r="B3256">
        <v>-1</v>
      </c>
      <c r="C3256" t="s">
        <v>819</v>
      </c>
      <c r="D3256" t="s">
        <v>587</v>
      </c>
      <c r="E3256">
        <v>61</v>
      </c>
      <c r="F3256">
        <v>-1.7696922772921999</v>
      </c>
      <c r="G3256">
        <v>-1.855669621566</v>
      </c>
      <c r="H3256">
        <v>-1.9910049305318001</v>
      </c>
      <c r="I3256">
        <v>-2.0664581409563998</v>
      </c>
      <c r="J3256">
        <v>-2.1178070707962</v>
      </c>
      <c r="K3256">
        <v>-2.1942331728468001</v>
      </c>
      <c r="L3256">
        <v>-2.2461152758234002</v>
      </c>
      <c r="M3256">
        <v>-2.243069426525</v>
      </c>
      <c r="N3256">
        <v>-2.2721478969454001</v>
      </c>
      <c r="O3256">
        <v>-2.1734357908418001</v>
      </c>
      <c r="P3256">
        <v>-1.9880835371487999</v>
      </c>
      <c r="Q3256">
        <v>-1.9386954594376</v>
      </c>
      <c r="R3256">
        <v>-1.8409820587034</v>
      </c>
      <c r="S3256">
        <v>-1.7703944541856</v>
      </c>
      <c r="T3256">
        <v>-1.6887624061498001</v>
      </c>
      <c r="U3256">
        <v>-1.5036159982216</v>
      </c>
      <c r="V3256">
        <v>-1.5170474055284</v>
      </c>
      <c r="W3256">
        <v>-1.3052836192135999</v>
      </c>
      <c r="X3256">
        <v>-1.2024137991406001</v>
      </c>
      <c r="Y3256">
        <v>-1.1451328033142001</v>
      </c>
      <c r="Z3256">
        <v>-1.0640483735777999</v>
      </c>
      <c r="AA3256">
        <v>-1.0448435893968</v>
      </c>
      <c r="AB3256">
        <v>-0.94834218902199996</v>
      </c>
      <c r="AC3256">
        <v>-0.86133899172780004</v>
      </c>
      <c r="AD3256">
        <v>-0.76372466958660001</v>
      </c>
      <c r="AE3256">
        <v>-0.71944709039760002</v>
      </c>
      <c r="AF3256">
        <v>-0.68665477015380005</v>
      </c>
      <c r="AG3256">
        <v>-0.63704306635880004</v>
      </c>
      <c r="AH3256">
        <v>-0.240767512554</v>
      </c>
      <c r="AI3256">
        <v>-0.6002221968782</v>
      </c>
      <c r="AJ3256">
        <v>-0.52116699486380003</v>
      </c>
      <c r="AK3256">
        <v>0</v>
      </c>
      <c r="AL3256">
        <v>0</v>
      </c>
    </row>
    <row r="3257" spans="1:38" x14ac:dyDescent="0.25">
      <c r="A3257" t="s">
        <v>817</v>
      </c>
      <c r="B3257">
        <v>-1</v>
      </c>
      <c r="C3257" t="s">
        <v>819</v>
      </c>
      <c r="D3257" t="s">
        <v>588</v>
      </c>
      <c r="E3257">
        <v>61</v>
      </c>
      <c r="F3257">
        <v>-0.70291137906599999</v>
      </c>
      <c r="G3257">
        <v>-0.75441307362919996</v>
      </c>
      <c r="H3257">
        <v>-0.81107622206240004</v>
      </c>
      <c r="I3257">
        <v>-0.80845674597880002</v>
      </c>
      <c r="J3257">
        <v>-0.85190752384000001</v>
      </c>
      <c r="K3257">
        <v>-0.87570808669879996</v>
      </c>
      <c r="L3257">
        <v>-0.89721295938419998</v>
      </c>
      <c r="M3257">
        <v>-0.93066500281560005</v>
      </c>
      <c r="N3257">
        <v>-0.97799589325280001</v>
      </c>
      <c r="O3257">
        <v>-0.88113115220600002</v>
      </c>
      <c r="P3257">
        <v>-0.87055283885760004</v>
      </c>
      <c r="Q3257">
        <v>-0.83419797548920005</v>
      </c>
      <c r="R3257">
        <v>-0.82072943577320001</v>
      </c>
      <c r="S3257">
        <v>-0.77035260505820002</v>
      </c>
      <c r="T3257">
        <v>-0.72660595131119998</v>
      </c>
      <c r="U3257">
        <v>-0.66409607208200006</v>
      </c>
      <c r="V3257">
        <v>-0.69475210893820005</v>
      </c>
      <c r="W3257">
        <v>-0.58453741584499996</v>
      </c>
      <c r="X3257">
        <v>-0.56927800185940003</v>
      </c>
      <c r="Y3257">
        <v>-0.53873747972660002</v>
      </c>
      <c r="Z3257">
        <v>-0.4914225805654</v>
      </c>
      <c r="AA3257">
        <v>-0.46443414384319998</v>
      </c>
      <c r="AB3257">
        <v>-0.4230341754302</v>
      </c>
      <c r="AC3257">
        <v>-0.3838010297726</v>
      </c>
      <c r="AD3257">
        <v>-0.35366502452139997</v>
      </c>
      <c r="AE3257">
        <v>-0.34033589370520001</v>
      </c>
      <c r="AF3257">
        <v>-0.32456986821680001</v>
      </c>
      <c r="AG3257">
        <v>-0.31184029686159997</v>
      </c>
      <c r="AH3257">
        <v>-0.2810953135316</v>
      </c>
      <c r="AI3257">
        <v>-0.27353865217959999</v>
      </c>
      <c r="AJ3257">
        <v>-0.23832651805739999</v>
      </c>
      <c r="AK3257">
        <v>0</v>
      </c>
      <c r="AL3257">
        <v>0</v>
      </c>
    </row>
    <row r="3258" spans="1:38" x14ac:dyDescent="0.25">
      <c r="A3258" t="s">
        <v>817</v>
      </c>
      <c r="B3258">
        <v>-1</v>
      </c>
      <c r="C3258" t="s">
        <v>819</v>
      </c>
      <c r="D3258" t="s">
        <v>589</v>
      </c>
      <c r="E3258">
        <v>61</v>
      </c>
      <c r="F3258">
        <v>-0.54117313510620002</v>
      </c>
      <c r="G3258">
        <v>-0.55323080240459999</v>
      </c>
      <c r="H3258">
        <v>-0.60792776945600002</v>
      </c>
      <c r="I3258">
        <v>-0.66187331284920004</v>
      </c>
      <c r="J3258">
        <v>-0.67196363722139996</v>
      </c>
      <c r="K3258">
        <v>-0.68692800450619995</v>
      </c>
      <c r="L3258">
        <v>-0.69559805158080001</v>
      </c>
      <c r="M3258">
        <v>-0.73381447523599996</v>
      </c>
      <c r="N3258">
        <v>-0.7312712660838</v>
      </c>
      <c r="O3258">
        <v>-0.71078627580999998</v>
      </c>
      <c r="P3258">
        <v>-0.68624387723439995</v>
      </c>
      <c r="Q3258">
        <v>-0.64266080418039995</v>
      </c>
      <c r="R3258">
        <v>-0.61015438257379995</v>
      </c>
      <c r="S3258">
        <v>-0.5856854143868</v>
      </c>
      <c r="T3258">
        <v>-0.55326070241339997</v>
      </c>
      <c r="U3258">
        <v>-0.49106321798480002</v>
      </c>
      <c r="V3258">
        <v>-0.4940143329342</v>
      </c>
      <c r="W3258">
        <v>-0.44097556611220001</v>
      </c>
      <c r="X3258">
        <v>-0.40234449193639998</v>
      </c>
      <c r="Y3258">
        <v>-0.39640669013520002</v>
      </c>
      <c r="Z3258">
        <v>-0.3818859818532</v>
      </c>
      <c r="AA3258">
        <v>-0.39737836988460001</v>
      </c>
      <c r="AB3258">
        <v>-0.33795315576500001</v>
      </c>
      <c r="AC3258">
        <v>-0.31333763487319999</v>
      </c>
      <c r="AD3258">
        <v>-0.27525067618560001</v>
      </c>
      <c r="AE3258">
        <v>-0.25104171734940001</v>
      </c>
      <c r="AF3258">
        <v>-0.2355613347844</v>
      </c>
      <c r="AG3258">
        <v>-0.2237741934952</v>
      </c>
      <c r="AH3258">
        <v>-0.21614256085620001</v>
      </c>
      <c r="AI3258">
        <v>-0.21822469823980001</v>
      </c>
      <c r="AJ3258">
        <v>-0.19019484574519999</v>
      </c>
      <c r="AK3258">
        <v>0</v>
      </c>
      <c r="AL3258">
        <v>0</v>
      </c>
    </row>
    <row r="3259" spans="1:38" x14ac:dyDescent="0.25">
      <c r="A3259" t="s">
        <v>817</v>
      </c>
      <c r="B3259">
        <v>-1</v>
      </c>
      <c r="C3259" t="s">
        <v>819</v>
      </c>
      <c r="D3259" t="s">
        <v>590</v>
      </c>
      <c r="E3259">
        <v>61</v>
      </c>
      <c r="F3259">
        <v>-1.735518510611</v>
      </c>
      <c r="G3259">
        <v>-1.8311217967083999</v>
      </c>
      <c r="H3259">
        <v>-1.9355451505304</v>
      </c>
      <c r="I3259">
        <v>-1.9632131269336</v>
      </c>
      <c r="J3259">
        <v>-2.0085838063593999</v>
      </c>
      <c r="K3259">
        <v>-2.0562348767578</v>
      </c>
      <c r="L3259">
        <v>-2.0863678787351998</v>
      </c>
      <c r="M3259">
        <v>-2.1056669665955998</v>
      </c>
      <c r="N3259">
        <v>-2.1178753513872</v>
      </c>
      <c r="O3259">
        <v>-1.9903276590778001</v>
      </c>
      <c r="P3259">
        <v>-1.9182452015406</v>
      </c>
      <c r="Q3259">
        <v>-1.8303047741314</v>
      </c>
      <c r="R3259">
        <v>-1.7319623977303999</v>
      </c>
      <c r="S3259">
        <v>-1.6708924723812</v>
      </c>
      <c r="T3259">
        <v>-1.5730227309534</v>
      </c>
      <c r="U3259">
        <v>-1.4022817982533999</v>
      </c>
      <c r="V3259">
        <v>-1.3973135126322</v>
      </c>
      <c r="W3259">
        <v>-1.1551627110174001</v>
      </c>
      <c r="X3259">
        <v>-1.0693367414757999</v>
      </c>
      <c r="Y3259">
        <v>-0.98544482760480001</v>
      </c>
      <c r="Z3259">
        <v>-1.0305260362077999</v>
      </c>
      <c r="AA3259">
        <v>-0.86630041938559998</v>
      </c>
      <c r="AB3259">
        <v>-0.90011298405139994</v>
      </c>
      <c r="AC3259">
        <v>-0.83839294473320003</v>
      </c>
      <c r="AD3259">
        <v>-0.77248091006200004</v>
      </c>
      <c r="AE3259">
        <v>-0.65677706978280004</v>
      </c>
      <c r="AF3259">
        <v>-0.60836863017919995</v>
      </c>
      <c r="AG3259">
        <v>-0.57302537203399995</v>
      </c>
      <c r="AH3259">
        <v>-0.5474731754562</v>
      </c>
      <c r="AI3259">
        <v>-0.56588840523999995</v>
      </c>
      <c r="AJ3259">
        <v>-0.49186852996640001</v>
      </c>
      <c r="AK3259">
        <v>0</v>
      </c>
      <c r="AL3259">
        <v>0</v>
      </c>
    </row>
    <row r="3260" spans="1:38" x14ac:dyDescent="0.25">
      <c r="A3260" t="s">
        <v>817</v>
      </c>
      <c r="B3260">
        <v>-1</v>
      </c>
      <c r="C3260" t="s">
        <v>819</v>
      </c>
      <c r="D3260" t="s">
        <v>592</v>
      </c>
      <c r="E3260">
        <v>61</v>
      </c>
      <c r="F3260">
        <v>-0.138962400589</v>
      </c>
      <c r="G3260">
        <v>-0.13889508295520001</v>
      </c>
      <c r="H3260">
        <v>-0.15095865500440001</v>
      </c>
      <c r="I3260">
        <v>-0.15293579342899999</v>
      </c>
      <c r="J3260">
        <v>-0.15132658097259999</v>
      </c>
      <c r="K3260">
        <v>-0.14829118178920001</v>
      </c>
      <c r="L3260">
        <v>-0.15148062867539999</v>
      </c>
      <c r="M3260">
        <v>-0.1503594574048</v>
      </c>
      <c r="N3260">
        <v>-0.16590348505159999</v>
      </c>
      <c r="O3260">
        <v>-0.15774840119799999</v>
      </c>
      <c r="P3260">
        <v>-0.15482494660859999</v>
      </c>
      <c r="Q3260">
        <v>-0.13847979346299999</v>
      </c>
      <c r="R3260">
        <v>-0.13388527604039999</v>
      </c>
      <c r="S3260">
        <v>-0.1285988496422</v>
      </c>
      <c r="T3260">
        <v>-0.1186395623664</v>
      </c>
      <c r="U3260">
        <v>-0.1031560808994</v>
      </c>
      <c r="V3260">
        <v>-0.10196020496240001</v>
      </c>
      <c r="W3260">
        <v>-9.9513404412599996E-2</v>
      </c>
      <c r="X3260">
        <v>-9.2017520697000005E-2</v>
      </c>
      <c r="Y3260">
        <v>-9.1605655612199993E-2</v>
      </c>
      <c r="Z3260">
        <v>-7.9052115032400005E-2</v>
      </c>
      <c r="AA3260">
        <v>-7.3188614822799994E-2</v>
      </c>
      <c r="AB3260">
        <v>-6.5543534248399996E-2</v>
      </c>
      <c r="AC3260">
        <v>-6.2862544379000004E-2</v>
      </c>
      <c r="AD3260">
        <v>-5.8846416527199998E-2</v>
      </c>
      <c r="AE3260">
        <v>-4.8266642651000002E-2</v>
      </c>
      <c r="AF3260">
        <v>-4.4817687232800003E-2</v>
      </c>
      <c r="AG3260">
        <v>-4.1994093456599997E-2</v>
      </c>
      <c r="AH3260">
        <v>-3.9804733527400001E-2</v>
      </c>
      <c r="AI3260">
        <v>-3.9012241207800002E-2</v>
      </c>
      <c r="AJ3260">
        <v>-3.3891297785600003E-2</v>
      </c>
      <c r="AK3260">
        <v>0</v>
      </c>
      <c r="AL3260">
        <v>0</v>
      </c>
    </row>
    <row r="3261" spans="1:38" x14ac:dyDescent="0.25">
      <c r="A3261" t="s">
        <v>817</v>
      </c>
      <c r="B3261">
        <v>-1</v>
      </c>
      <c r="C3261" t="s">
        <v>819</v>
      </c>
      <c r="D3261" t="s">
        <v>594</v>
      </c>
      <c r="E3261">
        <v>61</v>
      </c>
      <c r="F3261">
        <v>-0.70520259712360001</v>
      </c>
      <c r="G3261">
        <v>-0.73760645806680003</v>
      </c>
      <c r="H3261">
        <v>-0.76524406856799998</v>
      </c>
      <c r="I3261">
        <v>-0.74669625521680005</v>
      </c>
      <c r="J3261">
        <v>-0.77370524163160004</v>
      </c>
      <c r="K3261">
        <v>-0.80466783084939997</v>
      </c>
      <c r="L3261">
        <v>-0.83205491269099996</v>
      </c>
      <c r="M3261">
        <v>-0.85758582423139995</v>
      </c>
      <c r="N3261">
        <v>-0.86424619446999995</v>
      </c>
      <c r="O3261">
        <v>-0.82491733791739996</v>
      </c>
      <c r="P3261">
        <v>-0.810572289818</v>
      </c>
      <c r="Q3261">
        <v>-0.8116812490784</v>
      </c>
      <c r="R3261">
        <v>-0.77227202657460003</v>
      </c>
      <c r="S3261">
        <v>-0.74222839852220002</v>
      </c>
      <c r="T3261">
        <v>-0.71543212629539998</v>
      </c>
      <c r="U3261">
        <v>-0.63687151988739998</v>
      </c>
      <c r="V3261">
        <v>-0.63796914760839996</v>
      </c>
      <c r="W3261">
        <v>-0.5518191424326</v>
      </c>
      <c r="X3261">
        <v>-0.52848373358480005</v>
      </c>
      <c r="Y3261">
        <v>-0.50221546878400003</v>
      </c>
      <c r="Z3261">
        <v>-0.45136537231919999</v>
      </c>
      <c r="AA3261">
        <v>-0.43295102273800001</v>
      </c>
      <c r="AB3261">
        <v>-0.39248422243179998</v>
      </c>
      <c r="AC3261">
        <v>-0.36460470280180002</v>
      </c>
      <c r="AD3261">
        <v>-0.33956340949300001</v>
      </c>
      <c r="AE3261">
        <v>-0.31151871075760001</v>
      </c>
      <c r="AF3261">
        <v>-0.29892455659220002</v>
      </c>
      <c r="AG3261">
        <v>-0.28447977200520003</v>
      </c>
      <c r="AH3261">
        <v>-0.28018924304159998</v>
      </c>
      <c r="AI3261">
        <v>-0.28137239002780001</v>
      </c>
      <c r="AJ3261">
        <v>-0.24401505176880001</v>
      </c>
      <c r="AK3261">
        <v>0</v>
      </c>
      <c r="AL3261">
        <v>0</v>
      </c>
    </row>
    <row r="3262" spans="1:38" x14ac:dyDescent="0.25">
      <c r="A3262" t="s">
        <v>817</v>
      </c>
      <c r="B3262">
        <v>-1</v>
      </c>
      <c r="C3262" t="s">
        <v>819</v>
      </c>
      <c r="D3262" t="s">
        <v>596</v>
      </c>
      <c r="E3262">
        <v>61</v>
      </c>
      <c r="F3262">
        <v>-0.1682741611736</v>
      </c>
      <c r="G3262">
        <v>-0.16380712612459999</v>
      </c>
      <c r="H3262">
        <v>-0.17683154466959999</v>
      </c>
      <c r="I3262">
        <v>-0.18798251263839999</v>
      </c>
      <c r="J3262">
        <v>-0.19436766414260001</v>
      </c>
      <c r="K3262">
        <v>-0.19533790327059999</v>
      </c>
      <c r="L3262">
        <v>-0.19569052357139999</v>
      </c>
      <c r="M3262">
        <v>-0.19541445431519999</v>
      </c>
      <c r="N3262">
        <v>-0.18640257555299999</v>
      </c>
      <c r="O3262">
        <v>-0.17937568039320001</v>
      </c>
      <c r="P3262">
        <v>-0.17863536832060001</v>
      </c>
      <c r="Q3262">
        <v>-0.1771352940432</v>
      </c>
      <c r="R3262">
        <v>-0.1610147884956</v>
      </c>
      <c r="S3262">
        <v>-0.15953119481020001</v>
      </c>
      <c r="T3262">
        <v>-0.15410955413040001</v>
      </c>
      <c r="U3262">
        <v>-0.137625837064</v>
      </c>
      <c r="V3262">
        <v>-0.14838928535599999</v>
      </c>
      <c r="W3262">
        <v>-0.1235253542866</v>
      </c>
      <c r="X3262">
        <v>-0.1165654595098</v>
      </c>
      <c r="Y3262">
        <v>-0.1184524858336</v>
      </c>
      <c r="Z3262">
        <v>-9.9302413290400002E-2</v>
      </c>
      <c r="AA3262">
        <v>-0.1002776405212</v>
      </c>
      <c r="AB3262">
        <v>-9.3442329919000006E-2</v>
      </c>
      <c r="AC3262">
        <v>-9.0873603444000001E-2</v>
      </c>
      <c r="AD3262">
        <v>-8.2785898701599997E-2</v>
      </c>
      <c r="AE3262">
        <v>-8.16307247668E-2</v>
      </c>
      <c r="AF3262">
        <v>-7.7312996866400002E-2</v>
      </c>
      <c r="AG3262">
        <v>-7.3685787443799999E-2</v>
      </c>
      <c r="AH3262">
        <v>-7.2409863759999998E-2</v>
      </c>
      <c r="AI3262">
        <v>-7.3146438167599998E-2</v>
      </c>
      <c r="AJ3262">
        <v>-6.4027114492199999E-2</v>
      </c>
      <c r="AK3262">
        <v>0</v>
      </c>
      <c r="AL3262">
        <v>0</v>
      </c>
    </row>
    <row r="3263" spans="1:38" x14ac:dyDescent="0.25">
      <c r="A3263" t="s">
        <v>817</v>
      </c>
      <c r="B3263">
        <v>-1</v>
      </c>
      <c r="C3263" t="s">
        <v>819</v>
      </c>
      <c r="D3263" t="s">
        <v>597</v>
      </c>
      <c r="E3263">
        <v>61</v>
      </c>
      <c r="F3263">
        <v>-0.88691888642219996</v>
      </c>
      <c r="G3263">
        <v>-0.9249484297478</v>
      </c>
      <c r="H3263">
        <v>-1.0119173483404</v>
      </c>
      <c r="I3263">
        <v>-1.1239354862968001</v>
      </c>
      <c r="J3263">
        <v>-1.1940517400426001</v>
      </c>
      <c r="K3263">
        <v>-1.2457143653338001</v>
      </c>
      <c r="L3263">
        <v>-1.2923865837485999</v>
      </c>
      <c r="M3263">
        <v>-1.3317173040229999</v>
      </c>
      <c r="N3263">
        <v>-1.3023358915109999</v>
      </c>
      <c r="O3263">
        <v>-1.2693586270435999</v>
      </c>
      <c r="P3263">
        <v>-1.2366567888676001</v>
      </c>
      <c r="Q3263">
        <v>-1.1976962416006001</v>
      </c>
      <c r="R3263">
        <v>-1.1224177137397999</v>
      </c>
      <c r="S3263">
        <v>-1.0769452265476001</v>
      </c>
      <c r="T3263">
        <v>-1.0229174484750001</v>
      </c>
      <c r="U3263">
        <v>-0.90952475449680004</v>
      </c>
      <c r="V3263">
        <v>-0.90172898280220004</v>
      </c>
      <c r="W3263">
        <v>-0.87314566563560003</v>
      </c>
      <c r="X3263">
        <v>-0.80634875447279997</v>
      </c>
      <c r="Y3263">
        <v>-0.78304742055419996</v>
      </c>
      <c r="Z3263">
        <v>-0.68687198744959999</v>
      </c>
      <c r="AA3263">
        <v>-0.6661215769794</v>
      </c>
      <c r="AB3263">
        <v>-0.60465951527780004</v>
      </c>
      <c r="AC3263">
        <v>-0.5571055233262</v>
      </c>
      <c r="AD3263">
        <v>-0.50500309691040002</v>
      </c>
      <c r="AE3263">
        <v>-0.51739004160339996</v>
      </c>
      <c r="AF3263">
        <v>-0.4864485867244</v>
      </c>
      <c r="AG3263">
        <v>-0.46511177912540003</v>
      </c>
      <c r="AH3263">
        <v>-0.463230121361</v>
      </c>
      <c r="AI3263">
        <v>-0.479601191358</v>
      </c>
      <c r="AJ3263">
        <v>-0.41733470809880002</v>
      </c>
      <c r="AK3263">
        <v>0</v>
      </c>
      <c r="AL3263">
        <v>0</v>
      </c>
    </row>
    <row r="3264" spans="1:38" x14ac:dyDescent="0.25">
      <c r="A3264" t="s">
        <v>817</v>
      </c>
      <c r="B3264">
        <v>-1</v>
      </c>
      <c r="C3264" t="s">
        <v>819</v>
      </c>
      <c r="D3264" t="s">
        <v>598</v>
      </c>
      <c r="E3264">
        <v>61</v>
      </c>
      <c r="F3264">
        <v>-3.7737122734303998</v>
      </c>
      <c r="G3264">
        <v>-3.9319363209214</v>
      </c>
      <c r="H3264">
        <v>-4.1398630011858</v>
      </c>
      <c r="I3264">
        <v>-4.1318113234215996</v>
      </c>
      <c r="J3264">
        <v>-4.3879889794936</v>
      </c>
      <c r="K3264">
        <v>-4.4724995435102004</v>
      </c>
      <c r="L3264">
        <v>-4.6439702328844001</v>
      </c>
      <c r="M3264">
        <v>-4.8752296601414002</v>
      </c>
      <c r="N3264">
        <v>-5.1063426381591999</v>
      </c>
      <c r="O3264">
        <v>-4.7676587191057997</v>
      </c>
      <c r="P3264">
        <v>-4.7414105735663998</v>
      </c>
      <c r="Q3264">
        <v>-4.3740731031270004</v>
      </c>
      <c r="R3264">
        <v>-4.2321446850555997</v>
      </c>
      <c r="S3264">
        <v>-4.0542216875527997</v>
      </c>
      <c r="T3264">
        <v>-3.8673927220672</v>
      </c>
      <c r="U3264">
        <v>-3.5177301919572002</v>
      </c>
      <c r="V3264">
        <v>-3.6043845854962</v>
      </c>
      <c r="W3264">
        <v>-3.1325250098458</v>
      </c>
      <c r="X3264">
        <v>-2.9077387162089998</v>
      </c>
      <c r="Y3264">
        <v>-2.7065037168942001</v>
      </c>
      <c r="Z3264">
        <v>-2.7508759874009998</v>
      </c>
      <c r="AA3264">
        <v>-2.7508453572028002</v>
      </c>
      <c r="AB3264">
        <v>-2.450097620757</v>
      </c>
      <c r="AC3264">
        <v>-2.3402503349630002</v>
      </c>
      <c r="AD3264">
        <v>-2.1418736632613999</v>
      </c>
      <c r="AE3264">
        <v>-1.8798741157959999</v>
      </c>
      <c r="AF3264">
        <v>-1.8472983324842001</v>
      </c>
      <c r="AG3264">
        <v>-1.7495159285685999</v>
      </c>
      <c r="AH3264">
        <v>-1.7281781780379999</v>
      </c>
      <c r="AI3264">
        <v>-1.8208574271646001</v>
      </c>
      <c r="AJ3264">
        <v>-1.5878555085604</v>
      </c>
      <c r="AK3264">
        <v>0</v>
      </c>
      <c r="AL3264">
        <v>0</v>
      </c>
    </row>
    <row r="3265" spans="1:38" x14ac:dyDescent="0.25">
      <c r="A3265" t="s">
        <v>817</v>
      </c>
      <c r="B3265">
        <v>-1</v>
      </c>
      <c r="C3265" t="s">
        <v>819</v>
      </c>
      <c r="D3265" t="s">
        <v>599</v>
      </c>
      <c r="E3265">
        <v>61</v>
      </c>
      <c r="F3265">
        <v>-0.29292200043400002</v>
      </c>
      <c r="G3265">
        <v>-0.32087081582179999</v>
      </c>
      <c r="H3265">
        <v>-0.34783475461960001</v>
      </c>
      <c r="I3265">
        <v>-0.37481725834059998</v>
      </c>
      <c r="J3265">
        <v>-0.40784868818199999</v>
      </c>
      <c r="K3265">
        <v>-0.42184419759859998</v>
      </c>
      <c r="L3265">
        <v>-0.44076660118139999</v>
      </c>
      <c r="M3265">
        <v>-0.45436578290539997</v>
      </c>
      <c r="N3265">
        <v>-0.46201061619939998</v>
      </c>
      <c r="O3265">
        <v>-0.4577629420198</v>
      </c>
      <c r="P3265">
        <v>-0.4519656428976</v>
      </c>
      <c r="Q3265">
        <v>-0.44046875992599999</v>
      </c>
      <c r="R3265">
        <v>-0.4289051653632</v>
      </c>
      <c r="S3265">
        <v>-0.40562514863619997</v>
      </c>
      <c r="T3265">
        <v>-0.38292087282620002</v>
      </c>
      <c r="U3265">
        <v>-0.35250686385180002</v>
      </c>
      <c r="V3265">
        <v>-0.36175050612420001</v>
      </c>
      <c r="W3265">
        <v>-0.31921926996220001</v>
      </c>
      <c r="X3265">
        <v>-0.29586310925859999</v>
      </c>
      <c r="Y3265">
        <v>-0.28705608439800001</v>
      </c>
      <c r="Z3265">
        <v>-0.26690359838200001</v>
      </c>
      <c r="AA3265">
        <v>-0.25902623959179999</v>
      </c>
      <c r="AB3265">
        <v>-0.23317419118239999</v>
      </c>
      <c r="AC3265">
        <v>-0.22303715775380001</v>
      </c>
      <c r="AD3265">
        <v>-0.20939018377320001</v>
      </c>
      <c r="AE3265">
        <v>-0.19622653888319999</v>
      </c>
      <c r="AF3265">
        <v>-0.1924965504824</v>
      </c>
      <c r="AG3265">
        <v>-0.18392387633820001</v>
      </c>
      <c r="AH3265">
        <v>-0.1856978142546</v>
      </c>
      <c r="AI3265">
        <v>-0.18806349786339999</v>
      </c>
      <c r="AJ3265">
        <v>-0.16367898278699999</v>
      </c>
      <c r="AK3265">
        <v>0</v>
      </c>
      <c r="AL3265">
        <v>0</v>
      </c>
    </row>
    <row r="3266" spans="1:38" x14ac:dyDescent="0.25">
      <c r="A3266" t="s">
        <v>817</v>
      </c>
      <c r="B3266">
        <v>-1</v>
      </c>
      <c r="C3266" t="s">
        <v>819</v>
      </c>
      <c r="D3266" t="s">
        <v>601</v>
      </c>
      <c r="E3266">
        <v>61</v>
      </c>
      <c r="F3266">
        <v>-1.2195432729988001</v>
      </c>
      <c r="G3266">
        <v>-1.2631652243247999</v>
      </c>
      <c r="H3266">
        <v>-1.3433153078411999</v>
      </c>
      <c r="I3266">
        <v>-1.3944837844366</v>
      </c>
      <c r="J3266">
        <v>-1.451521734443</v>
      </c>
      <c r="K3266">
        <v>-1.4997460099869999</v>
      </c>
      <c r="L3266">
        <v>-1.5326438008045999</v>
      </c>
      <c r="M3266">
        <v>-1.5012090988288</v>
      </c>
      <c r="N3266">
        <v>-1.4913394605618</v>
      </c>
      <c r="O3266">
        <v>-1.4267517349106</v>
      </c>
      <c r="P3266">
        <v>-1.3912524835696001</v>
      </c>
      <c r="Q3266">
        <v>-1.3258506468610001</v>
      </c>
      <c r="R3266">
        <v>-1.2912466207768001</v>
      </c>
      <c r="S3266">
        <v>-1.2201205205442001</v>
      </c>
      <c r="T3266">
        <v>-1.1901752762083999</v>
      </c>
      <c r="U3266">
        <v>-1.0834225091323999</v>
      </c>
      <c r="V3266">
        <v>-1.0856877140846</v>
      </c>
      <c r="W3266">
        <v>-0.92744114062460004</v>
      </c>
      <c r="X3266">
        <v>-0.86033293377459996</v>
      </c>
      <c r="Y3266">
        <v>-0.81117723834080002</v>
      </c>
      <c r="Z3266">
        <v>-0.81687542656680001</v>
      </c>
      <c r="AA3266">
        <v>-0.78150852653199998</v>
      </c>
      <c r="AB3266">
        <v>-0.71313250791579996</v>
      </c>
      <c r="AC3266">
        <v>-0.67578622760240004</v>
      </c>
      <c r="AD3266">
        <v>-0.63895315934279995</v>
      </c>
      <c r="AE3266">
        <v>-0.52319916518679999</v>
      </c>
      <c r="AF3266">
        <v>-0.49018858086259998</v>
      </c>
      <c r="AG3266">
        <v>-0.46333348927660001</v>
      </c>
      <c r="AH3266">
        <v>-0.44324996943040001</v>
      </c>
      <c r="AI3266">
        <v>-0.45075573521340001</v>
      </c>
      <c r="AJ3266">
        <v>-0.39167122231840001</v>
      </c>
      <c r="AK3266">
        <v>0</v>
      </c>
      <c r="AL3266">
        <v>0</v>
      </c>
    </row>
    <row r="3267" spans="1:38" x14ac:dyDescent="0.25">
      <c r="A3267" t="s">
        <v>817</v>
      </c>
      <c r="B3267">
        <v>-1</v>
      </c>
      <c r="C3267" t="s">
        <v>819</v>
      </c>
      <c r="D3267" t="s">
        <v>600</v>
      </c>
      <c r="E3267">
        <v>61</v>
      </c>
      <c r="F3267">
        <v>-0.1102627576324</v>
      </c>
      <c r="G3267">
        <v>-0.115635196307</v>
      </c>
      <c r="H3267">
        <v>-0.12205483490419999</v>
      </c>
      <c r="I3267">
        <v>-0.1219296581864</v>
      </c>
      <c r="J3267">
        <v>-0.1267757567152</v>
      </c>
      <c r="K3267">
        <v>-0.12866009948939999</v>
      </c>
      <c r="L3267">
        <v>-0.13161520856260001</v>
      </c>
      <c r="M3267">
        <v>-0.13296985273100001</v>
      </c>
      <c r="N3267">
        <v>-0.1357340100794</v>
      </c>
      <c r="O3267">
        <v>-0.1255550126186</v>
      </c>
      <c r="P3267">
        <v>-0.12511297297759999</v>
      </c>
      <c r="Q3267">
        <v>-0.1655328534818</v>
      </c>
      <c r="R3267">
        <v>-0.15510853056060001</v>
      </c>
      <c r="S3267">
        <v>-0.13065601498339999</v>
      </c>
      <c r="T3267">
        <v>-0.11616048183079999</v>
      </c>
      <c r="U3267">
        <v>-0.10285949443259999</v>
      </c>
      <c r="V3267">
        <v>-0.1036129204422</v>
      </c>
      <c r="W3267">
        <v>-8.4673211552399999E-2</v>
      </c>
      <c r="X3267">
        <v>-7.4388332486400005E-2</v>
      </c>
      <c r="Y3267">
        <v>-7.55446257688E-2</v>
      </c>
      <c r="Z3267">
        <v>-6.7349292098199995E-2</v>
      </c>
      <c r="AA3267">
        <v>-6.4432167505600005E-2</v>
      </c>
      <c r="AB3267">
        <v>-5.8512145695600003E-2</v>
      </c>
      <c r="AC3267">
        <v>-5.2641490803999998E-2</v>
      </c>
      <c r="AD3267">
        <v>-4.88928234056E-2</v>
      </c>
      <c r="AE3267">
        <v>-4.4239702852600003E-2</v>
      </c>
      <c r="AF3267">
        <v>-4.2117286328799998E-2</v>
      </c>
      <c r="AG3267">
        <v>-3.9941227391199999E-2</v>
      </c>
      <c r="AH3267">
        <v>-3.7065716502000003E-2</v>
      </c>
      <c r="AI3267">
        <v>-3.79559288028E-2</v>
      </c>
      <c r="AJ3267">
        <v>-3.29630830348E-2</v>
      </c>
      <c r="AK3267">
        <v>0</v>
      </c>
      <c r="AL3267">
        <v>0</v>
      </c>
    </row>
    <row r="3268" spans="1:38" x14ac:dyDescent="0.25">
      <c r="A3268" t="s">
        <v>817</v>
      </c>
      <c r="B3268">
        <v>-1</v>
      </c>
      <c r="C3268" t="s">
        <v>819</v>
      </c>
      <c r="D3268" t="s">
        <v>602</v>
      </c>
      <c r="E3268">
        <v>61</v>
      </c>
      <c r="F3268">
        <v>-1.0083582534333999</v>
      </c>
      <c r="G3268">
        <v>-1.0864171934996001</v>
      </c>
      <c r="H3268">
        <v>-1.2084280348723999</v>
      </c>
      <c r="I3268">
        <v>-1.1278979466134</v>
      </c>
      <c r="J3268">
        <v>-1.0960269992192</v>
      </c>
      <c r="K3268">
        <v>-1.216419477241</v>
      </c>
      <c r="L3268">
        <v>-1.2012026745436</v>
      </c>
      <c r="M3268">
        <v>-1.2288943306824001</v>
      </c>
      <c r="N3268">
        <v>-1.1957188749676</v>
      </c>
      <c r="O3268">
        <v>-1.1330783707164001</v>
      </c>
      <c r="P3268">
        <v>-1.1046999546545999</v>
      </c>
      <c r="Q3268">
        <v>-1.0411595273554</v>
      </c>
      <c r="R3268">
        <v>-0.97972146520299996</v>
      </c>
      <c r="S3268">
        <v>-0.93869583047339999</v>
      </c>
      <c r="T3268">
        <v>-0.8893734054104</v>
      </c>
      <c r="U3268">
        <v>-0.80850117861320003</v>
      </c>
      <c r="V3268">
        <v>-0.82592713696260001</v>
      </c>
      <c r="W3268">
        <v>-0.70551104768560002</v>
      </c>
      <c r="X3268">
        <v>-0.64621359281140001</v>
      </c>
      <c r="Y3268">
        <v>-0.62914400810259996</v>
      </c>
      <c r="Z3268">
        <v>-0.64003708186499997</v>
      </c>
      <c r="AA3268">
        <v>-0.62919501592820004</v>
      </c>
      <c r="AB3268">
        <v>-0.58357372136319996</v>
      </c>
      <c r="AC3268">
        <v>-0.56829039928460001</v>
      </c>
      <c r="AD3268">
        <v>-0.53036868639479995</v>
      </c>
      <c r="AE3268">
        <v>-0.48212092758660002</v>
      </c>
      <c r="AF3268">
        <v>-0.4992678533082</v>
      </c>
      <c r="AG3268">
        <v>-0.4609660254754</v>
      </c>
      <c r="AH3268">
        <v>-0.4358421445658</v>
      </c>
      <c r="AI3268">
        <v>-0.45605859097739998</v>
      </c>
      <c r="AJ3268">
        <v>-0.39863909169439998</v>
      </c>
      <c r="AK3268">
        <v>0</v>
      </c>
      <c r="AL3268">
        <v>0</v>
      </c>
    </row>
    <row r="3269" spans="1:38" x14ac:dyDescent="0.25">
      <c r="A3269" t="s">
        <v>817</v>
      </c>
      <c r="B3269">
        <v>-1</v>
      </c>
      <c r="C3269" t="s">
        <v>819</v>
      </c>
      <c r="D3269" t="s">
        <v>605</v>
      </c>
      <c r="E3269">
        <v>61</v>
      </c>
      <c r="F3269">
        <v>-0.85865863555540001</v>
      </c>
      <c r="G3269">
        <v>-0.90933182092300002</v>
      </c>
      <c r="H3269">
        <v>-0.9814597916426</v>
      </c>
      <c r="I3269">
        <v>-1.0515901413546</v>
      </c>
      <c r="J3269">
        <v>-1.0953727578012</v>
      </c>
      <c r="K3269">
        <v>-1.1165074974708</v>
      </c>
      <c r="L3269">
        <v>-1.1347230284848</v>
      </c>
      <c r="M3269">
        <v>-1.1631210149516</v>
      </c>
      <c r="N3269">
        <v>-1.1576047973562</v>
      </c>
      <c r="O3269">
        <v>-1.1142528898158</v>
      </c>
      <c r="P3269">
        <v>-1.1007387293990001</v>
      </c>
      <c r="Q3269">
        <v>-1.0629688544525999</v>
      </c>
      <c r="R3269">
        <v>-1.0154498567601999</v>
      </c>
      <c r="S3269">
        <v>-0.92630449975679996</v>
      </c>
      <c r="T3269">
        <v>-0.87954193692039995</v>
      </c>
      <c r="U3269">
        <v>-0.78170282327700003</v>
      </c>
      <c r="V3269">
        <v>-0.77201254331299995</v>
      </c>
      <c r="W3269">
        <v>-0.65269725414580004</v>
      </c>
      <c r="X3269">
        <v>-0.59143019759479998</v>
      </c>
      <c r="Y3269">
        <v>-0.56702736594839998</v>
      </c>
      <c r="Z3269">
        <v>-0.58551602278320003</v>
      </c>
      <c r="AA3269">
        <v>-0.53256938152879996</v>
      </c>
      <c r="AB3269">
        <v>-0.51210488975120005</v>
      </c>
      <c r="AC3269">
        <v>-0.47118952890839999</v>
      </c>
      <c r="AD3269">
        <v>-0.42640348021640001</v>
      </c>
      <c r="AE3269">
        <v>-0.41434005198200002</v>
      </c>
      <c r="AF3269">
        <v>-0.39194319961739998</v>
      </c>
      <c r="AG3269">
        <v>-0.37051347752559999</v>
      </c>
      <c r="AH3269">
        <v>-0.35966931980759997</v>
      </c>
      <c r="AI3269">
        <v>-0.371403256445</v>
      </c>
      <c r="AJ3269">
        <v>-0.32295286559339997</v>
      </c>
      <c r="AK3269">
        <v>0</v>
      </c>
      <c r="AL3269">
        <v>0</v>
      </c>
    </row>
    <row r="3270" spans="1:38" x14ac:dyDescent="0.25">
      <c r="A3270" t="s">
        <v>817</v>
      </c>
      <c r="B3270">
        <v>-1</v>
      </c>
      <c r="C3270" t="s">
        <v>819</v>
      </c>
      <c r="D3270" t="s">
        <v>604</v>
      </c>
      <c r="E3270">
        <v>61</v>
      </c>
      <c r="F3270">
        <v>-0.30560051381019998</v>
      </c>
      <c r="G3270">
        <v>-0.32831571748880001</v>
      </c>
      <c r="H3270">
        <v>-0.34487150883520001</v>
      </c>
      <c r="I3270">
        <v>-0.34347392477400002</v>
      </c>
      <c r="J3270">
        <v>-0.35649600664140002</v>
      </c>
      <c r="K3270">
        <v>-0.36385917409020002</v>
      </c>
      <c r="L3270">
        <v>-0.36722484145860002</v>
      </c>
      <c r="M3270">
        <v>-0.37844281922720002</v>
      </c>
      <c r="N3270">
        <v>-0.38394118930459997</v>
      </c>
      <c r="O3270">
        <v>-0.36964887939759999</v>
      </c>
      <c r="P3270">
        <v>-0.35886234453900001</v>
      </c>
      <c r="Q3270">
        <v>-0.33893840413979998</v>
      </c>
      <c r="R3270">
        <v>-0.32039238412280002</v>
      </c>
      <c r="S3270">
        <v>-0.30496782279860002</v>
      </c>
      <c r="T3270">
        <v>-0.28519631306479998</v>
      </c>
      <c r="U3270">
        <v>-0.25493376536180001</v>
      </c>
      <c r="V3270">
        <v>-0.25572932439939999</v>
      </c>
      <c r="W3270">
        <v>-0.21658793151139999</v>
      </c>
      <c r="X3270">
        <v>-0.20592633193099999</v>
      </c>
      <c r="Y3270">
        <v>-0.1888103833094</v>
      </c>
      <c r="Z3270">
        <v>-0.17335378165099999</v>
      </c>
      <c r="AA3270">
        <v>-0.16436859939760001</v>
      </c>
      <c r="AB3270">
        <v>-0.14985467746959999</v>
      </c>
      <c r="AC3270">
        <v>-0.13750225592759999</v>
      </c>
      <c r="AD3270">
        <v>-0.1240703992964</v>
      </c>
      <c r="AE3270">
        <v>-0.11858905541920001</v>
      </c>
      <c r="AF3270">
        <v>-0.108073068592</v>
      </c>
      <c r="AG3270">
        <v>-0.1021829069184</v>
      </c>
      <c r="AH3270">
        <v>-9.5355492005E-2</v>
      </c>
      <c r="AI3270">
        <v>-9.6531501623000004E-2</v>
      </c>
      <c r="AJ3270">
        <v>-8.3720802986199994E-2</v>
      </c>
      <c r="AK3270">
        <v>0</v>
      </c>
      <c r="AL3270">
        <v>0</v>
      </c>
    </row>
    <row r="3271" spans="1:38" x14ac:dyDescent="0.25">
      <c r="A3271" t="s">
        <v>817</v>
      </c>
      <c r="B3271">
        <v>-1</v>
      </c>
      <c r="C3271" t="s">
        <v>819</v>
      </c>
      <c r="D3271" t="s">
        <v>606</v>
      </c>
      <c r="E3271">
        <v>61</v>
      </c>
      <c r="F3271">
        <v>-0.1408252405474</v>
      </c>
      <c r="G3271">
        <v>-0.14659704118040001</v>
      </c>
      <c r="H3271">
        <v>-0.15387450993820001</v>
      </c>
      <c r="I3271">
        <v>-0.1736766144678</v>
      </c>
      <c r="J3271">
        <v>-0.1764559231792</v>
      </c>
      <c r="K3271">
        <v>-0.18408792131519999</v>
      </c>
      <c r="L3271">
        <v>-0.1927351919518</v>
      </c>
      <c r="M3271">
        <v>-0.19616767148639999</v>
      </c>
      <c r="N3271">
        <v>-0.1892347630234</v>
      </c>
      <c r="O3271">
        <v>-0.18031420320239999</v>
      </c>
      <c r="P3271">
        <v>-0.18309041357799999</v>
      </c>
      <c r="Q3271">
        <v>-0.17727404457160001</v>
      </c>
      <c r="R3271">
        <v>-0.17435420606320001</v>
      </c>
      <c r="S3271">
        <v>-0.1690067806444</v>
      </c>
      <c r="T3271">
        <v>-0.16425675269660001</v>
      </c>
      <c r="U3271">
        <v>-0.14276835613319999</v>
      </c>
      <c r="V3271">
        <v>-0.14978911282080001</v>
      </c>
      <c r="W3271">
        <v>-0.1117338258414</v>
      </c>
      <c r="X3271">
        <v>-0.109581843337</v>
      </c>
      <c r="Y3271">
        <v>-0.1073421863718</v>
      </c>
      <c r="Z3271">
        <v>-0.102698795042</v>
      </c>
      <c r="AA3271">
        <v>-9.56751263878E-2</v>
      </c>
      <c r="AB3271">
        <v>-9.0450668910800003E-2</v>
      </c>
      <c r="AC3271">
        <v>-8.1887700984199993E-2</v>
      </c>
      <c r="AD3271">
        <v>-7.3609235594600003E-2</v>
      </c>
      <c r="AE3271">
        <v>-7.5846995611000001E-2</v>
      </c>
      <c r="AF3271">
        <v>-7.1088769742799998E-2</v>
      </c>
      <c r="AG3271">
        <v>-7.0302279053800001E-2</v>
      </c>
      <c r="AH3271">
        <v>-7.0376404884999993E-2</v>
      </c>
      <c r="AI3271">
        <v>-7.3433974016800005E-2</v>
      </c>
      <c r="AJ3271">
        <v>-6.4179227281000006E-2</v>
      </c>
      <c r="AK3271">
        <v>0</v>
      </c>
      <c r="AL3271">
        <v>0</v>
      </c>
    </row>
    <row r="3272" spans="1:38" x14ac:dyDescent="0.25">
      <c r="A3272" t="s">
        <v>820</v>
      </c>
      <c r="B3272">
        <v>1</v>
      </c>
      <c r="C3272" t="s">
        <v>821</v>
      </c>
      <c r="D3272" t="s">
        <v>549</v>
      </c>
      <c r="E3272">
        <v>62</v>
      </c>
      <c r="F3272">
        <v>2.3860028580000001E-4</v>
      </c>
      <c r="G3272">
        <v>2.078333652E-4</v>
      </c>
      <c r="H3272">
        <v>1.85978224E-4</v>
      </c>
      <c r="I3272">
        <v>2.2765793440000001E-4</v>
      </c>
      <c r="J3272">
        <v>3.5727592499999999E-4</v>
      </c>
      <c r="K3272">
        <v>4.7296748159999998E-4</v>
      </c>
      <c r="L3272">
        <v>6.1766945739999998E-4</v>
      </c>
      <c r="M3272">
        <v>6.5690529960000003E-4</v>
      </c>
      <c r="N3272">
        <v>6.3836975920000003E-4</v>
      </c>
      <c r="O3272">
        <v>6.4922661439999999E-4</v>
      </c>
      <c r="P3272">
        <v>7.2091027600000004E-4</v>
      </c>
      <c r="Q3272">
        <v>7.0033456799999995E-4</v>
      </c>
      <c r="R3272">
        <v>8.6576709259999997E-4</v>
      </c>
      <c r="S3272">
        <v>8.8065535139999996E-4</v>
      </c>
      <c r="T3272">
        <v>7.7081988219999996E-4</v>
      </c>
      <c r="U3272">
        <v>7.8007877199999997E-4</v>
      </c>
      <c r="V3272">
        <v>5.4873520340000003E-4</v>
      </c>
      <c r="W3272">
        <v>5.0422640019999996E-4</v>
      </c>
      <c r="X3272">
        <v>5.5779577420000004E-4</v>
      </c>
      <c r="Y3272">
        <v>7.0349795720000001E-4</v>
      </c>
      <c r="Z3272">
        <v>8.1535350879999996E-4</v>
      </c>
      <c r="AA3272">
        <v>9.4668595300000005E-4</v>
      </c>
      <c r="AB3272">
        <v>1.2271727612000001E-3</v>
      </c>
      <c r="AC3272">
        <v>9.5374584120000005E-4</v>
      </c>
      <c r="AD3272">
        <v>6.3560309739999995E-4</v>
      </c>
      <c r="AE3272">
        <v>5.1151667220000004E-4</v>
      </c>
      <c r="AF3272">
        <v>4.0892126200000001E-4</v>
      </c>
      <c r="AG3272">
        <v>2.9270370559999998E-4</v>
      </c>
      <c r="AH3272">
        <v>3.0197335319999999E-4</v>
      </c>
      <c r="AI3272">
        <v>2.71026083E-4</v>
      </c>
      <c r="AJ3272">
        <v>2.8012855259999998E-4</v>
      </c>
      <c r="AK3272">
        <v>0</v>
      </c>
      <c r="AL3272">
        <v>0</v>
      </c>
    </row>
    <row r="3273" spans="1:38" x14ac:dyDescent="0.25">
      <c r="A3273" t="s">
        <v>820</v>
      </c>
      <c r="B3273">
        <v>1</v>
      </c>
      <c r="C3273" t="s">
        <v>821</v>
      </c>
      <c r="D3273" t="s">
        <v>258</v>
      </c>
      <c r="E3273">
        <v>62</v>
      </c>
      <c r="F3273">
        <v>0.14453804751980001</v>
      </c>
      <c r="G3273">
        <v>0.14480502467680001</v>
      </c>
      <c r="H3273">
        <v>0.14676616103779999</v>
      </c>
      <c r="I3273">
        <v>0.141115847376</v>
      </c>
      <c r="J3273">
        <v>0.13993322737300001</v>
      </c>
      <c r="K3273">
        <v>0.1368663405262</v>
      </c>
      <c r="L3273">
        <v>0.130238029664</v>
      </c>
      <c r="M3273">
        <v>0.1318546599364</v>
      </c>
      <c r="N3273">
        <v>0.13198478813280001</v>
      </c>
      <c r="O3273">
        <v>0.13621621678279999</v>
      </c>
      <c r="P3273">
        <v>0.1424851893812</v>
      </c>
      <c r="Q3273">
        <v>0.13898926093819999</v>
      </c>
      <c r="R3273">
        <v>0.14034836098139999</v>
      </c>
      <c r="S3273">
        <v>0.1378109134804</v>
      </c>
      <c r="T3273">
        <v>0.13824895348460001</v>
      </c>
      <c r="U3273">
        <v>0.13683511021559999</v>
      </c>
      <c r="V3273">
        <v>0.13760529446379999</v>
      </c>
      <c r="W3273">
        <v>0.133280709494</v>
      </c>
      <c r="X3273">
        <v>0.1352618847458</v>
      </c>
      <c r="Y3273">
        <v>0.13498674203120001</v>
      </c>
      <c r="Z3273">
        <v>0.13470534206160001</v>
      </c>
      <c r="AA3273">
        <v>0.13372648143599999</v>
      </c>
      <c r="AB3273">
        <v>0.1318328340588</v>
      </c>
      <c r="AC3273">
        <v>0.13369230840519999</v>
      </c>
      <c r="AD3273">
        <v>0.13417430278360001</v>
      </c>
      <c r="AE3273">
        <v>0.1357619041608</v>
      </c>
      <c r="AF3273">
        <v>0.13167734221819999</v>
      </c>
      <c r="AG3273">
        <v>0.13697958642659999</v>
      </c>
      <c r="AH3273">
        <v>0.13994617380419999</v>
      </c>
      <c r="AI3273">
        <v>0.14050997606640001</v>
      </c>
      <c r="AJ3273">
        <v>0.14757113315039999</v>
      </c>
      <c r="AK3273">
        <v>0</v>
      </c>
      <c r="AL3273">
        <v>0</v>
      </c>
    </row>
    <row r="3274" spans="1:38" x14ac:dyDescent="0.25">
      <c r="A3274" t="s">
        <v>820</v>
      </c>
      <c r="B3274">
        <v>1</v>
      </c>
      <c r="C3274" t="s">
        <v>821</v>
      </c>
      <c r="D3274" t="s">
        <v>551</v>
      </c>
      <c r="E3274">
        <v>62</v>
      </c>
      <c r="F3274">
        <v>0.2009122592058</v>
      </c>
      <c r="G3274">
        <v>0.20882635186000001</v>
      </c>
      <c r="H3274">
        <v>0.2145514725512</v>
      </c>
      <c r="I3274">
        <v>0.21698159070340001</v>
      </c>
      <c r="J3274">
        <v>0.2152539961378</v>
      </c>
      <c r="K3274">
        <v>0.21818896306319999</v>
      </c>
      <c r="L3274">
        <v>0.22418042563500001</v>
      </c>
      <c r="M3274">
        <v>0.22786859304359999</v>
      </c>
      <c r="N3274">
        <v>0.2178725064332</v>
      </c>
      <c r="O3274">
        <v>0.218843040164</v>
      </c>
      <c r="P3274">
        <v>0.21268888872380001</v>
      </c>
      <c r="Q3274">
        <v>0.20625111772060001</v>
      </c>
      <c r="R3274">
        <v>0.2065857536022</v>
      </c>
      <c r="S3274">
        <v>0.201091119968</v>
      </c>
      <c r="T3274">
        <v>0.201046700237</v>
      </c>
      <c r="U3274">
        <v>0.19494182908659999</v>
      </c>
      <c r="V3274">
        <v>0.18786875328399999</v>
      </c>
      <c r="W3274">
        <v>0.18338776396779999</v>
      </c>
      <c r="X3274">
        <v>0.1777614635334</v>
      </c>
      <c r="Y3274">
        <v>0.17972490733820001</v>
      </c>
      <c r="Z3274">
        <v>0.17192619995620001</v>
      </c>
      <c r="AA3274">
        <v>0.1662550103812</v>
      </c>
      <c r="AB3274">
        <v>0.16055583821880001</v>
      </c>
      <c r="AC3274">
        <v>0.16044752532100001</v>
      </c>
      <c r="AD3274">
        <v>0.1594816556776</v>
      </c>
      <c r="AE3274">
        <v>0.15875346442720001</v>
      </c>
      <c r="AF3274">
        <v>0.16018015861839999</v>
      </c>
      <c r="AG3274">
        <v>0.16921729928759999</v>
      </c>
      <c r="AH3274">
        <v>0.17446669188479999</v>
      </c>
      <c r="AI3274">
        <v>0.17637170903480001</v>
      </c>
      <c r="AJ3274">
        <v>0.1737249747422</v>
      </c>
      <c r="AK3274">
        <v>0</v>
      </c>
      <c r="AL3274">
        <v>0</v>
      </c>
    </row>
    <row r="3275" spans="1:38" x14ac:dyDescent="0.25">
      <c r="A3275" t="s">
        <v>820</v>
      </c>
      <c r="B3275">
        <v>1</v>
      </c>
      <c r="C3275" t="s">
        <v>821</v>
      </c>
      <c r="D3275" t="s">
        <v>702</v>
      </c>
      <c r="E3275">
        <v>62</v>
      </c>
      <c r="F3275">
        <v>0</v>
      </c>
      <c r="G3275">
        <v>0</v>
      </c>
      <c r="H3275">
        <v>0</v>
      </c>
      <c r="I3275">
        <v>0</v>
      </c>
      <c r="J3275">
        <v>0</v>
      </c>
      <c r="K3275">
        <v>0</v>
      </c>
      <c r="L3275">
        <v>0</v>
      </c>
      <c r="M3275">
        <v>0</v>
      </c>
      <c r="N3275">
        <v>0</v>
      </c>
      <c r="O3275">
        <v>0</v>
      </c>
      <c r="P3275">
        <v>0</v>
      </c>
      <c r="Q3275">
        <v>0</v>
      </c>
      <c r="R3275">
        <v>0</v>
      </c>
      <c r="S3275">
        <v>0</v>
      </c>
      <c r="T3275">
        <v>0</v>
      </c>
      <c r="U3275">
        <v>0</v>
      </c>
      <c r="V3275">
        <v>0</v>
      </c>
      <c r="W3275">
        <v>0</v>
      </c>
      <c r="X3275">
        <v>0</v>
      </c>
      <c r="Y3275">
        <v>0</v>
      </c>
      <c r="Z3275">
        <v>0</v>
      </c>
      <c r="AA3275">
        <v>0</v>
      </c>
      <c r="AB3275">
        <v>0</v>
      </c>
      <c r="AC3275">
        <v>0</v>
      </c>
      <c r="AD3275">
        <v>0</v>
      </c>
      <c r="AE3275">
        <v>0</v>
      </c>
      <c r="AF3275">
        <v>0</v>
      </c>
      <c r="AG3275">
        <v>0</v>
      </c>
      <c r="AH3275">
        <v>0</v>
      </c>
      <c r="AI3275">
        <v>0</v>
      </c>
      <c r="AJ3275">
        <v>0</v>
      </c>
      <c r="AK3275">
        <v>192806</v>
      </c>
      <c r="AL3275">
        <v>0</v>
      </c>
    </row>
    <row r="3276" spans="1:38" x14ac:dyDescent="0.25">
      <c r="A3276" t="s">
        <v>820</v>
      </c>
      <c r="B3276">
        <v>1</v>
      </c>
      <c r="C3276" t="s">
        <v>821</v>
      </c>
      <c r="D3276" t="s">
        <v>550</v>
      </c>
      <c r="E3276">
        <v>62</v>
      </c>
      <c r="F3276">
        <v>0.1839221106584</v>
      </c>
      <c r="G3276">
        <v>0.16880907734219999</v>
      </c>
      <c r="H3276">
        <v>0.1652161962382</v>
      </c>
      <c r="I3276">
        <v>0.16011581249160001</v>
      </c>
      <c r="J3276">
        <v>0.16935461569099999</v>
      </c>
      <c r="K3276">
        <v>0.17525200040780001</v>
      </c>
      <c r="L3276">
        <v>0.17903460416540001</v>
      </c>
      <c r="M3276">
        <v>0.1854368386686</v>
      </c>
      <c r="N3276">
        <v>0.19574157520300001</v>
      </c>
      <c r="O3276">
        <v>0.19306237389979999</v>
      </c>
      <c r="P3276">
        <v>0.2207682687766</v>
      </c>
      <c r="Q3276">
        <v>0.24065167512640001</v>
      </c>
      <c r="R3276">
        <v>0.25612841181040003</v>
      </c>
      <c r="S3276">
        <v>0.2680939844736</v>
      </c>
      <c r="T3276">
        <v>0.25468029401179998</v>
      </c>
      <c r="U3276">
        <v>0.28216307089480003</v>
      </c>
      <c r="V3276">
        <v>0.29908528307100002</v>
      </c>
      <c r="W3276">
        <v>0.30991881181440001</v>
      </c>
      <c r="X3276">
        <v>0.31406725947379999</v>
      </c>
      <c r="Y3276">
        <v>0.32603996983299999</v>
      </c>
      <c r="Z3276">
        <v>0.29444278836359999</v>
      </c>
      <c r="AA3276">
        <v>0.28882140764100001</v>
      </c>
      <c r="AB3276">
        <v>0.30204774335720003</v>
      </c>
      <c r="AC3276">
        <v>0.30890588493139998</v>
      </c>
      <c r="AD3276">
        <v>0.3233733686552</v>
      </c>
      <c r="AE3276">
        <v>0.31850673309880001</v>
      </c>
      <c r="AF3276">
        <v>0.329998476524</v>
      </c>
      <c r="AG3276">
        <v>0.37303725660100001</v>
      </c>
      <c r="AH3276">
        <v>0.37116434099439999</v>
      </c>
      <c r="AI3276">
        <v>0.38571385234720001</v>
      </c>
      <c r="AJ3276">
        <v>0.36303203059880002</v>
      </c>
      <c r="AK3276">
        <v>0</v>
      </c>
      <c r="AL3276">
        <v>0</v>
      </c>
    </row>
    <row r="3277" spans="1:38" x14ac:dyDescent="0.25">
      <c r="A3277" t="s">
        <v>820</v>
      </c>
      <c r="B3277">
        <v>1</v>
      </c>
      <c r="C3277" t="s">
        <v>821</v>
      </c>
      <c r="D3277" t="s">
        <v>552</v>
      </c>
      <c r="E3277">
        <v>62</v>
      </c>
      <c r="F3277">
        <v>1.1424656877288</v>
      </c>
      <c r="G3277">
        <v>1.0981170091965999</v>
      </c>
      <c r="H3277">
        <v>1.1177627920152</v>
      </c>
      <c r="I3277">
        <v>1.1285559944450001</v>
      </c>
      <c r="J3277">
        <v>1.181789964677</v>
      </c>
      <c r="K3277">
        <v>1.2309538012026</v>
      </c>
      <c r="L3277">
        <v>1.2350417972078001</v>
      </c>
      <c r="M3277">
        <v>1.2806307091856</v>
      </c>
      <c r="N3277">
        <v>1.3051888962184</v>
      </c>
      <c r="O3277">
        <v>1.352633188112</v>
      </c>
      <c r="P3277">
        <v>1.391995136462</v>
      </c>
      <c r="Q3277">
        <v>1.4412754793358</v>
      </c>
      <c r="R3277">
        <v>1.5139701276004001</v>
      </c>
      <c r="S3277">
        <v>1.5637244002574</v>
      </c>
      <c r="T3277">
        <v>1.4815970965153999</v>
      </c>
      <c r="U3277">
        <v>1.542129536787</v>
      </c>
      <c r="V3277">
        <v>1.6011039083754</v>
      </c>
      <c r="W3277">
        <v>1.6032866455526</v>
      </c>
      <c r="X3277">
        <v>1.5769987659447999</v>
      </c>
      <c r="Y3277">
        <v>1.5522247484486</v>
      </c>
      <c r="Z3277">
        <v>1.5141351649770001</v>
      </c>
      <c r="AA3277">
        <v>1.5238042029646</v>
      </c>
      <c r="AB3277">
        <v>1.5986363933687999</v>
      </c>
      <c r="AC3277">
        <v>1.5601330272122</v>
      </c>
      <c r="AD3277">
        <v>1.581037034243</v>
      </c>
      <c r="AE3277">
        <v>1.5598040854252</v>
      </c>
      <c r="AF3277">
        <v>1.5832546371222</v>
      </c>
      <c r="AG3277">
        <v>1.572970971393</v>
      </c>
      <c r="AH3277">
        <v>1.6022604003642</v>
      </c>
      <c r="AI3277">
        <v>1.6130397927290001</v>
      </c>
      <c r="AJ3277">
        <v>1.6281447728931999</v>
      </c>
      <c r="AK3277">
        <v>0</v>
      </c>
      <c r="AL3277">
        <v>0</v>
      </c>
    </row>
    <row r="3278" spans="1:38" x14ac:dyDescent="0.25">
      <c r="A3278" t="s">
        <v>820</v>
      </c>
      <c r="B3278">
        <v>1</v>
      </c>
      <c r="C3278" t="s">
        <v>821</v>
      </c>
      <c r="D3278" t="s">
        <v>213</v>
      </c>
      <c r="E3278">
        <v>62</v>
      </c>
      <c r="F3278">
        <v>0.5699116950152</v>
      </c>
      <c r="G3278">
        <v>0.56869850599339999</v>
      </c>
      <c r="H3278">
        <v>0.57860906404099999</v>
      </c>
      <c r="I3278">
        <v>0.56369666470799995</v>
      </c>
      <c r="J3278">
        <v>0.60452621326220002</v>
      </c>
      <c r="K3278">
        <v>0.63511813401780004</v>
      </c>
      <c r="L3278">
        <v>0.64553697105700003</v>
      </c>
      <c r="M3278">
        <v>0.67230698858979998</v>
      </c>
      <c r="N3278">
        <v>0.66978893823660002</v>
      </c>
      <c r="O3278">
        <v>0.74133921759940002</v>
      </c>
      <c r="P3278">
        <v>0.75746713831080004</v>
      </c>
      <c r="Q3278">
        <v>0.73610267315300004</v>
      </c>
      <c r="R3278">
        <v>0.7535790615954</v>
      </c>
      <c r="S3278">
        <v>0.71504173953079997</v>
      </c>
      <c r="T3278">
        <v>0.66088657128579997</v>
      </c>
      <c r="U3278">
        <v>0.69150178950259999</v>
      </c>
      <c r="V3278">
        <v>0.73781142041059999</v>
      </c>
      <c r="W3278">
        <v>0.73744118631319999</v>
      </c>
      <c r="X3278">
        <v>0.73125793079239998</v>
      </c>
      <c r="Y3278">
        <v>0.67152207634719996</v>
      </c>
      <c r="Z3278">
        <v>0.68410828514720001</v>
      </c>
      <c r="AA3278">
        <v>0.73135382057679998</v>
      </c>
      <c r="AB3278">
        <v>0.77433506224759996</v>
      </c>
      <c r="AC3278">
        <v>0.7584254623558</v>
      </c>
      <c r="AD3278">
        <v>0.75993485646400005</v>
      </c>
      <c r="AE3278">
        <v>0.76626363694720001</v>
      </c>
      <c r="AF3278">
        <v>0.78846491176279998</v>
      </c>
      <c r="AG3278">
        <v>0.83596132516760002</v>
      </c>
      <c r="AH3278">
        <v>0.85377889813100005</v>
      </c>
      <c r="AI3278">
        <v>0.89160700636000001</v>
      </c>
      <c r="AJ3278">
        <v>0.93729871868259995</v>
      </c>
      <c r="AK3278">
        <v>0</v>
      </c>
      <c r="AL3278">
        <v>0</v>
      </c>
    </row>
    <row r="3279" spans="1:38" x14ac:dyDescent="0.25">
      <c r="A3279" t="s">
        <v>820</v>
      </c>
      <c r="B3279">
        <v>1</v>
      </c>
      <c r="C3279" t="s">
        <v>821</v>
      </c>
      <c r="D3279" t="s">
        <v>553</v>
      </c>
      <c r="E3279">
        <v>62</v>
      </c>
      <c r="F3279">
        <v>2.01598985574E-2</v>
      </c>
      <c r="G3279">
        <v>1.9729828175800001E-2</v>
      </c>
      <c r="H3279">
        <v>1.9510881764799998E-2</v>
      </c>
      <c r="I3279">
        <v>2.0285037637799999E-2</v>
      </c>
      <c r="J3279">
        <v>2.0317981686800001E-2</v>
      </c>
      <c r="K3279">
        <v>1.96463836462E-2</v>
      </c>
      <c r="L3279">
        <v>1.9618605755000001E-2</v>
      </c>
      <c r="M3279">
        <v>1.87260931028E-2</v>
      </c>
      <c r="N3279">
        <v>1.9009150697400001E-2</v>
      </c>
      <c r="O3279">
        <v>1.7942033825600001E-2</v>
      </c>
      <c r="P3279">
        <v>1.7824618666800001E-2</v>
      </c>
      <c r="Q3279">
        <v>1.7026378970199998E-2</v>
      </c>
      <c r="R3279">
        <v>1.6654490138400001E-2</v>
      </c>
      <c r="S3279">
        <v>1.6135108173400001E-2</v>
      </c>
      <c r="T3279">
        <v>1.4969643523799999E-2</v>
      </c>
      <c r="U3279">
        <v>1.50679646008E-2</v>
      </c>
      <c r="V3279">
        <v>1.53312653616E-2</v>
      </c>
      <c r="W3279">
        <v>1.4304510325E-2</v>
      </c>
      <c r="X3279">
        <v>1.4134304823800001E-2</v>
      </c>
      <c r="Y3279">
        <v>1.41222992978E-2</v>
      </c>
      <c r="Z3279">
        <v>1.3113848017199999E-2</v>
      </c>
      <c r="AA3279">
        <v>1.3480179327800001E-2</v>
      </c>
      <c r="AB3279">
        <v>1.3484673018800001E-2</v>
      </c>
      <c r="AC3279">
        <v>1.3240695919E-2</v>
      </c>
      <c r="AD3279">
        <v>1.3949714803E-2</v>
      </c>
      <c r="AE3279">
        <v>1.3810910038600001E-2</v>
      </c>
      <c r="AF3279">
        <v>1.4154604226199999E-2</v>
      </c>
      <c r="AG3279">
        <v>1.3794760465E-2</v>
      </c>
      <c r="AH3279">
        <v>1.4464782771000001E-2</v>
      </c>
      <c r="AI3279">
        <v>1.30690884172E-2</v>
      </c>
      <c r="AJ3279">
        <v>1.32367266782E-2</v>
      </c>
      <c r="AK3279">
        <v>0</v>
      </c>
      <c r="AL3279">
        <v>0</v>
      </c>
    </row>
    <row r="3280" spans="1:38" x14ac:dyDescent="0.25">
      <c r="A3280" t="s">
        <v>820</v>
      </c>
      <c r="B3280">
        <v>1</v>
      </c>
      <c r="C3280" t="s">
        <v>821</v>
      </c>
      <c r="D3280" t="s">
        <v>554</v>
      </c>
      <c r="E3280">
        <v>62</v>
      </c>
      <c r="F3280">
        <v>3.2059143691799998E-2</v>
      </c>
      <c r="G3280">
        <v>3.30092482114E-2</v>
      </c>
      <c r="H3280">
        <v>3.4018204095399997E-2</v>
      </c>
      <c r="I3280">
        <v>3.4705165973000003E-2</v>
      </c>
      <c r="J3280">
        <v>3.4528994511799999E-2</v>
      </c>
      <c r="K3280">
        <v>3.5033861820599997E-2</v>
      </c>
      <c r="L3280">
        <v>3.4506852903199998E-2</v>
      </c>
      <c r="M3280">
        <v>3.35286032372E-2</v>
      </c>
      <c r="N3280">
        <v>3.3424675200800003E-2</v>
      </c>
      <c r="O3280">
        <v>3.3099291444399999E-2</v>
      </c>
      <c r="P3280">
        <v>3.2014015853199997E-2</v>
      </c>
      <c r="Q3280">
        <v>3.2672272106000003E-2</v>
      </c>
      <c r="R3280">
        <v>3.2399984291000002E-2</v>
      </c>
      <c r="S3280">
        <v>3.2189542859599997E-2</v>
      </c>
      <c r="T3280">
        <v>3.03822281386E-2</v>
      </c>
      <c r="U3280">
        <v>3.0364379905399998E-2</v>
      </c>
      <c r="V3280">
        <v>2.94456112182E-2</v>
      </c>
      <c r="W3280">
        <v>2.89278930766E-2</v>
      </c>
      <c r="X3280">
        <v>2.78841418782E-2</v>
      </c>
      <c r="Y3280">
        <v>2.6961498952599999E-2</v>
      </c>
      <c r="Z3280">
        <v>2.6975060277000001E-2</v>
      </c>
      <c r="AA3280">
        <v>2.5342306446399999E-2</v>
      </c>
      <c r="AB3280">
        <v>2.526412561E-2</v>
      </c>
      <c r="AC3280">
        <v>2.5469372394799999E-2</v>
      </c>
      <c r="AD3280">
        <v>2.8018720197999999E-2</v>
      </c>
      <c r="AE3280">
        <v>2.8648822364400001E-2</v>
      </c>
      <c r="AF3280">
        <v>3.0058777389000001E-2</v>
      </c>
      <c r="AG3280">
        <v>3.0881333140600001E-2</v>
      </c>
      <c r="AH3280">
        <v>3.14829699298E-2</v>
      </c>
      <c r="AI3280">
        <v>3.0658441209599999E-2</v>
      </c>
      <c r="AJ3280">
        <v>2.8691595645400001E-2</v>
      </c>
      <c r="AK3280">
        <v>0</v>
      </c>
      <c r="AL3280">
        <v>0</v>
      </c>
    </row>
    <row r="3281" spans="1:38" x14ac:dyDescent="0.25">
      <c r="A3281" t="s">
        <v>820</v>
      </c>
      <c r="B3281">
        <v>1</v>
      </c>
      <c r="C3281" t="s">
        <v>821</v>
      </c>
      <c r="D3281" t="s">
        <v>555</v>
      </c>
      <c r="E3281">
        <v>62</v>
      </c>
      <c r="F3281">
        <v>0.1041084187204</v>
      </c>
      <c r="G3281">
        <v>9.6474216874399998E-2</v>
      </c>
      <c r="H3281">
        <v>9.3094286570400003E-2</v>
      </c>
      <c r="I3281">
        <v>9.6699493997399993E-2</v>
      </c>
      <c r="J3281">
        <v>9.9917588696399995E-2</v>
      </c>
      <c r="K3281">
        <v>0.10135134483200001</v>
      </c>
      <c r="L3281">
        <v>9.8347795084000003E-2</v>
      </c>
      <c r="M3281">
        <v>0.1006863457332</v>
      </c>
      <c r="N3281">
        <v>9.8628886951399999E-2</v>
      </c>
      <c r="O3281">
        <v>9.20096337396E-2</v>
      </c>
      <c r="P3281">
        <v>9.1418899548599997E-2</v>
      </c>
      <c r="Q3281">
        <v>8.9605080977600005E-2</v>
      </c>
      <c r="R3281">
        <v>8.7690116110800007E-2</v>
      </c>
      <c r="S3281">
        <v>8.3375067737E-2</v>
      </c>
      <c r="T3281">
        <v>7.8726492280000004E-2</v>
      </c>
      <c r="U3281">
        <v>7.8304193201999994E-2</v>
      </c>
      <c r="V3281">
        <v>7.7100218787199998E-2</v>
      </c>
      <c r="W3281">
        <v>7.0885653896400003E-2</v>
      </c>
      <c r="X3281">
        <v>6.7068371670199994E-2</v>
      </c>
      <c r="Y3281">
        <v>6.6525552124400006E-2</v>
      </c>
      <c r="Z3281">
        <v>6.2829521747400002E-2</v>
      </c>
      <c r="AA3281">
        <v>6.5918666512200005E-2</v>
      </c>
      <c r="AB3281">
        <v>6.3163531977999995E-2</v>
      </c>
      <c r="AC3281">
        <v>6.33261174106E-2</v>
      </c>
      <c r="AD3281">
        <v>6.5955441410799995E-2</v>
      </c>
      <c r="AE3281">
        <v>6.6361009427800002E-2</v>
      </c>
      <c r="AF3281">
        <v>6.5867386404E-2</v>
      </c>
      <c r="AG3281">
        <v>6.3102989225199996E-2</v>
      </c>
      <c r="AH3281">
        <v>6.4616220023800006E-2</v>
      </c>
      <c r="AI3281">
        <v>6.8017441802000006E-2</v>
      </c>
      <c r="AJ3281">
        <v>6.7754688616200001E-2</v>
      </c>
      <c r="AK3281">
        <v>0</v>
      </c>
      <c r="AL3281">
        <v>0</v>
      </c>
    </row>
    <row r="3282" spans="1:38" x14ac:dyDescent="0.25">
      <c r="A3282" t="s">
        <v>820</v>
      </c>
      <c r="B3282">
        <v>1</v>
      </c>
      <c r="C3282" t="s">
        <v>821</v>
      </c>
      <c r="D3282" t="s">
        <v>556</v>
      </c>
      <c r="E3282">
        <v>62</v>
      </c>
      <c r="F3282">
        <v>0.1831633924668</v>
      </c>
      <c r="G3282">
        <v>0.18821848158419999</v>
      </c>
      <c r="H3282">
        <v>0.1917890450808</v>
      </c>
      <c r="I3282">
        <v>0.19363369422519999</v>
      </c>
      <c r="J3282">
        <v>0.19565735778060001</v>
      </c>
      <c r="K3282">
        <v>0.20088194029840001</v>
      </c>
      <c r="L3282">
        <v>0.20412412826760001</v>
      </c>
      <c r="M3282">
        <v>0.20342363105120001</v>
      </c>
      <c r="N3282">
        <v>0.2039405209614</v>
      </c>
      <c r="O3282">
        <v>0.20252205487800001</v>
      </c>
      <c r="P3282">
        <v>0.20137297879800001</v>
      </c>
      <c r="Q3282">
        <v>0.20144949396340001</v>
      </c>
      <c r="R3282">
        <v>0.2048049810856</v>
      </c>
      <c r="S3282">
        <v>0.19855823803559999</v>
      </c>
      <c r="T3282">
        <v>0.19937107713960001</v>
      </c>
      <c r="U3282">
        <v>0.1999673887582</v>
      </c>
      <c r="V3282">
        <v>0.20001779399799999</v>
      </c>
      <c r="W3282">
        <v>0.20317661917900001</v>
      </c>
      <c r="X3282">
        <v>0.1998719947564</v>
      </c>
      <c r="Y3282">
        <v>0.1954404726058</v>
      </c>
      <c r="Z3282">
        <v>0.1903247044602</v>
      </c>
      <c r="AA3282">
        <v>0.19492700254359999</v>
      </c>
      <c r="AB3282">
        <v>0.1978220672988</v>
      </c>
      <c r="AC3282">
        <v>0.19542858288260001</v>
      </c>
      <c r="AD3282">
        <v>0.19426329229479999</v>
      </c>
      <c r="AE3282">
        <v>0.197408904573</v>
      </c>
      <c r="AF3282">
        <v>0.19992831288240001</v>
      </c>
      <c r="AG3282">
        <v>0.2015738464132</v>
      </c>
      <c r="AH3282">
        <v>0.20015032857420001</v>
      </c>
      <c r="AI3282">
        <v>0.20189360255880001</v>
      </c>
      <c r="AJ3282">
        <v>0.19787107763039999</v>
      </c>
      <c r="AK3282">
        <v>0</v>
      </c>
      <c r="AL3282">
        <v>0</v>
      </c>
    </row>
    <row r="3283" spans="1:38" x14ac:dyDescent="0.25">
      <c r="A3283" t="s">
        <v>820</v>
      </c>
      <c r="B3283">
        <v>1</v>
      </c>
      <c r="C3283" t="s">
        <v>821</v>
      </c>
      <c r="D3283" t="s">
        <v>703</v>
      </c>
      <c r="E3283">
        <v>62</v>
      </c>
      <c r="F3283">
        <v>0</v>
      </c>
      <c r="G3283">
        <v>0</v>
      </c>
      <c r="H3283">
        <v>0</v>
      </c>
      <c r="I3283">
        <v>0</v>
      </c>
      <c r="J3283">
        <v>0</v>
      </c>
      <c r="K3283">
        <v>0</v>
      </c>
      <c r="L3283">
        <v>0</v>
      </c>
      <c r="M3283">
        <v>0</v>
      </c>
      <c r="N3283">
        <v>0</v>
      </c>
      <c r="O3283">
        <v>0</v>
      </c>
      <c r="P3283">
        <v>0</v>
      </c>
      <c r="Q3283">
        <v>0</v>
      </c>
      <c r="R3283">
        <v>0</v>
      </c>
      <c r="S3283">
        <v>0</v>
      </c>
      <c r="T3283">
        <v>0</v>
      </c>
      <c r="U3283">
        <v>0</v>
      </c>
      <c r="V3283">
        <v>0</v>
      </c>
      <c r="W3283">
        <v>0</v>
      </c>
      <c r="X3283">
        <v>0</v>
      </c>
      <c r="Y3283">
        <v>0</v>
      </c>
      <c r="Z3283">
        <v>0</v>
      </c>
      <c r="AA3283">
        <v>0</v>
      </c>
      <c r="AB3283">
        <v>0</v>
      </c>
      <c r="AC3283">
        <v>0</v>
      </c>
      <c r="AD3283">
        <v>0</v>
      </c>
      <c r="AE3283">
        <v>0</v>
      </c>
      <c r="AF3283">
        <v>0</v>
      </c>
      <c r="AG3283">
        <v>0</v>
      </c>
      <c r="AH3283">
        <v>0</v>
      </c>
      <c r="AI3283">
        <v>0</v>
      </c>
      <c r="AJ3283">
        <v>0</v>
      </c>
      <c r="AK3283">
        <v>193700</v>
      </c>
      <c r="AL3283">
        <v>0</v>
      </c>
    </row>
    <row r="3284" spans="1:38" x14ac:dyDescent="0.25">
      <c r="A3284" t="s">
        <v>820</v>
      </c>
      <c r="B3284">
        <v>1</v>
      </c>
      <c r="C3284" t="s">
        <v>821</v>
      </c>
      <c r="D3284" t="s">
        <v>557</v>
      </c>
      <c r="E3284">
        <v>62</v>
      </c>
      <c r="F3284">
        <v>2.0793522875200001E-2</v>
      </c>
      <c r="G3284">
        <v>2.24623996996E-2</v>
      </c>
      <c r="H3284">
        <v>1.57805575478E-2</v>
      </c>
      <c r="I3284">
        <v>1.21749946366E-2</v>
      </c>
      <c r="J3284">
        <v>1.1404860661000001E-2</v>
      </c>
      <c r="K3284">
        <v>1.07396339796E-2</v>
      </c>
      <c r="L3284">
        <v>1.0271841983199999E-2</v>
      </c>
      <c r="M3284">
        <v>1.05247524078E-2</v>
      </c>
      <c r="N3284">
        <v>9.4535288873999999E-3</v>
      </c>
      <c r="O3284">
        <v>8.6349734878000007E-3</v>
      </c>
      <c r="P3284">
        <v>8.7044311787999994E-3</v>
      </c>
      <c r="Q3284">
        <v>7.1501152692000003E-3</v>
      </c>
      <c r="R3284">
        <v>7.1492104517999998E-3</v>
      </c>
      <c r="S3284">
        <v>6.9017986636000003E-3</v>
      </c>
      <c r="T3284">
        <v>5.6843334013999998E-3</v>
      </c>
      <c r="U3284">
        <v>5.4103199876000003E-3</v>
      </c>
      <c r="V3284">
        <v>4.9354475708000001E-3</v>
      </c>
      <c r="W3284">
        <v>3.7794269286000001E-3</v>
      </c>
      <c r="X3284">
        <v>3.11482563E-3</v>
      </c>
      <c r="Y3284">
        <v>3.7834954034E-3</v>
      </c>
      <c r="Z3284">
        <v>3.4542939094E-3</v>
      </c>
      <c r="AA3284">
        <v>3.6030977955999999E-3</v>
      </c>
      <c r="AB3284">
        <v>3.7644728118000001E-3</v>
      </c>
      <c r="AC3284">
        <v>4.5288065154000003E-3</v>
      </c>
      <c r="AD3284">
        <v>3.4150955257999998E-3</v>
      </c>
      <c r="AE3284">
        <v>3.6191814217999998E-3</v>
      </c>
      <c r="AF3284">
        <v>3.7874767430000002E-3</v>
      </c>
      <c r="AG3284">
        <v>3.9321989827999998E-3</v>
      </c>
      <c r="AH3284">
        <v>3.9408455124000001E-3</v>
      </c>
      <c r="AI3284">
        <v>3.3890685037999998E-3</v>
      </c>
      <c r="AJ3284">
        <v>3.1961665179999999E-3</v>
      </c>
      <c r="AK3284">
        <v>0</v>
      </c>
      <c r="AL3284">
        <v>0</v>
      </c>
    </row>
    <row r="3285" spans="1:38" x14ac:dyDescent="0.25">
      <c r="A3285" t="s">
        <v>820</v>
      </c>
      <c r="B3285">
        <v>1</v>
      </c>
      <c r="C3285" t="s">
        <v>821</v>
      </c>
      <c r="D3285" t="s">
        <v>561</v>
      </c>
      <c r="E3285">
        <v>62</v>
      </c>
      <c r="F3285">
        <v>1.0092281232708</v>
      </c>
      <c r="G3285">
        <v>1.0219989428026</v>
      </c>
      <c r="H3285">
        <v>0.99312288816700001</v>
      </c>
      <c r="I3285">
        <v>0.93704989824840001</v>
      </c>
      <c r="J3285">
        <v>0.98050834448400004</v>
      </c>
      <c r="K3285">
        <v>0.99884089980000001</v>
      </c>
      <c r="L3285">
        <v>0.94108190953000004</v>
      </c>
      <c r="M3285">
        <v>0.99159155821919998</v>
      </c>
      <c r="N3285">
        <v>1.0390061201428</v>
      </c>
      <c r="O3285">
        <v>1.1351984682936</v>
      </c>
      <c r="P3285">
        <v>1.17175375037</v>
      </c>
      <c r="Q3285">
        <v>1.1355829183916</v>
      </c>
      <c r="R3285">
        <v>1.1624188643119999</v>
      </c>
      <c r="S3285">
        <v>1.2287639641456001</v>
      </c>
      <c r="T3285">
        <v>1.1819985639916</v>
      </c>
      <c r="U3285">
        <v>1.2193447684044001</v>
      </c>
      <c r="V3285">
        <v>1.3173443867848</v>
      </c>
      <c r="W3285">
        <v>1.3853078119446001</v>
      </c>
      <c r="X3285">
        <v>1.4348245567283999</v>
      </c>
      <c r="Y3285">
        <v>1.4630669031293999</v>
      </c>
      <c r="Z3285">
        <v>1.5004464758239999</v>
      </c>
      <c r="AA3285">
        <v>1.5260883156294001</v>
      </c>
      <c r="AB3285">
        <v>1.5142007533168</v>
      </c>
      <c r="AC3285">
        <v>1.5002809243377999</v>
      </c>
      <c r="AD3285">
        <v>1.5108537484666</v>
      </c>
      <c r="AE3285">
        <v>1.5413661165428001</v>
      </c>
      <c r="AF3285">
        <v>1.6005919218168001</v>
      </c>
      <c r="AG3285">
        <v>1.6700187576286001</v>
      </c>
      <c r="AH3285">
        <v>1.7093076342628</v>
      </c>
      <c r="AI3285">
        <v>1.7517304177054001</v>
      </c>
      <c r="AJ3285">
        <v>1.7250564719456001</v>
      </c>
      <c r="AK3285">
        <v>0</v>
      </c>
      <c r="AL3285">
        <v>0</v>
      </c>
    </row>
    <row r="3286" spans="1:38" x14ac:dyDescent="0.25">
      <c r="A3286" t="s">
        <v>820</v>
      </c>
      <c r="B3286">
        <v>1</v>
      </c>
      <c r="C3286" t="s">
        <v>821</v>
      </c>
      <c r="D3286" t="s">
        <v>558</v>
      </c>
      <c r="E3286">
        <v>62</v>
      </c>
      <c r="F3286">
        <v>0.2382317449386</v>
      </c>
      <c r="G3286">
        <v>0.2776593279674</v>
      </c>
      <c r="H3286">
        <v>0.27883362247620003</v>
      </c>
      <c r="I3286">
        <v>0.27924824471659998</v>
      </c>
      <c r="J3286">
        <v>0.29636203575859998</v>
      </c>
      <c r="K3286">
        <v>0.32514770836500001</v>
      </c>
      <c r="L3286">
        <v>0.32812090532299998</v>
      </c>
      <c r="M3286">
        <v>0.34615503402219999</v>
      </c>
      <c r="N3286">
        <v>0.37403909868860002</v>
      </c>
      <c r="O3286">
        <v>0.39426570168519998</v>
      </c>
      <c r="P3286">
        <v>0.43755587009219998</v>
      </c>
      <c r="Q3286">
        <v>0.44868528854860001</v>
      </c>
      <c r="R3286">
        <v>0.47810751630280002</v>
      </c>
      <c r="S3286">
        <v>0.49426310986040001</v>
      </c>
      <c r="T3286">
        <v>0.46743948045880002</v>
      </c>
      <c r="U3286">
        <v>0.51624547581299995</v>
      </c>
      <c r="V3286">
        <v>0.54235726605860002</v>
      </c>
      <c r="W3286">
        <v>0.54558198640019995</v>
      </c>
      <c r="X3286">
        <v>0.55910066828159999</v>
      </c>
      <c r="Y3286">
        <v>0.54475918375559995</v>
      </c>
      <c r="Z3286">
        <v>0.55898691622819996</v>
      </c>
      <c r="AA3286">
        <v>0.59959668754740003</v>
      </c>
      <c r="AB3286">
        <v>0.58522376420019995</v>
      </c>
      <c r="AC3286">
        <v>0.60154279159640001</v>
      </c>
      <c r="AD3286">
        <v>0.57494694776260002</v>
      </c>
      <c r="AE3286">
        <v>0.62357997828459999</v>
      </c>
      <c r="AF3286">
        <v>0.63987294781579995</v>
      </c>
      <c r="AG3286">
        <v>0.65972079084559998</v>
      </c>
      <c r="AH3286">
        <v>0.65515816419100004</v>
      </c>
      <c r="AI3286">
        <v>0.69318988476419996</v>
      </c>
      <c r="AJ3286">
        <v>0.70944592646320004</v>
      </c>
      <c r="AK3286">
        <v>0</v>
      </c>
      <c r="AL3286">
        <v>0</v>
      </c>
    </row>
    <row r="3287" spans="1:38" x14ac:dyDescent="0.25">
      <c r="A3287" t="s">
        <v>820</v>
      </c>
      <c r="B3287">
        <v>1</v>
      </c>
      <c r="C3287" t="s">
        <v>821</v>
      </c>
      <c r="D3287" t="s">
        <v>559</v>
      </c>
      <c r="E3287">
        <v>62</v>
      </c>
      <c r="F3287">
        <v>0.40712361368380001</v>
      </c>
      <c r="G3287">
        <v>0.42631813611559999</v>
      </c>
      <c r="H3287">
        <v>0.42753338309560002</v>
      </c>
      <c r="I3287">
        <v>0.40252061720760002</v>
      </c>
      <c r="J3287">
        <v>0.41669074541599999</v>
      </c>
      <c r="K3287">
        <v>0.39939323215900002</v>
      </c>
      <c r="L3287">
        <v>0.37589895337239998</v>
      </c>
      <c r="M3287">
        <v>0.35283893803600003</v>
      </c>
      <c r="N3287">
        <v>0.34945127439360002</v>
      </c>
      <c r="O3287">
        <v>0.3407388941244</v>
      </c>
      <c r="P3287">
        <v>0.33379188436099999</v>
      </c>
      <c r="Q3287">
        <v>0.32107757349639998</v>
      </c>
      <c r="R3287">
        <v>0.31970768177059999</v>
      </c>
      <c r="S3287">
        <v>0.31713199929019997</v>
      </c>
      <c r="T3287">
        <v>0.29643830418</v>
      </c>
      <c r="U3287">
        <v>0.30398809117859998</v>
      </c>
      <c r="V3287">
        <v>0.31393349359139999</v>
      </c>
      <c r="W3287">
        <v>0.31018450873359998</v>
      </c>
      <c r="X3287">
        <v>0.29127708641540001</v>
      </c>
      <c r="Y3287">
        <v>0.31715701615179998</v>
      </c>
      <c r="Z3287">
        <v>0.33196985264180001</v>
      </c>
      <c r="AA3287">
        <v>0.32776250400099999</v>
      </c>
      <c r="AB3287">
        <v>0.32813049931380001</v>
      </c>
      <c r="AC3287">
        <v>0.33616177021679999</v>
      </c>
      <c r="AD3287">
        <v>0.34491415040020001</v>
      </c>
      <c r="AE3287">
        <v>0.35035978851339999</v>
      </c>
      <c r="AF3287">
        <v>0.36370809625540002</v>
      </c>
      <c r="AG3287">
        <v>0.39051642815479998</v>
      </c>
      <c r="AH3287">
        <v>0.36568041184799999</v>
      </c>
      <c r="AI3287">
        <v>0.36812516910120002</v>
      </c>
      <c r="AJ3287">
        <v>0.36931465377259998</v>
      </c>
      <c r="AK3287">
        <v>0</v>
      </c>
      <c r="AL3287">
        <v>0</v>
      </c>
    </row>
    <row r="3288" spans="1:38" x14ac:dyDescent="0.25">
      <c r="A3288" t="s">
        <v>820</v>
      </c>
      <c r="B3288">
        <v>1</v>
      </c>
      <c r="C3288" t="s">
        <v>821</v>
      </c>
      <c r="D3288" t="s">
        <v>560</v>
      </c>
      <c r="E3288">
        <v>62</v>
      </c>
      <c r="F3288">
        <v>0.3627354905306</v>
      </c>
      <c r="G3288">
        <v>0.35543641963360001</v>
      </c>
      <c r="H3288">
        <v>0.3508953316442</v>
      </c>
      <c r="I3288">
        <v>0.3380050738316</v>
      </c>
      <c r="J3288">
        <v>0.33708657164580003</v>
      </c>
      <c r="K3288">
        <v>0.3454767517224</v>
      </c>
      <c r="L3288">
        <v>0.32684382036300003</v>
      </c>
      <c r="M3288">
        <v>0.32922210254759998</v>
      </c>
      <c r="N3288">
        <v>0.31829443852459999</v>
      </c>
      <c r="O3288">
        <v>0.31056373915300001</v>
      </c>
      <c r="P3288">
        <v>0.28922106986419999</v>
      </c>
      <c r="Q3288">
        <v>0.28140472168679997</v>
      </c>
      <c r="R3288">
        <v>0.28964226076959998</v>
      </c>
      <c r="S3288">
        <v>0.28204860539960003</v>
      </c>
      <c r="T3288">
        <v>0.27429334716260001</v>
      </c>
      <c r="U3288">
        <v>0.28679146221579999</v>
      </c>
      <c r="V3288">
        <v>0.2956269894652</v>
      </c>
      <c r="W3288">
        <v>0.30298584777440002</v>
      </c>
      <c r="X3288">
        <v>0.30010461936779997</v>
      </c>
      <c r="Y3288">
        <v>0.29829521551780003</v>
      </c>
      <c r="Z3288">
        <v>0.30828331775459999</v>
      </c>
      <c r="AA3288">
        <v>0.31135683763439997</v>
      </c>
      <c r="AB3288">
        <v>0.31231820348459999</v>
      </c>
      <c r="AC3288">
        <v>0.29302129090500001</v>
      </c>
      <c r="AD3288">
        <v>0.31425238881500001</v>
      </c>
      <c r="AE3288">
        <v>0.33544860177219998</v>
      </c>
      <c r="AF3288">
        <v>0.35065657017020002</v>
      </c>
      <c r="AG3288">
        <v>0.36318953921399999</v>
      </c>
      <c r="AH3288">
        <v>0.35031107379780002</v>
      </c>
      <c r="AI3288">
        <v>0.35943363300820003</v>
      </c>
      <c r="AJ3288">
        <v>0.359569282489</v>
      </c>
      <c r="AK3288">
        <v>0</v>
      </c>
      <c r="AL3288">
        <v>0</v>
      </c>
    </row>
    <row r="3289" spans="1:38" x14ac:dyDescent="0.25">
      <c r="A3289" t="s">
        <v>820</v>
      </c>
      <c r="B3289">
        <v>1</v>
      </c>
      <c r="C3289" t="s">
        <v>821</v>
      </c>
      <c r="D3289" t="s">
        <v>562</v>
      </c>
      <c r="E3289">
        <v>62</v>
      </c>
      <c r="F3289">
        <v>0.90565264804839996</v>
      </c>
      <c r="G3289">
        <v>0.97135214006040005</v>
      </c>
      <c r="H3289">
        <v>1.0081929738424</v>
      </c>
      <c r="I3289">
        <v>0.98976754408480005</v>
      </c>
      <c r="J3289">
        <v>1.0610156295148001</v>
      </c>
      <c r="K3289">
        <v>1.1558653881634</v>
      </c>
      <c r="L3289">
        <v>1.1904834540408</v>
      </c>
      <c r="M3289">
        <v>1.1921656465184001</v>
      </c>
      <c r="N3289">
        <v>1.228627465782</v>
      </c>
      <c r="O3289">
        <v>1.288800499518</v>
      </c>
      <c r="P3289">
        <v>1.3665177260535999</v>
      </c>
      <c r="Q3289">
        <v>1.3706110774764</v>
      </c>
      <c r="R3289">
        <v>1.4459641149924001</v>
      </c>
      <c r="S3289">
        <v>1.4170808568624</v>
      </c>
      <c r="T3289">
        <v>1.4056160449785999</v>
      </c>
      <c r="U3289">
        <v>1.404602940875</v>
      </c>
      <c r="V3289">
        <v>1.5061654234154001</v>
      </c>
      <c r="W3289">
        <v>1.5125759692578</v>
      </c>
      <c r="X3289">
        <v>1.4834899097608001</v>
      </c>
      <c r="Y3289">
        <v>1.4350484974405999</v>
      </c>
      <c r="Z3289">
        <v>1.4578289180913999</v>
      </c>
      <c r="AA3289">
        <v>1.4798203953046001</v>
      </c>
      <c r="AB3289">
        <v>1.4383208776076</v>
      </c>
      <c r="AC3289">
        <v>1.4436999975911999</v>
      </c>
      <c r="AD3289">
        <v>1.4456261478879999</v>
      </c>
      <c r="AE3289">
        <v>1.5025315913004</v>
      </c>
      <c r="AF3289">
        <v>1.6141933244454001</v>
      </c>
      <c r="AG3289">
        <v>1.7387545908318001</v>
      </c>
      <c r="AH3289">
        <v>1.7934395751244001</v>
      </c>
      <c r="AI3289">
        <v>1.8078359528596</v>
      </c>
      <c r="AJ3289">
        <v>1.85322595094</v>
      </c>
      <c r="AK3289">
        <v>0</v>
      </c>
      <c r="AL3289">
        <v>0</v>
      </c>
    </row>
    <row r="3290" spans="1:38" x14ac:dyDescent="0.25">
      <c r="A3290" t="s">
        <v>820</v>
      </c>
      <c r="B3290">
        <v>1</v>
      </c>
      <c r="C3290" t="s">
        <v>821</v>
      </c>
      <c r="D3290" t="s">
        <v>563</v>
      </c>
      <c r="E3290">
        <v>62</v>
      </c>
      <c r="F3290">
        <v>7.5709748969399998E-2</v>
      </c>
      <c r="G3290">
        <v>8.2728021290600001E-2</v>
      </c>
      <c r="H3290">
        <v>8.4087194671600002E-2</v>
      </c>
      <c r="I3290">
        <v>8.15808765188E-2</v>
      </c>
      <c r="J3290">
        <v>8.5443085999799995E-2</v>
      </c>
      <c r="K3290">
        <v>8.7076653131999998E-2</v>
      </c>
      <c r="L3290">
        <v>7.6861311025000004E-2</v>
      </c>
      <c r="M3290">
        <v>7.5574055921E-2</v>
      </c>
      <c r="N3290">
        <v>8.1134541088600007E-2</v>
      </c>
      <c r="O3290">
        <v>7.9261187600800004E-2</v>
      </c>
      <c r="P3290">
        <v>8.2235703864400003E-2</v>
      </c>
      <c r="Q3290">
        <v>8.54573219962E-2</v>
      </c>
      <c r="R3290">
        <v>8.5315696810800007E-2</v>
      </c>
      <c r="S3290">
        <v>8.6061053010200006E-2</v>
      </c>
      <c r="T3290">
        <v>8.3222743487399997E-2</v>
      </c>
      <c r="U3290">
        <v>8.5968209679799998E-2</v>
      </c>
      <c r="V3290">
        <v>8.6740105789000002E-2</v>
      </c>
      <c r="W3290">
        <v>8.8976505733400005E-2</v>
      </c>
      <c r="X3290">
        <v>8.64431858602E-2</v>
      </c>
      <c r="Y3290">
        <v>8.6859888587600007E-2</v>
      </c>
      <c r="Z3290">
        <v>8.5437663144800002E-2</v>
      </c>
      <c r="AA3290">
        <v>8.4306387171000002E-2</v>
      </c>
      <c r="AB3290">
        <v>8.3363564162200005E-2</v>
      </c>
      <c r="AC3290">
        <v>8.6458374294399995E-2</v>
      </c>
      <c r="AD3290">
        <v>8.5891316650399993E-2</v>
      </c>
      <c r="AE3290">
        <v>8.9249120335199994E-2</v>
      </c>
      <c r="AF3290">
        <v>8.9756108092800005E-2</v>
      </c>
      <c r="AG3290">
        <v>8.9961901707600003E-2</v>
      </c>
      <c r="AH3290">
        <v>8.7469650674599997E-2</v>
      </c>
      <c r="AI3290">
        <v>9.0021056018800005E-2</v>
      </c>
      <c r="AJ3290">
        <v>8.9349610196599996E-2</v>
      </c>
      <c r="AK3290">
        <v>0</v>
      </c>
      <c r="AL3290">
        <v>0</v>
      </c>
    </row>
    <row r="3291" spans="1:38" x14ac:dyDescent="0.25">
      <c r="A3291" t="s">
        <v>820</v>
      </c>
      <c r="B3291">
        <v>1</v>
      </c>
      <c r="C3291" t="s">
        <v>821</v>
      </c>
      <c r="D3291" t="s">
        <v>564</v>
      </c>
      <c r="E3291">
        <v>62</v>
      </c>
      <c r="F3291">
        <v>3.73604167182E-2</v>
      </c>
      <c r="G3291">
        <v>3.5833093201599997E-2</v>
      </c>
      <c r="H3291">
        <v>3.7749410869200001E-2</v>
      </c>
      <c r="I3291">
        <v>3.8805950558799998E-2</v>
      </c>
      <c r="J3291">
        <v>3.7881143587000003E-2</v>
      </c>
      <c r="K3291">
        <v>3.9581366465200003E-2</v>
      </c>
      <c r="L3291">
        <v>3.77544548768E-2</v>
      </c>
      <c r="M3291">
        <v>3.7070700671200003E-2</v>
      </c>
      <c r="N3291">
        <v>3.68888973378E-2</v>
      </c>
      <c r="O3291">
        <v>3.8798856460200003E-2</v>
      </c>
      <c r="P3291">
        <v>4.14197455108E-2</v>
      </c>
      <c r="Q3291">
        <v>4.2521768821199998E-2</v>
      </c>
      <c r="R3291">
        <v>4.1474316135000001E-2</v>
      </c>
      <c r="S3291">
        <v>3.92565796326E-2</v>
      </c>
      <c r="T3291">
        <v>4.0341632170800001E-2</v>
      </c>
      <c r="U3291">
        <v>3.8493692003799998E-2</v>
      </c>
      <c r="V3291">
        <v>3.6390083809600002E-2</v>
      </c>
      <c r="W3291">
        <v>3.4736087406600002E-2</v>
      </c>
      <c r="X3291">
        <v>3.2413138368599999E-2</v>
      </c>
      <c r="Y3291">
        <v>3.2412929619600003E-2</v>
      </c>
      <c r="Z3291">
        <v>2.96025138802E-2</v>
      </c>
      <c r="AA3291">
        <v>2.78034895192E-2</v>
      </c>
      <c r="AB3291">
        <v>2.76131629388E-2</v>
      </c>
      <c r="AC3291">
        <v>2.67974322812E-2</v>
      </c>
      <c r="AD3291">
        <v>2.6211741710399999E-2</v>
      </c>
      <c r="AE3291">
        <v>2.6858610310399999E-2</v>
      </c>
      <c r="AF3291">
        <v>2.6762899832599999E-2</v>
      </c>
      <c r="AG3291">
        <v>2.7571131796999999E-2</v>
      </c>
      <c r="AH3291">
        <v>2.7567096281E-2</v>
      </c>
      <c r="AI3291">
        <v>2.7393136069199998E-2</v>
      </c>
      <c r="AJ3291">
        <v>2.84428591578E-2</v>
      </c>
      <c r="AK3291">
        <v>0</v>
      </c>
      <c r="AL3291">
        <v>0</v>
      </c>
    </row>
    <row r="3292" spans="1:38" x14ac:dyDescent="0.25">
      <c r="A3292" t="s">
        <v>820</v>
      </c>
      <c r="B3292">
        <v>1</v>
      </c>
      <c r="C3292" t="s">
        <v>821</v>
      </c>
      <c r="D3292" t="s">
        <v>567</v>
      </c>
      <c r="E3292">
        <v>62</v>
      </c>
      <c r="F3292">
        <v>1.43004186956E-2</v>
      </c>
      <c r="G3292">
        <v>1.3808362049199999E-2</v>
      </c>
      <c r="H3292">
        <v>1.3915816855999999E-2</v>
      </c>
      <c r="I3292">
        <v>1.36602536056E-2</v>
      </c>
      <c r="J3292">
        <v>1.34276789692E-2</v>
      </c>
      <c r="K3292">
        <v>1.3114153348E-2</v>
      </c>
      <c r="L3292">
        <v>1.33046635262E-2</v>
      </c>
      <c r="M3292">
        <v>1.3737378777000001E-2</v>
      </c>
      <c r="N3292">
        <v>1.35375077632E-2</v>
      </c>
      <c r="O3292">
        <v>1.3236151299800001E-2</v>
      </c>
      <c r="P3292">
        <v>1.24526129862E-2</v>
      </c>
      <c r="Q3292">
        <v>1.13629723804E-2</v>
      </c>
      <c r="R3292">
        <v>1.13534061632E-2</v>
      </c>
      <c r="S3292">
        <v>1.1399446209599999E-2</v>
      </c>
      <c r="T3292">
        <v>1.0105161613400001E-2</v>
      </c>
      <c r="U3292">
        <v>9.6738618327999997E-3</v>
      </c>
      <c r="V3292">
        <v>9.4104083767999995E-3</v>
      </c>
      <c r="W3292">
        <v>8.5605590137999999E-3</v>
      </c>
      <c r="X3292">
        <v>8.5745907014000006E-3</v>
      </c>
      <c r="Y3292">
        <v>8.3329407133999993E-3</v>
      </c>
      <c r="Z3292">
        <v>7.7974916612000003E-3</v>
      </c>
      <c r="AA3292">
        <v>8.2871640394000003E-3</v>
      </c>
      <c r="AB3292">
        <v>7.3692442051999998E-3</v>
      </c>
      <c r="AC3292">
        <v>7.5333653510000001E-3</v>
      </c>
      <c r="AD3292">
        <v>7.7716168576E-3</v>
      </c>
      <c r="AE3292">
        <v>7.7391175438E-3</v>
      </c>
      <c r="AF3292">
        <v>7.5679605584000002E-3</v>
      </c>
      <c r="AG3292">
        <v>7.4900108806000001E-3</v>
      </c>
      <c r="AH3292">
        <v>7.5952453787999996E-3</v>
      </c>
      <c r="AI3292">
        <v>7.1154227051999997E-3</v>
      </c>
      <c r="AJ3292">
        <v>7.1067842811999996E-3</v>
      </c>
      <c r="AK3292">
        <v>0</v>
      </c>
      <c r="AL3292">
        <v>0</v>
      </c>
    </row>
    <row r="3293" spans="1:38" x14ac:dyDescent="0.25">
      <c r="A3293" t="s">
        <v>820</v>
      </c>
      <c r="B3293">
        <v>1</v>
      </c>
      <c r="C3293" t="s">
        <v>821</v>
      </c>
      <c r="D3293" t="s">
        <v>566</v>
      </c>
      <c r="E3293">
        <v>62</v>
      </c>
      <c r="F3293">
        <v>8.5708564604199997E-2</v>
      </c>
      <c r="G3293">
        <v>8.8254601061200005E-2</v>
      </c>
      <c r="H3293">
        <v>8.8265634719800007E-2</v>
      </c>
      <c r="I3293">
        <v>9.0007973997599994E-2</v>
      </c>
      <c r="J3293">
        <v>8.7209630983200004E-2</v>
      </c>
      <c r="K3293">
        <v>8.86742621836E-2</v>
      </c>
      <c r="L3293">
        <v>8.7566155501200005E-2</v>
      </c>
      <c r="M3293">
        <v>8.2663966250200005E-2</v>
      </c>
      <c r="N3293">
        <v>8.1861993388400001E-2</v>
      </c>
      <c r="O3293">
        <v>8.0901789440200003E-2</v>
      </c>
      <c r="P3293">
        <v>8.2912107512600003E-2</v>
      </c>
      <c r="Q3293">
        <v>7.9198767120200006E-2</v>
      </c>
      <c r="R3293">
        <v>7.98413776578E-2</v>
      </c>
      <c r="S3293">
        <v>7.8745169042599997E-2</v>
      </c>
      <c r="T3293">
        <v>7.3791019587800002E-2</v>
      </c>
      <c r="U3293">
        <v>7.4305213968799994E-2</v>
      </c>
      <c r="V3293">
        <v>7.2957236179599996E-2</v>
      </c>
      <c r="W3293">
        <v>6.91528332154E-2</v>
      </c>
      <c r="X3293">
        <v>6.4556234441599997E-2</v>
      </c>
      <c r="Y3293">
        <v>6.5534083386999994E-2</v>
      </c>
      <c r="Z3293">
        <v>6.6145809353599996E-2</v>
      </c>
      <c r="AA3293">
        <v>6.5973767188999999E-2</v>
      </c>
      <c r="AB3293">
        <v>6.5583847688400004E-2</v>
      </c>
      <c r="AC3293">
        <v>6.6742885759400003E-2</v>
      </c>
      <c r="AD3293">
        <v>6.3486446178599998E-2</v>
      </c>
      <c r="AE3293">
        <v>6.5312387329999999E-2</v>
      </c>
      <c r="AF3293">
        <v>6.6365844954600003E-2</v>
      </c>
      <c r="AG3293">
        <v>6.7268100925400004E-2</v>
      </c>
      <c r="AH3293">
        <v>6.4906473990599997E-2</v>
      </c>
      <c r="AI3293">
        <v>6.5134359835400002E-2</v>
      </c>
      <c r="AJ3293">
        <v>6.0747096048799999E-2</v>
      </c>
      <c r="AK3293">
        <v>0</v>
      </c>
      <c r="AL3293">
        <v>0</v>
      </c>
    </row>
    <row r="3294" spans="1:38" x14ac:dyDescent="0.25">
      <c r="A3294" t="s">
        <v>820</v>
      </c>
      <c r="B3294">
        <v>1</v>
      </c>
      <c r="C3294" t="s">
        <v>821</v>
      </c>
      <c r="D3294" t="s">
        <v>565</v>
      </c>
      <c r="E3294">
        <v>62</v>
      </c>
      <c r="F3294">
        <v>2.3533004005799999E-2</v>
      </c>
      <c r="G3294">
        <v>2.3834997622999999E-2</v>
      </c>
      <c r="H3294">
        <v>2.42547110146E-2</v>
      </c>
      <c r="I3294">
        <v>2.6068235668200001E-2</v>
      </c>
      <c r="J3294">
        <v>2.5568768119399999E-2</v>
      </c>
      <c r="K3294">
        <v>2.4718256809E-2</v>
      </c>
      <c r="L3294">
        <v>2.7035044190399999E-2</v>
      </c>
      <c r="M3294">
        <v>2.6768525566000002E-2</v>
      </c>
      <c r="N3294">
        <v>2.6288845664199999E-2</v>
      </c>
      <c r="O3294">
        <v>2.5633074493000001E-2</v>
      </c>
      <c r="P3294">
        <v>2.4700576230599999E-2</v>
      </c>
      <c r="Q3294">
        <v>2.4730057221599999E-2</v>
      </c>
      <c r="R3294">
        <v>2.5451388720600002E-2</v>
      </c>
      <c r="S3294">
        <v>2.4228784865600001E-2</v>
      </c>
      <c r="T3294">
        <v>2.3006096795799999E-2</v>
      </c>
      <c r="U3294">
        <v>2.3146640241200001E-2</v>
      </c>
      <c r="V3294">
        <v>2.2726094744199999E-2</v>
      </c>
      <c r="W3294">
        <v>2.1587200251399999E-2</v>
      </c>
      <c r="X3294">
        <v>2.1686556014200001E-2</v>
      </c>
      <c r="Y3294">
        <v>2.20595512902E-2</v>
      </c>
      <c r="Z3294">
        <v>1.9961109581599999E-2</v>
      </c>
      <c r="AA3294">
        <v>2.0343686809199998E-2</v>
      </c>
      <c r="AB3294">
        <v>2.0049852163800001E-2</v>
      </c>
      <c r="AC3294">
        <v>2.0166635950000001E-2</v>
      </c>
      <c r="AD3294">
        <v>2.0353294418599999E-2</v>
      </c>
      <c r="AE3294">
        <v>1.998363266E-2</v>
      </c>
      <c r="AF3294">
        <v>1.9647079804E-2</v>
      </c>
      <c r="AG3294">
        <v>1.87749370014E-2</v>
      </c>
      <c r="AH3294">
        <v>1.8926187109999999E-2</v>
      </c>
      <c r="AI3294">
        <v>1.7585377889600001E-2</v>
      </c>
      <c r="AJ3294">
        <v>1.7453200972999999E-2</v>
      </c>
      <c r="AK3294">
        <v>0</v>
      </c>
      <c r="AL3294">
        <v>0</v>
      </c>
    </row>
    <row r="3295" spans="1:38" x14ac:dyDescent="0.25">
      <c r="A3295" t="s">
        <v>820</v>
      </c>
      <c r="B3295">
        <v>1</v>
      </c>
      <c r="C3295" t="s">
        <v>821</v>
      </c>
      <c r="D3295" t="s">
        <v>568</v>
      </c>
      <c r="E3295">
        <v>62</v>
      </c>
      <c r="F3295">
        <v>0.39232783665080001</v>
      </c>
      <c r="G3295">
        <v>0.3902485426342</v>
      </c>
      <c r="H3295">
        <v>0.38755894798500001</v>
      </c>
      <c r="I3295">
        <v>0.38790391046060002</v>
      </c>
      <c r="J3295">
        <v>0.399657653221</v>
      </c>
      <c r="K3295">
        <v>0.40268844648660002</v>
      </c>
      <c r="L3295">
        <v>0.3889122278796</v>
      </c>
      <c r="M3295">
        <v>0.37580453901580002</v>
      </c>
      <c r="N3295">
        <v>0.36829296837160003</v>
      </c>
      <c r="O3295">
        <v>0.37142076892159998</v>
      </c>
      <c r="P3295">
        <v>0.36113049587680002</v>
      </c>
      <c r="Q3295">
        <v>0.35606669067660002</v>
      </c>
      <c r="R3295">
        <v>0.3660912100034</v>
      </c>
      <c r="S3295">
        <v>0.37092107718739997</v>
      </c>
      <c r="T3295">
        <v>0.36042513786320002</v>
      </c>
      <c r="U3295">
        <v>0.35293304697240002</v>
      </c>
      <c r="V3295">
        <v>0.37235621851639999</v>
      </c>
      <c r="W3295">
        <v>0.36573342917700002</v>
      </c>
      <c r="X3295">
        <v>0.35569379269759999</v>
      </c>
      <c r="Y3295">
        <v>0.36752708992540001</v>
      </c>
      <c r="Z3295">
        <v>0.38123897483219998</v>
      </c>
      <c r="AA3295">
        <v>0.37731273617720001</v>
      </c>
      <c r="AB3295">
        <v>0.38034926808840003</v>
      </c>
      <c r="AC3295">
        <v>0.38486428334259998</v>
      </c>
      <c r="AD3295">
        <v>0.3940026274342</v>
      </c>
      <c r="AE3295">
        <v>0.41345437539020002</v>
      </c>
      <c r="AF3295">
        <v>0.43384598220859999</v>
      </c>
      <c r="AG3295">
        <v>0.43470274797280001</v>
      </c>
      <c r="AH3295">
        <v>0.43180447167160002</v>
      </c>
      <c r="AI3295">
        <v>0.42433567859959997</v>
      </c>
      <c r="AJ3295">
        <v>0.44412618696579997</v>
      </c>
      <c r="AK3295">
        <v>0</v>
      </c>
      <c r="AL3295">
        <v>0</v>
      </c>
    </row>
    <row r="3296" spans="1:38" x14ac:dyDescent="0.25">
      <c r="A3296" t="s">
        <v>820</v>
      </c>
      <c r="B3296">
        <v>1</v>
      </c>
      <c r="C3296" t="s">
        <v>821</v>
      </c>
      <c r="D3296" t="s">
        <v>569</v>
      </c>
      <c r="E3296">
        <v>62</v>
      </c>
      <c r="F3296">
        <v>0.70985989432539998</v>
      </c>
      <c r="G3296">
        <v>0.72039748046079999</v>
      </c>
      <c r="H3296">
        <v>0.70116589115000005</v>
      </c>
      <c r="I3296">
        <v>0.700855297223</v>
      </c>
      <c r="J3296">
        <v>0.70379445462440005</v>
      </c>
      <c r="K3296">
        <v>0.71928934469359995</v>
      </c>
      <c r="L3296">
        <v>0.73298733284719997</v>
      </c>
      <c r="M3296">
        <v>0.73966669057300005</v>
      </c>
      <c r="N3296">
        <v>0.71748127162219999</v>
      </c>
      <c r="O3296">
        <v>0.71617199357320005</v>
      </c>
      <c r="P3296">
        <v>0.72994381447500001</v>
      </c>
      <c r="Q3296">
        <v>0.72588642006000004</v>
      </c>
      <c r="R3296">
        <v>0.7351590429814</v>
      </c>
      <c r="S3296">
        <v>0.75344442552320001</v>
      </c>
      <c r="T3296">
        <v>0.72435523941019997</v>
      </c>
      <c r="U3296">
        <v>0.71148412088599999</v>
      </c>
      <c r="V3296">
        <v>0.71813135665539996</v>
      </c>
      <c r="W3296">
        <v>0.72193881915580005</v>
      </c>
      <c r="X3296">
        <v>0.72419417300279998</v>
      </c>
      <c r="Y3296">
        <v>0.72798843776860001</v>
      </c>
      <c r="Z3296">
        <v>0.74354542394540002</v>
      </c>
      <c r="AA3296">
        <v>0.75970309441399997</v>
      </c>
      <c r="AB3296">
        <v>0.75720380679639998</v>
      </c>
      <c r="AC3296">
        <v>0.77842448755019999</v>
      </c>
      <c r="AD3296">
        <v>0.79049598711460001</v>
      </c>
      <c r="AE3296">
        <v>0.80648553605560003</v>
      </c>
      <c r="AF3296">
        <v>0.84926063297819998</v>
      </c>
      <c r="AG3296">
        <v>0.85876821474459997</v>
      </c>
      <c r="AH3296">
        <v>0.8690388560858</v>
      </c>
      <c r="AI3296">
        <v>0.85146704878839996</v>
      </c>
      <c r="AJ3296">
        <v>0.82945517928620005</v>
      </c>
      <c r="AK3296">
        <v>0</v>
      </c>
      <c r="AL3296">
        <v>0</v>
      </c>
    </row>
    <row r="3297" spans="1:38" x14ac:dyDescent="0.25">
      <c r="A3297" t="s">
        <v>820</v>
      </c>
      <c r="B3297">
        <v>1</v>
      </c>
      <c r="C3297" t="s">
        <v>821</v>
      </c>
      <c r="D3297" t="s">
        <v>571</v>
      </c>
      <c r="E3297">
        <v>62</v>
      </c>
      <c r="F3297">
        <v>0.29133009852940001</v>
      </c>
      <c r="G3297">
        <v>0.30076190792520002</v>
      </c>
      <c r="H3297">
        <v>0.2996187852296</v>
      </c>
      <c r="I3297">
        <v>0.3005422732236</v>
      </c>
      <c r="J3297">
        <v>0.31492456598879998</v>
      </c>
      <c r="K3297">
        <v>0.29850486751740002</v>
      </c>
      <c r="L3297">
        <v>0.30813434341239998</v>
      </c>
      <c r="M3297">
        <v>0.30363728876719998</v>
      </c>
      <c r="N3297">
        <v>0.30196601500960002</v>
      </c>
      <c r="O3297">
        <v>0.29854908642619998</v>
      </c>
      <c r="P3297">
        <v>0.28475137805579998</v>
      </c>
      <c r="Q3297">
        <v>0.26890603584439998</v>
      </c>
      <c r="R3297">
        <v>0.26103667588079998</v>
      </c>
      <c r="S3297">
        <v>0.25166900717059998</v>
      </c>
      <c r="T3297">
        <v>0.24378490928919999</v>
      </c>
      <c r="U3297">
        <v>0.24642163745699999</v>
      </c>
      <c r="V3297">
        <v>0.25049753746339998</v>
      </c>
      <c r="W3297">
        <v>0.26000090729780001</v>
      </c>
      <c r="X3297">
        <v>0.24515494158160001</v>
      </c>
      <c r="Y3297">
        <v>0.22913111852820001</v>
      </c>
      <c r="Z3297">
        <v>0.23194112910680001</v>
      </c>
      <c r="AA3297">
        <v>0.2308531835846</v>
      </c>
      <c r="AB3297">
        <v>0.27495068557539998</v>
      </c>
      <c r="AC3297">
        <v>0.235910336799</v>
      </c>
      <c r="AD3297">
        <v>0.23487067788560001</v>
      </c>
      <c r="AE3297">
        <v>0.24798076159660001</v>
      </c>
      <c r="AF3297">
        <v>0.2569364270692</v>
      </c>
      <c r="AG3297">
        <v>0.27580557551899998</v>
      </c>
      <c r="AH3297">
        <v>0.2661014855794</v>
      </c>
      <c r="AI3297">
        <v>0.26747008231640002</v>
      </c>
      <c r="AJ3297">
        <v>0.2784369045824</v>
      </c>
      <c r="AK3297">
        <v>0</v>
      </c>
      <c r="AL3297">
        <v>0</v>
      </c>
    </row>
    <row r="3298" spans="1:38" x14ac:dyDescent="0.25">
      <c r="A3298" t="s">
        <v>820</v>
      </c>
      <c r="B3298">
        <v>1</v>
      </c>
      <c r="C3298" t="s">
        <v>821</v>
      </c>
      <c r="D3298" t="s">
        <v>704</v>
      </c>
      <c r="E3298">
        <v>62</v>
      </c>
      <c r="F3298">
        <v>0</v>
      </c>
      <c r="G3298">
        <v>0</v>
      </c>
      <c r="H3298">
        <v>0</v>
      </c>
      <c r="I3298">
        <v>0</v>
      </c>
      <c r="J3298">
        <v>0</v>
      </c>
      <c r="K3298">
        <v>0</v>
      </c>
      <c r="L3298">
        <v>0</v>
      </c>
      <c r="M3298">
        <v>0</v>
      </c>
      <c r="N3298">
        <v>0</v>
      </c>
      <c r="O3298">
        <v>0</v>
      </c>
      <c r="P3298">
        <v>0</v>
      </c>
      <c r="Q3298">
        <v>0</v>
      </c>
      <c r="R3298">
        <v>0</v>
      </c>
      <c r="S3298">
        <v>0</v>
      </c>
      <c r="T3298">
        <v>0</v>
      </c>
      <c r="U3298">
        <v>0</v>
      </c>
      <c r="V3298">
        <v>0</v>
      </c>
      <c r="W3298">
        <v>0</v>
      </c>
      <c r="X3298">
        <v>0</v>
      </c>
      <c r="Y3298">
        <v>0</v>
      </c>
      <c r="Z3298">
        <v>0</v>
      </c>
      <c r="AA3298">
        <v>0</v>
      </c>
      <c r="AB3298">
        <v>0</v>
      </c>
      <c r="AC3298">
        <v>0</v>
      </c>
      <c r="AD3298">
        <v>0</v>
      </c>
      <c r="AE3298">
        <v>0</v>
      </c>
      <c r="AF3298">
        <v>0</v>
      </c>
      <c r="AG3298">
        <v>0</v>
      </c>
      <c r="AH3298">
        <v>0</v>
      </c>
      <c r="AI3298">
        <v>0</v>
      </c>
      <c r="AJ3298">
        <v>0</v>
      </c>
      <c r="AK3298">
        <v>194594</v>
      </c>
      <c r="AL3298">
        <v>0</v>
      </c>
    </row>
    <row r="3299" spans="1:38" x14ac:dyDescent="0.25">
      <c r="A3299" t="s">
        <v>820</v>
      </c>
      <c r="B3299">
        <v>1</v>
      </c>
      <c r="C3299" t="s">
        <v>821</v>
      </c>
      <c r="D3299" t="s">
        <v>570</v>
      </c>
      <c r="E3299">
        <v>62</v>
      </c>
      <c r="F3299">
        <v>7.6373328813400004E-2</v>
      </c>
      <c r="G3299">
        <v>8.1726779941200006E-2</v>
      </c>
      <c r="H3299">
        <v>8.5351536704599995E-2</v>
      </c>
      <c r="I3299">
        <v>9.0442705367399998E-2</v>
      </c>
      <c r="J3299">
        <v>9.7173450600599995E-2</v>
      </c>
      <c r="K3299">
        <v>0.10178329434199999</v>
      </c>
      <c r="L3299">
        <v>0.10545773959559999</v>
      </c>
      <c r="M3299">
        <v>0.110245970607</v>
      </c>
      <c r="N3299">
        <v>0.1108446013808</v>
      </c>
      <c r="O3299">
        <v>0.1119210977132</v>
      </c>
      <c r="P3299">
        <v>0.1112413732126</v>
      </c>
      <c r="Q3299">
        <v>0.112686818875</v>
      </c>
      <c r="R3299">
        <v>0.1122824706316</v>
      </c>
      <c r="S3299">
        <v>0.11724512435080001</v>
      </c>
      <c r="T3299">
        <v>0.1200743593266</v>
      </c>
      <c r="U3299">
        <v>0.124598366999</v>
      </c>
      <c r="V3299">
        <v>0.1160449757792</v>
      </c>
      <c r="W3299">
        <v>0.11813802428380001</v>
      </c>
      <c r="X3299">
        <v>0.117198114225</v>
      </c>
      <c r="Y3299">
        <v>0.1176489183142</v>
      </c>
      <c r="Z3299">
        <v>0.1155727507646</v>
      </c>
      <c r="AA3299">
        <v>0.109285554006</v>
      </c>
      <c r="AB3299">
        <v>0.1074435343838</v>
      </c>
      <c r="AC3299">
        <v>0.1071879667528</v>
      </c>
      <c r="AD3299">
        <v>0.108221012629</v>
      </c>
      <c r="AE3299">
        <v>0.1062718091416</v>
      </c>
      <c r="AF3299">
        <v>0.1072827199056</v>
      </c>
      <c r="AG3299">
        <v>0.1085272250918</v>
      </c>
      <c r="AH3299">
        <v>9.8239042785200001E-2</v>
      </c>
      <c r="AI3299">
        <v>9.9574624221399996E-2</v>
      </c>
      <c r="AJ3299">
        <v>9.51061314756E-2</v>
      </c>
      <c r="AK3299">
        <v>0</v>
      </c>
      <c r="AL3299">
        <v>0</v>
      </c>
    </row>
    <row r="3300" spans="1:38" x14ac:dyDescent="0.25">
      <c r="A3300" t="s">
        <v>820</v>
      </c>
      <c r="B3300">
        <v>1</v>
      </c>
      <c r="C3300" t="s">
        <v>821</v>
      </c>
      <c r="D3300" t="s">
        <v>572</v>
      </c>
      <c r="E3300">
        <v>62</v>
      </c>
      <c r="F3300">
        <v>6.45196442136E-2</v>
      </c>
      <c r="G3300">
        <v>6.8028695205800002E-2</v>
      </c>
      <c r="H3300">
        <v>7.0303790032999997E-2</v>
      </c>
      <c r="I3300">
        <v>5.9097846636799997E-2</v>
      </c>
      <c r="J3300">
        <v>7.7434406774799999E-2</v>
      </c>
      <c r="K3300">
        <v>7.9312512707000002E-2</v>
      </c>
      <c r="L3300">
        <v>7.8896129584600003E-2</v>
      </c>
      <c r="M3300">
        <v>7.1728822903999997E-2</v>
      </c>
      <c r="N3300">
        <v>6.8663593920599994E-2</v>
      </c>
      <c r="O3300">
        <v>6.9340964727800006E-2</v>
      </c>
      <c r="P3300">
        <v>6.9769857175000005E-2</v>
      </c>
      <c r="Q3300">
        <v>6.53940514586E-2</v>
      </c>
      <c r="R3300">
        <v>7.1895070756599996E-2</v>
      </c>
      <c r="S3300">
        <v>7.2364612728199995E-2</v>
      </c>
      <c r="T3300">
        <v>6.6248264882599994E-2</v>
      </c>
      <c r="U3300">
        <v>6.3203572032799998E-2</v>
      </c>
      <c r="V3300">
        <v>6.0648860497800001E-2</v>
      </c>
      <c r="W3300">
        <v>6.0040160512599999E-2</v>
      </c>
      <c r="X3300">
        <v>5.3123741104799997E-2</v>
      </c>
      <c r="Y3300">
        <v>5.2659428586199999E-2</v>
      </c>
      <c r="Z3300">
        <v>4.2909856188000001E-2</v>
      </c>
      <c r="AA3300">
        <v>4.1798890285000001E-2</v>
      </c>
      <c r="AB3300">
        <v>4.5552189497400003E-2</v>
      </c>
      <c r="AC3300">
        <v>5.0900125181600003E-2</v>
      </c>
      <c r="AD3300">
        <v>5.7136832634600003E-2</v>
      </c>
      <c r="AE3300">
        <v>5.09365851538E-2</v>
      </c>
      <c r="AF3300">
        <v>5.6084882472800003E-2</v>
      </c>
      <c r="AG3300">
        <v>5.8229467604000003E-2</v>
      </c>
      <c r="AH3300">
        <v>5.4838820981599999E-2</v>
      </c>
      <c r="AI3300">
        <v>5.2351663364600003E-2</v>
      </c>
      <c r="AJ3300">
        <v>5.3450244328000003E-2</v>
      </c>
      <c r="AK3300">
        <v>0</v>
      </c>
      <c r="AL3300">
        <v>0</v>
      </c>
    </row>
    <row r="3301" spans="1:38" x14ac:dyDescent="0.25">
      <c r="A3301" t="s">
        <v>820</v>
      </c>
      <c r="B3301">
        <v>1</v>
      </c>
      <c r="C3301" t="s">
        <v>821</v>
      </c>
      <c r="D3301" t="s">
        <v>584</v>
      </c>
      <c r="E3301">
        <v>62</v>
      </c>
      <c r="F3301">
        <v>0.2499579345296</v>
      </c>
      <c r="G3301">
        <v>0.26112199694619997</v>
      </c>
      <c r="H3301">
        <v>0.28750787757899998</v>
      </c>
      <c r="I3301">
        <v>0.30454278790180001</v>
      </c>
      <c r="J3301">
        <v>0.33907778246480003</v>
      </c>
      <c r="K3301">
        <v>0.37233892426519999</v>
      </c>
      <c r="L3301">
        <v>0.3921419857324</v>
      </c>
      <c r="M3301">
        <v>0.40192836843160001</v>
      </c>
      <c r="N3301">
        <v>0.40477999089580002</v>
      </c>
      <c r="O3301">
        <v>0.39695337259539998</v>
      </c>
      <c r="P3301">
        <v>0.39735472391240001</v>
      </c>
      <c r="Q3301">
        <v>0.40930075823540002</v>
      </c>
      <c r="R3301">
        <v>0.42355373938379998</v>
      </c>
      <c r="S3301">
        <v>0.4196018018048</v>
      </c>
      <c r="T3301">
        <v>0.42689408464919998</v>
      </c>
      <c r="U3301">
        <v>0.42570223954960001</v>
      </c>
      <c r="V3301">
        <v>0.42529242911519999</v>
      </c>
      <c r="W3301">
        <v>0.44636243481100002</v>
      </c>
      <c r="X3301">
        <v>0.4470576207734</v>
      </c>
      <c r="Y3301">
        <v>0.43555163121980001</v>
      </c>
      <c r="Z3301">
        <v>0.41128527177259999</v>
      </c>
      <c r="AA3301">
        <v>0.4070454531114</v>
      </c>
      <c r="AB3301">
        <v>0.41102585180619999</v>
      </c>
      <c r="AC3301">
        <v>0.41134500944859997</v>
      </c>
      <c r="AD3301">
        <v>0.38375587994159999</v>
      </c>
      <c r="AE3301">
        <v>0.4043128325368</v>
      </c>
      <c r="AF3301">
        <v>0.42224537726759998</v>
      </c>
      <c r="AG3301">
        <v>0.42361459405320001</v>
      </c>
      <c r="AH3301">
        <v>0.4194543768242</v>
      </c>
      <c r="AI3301">
        <v>0.435160212213</v>
      </c>
      <c r="AJ3301">
        <v>0.43915697337260001</v>
      </c>
      <c r="AK3301">
        <v>0</v>
      </c>
      <c r="AL3301">
        <v>0</v>
      </c>
    </row>
    <row r="3302" spans="1:38" x14ac:dyDescent="0.25">
      <c r="A3302" t="s">
        <v>820</v>
      </c>
      <c r="B3302">
        <v>1</v>
      </c>
      <c r="C3302" t="s">
        <v>821</v>
      </c>
      <c r="D3302" t="s">
        <v>586</v>
      </c>
      <c r="E3302">
        <v>62</v>
      </c>
      <c r="F3302">
        <v>7.1805280734200005E-2</v>
      </c>
      <c r="G3302">
        <v>8.0334471701799998E-2</v>
      </c>
      <c r="H3302">
        <v>8.5287866680199997E-2</v>
      </c>
      <c r="I3302">
        <v>8.1350272586200006E-2</v>
      </c>
      <c r="J3302">
        <v>8.33658501798E-2</v>
      </c>
      <c r="K3302">
        <v>9.6942400591799996E-2</v>
      </c>
      <c r="L3302">
        <v>8.5467965960199996E-2</v>
      </c>
      <c r="M3302">
        <v>9.4151154804999998E-2</v>
      </c>
      <c r="N3302">
        <v>8.1775290944000004E-2</v>
      </c>
      <c r="O3302">
        <v>8.2359334617799998E-2</v>
      </c>
      <c r="P3302">
        <v>8.2232435787799998E-2</v>
      </c>
      <c r="Q3302">
        <v>7.6253405388599996E-2</v>
      </c>
      <c r="R3302">
        <v>7.6731489828199995E-2</v>
      </c>
      <c r="S3302">
        <v>7.5882608816200001E-2</v>
      </c>
      <c r="T3302">
        <v>6.8798570815400001E-2</v>
      </c>
      <c r="U3302">
        <v>6.92937962746E-2</v>
      </c>
      <c r="V3302">
        <v>7.1469103298599998E-2</v>
      </c>
      <c r="W3302">
        <v>6.9191292350400002E-2</v>
      </c>
      <c r="X3302">
        <v>6.6794382990399997E-2</v>
      </c>
      <c r="Y3302">
        <v>7.15600894632E-2</v>
      </c>
      <c r="Z3302">
        <v>7.4789562994200004E-2</v>
      </c>
      <c r="AA3302">
        <v>6.3093605622400004E-2</v>
      </c>
      <c r="AB3302">
        <v>5.7522190261799999E-2</v>
      </c>
      <c r="AC3302">
        <v>5.6475351157600003E-2</v>
      </c>
      <c r="AD3302">
        <v>4.7952932120799999E-2</v>
      </c>
      <c r="AE3302">
        <v>4.7399004982600003E-2</v>
      </c>
      <c r="AF3302">
        <v>5.6933517545399999E-2</v>
      </c>
      <c r="AG3302">
        <v>5.7941416006200001E-2</v>
      </c>
      <c r="AH3302">
        <v>6.0243490531599997E-2</v>
      </c>
      <c r="AI3302">
        <v>6.00232154876E-2</v>
      </c>
      <c r="AJ3302">
        <v>5.1890942401599999E-2</v>
      </c>
      <c r="AK3302">
        <v>0</v>
      </c>
      <c r="AL3302">
        <v>0</v>
      </c>
    </row>
    <row r="3303" spans="1:38" x14ac:dyDescent="0.25">
      <c r="A3303" t="s">
        <v>820</v>
      </c>
      <c r="B3303">
        <v>1</v>
      </c>
      <c r="C3303" t="s">
        <v>821</v>
      </c>
      <c r="D3303" t="s">
        <v>573</v>
      </c>
      <c r="E3303">
        <v>62</v>
      </c>
      <c r="F3303">
        <v>1.2045385733808001</v>
      </c>
      <c r="G3303">
        <v>1.239109154925</v>
      </c>
      <c r="H3303">
        <v>1.1780568312438</v>
      </c>
      <c r="I3303">
        <v>1.1136336025760001</v>
      </c>
      <c r="J3303">
        <v>1.17833504461</v>
      </c>
      <c r="K3303">
        <v>1.1777916754926001</v>
      </c>
      <c r="L3303">
        <v>1.1483062463786</v>
      </c>
      <c r="M3303">
        <v>1.2135558227884</v>
      </c>
      <c r="N3303">
        <v>1.2408686323914</v>
      </c>
      <c r="O3303">
        <v>1.3594462965222001</v>
      </c>
      <c r="P3303">
        <v>1.4384232364952001</v>
      </c>
      <c r="Q3303">
        <v>1.4237396013620001</v>
      </c>
      <c r="R3303">
        <v>1.4162722991542001</v>
      </c>
      <c r="S3303">
        <v>1.4336102109897999</v>
      </c>
      <c r="T3303">
        <v>1.3740233349098001</v>
      </c>
      <c r="U3303">
        <v>1.4024774170158001</v>
      </c>
      <c r="V3303">
        <v>1.5188544479966</v>
      </c>
      <c r="W3303">
        <v>1.5436714479697999</v>
      </c>
      <c r="X3303">
        <v>1.5089987585732001</v>
      </c>
      <c r="Y3303">
        <v>1.4850102210989999</v>
      </c>
      <c r="Z3303">
        <v>1.5068976962823999</v>
      </c>
      <c r="AA3303">
        <v>1.5339886443191999</v>
      </c>
      <c r="AB3303">
        <v>1.5450406991148</v>
      </c>
      <c r="AC3303">
        <v>1.5748041570138001</v>
      </c>
      <c r="AD3303">
        <v>1.581691954803</v>
      </c>
      <c r="AE3303">
        <v>1.6759987599846</v>
      </c>
      <c r="AF3303">
        <v>1.7793819328567999</v>
      </c>
      <c r="AG3303">
        <v>1.8391625926152</v>
      </c>
      <c r="AH3303">
        <v>1.9235289650406</v>
      </c>
      <c r="AI3303">
        <v>1.9339983081926</v>
      </c>
      <c r="AJ3303">
        <v>1.8518242417840001</v>
      </c>
      <c r="AK3303">
        <v>0</v>
      </c>
      <c r="AL3303">
        <v>0</v>
      </c>
    </row>
    <row r="3304" spans="1:38" x14ac:dyDescent="0.25">
      <c r="A3304" t="s">
        <v>820</v>
      </c>
      <c r="B3304">
        <v>1</v>
      </c>
      <c r="C3304" t="s">
        <v>821</v>
      </c>
      <c r="D3304" t="s">
        <v>576</v>
      </c>
      <c r="E3304">
        <v>62</v>
      </c>
      <c r="F3304">
        <v>8.8020075240000002E-3</v>
      </c>
      <c r="G3304">
        <v>9.2816322063999993E-3</v>
      </c>
      <c r="H3304">
        <v>9.3579427947999994E-3</v>
      </c>
      <c r="I3304">
        <v>1.00321444614E-2</v>
      </c>
      <c r="J3304">
        <v>1.0032645399400001E-2</v>
      </c>
      <c r="K3304">
        <v>9.8881769363999995E-3</v>
      </c>
      <c r="L3304">
        <v>9.7666520297999999E-3</v>
      </c>
      <c r="M3304">
        <v>9.1605013452000002E-3</v>
      </c>
      <c r="N3304">
        <v>9.9399007963999995E-3</v>
      </c>
      <c r="O3304">
        <v>1.04814971416E-2</v>
      </c>
      <c r="P3304">
        <v>1.04718363094E-2</v>
      </c>
      <c r="Q3304">
        <v>9.5794676805999995E-3</v>
      </c>
      <c r="R3304">
        <v>9.6460553037999996E-3</v>
      </c>
      <c r="S3304">
        <v>9.3302761171999999E-3</v>
      </c>
      <c r="T3304">
        <v>8.7227044493999994E-3</v>
      </c>
      <c r="U3304">
        <v>9.1016244124000004E-3</v>
      </c>
      <c r="V3304">
        <v>8.9724380449999995E-3</v>
      </c>
      <c r="W3304">
        <v>7.9424873160000003E-3</v>
      </c>
      <c r="X3304">
        <v>7.9401316856E-3</v>
      </c>
      <c r="Y3304">
        <v>8.4358472951999997E-3</v>
      </c>
      <c r="Z3304">
        <v>8.5539016342000007E-3</v>
      </c>
      <c r="AA3304">
        <v>8.5332970798000004E-3</v>
      </c>
      <c r="AB3304">
        <v>7.8813978523999996E-3</v>
      </c>
      <c r="AC3304">
        <v>7.8622664907999993E-3</v>
      </c>
      <c r="AD3304">
        <v>7.8176704033999997E-3</v>
      </c>
      <c r="AE3304">
        <v>7.4817316360000002E-3</v>
      </c>
      <c r="AF3304">
        <v>7.8184306908E-3</v>
      </c>
      <c r="AG3304">
        <v>7.7776473942000003E-3</v>
      </c>
      <c r="AH3304">
        <v>7.8991100485999999E-3</v>
      </c>
      <c r="AI3304">
        <v>7.4312577072000001E-3</v>
      </c>
      <c r="AJ3304">
        <v>7.1448316696000004E-3</v>
      </c>
      <c r="AK3304">
        <v>0</v>
      </c>
      <c r="AL3304">
        <v>0</v>
      </c>
    </row>
    <row r="3305" spans="1:38" x14ac:dyDescent="0.25">
      <c r="A3305" t="s">
        <v>820</v>
      </c>
      <c r="B3305">
        <v>1</v>
      </c>
      <c r="C3305" t="s">
        <v>821</v>
      </c>
      <c r="D3305" t="s">
        <v>578</v>
      </c>
      <c r="E3305">
        <v>62</v>
      </c>
      <c r="F3305">
        <v>1.5439542350399999E-2</v>
      </c>
      <c r="G3305">
        <v>1.5745043934199999E-2</v>
      </c>
      <c r="H3305">
        <v>1.48923323706E-2</v>
      </c>
      <c r="I3305">
        <v>1.56177909312E-2</v>
      </c>
      <c r="J3305">
        <v>1.40519615532E-2</v>
      </c>
      <c r="K3305">
        <v>1.45207141228E-2</v>
      </c>
      <c r="L3305">
        <v>1.45300136002E-2</v>
      </c>
      <c r="M3305">
        <v>1.48531136932E-2</v>
      </c>
      <c r="N3305">
        <v>1.3906412810400001E-2</v>
      </c>
      <c r="O3305">
        <v>1.40933903476E-2</v>
      </c>
      <c r="P3305">
        <v>1.27347175768E-2</v>
      </c>
      <c r="Q3305">
        <v>1.28004957724E-2</v>
      </c>
      <c r="R3305">
        <v>1.19274761048E-2</v>
      </c>
      <c r="S3305">
        <v>1.14080438076E-2</v>
      </c>
      <c r="T3305">
        <v>1.0064080108200001E-2</v>
      </c>
      <c r="U3305">
        <v>9.1952159611999994E-3</v>
      </c>
      <c r="V3305">
        <v>8.7819874370000002E-3</v>
      </c>
      <c r="W3305">
        <v>8.3852812843999997E-3</v>
      </c>
      <c r="X3305">
        <v>8.8391434496000003E-3</v>
      </c>
      <c r="Y3305">
        <v>9.2222588652000007E-3</v>
      </c>
      <c r="Z3305">
        <v>8.7337416541999995E-3</v>
      </c>
      <c r="AA3305">
        <v>8.407916679E-3</v>
      </c>
      <c r="AB3305">
        <v>8.7696902882000004E-3</v>
      </c>
      <c r="AC3305">
        <v>8.8288117597999996E-3</v>
      </c>
      <c r="AD3305">
        <v>7.9804630055999998E-3</v>
      </c>
      <c r="AE3305">
        <v>8.9231935449999994E-3</v>
      </c>
      <c r="AF3305">
        <v>9.7700717586000005E-3</v>
      </c>
      <c r="AG3305">
        <v>9.6573002145999998E-3</v>
      </c>
      <c r="AH3305">
        <v>9.7012047930000005E-3</v>
      </c>
      <c r="AI3305">
        <v>8.4196749544000003E-3</v>
      </c>
      <c r="AJ3305">
        <v>7.9472575510000001E-3</v>
      </c>
      <c r="AK3305">
        <v>0</v>
      </c>
      <c r="AL3305">
        <v>0</v>
      </c>
    </row>
    <row r="3306" spans="1:38" x14ac:dyDescent="0.25">
      <c r="A3306" t="s">
        <v>820</v>
      </c>
      <c r="B3306">
        <v>1</v>
      </c>
      <c r="C3306" t="s">
        <v>821</v>
      </c>
      <c r="D3306" t="s">
        <v>580</v>
      </c>
      <c r="E3306">
        <v>62</v>
      </c>
      <c r="F3306">
        <v>0.107208755054</v>
      </c>
      <c r="G3306">
        <v>0.1090402475878</v>
      </c>
      <c r="H3306">
        <v>0.1210576869424</v>
      </c>
      <c r="I3306">
        <v>0.13107667708779999</v>
      </c>
      <c r="J3306">
        <v>0.16978957115679999</v>
      </c>
      <c r="K3306">
        <v>0.1820611990282</v>
      </c>
      <c r="L3306">
        <v>0.18023955244420001</v>
      </c>
      <c r="M3306">
        <v>0.1857161190536</v>
      </c>
      <c r="N3306">
        <v>0.1931969497164</v>
      </c>
      <c r="O3306">
        <v>0.19875461845619999</v>
      </c>
      <c r="P3306">
        <v>0.20858641829239999</v>
      </c>
      <c r="Q3306">
        <v>0.2154350442796</v>
      </c>
      <c r="R3306">
        <v>0.23289396476659999</v>
      </c>
      <c r="S3306">
        <v>0.26050370353640001</v>
      </c>
      <c r="T3306">
        <v>0.25668964200479999</v>
      </c>
      <c r="U3306">
        <v>0.27897330762200001</v>
      </c>
      <c r="V3306">
        <v>0.3082484677572</v>
      </c>
      <c r="W3306">
        <v>0.31461904831300003</v>
      </c>
      <c r="X3306">
        <v>0.3144734391954</v>
      </c>
      <c r="Y3306">
        <v>0.29381955360720002</v>
      </c>
      <c r="Z3306">
        <v>0.26355752055019999</v>
      </c>
      <c r="AA3306">
        <v>0.26802949697560002</v>
      </c>
      <c r="AB3306">
        <v>0.25981811961079998</v>
      </c>
      <c r="AC3306">
        <v>0.2535904902212</v>
      </c>
      <c r="AD3306">
        <v>0.2593597335076</v>
      </c>
      <c r="AE3306">
        <v>0.25366189951419998</v>
      </c>
      <c r="AF3306">
        <v>0.26043343203719999</v>
      </c>
      <c r="AG3306">
        <v>0.26448746551879998</v>
      </c>
      <c r="AH3306">
        <v>0.28326732440739999</v>
      </c>
      <c r="AI3306">
        <v>0.2754376970222</v>
      </c>
      <c r="AJ3306">
        <v>0.28565431784720002</v>
      </c>
      <c r="AK3306">
        <v>0</v>
      </c>
      <c r="AL3306">
        <v>0</v>
      </c>
    </row>
    <row r="3307" spans="1:38" x14ac:dyDescent="0.25">
      <c r="A3307" t="s">
        <v>820</v>
      </c>
      <c r="B3307">
        <v>1</v>
      </c>
      <c r="C3307" t="s">
        <v>821</v>
      </c>
      <c r="D3307" t="s">
        <v>574</v>
      </c>
      <c r="E3307">
        <v>62</v>
      </c>
      <c r="F3307">
        <v>2.8463412337000001E-2</v>
      </c>
      <c r="G3307">
        <v>3.4848174057199997E-2</v>
      </c>
      <c r="H3307">
        <v>3.6594326721799998E-2</v>
      </c>
      <c r="I3307">
        <v>3.2898891182599997E-2</v>
      </c>
      <c r="J3307">
        <v>2.9595177060600001E-2</v>
      </c>
      <c r="K3307">
        <v>3.1488706370200001E-2</v>
      </c>
      <c r="L3307">
        <v>2.9777877582600001E-2</v>
      </c>
      <c r="M3307">
        <v>3.2434256436600001E-2</v>
      </c>
      <c r="N3307">
        <v>3.2352451085800003E-2</v>
      </c>
      <c r="O3307">
        <v>2.7402391561800001E-2</v>
      </c>
      <c r="P3307">
        <v>3.0236548484400001E-2</v>
      </c>
      <c r="Q3307">
        <v>3.4148904004800001E-2</v>
      </c>
      <c r="R3307">
        <v>3.1361679191600003E-2</v>
      </c>
      <c r="S3307">
        <v>2.99554686562E-2</v>
      </c>
      <c r="T3307">
        <v>2.62488672358E-2</v>
      </c>
      <c r="U3307">
        <v>2.4763326388600002E-2</v>
      </c>
      <c r="V3307">
        <v>2.5742722698999999E-2</v>
      </c>
      <c r="W3307">
        <v>2.4503249958E-2</v>
      </c>
      <c r="X3307">
        <v>2.2973457660400001E-2</v>
      </c>
      <c r="Y3307">
        <v>2.2583317580200001E-2</v>
      </c>
      <c r="Z3307">
        <v>2.30816763902E-2</v>
      </c>
      <c r="AA3307">
        <v>2.27279145706E-2</v>
      </c>
      <c r="AB3307">
        <v>2.2129777046400002E-2</v>
      </c>
      <c r="AC3307">
        <v>2.11086435712E-2</v>
      </c>
      <c r="AD3307">
        <v>2.1689080998000002E-2</v>
      </c>
      <c r="AE3307">
        <v>2.0762171457399999E-2</v>
      </c>
      <c r="AF3307">
        <v>1.9235194782999999E-2</v>
      </c>
      <c r="AG3307">
        <v>2.1716509037199998E-2</v>
      </c>
      <c r="AH3307">
        <v>2.3244394492400001E-2</v>
      </c>
      <c r="AI3307">
        <v>2.3340663094399999E-2</v>
      </c>
      <c r="AJ3307">
        <v>2.1898247883400002E-2</v>
      </c>
      <c r="AK3307">
        <v>0</v>
      </c>
      <c r="AL3307">
        <v>0</v>
      </c>
    </row>
    <row r="3308" spans="1:38" x14ac:dyDescent="0.25">
      <c r="A3308" t="s">
        <v>820</v>
      </c>
      <c r="B3308">
        <v>1</v>
      </c>
      <c r="C3308" t="s">
        <v>821</v>
      </c>
      <c r="D3308" t="s">
        <v>582</v>
      </c>
      <c r="E3308">
        <v>62</v>
      </c>
      <c r="F3308">
        <v>0.33405889125839999</v>
      </c>
      <c r="G3308">
        <v>0.33548655144639999</v>
      </c>
      <c r="H3308">
        <v>0.33614821294519998</v>
      </c>
      <c r="I3308">
        <v>0.34145374129240003</v>
      </c>
      <c r="J3308">
        <v>0.33056694942960002</v>
      </c>
      <c r="K3308">
        <v>0.32578787792500002</v>
      </c>
      <c r="L3308">
        <v>0.3317032286446</v>
      </c>
      <c r="M3308">
        <v>0.33441806451959999</v>
      </c>
      <c r="N3308">
        <v>0.34108472404820001</v>
      </c>
      <c r="O3308">
        <v>0.33350504758999999</v>
      </c>
      <c r="P3308">
        <v>0.33743960962340003</v>
      </c>
      <c r="Q3308">
        <v>0.32648905088620001</v>
      </c>
      <c r="R3308">
        <v>0.33355748924259998</v>
      </c>
      <c r="S3308">
        <v>0.34087694840560001</v>
      </c>
      <c r="T3308">
        <v>0.31693958095840002</v>
      </c>
      <c r="U3308">
        <v>0.32350015364919998</v>
      </c>
      <c r="V3308">
        <v>0.33114470679340002</v>
      </c>
      <c r="W3308">
        <v>0.3283104654772</v>
      </c>
      <c r="X3308">
        <v>0.32700948583419998</v>
      </c>
      <c r="Y3308">
        <v>0.32030992615199999</v>
      </c>
      <c r="Z3308">
        <v>0.32354408391520001</v>
      </c>
      <c r="AA3308">
        <v>0.3260549788414</v>
      </c>
      <c r="AB3308">
        <v>0.32360064389799997</v>
      </c>
      <c r="AC3308">
        <v>0.32854412426739998</v>
      </c>
      <c r="AD3308">
        <v>0.34609355036419998</v>
      </c>
      <c r="AE3308">
        <v>0.3501468144098</v>
      </c>
      <c r="AF3308">
        <v>0.35356720238579997</v>
      </c>
      <c r="AG3308">
        <v>0.35770278765000002</v>
      </c>
      <c r="AH3308">
        <v>0.35884341033419997</v>
      </c>
      <c r="AI3308">
        <v>0.35498349786700001</v>
      </c>
      <c r="AJ3308">
        <v>0.360825796807</v>
      </c>
      <c r="AK3308">
        <v>0</v>
      </c>
      <c r="AL3308">
        <v>0</v>
      </c>
    </row>
    <row r="3309" spans="1:38" x14ac:dyDescent="0.25">
      <c r="A3309" t="s">
        <v>820</v>
      </c>
      <c r="B3309">
        <v>1</v>
      </c>
      <c r="C3309" t="s">
        <v>821</v>
      </c>
      <c r="D3309" t="s">
        <v>587</v>
      </c>
      <c r="E3309">
        <v>62</v>
      </c>
      <c r="F3309">
        <v>0.38271140233840001</v>
      </c>
      <c r="G3309">
        <v>0.38646122284779999</v>
      </c>
      <c r="H3309">
        <v>0.3895670999252</v>
      </c>
      <c r="I3309">
        <v>0.36586961988540001</v>
      </c>
      <c r="J3309">
        <v>0.38385627468139999</v>
      </c>
      <c r="K3309">
        <v>0.39412076849119998</v>
      </c>
      <c r="L3309">
        <v>0.3918539874766</v>
      </c>
      <c r="M3309">
        <v>0.37248636045060002</v>
      </c>
      <c r="N3309">
        <v>0.3552065901732</v>
      </c>
      <c r="O3309">
        <v>0.36374170973160003</v>
      </c>
      <c r="P3309">
        <v>0.35318823235879998</v>
      </c>
      <c r="Q3309">
        <v>0.35766286685479998</v>
      </c>
      <c r="R3309">
        <v>0.35614580228620002</v>
      </c>
      <c r="S3309">
        <v>0.36136651649579998</v>
      </c>
      <c r="T3309">
        <v>0.35583787826039998</v>
      </c>
      <c r="U3309">
        <v>0.3700174421322</v>
      </c>
      <c r="V3309">
        <v>0.36268517996540001</v>
      </c>
      <c r="W3309">
        <v>0.35417003618140003</v>
      </c>
      <c r="X3309">
        <v>0.35369123642259997</v>
      </c>
      <c r="Y3309">
        <v>0.36867080036639999</v>
      </c>
      <c r="Z3309">
        <v>0.37510358535279997</v>
      </c>
      <c r="AA3309">
        <v>0.36334944294459998</v>
      </c>
      <c r="AB3309">
        <v>0.3605586495218</v>
      </c>
      <c r="AC3309">
        <v>0.36268479134359999</v>
      </c>
      <c r="AD3309">
        <v>0.36626646007840002</v>
      </c>
      <c r="AE3309">
        <v>0.38668323988059999</v>
      </c>
      <c r="AF3309">
        <v>0.38832328198659999</v>
      </c>
      <c r="AG3309">
        <v>0.39354166148539999</v>
      </c>
      <c r="AH3309">
        <v>0.39451566658839998</v>
      </c>
      <c r="AI3309">
        <v>0.39863715678040001</v>
      </c>
      <c r="AJ3309">
        <v>0.40257495607720001</v>
      </c>
      <c r="AK3309">
        <v>0</v>
      </c>
      <c r="AL3309">
        <v>0</v>
      </c>
    </row>
    <row r="3310" spans="1:38" x14ac:dyDescent="0.25">
      <c r="A3310" t="s">
        <v>820</v>
      </c>
      <c r="B3310">
        <v>1</v>
      </c>
      <c r="C3310" t="s">
        <v>821</v>
      </c>
      <c r="D3310" t="s">
        <v>588</v>
      </c>
      <c r="E3310">
        <v>62</v>
      </c>
      <c r="F3310">
        <v>0.25631590950659999</v>
      </c>
      <c r="G3310">
        <v>0.25637085847160002</v>
      </c>
      <c r="H3310">
        <v>0.26907793601199997</v>
      </c>
      <c r="I3310">
        <v>0.2556553689944</v>
      </c>
      <c r="J3310">
        <v>0.29783529516160001</v>
      </c>
      <c r="K3310">
        <v>0.32843779140079998</v>
      </c>
      <c r="L3310">
        <v>0.33997473746259999</v>
      </c>
      <c r="M3310">
        <v>0.34196252765879998</v>
      </c>
      <c r="N3310">
        <v>0.36143088211180002</v>
      </c>
      <c r="O3310">
        <v>0.37815195531399998</v>
      </c>
      <c r="P3310">
        <v>0.38844934078440002</v>
      </c>
      <c r="Q3310">
        <v>0.364966886459</v>
      </c>
      <c r="R3310">
        <v>0.35385333250939999</v>
      </c>
      <c r="S3310">
        <v>0.35824405747659999</v>
      </c>
      <c r="T3310">
        <v>0.34013951057280001</v>
      </c>
      <c r="U3310">
        <v>0.33737835029980001</v>
      </c>
      <c r="V3310">
        <v>0.3576762238108</v>
      </c>
      <c r="W3310">
        <v>0.3419227680518</v>
      </c>
      <c r="X3310">
        <v>0.33925753967060002</v>
      </c>
      <c r="Y3310">
        <v>0.34139370972880001</v>
      </c>
      <c r="Z3310">
        <v>0.34954772063340001</v>
      </c>
      <c r="AA3310">
        <v>0.35397581351919999</v>
      </c>
      <c r="AB3310">
        <v>0.34293256945119999</v>
      </c>
      <c r="AC3310">
        <v>0.33052236556019998</v>
      </c>
      <c r="AD3310">
        <v>0.29306657793520002</v>
      </c>
      <c r="AE3310">
        <v>0.29498632346699999</v>
      </c>
      <c r="AF3310">
        <v>0.30710541756499998</v>
      </c>
      <c r="AG3310">
        <v>0.32973722957919999</v>
      </c>
      <c r="AH3310">
        <v>0.34332981397059997</v>
      </c>
      <c r="AI3310">
        <v>0.33910928118400002</v>
      </c>
      <c r="AJ3310">
        <v>0.34115010703620002</v>
      </c>
      <c r="AK3310">
        <v>0</v>
      </c>
      <c r="AL3310">
        <v>0</v>
      </c>
    </row>
    <row r="3311" spans="1:38" x14ac:dyDescent="0.25">
      <c r="A3311" t="s">
        <v>820</v>
      </c>
      <c r="B3311">
        <v>1</v>
      </c>
      <c r="C3311" t="s">
        <v>821</v>
      </c>
      <c r="D3311" t="s">
        <v>589</v>
      </c>
      <c r="E3311">
        <v>62</v>
      </c>
      <c r="F3311">
        <v>0.11175686943639999</v>
      </c>
      <c r="G3311">
        <v>0.11096954381099999</v>
      </c>
      <c r="H3311">
        <v>0.1103556271272</v>
      </c>
      <c r="I3311">
        <v>0.10910468615420001</v>
      </c>
      <c r="J3311">
        <v>0.1082111630436</v>
      </c>
      <c r="K3311">
        <v>0.1196392829622</v>
      </c>
      <c r="L3311">
        <v>0.110428396373</v>
      </c>
      <c r="M3311">
        <v>0.11157717519800001</v>
      </c>
      <c r="N3311">
        <v>0.1033522137416</v>
      </c>
      <c r="O3311">
        <v>0.109192334689</v>
      </c>
      <c r="P3311">
        <v>0.10251523952820001</v>
      </c>
      <c r="Q3311">
        <v>0.11041479764959999</v>
      </c>
      <c r="R3311">
        <v>0.1146702130646</v>
      </c>
      <c r="S3311">
        <v>0.12349621790280001</v>
      </c>
      <c r="T3311">
        <v>0.13732139853559999</v>
      </c>
      <c r="U3311">
        <v>0.134947705551</v>
      </c>
      <c r="V3311">
        <v>0.13841299235259999</v>
      </c>
      <c r="W3311">
        <v>0.13811727312540001</v>
      </c>
      <c r="X3311">
        <v>0.1329637356552</v>
      </c>
      <c r="Y3311">
        <v>0.12857102329619999</v>
      </c>
      <c r="Z3311">
        <v>0.12817024914559999</v>
      </c>
      <c r="AA3311">
        <v>0.13577221877519999</v>
      </c>
      <c r="AB3311">
        <v>0.1362954969412</v>
      </c>
      <c r="AC3311">
        <v>0.1334743619332</v>
      </c>
      <c r="AD3311">
        <v>0.13649239561359999</v>
      </c>
      <c r="AE3311">
        <v>0.1449597806064</v>
      </c>
      <c r="AF3311">
        <v>0.15002252120160001</v>
      </c>
      <c r="AG3311">
        <v>0.1528210343144</v>
      </c>
      <c r="AH3311">
        <v>0.15738006860879999</v>
      </c>
      <c r="AI3311">
        <v>0.155509022833</v>
      </c>
      <c r="AJ3311">
        <v>0.16099240616259999</v>
      </c>
      <c r="AK3311">
        <v>0</v>
      </c>
      <c r="AL3311">
        <v>0</v>
      </c>
    </row>
    <row r="3312" spans="1:38" x14ac:dyDescent="0.25">
      <c r="A3312" t="s">
        <v>820</v>
      </c>
      <c r="B3312">
        <v>1</v>
      </c>
      <c r="C3312" t="s">
        <v>821</v>
      </c>
      <c r="D3312" t="s">
        <v>590</v>
      </c>
      <c r="E3312">
        <v>62</v>
      </c>
      <c r="F3312">
        <v>0.38002181049040001</v>
      </c>
      <c r="G3312">
        <v>0.37866238124660001</v>
      </c>
      <c r="H3312">
        <v>0.38707280863519999</v>
      </c>
      <c r="I3312">
        <v>0.38239881839720002</v>
      </c>
      <c r="J3312">
        <v>0.38150296203599998</v>
      </c>
      <c r="K3312">
        <v>0.38530488933540002</v>
      </c>
      <c r="L3312">
        <v>0.38481794157119997</v>
      </c>
      <c r="M3312">
        <v>0.38638136313900001</v>
      </c>
      <c r="N3312">
        <v>0.38859871143680003</v>
      </c>
      <c r="O3312">
        <v>0.38224397750779998</v>
      </c>
      <c r="P3312">
        <v>0.38980536099759999</v>
      </c>
      <c r="Q3312">
        <v>0.38440496539340002</v>
      </c>
      <c r="R3312">
        <v>0.38826928310519998</v>
      </c>
      <c r="S3312">
        <v>0.38704627051340001</v>
      </c>
      <c r="T3312">
        <v>0.36884984997120002</v>
      </c>
      <c r="U3312">
        <v>0.37442207669639999</v>
      </c>
      <c r="V3312">
        <v>0.37698522604180001</v>
      </c>
      <c r="W3312">
        <v>0.36959779734019998</v>
      </c>
      <c r="X3312">
        <v>0.36096933515239998</v>
      </c>
      <c r="Y3312">
        <v>0.3676740335466</v>
      </c>
      <c r="Z3312">
        <v>0.3785273021974</v>
      </c>
      <c r="AA3312">
        <v>0.38277866210060002</v>
      </c>
      <c r="AB3312">
        <v>0.39179637367640002</v>
      </c>
      <c r="AC3312">
        <v>0.40070672214000003</v>
      </c>
      <c r="AD3312">
        <v>0.4046912257252</v>
      </c>
      <c r="AE3312">
        <v>0.39526561946760003</v>
      </c>
      <c r="AF3312">
        <v>0.40189920600259998</v>
      </c>
      <c r="AG3312">
        <v>0.40926751791479998</v>
      </c>
      <c r="AH3312">
        <v>0.4072735628734</v>
      </c>
      <c r="AI3312">
        <v>0.40012395223739999</v>
      </c>
      <c r="AJ3312">
        <v>0.39745878828379999</v>
      </c>
      <c r="AK3312">
        <v>0</v>
      </c>
      <c r="AL3312">
        <v>0</v>
      </c>
    </row>
    <row r="3313" spans="1:38" x14ac:dyDescent="0.25">
      <c r="A3313" t="s">
        <v>820</v>
      </c>
      <c r="B3313">
        <v>1</v>
      </c>
      <c r="C3313" t="s">
        <v>821</v>
      </c>
      <c r="D3313" t="s">
        <v>705</v>
      </c>
      <c r="E3313">
        <v>62</v>
      </c>
      <c r="F3313">
        <v>0</v>
      </c>
      <c r="G3313">
        <v>0</v>
      </c>
      <c r="H3313">
        <v>0</v>
      </c>
      <c r="I3313">
        <v>0</v>
      </c>
      <c r="J3313">
        <v>0</v>
      </c>
      <c r="K3313">
        <v>0</v>
      </c>
      <c r="L3313">
        <v>0</v>
      </c>
      <c r="M3313">
        <v>0</v>
      </c>
      <c r="N3313">
        <v>0</v>
      </c>
      <c r="O3313">
        <v>0</v>
      </c>
      <c r="P3313">
        <v>0</v>
      </c>
      <c r="Q3313">
        <v>0</v>
      </c>
      <c r="R3313">
        <v>0</v>
      </c>
      <c r="S3313">
        <v>0</v>
      </c>
      <c r="T3313">
        <v>0</v>
      </c>
      <c r="U3313">
        <v>0</v>
      </c>
      <c r="V3313">
        <v>0</v>
      </c>
      <c r="W3313">
        <v>0</v>
      </c>
      <c r="X3313">
        <v>0</v>
      </c>
      <c r="Y3313">
        <v>0</v>
      </c>
      <c r="Z3313">
        <v>0</v>
      </c>
      <c r="AA3313">
        <v>0</v>
      </c>
      <c r="AB3313">
        <v>0</v>
      </c>
      <c r="AC3313">
        <v>0</v>
      </c>
      <c r="AD3313">
        <v>0</v>
      </c>
      <c r="AE3313">
        <v>0</v>
      </c>
      <c r="AF3313">
        <v>0</v>
      </c>
      <c r="AG3313">
        <v>0</v>
      </c>
      <c r="AH3313">
        <v>0</v>
      </c>
      <c r="AI3313">
        <v>0</v>
      </c>
      <c r="AJ3313">
        <v>0</v>
      </c>
      <c r="AK3313">
        <v>195488</v>
      </c>
      <c r="AL3313">
        <v>0</v>
      </c>
    </row>
    <row r="3314" spans="1:38" x14ac:dyDescent="0.25">
      <c r="A3314" t="s">
        <v>820</v>
      </c>
      <c r="B3314">
        <v>1</v>
      </c>
      <c r="C3314" t="s">
        <v>821</v>
      </c>
      <c r="D3314" t="s">
        <v>592</v>
      </c>
      <c r="E3314">
        <v>62</v>
      </c>
      <c r="F3314">
        <v>1.5486605848E-3</v>
      </c>
      <c r="G3314">
        <v>1.5692744963999999E-3</v>
      </c>
      <c r="H3314">
        <v>1.4648689150000001E-3</v>
      </c>
      <c r="I3314">
        <v>1.353230367E-3</v>
      </c>
      <c r="J3314">
        <v>1.3498078071999999E-3</v>
      </c>
      <c r="K3314">
        <v>1.2339369440000001E-3</v>
      </c>
      <c r="L3314">
        <v>1.1484379427999999E-3</v>
      </c>
      <c r="M3314">
        <v>1.0142893092000001E-3</v>
      </c>
      <c r="N3314">
        <v>1.0700149516E-3</v>
      </c>
      <c r="O3314">
        <v>1.0343332064000001E-3</v>
      </c>
      <c r="P3314">
        <v>1.0560473638E-3</v>
      </c>
      <c r="Q3314">
        <v>1.1346897127999999E-3</v>
      </c>
      <c r="R3314">
        <v>9.6930981500000001E-4</v>
      </c>
      <c r="S3314">
        <v>1.0708927403999999E-3</v>
      </c>
      <c r="T3314">
        <v>1.1071165476000001E-3</v>
      </c>
      <c r="U3314">
        <v>1.1704867243999999E-3</v>
      </c>
      <c r="V3314">
        <v>1.1819394008000001E-3</v>
      </c>
      <c r="W3314">
        <v>1.2142851552E-3</v>
      </c>
      <c r="X3314">
        <v>1.3174943858E-3</v>
      </c>
      <c r="Y3314">
        <v>1.3305904428E-3</v>
      </c>
      <c r="Z3314">
        <v>1.3823369805999999E-3</v>
      </c>
      <c r="AA3314">
        <v>1.482885101E-3</v>
      </c>
      <c r="AB3314">
        <v>1.6752822151999999E-3</v>
      </c>
      <c r="AC3314">
        <v>1.4565517648E-3</v>
      </c>
      <c r="AD3314">
        <v>1.14746986E-3</v>
      </c>
      <c r="AE3314">
        <v>1.027322816E-3</v>
      </c>
      <c r="AF3314">
        <v>9.2032144600000005E-4</v>
      </c>
      <c r="AG3314">
        <v>7.7427891719999997E-4</v>
      </c>
      <c r="AH3314">
        <v>7.8393560719999995E-4</v>
      </c>
      <c r="AI3314">
        <v>7.1797756860000005E-4</v>
      </c>
      <c r="AJ3314">
        <v>7.1490879439999998E-4</v>
      </c>
      <c r="AK3314">
        <v>0</v>
      </c>
      <c r="AL3314">
        <v>0</v>
      </c>
    </row>
    <row r="3315" spans="1:38" x14ac:dyDescent="0.25">
      <c r="A3315" t="s">
        <v>820</v>
      </c>
      <c r="B3315">
        <v>1</v>
      </c>
      <c r="C3315" t="s">
        <v>821</v>
      </c>
      <c r="D3315" t="s">
        <v>594</v>
      </c>
      <c r="E3315">
        <v>62</v>
      </c>
      <c r="F3315">
        <v>4.9728931511800002E-2</v>
      </c>
      <c r="G3315">
        <v>4.9079565731400002E-2</v>
      </c>
      <c r="H3315">
        <v>4.9859552063800001E-2</v>
      </c>
      <c r="I3315">
        <v>5.07880198166E-2</v>
      </c>
      <c r="J3315">
        <v>4.9281389390199999E-2</v>
      </c>
      <c r="K3315">
        <v>4.9375905185999998E-2</v>
      </c>
      <c r="L3315">
        <v>5.3003636764200002E-2</v>
      </c>
      <c r="M3315">
        <v>5.5089348628000002E-2</v>
      </c>
      <c r="N3315">
        <v>5.35362407806E-2</v>
      </c>
      <c r="O3315">
        <v>5.3076248785200002E-2</v>
      </c>
      <c r="P3315">
        <v>5.6463889094199998E-2</v>
      </c>
      <c r="Q3315">
        <v>5.5954075790000002E-2</v>
      </c>
      <c r="R3315">
        <v>5.4662088773800001E-2</v>
      </c>
      <c r="S3315">
        <v>5.77950174866E-2</v>
      </c>
      <c r="T3315">
        <v>5.7399999295400003E-2</v>
      </c>
      <c r="U3315">
        <v>5.4553079241400002E-2</v>
      </c>
      <c r="V3315">
        <v>5.6722687045199997E-2</v>
      </c>
      <c r="W3315">
        <v>5.87403789488E-2</v>
      </c>
      <c r="X3315">
        <v>5.8586978800000002E-2</v>
      </c>
      <c r="Y3315">
        <v>5.9133146882399998E-2</v>
      </c>
      <c r="Z3315">
        <v>5.8347764574600003E-2</v>
      </c>
      <c r="AA3315">
        <v>5.4459126844399998E-2</v>
      </c>
      <c r="AB3315">
        <v>5.5514677799800002E-2</v>
      </c>
      <c r="AC3315">
        <v>5.5191491465599998E-2</v>
      </c>
      <c r="AD3315">
        <v>5.8343767589999998E-2</v>
      </c>
      <c r="AE3315">
        <v>5.8937171652399999E-2</v>
      </c>
      <c r="AF3315">
        <v>5.7352649986000002E-2</v>
      </c>
      <c r="AG3315">
        <v>5.8048082215599997E-2</v>
      </c>
      <c r="AH3315">
        <v>5.6214941592800001E-2</v>
      </c>
      <c r="AI3315">
        <v>5.3739619850400003E-2</v>
      </c>
      <c r="AJ3315">
        <v>5.1744116758600002E-2</v>
      </c>
      <c r="AK3315">
        <v>0</v>
      </c>
      <c r="AL3315">
        <v>0</v>
      </c>
    </row>
    <row r="3316" spans="1:38" x14ac:dyDescent="0.25">
      <c r="A3316" t="s">
        <v>820</v>
      </c>
      <c r="B3316">
        <v>1</v>
      </c>
      <c r="C3316" t="s">
        <v>821</v>
      </c>
      <c r="D3316" t="s">
        <v>596</v>
      </c>
      <c r="E3316">
        <v>62</v>
      </c>
      <c r="F3316">
        <v>0.24840939111839999</v>
      </c>
      <c r="G3316">
        <v>0.26876596687460003</v>
      </c>
      <c r="H3316">
        <v>0.26438631764359999</v>
      </c>
      <c r="I3316">
        <v>0.26695397292779999</v>
      </c>
      <c r="J3316">
        <v>0.26486951331960001</v>
      </c>
      <c r="K3316">
        <v>0.29598128178439997</v>
      </c>
      <c r="L3316">
        <v>0.2831104684122</v>
      </c>
      <c r="M3316">
        <v>0.27742700770380002</v>
      </c>
      <c r="N3316">
        <v>0.26692520940160003</v>
      </c>
      <c r="O3316">
        <v>0.32028329079279999</v>
      </c>
      <c r="P3316">
        <v>0.32702715520780001</v>
      </c>
      <c r="Q3316">
        <v>0.32453855580719998</v>
      </c>
      <c r="R3316">
        <v>0.32616252799500001</v>
      </c>
      <c r="S3316">
        <v>0.34821235971719999</v>
      </c>
      <c r="T3316">
        <v>0.32055874086460001</v>
      </c>
      <c r="U3316">
        <v>0.33780312608559998</v>
      </c>
      <c r="V3316">
        <v>0.35348660405420002</v>
      </c>
      <c r="W3316">
        <v>0.35388811879440002</v>
      </c>
      <c r="X3316">
        <v>0.3349998938448</v>
      </c>
      <c r="Y3316">
        <v>0.33716338242720001</v>
      </c>
      <c r="Z3316">
        <v>0.34516977229700002</v>
      </c>
      <c r="AA3316">
        <v>0.34060533615659999</v>
      </c>
      <c r="AB3316">
        <v>0.32994106014879998</v>
      </c>
      <c r="AC3316">
        <v>0.35732594793560002</v>
      </c>
      <c r="AD3316">
        <v>0.35674188438519999</v>
      </c>
      <c r="AE3316">
        <v>0.37463386496860002</v>
      </c>
      <c r="AF3316">
        <v>0.41142107606439998</v>
      </c>
      <c r="AG3316">
        <v>0.4054593327346</v>
      </c>
      <c r="AH3316">
        <v>0.43872821603860002</v>
      </c>
      <c r="AI3316">
        <v>0.43156592895939999</v>
      </c>
      <c r="AJ3316">
        <v>0.43696059426200001</v>
      </c>
      <c r="AK3316">
        <v>0</v>
      </c>
      <c r="AL3316">
        <v>0</v>
      </c>
    </row>
    <row r="3317" spans="1:38" x14ac:dyDescent="0.25">
      <c r="A3317" t="s">
        <v>820</v>
      </c>
      <c r="B3317">
        <v>1</v>
      </c>
      <c r="C3317" t="s">
        <v>821</v>
      </c>
      <c r="D3317" t="s">
        <v>597</v>
      </c>
      <c r="E3317">
        <v>62</v>
      </c>
      <c r="F3317">
        <v>7.5045790725000006E-2</v>
      </c>
      <c r="G3317">
        <v>7.0290221139400005E-2</v>
      </c>
      <c r="H3317">
        <v>7.2209248222999997E-2</v>
      </c>
      <c r="I3317">
        <v>7.1976331929599999E-2</v>
      </c>
      <c r="J3317">
        <v>7.2166725262000006E-2</v>
      </c>
      <c r="K3317">
        <v>7.3453483391399996E-2</v>
      </c>
      <c r="L3317">
        <v>6.7771395628600004E-2</v>
      </c>
      <c r="M3317">
        <v>6.6983184227999995E-2</v>
      </c>
      <c r="N3317">
        <v>6.6758346088800005E-2</v>
      </c>
      <c r="O3317">
        <v>6.1813950203799997E-2</v>
      </c>
      <c r="P3317">
        <v>5.9603444224399997E-2</v>
      </c>
      <c r="Q3317">
        <v>6.4281939596600002E-2</v>
      </c>
      <c r="R3317">
        <v>6.2412979493000002E-2</v>
      </c>
      <c r="S3317">
        <v>5.9296922467400003E-2</v>
      </c>
      <c r="T3317">
        <v>5.7342423102800001E-2</v>
      </c>
      <c r="U3317">
        <v>5.7159019807399999E-2</v>
      </c>
      <c r="V3317">
        <v>6.0839861988600002E-2</v>
      </c>
      <c r="W3317">
        <v>5.8347695706799999E-2</v>
      </c>
      <c r="X3317">
        <v>5.7393107240799997E-2</v>
      </c>
      <c r="Y3317">
        <v>5.5859889343799998E-2</v>
      </c>
      <c r="Z3317">
        <v>5.3203436317600002E-2</v>
      </c>
      <c r="AA3317">
        <v>5.4598799354999998E-2</v>
      </c>
      <c r="AB3317">
        <v>5.1296095363599997E-2</v>
      </c>
      <c r="AC3317">
        <v>4.9264078927799999E-2</v>
      </c>
      <c r="AD3317">
        <v>5.4283943253199997E-2</v>
      </c>
      <c r="AE3317">
        <v>5.6378963117199997E-2</v>
      </c>
      <c r="AF3317">
        <v>5.7426140779199997E-2</v>
      </c>
      <c r="AG3317">
        <v>6.0063071110199998E-2</v>
      </c>
      <c r="AH3317">
        <v>5.8882100298799998E-2</v>
      </c>
      <c r="AI3317">
        <v>5.7128951249799997E-2</v>
      </c>
      <c r="AJ3317">
        <v>6.0606130486399998E-2</v>
      </c>
      <c r="AK3317">
        <v>0</v>
      </c>
      <c r="AL3317">
        <v>0</v>
      </c>
    </row>
    <row r="3318" spans="1:38" x14ac:dyDescent="0.25">
      <c r="A3318" t="s">
        <v>820</v>
      </c>
      <c r="B3318">
        <v>1</v>
      </c>
      <c r="C3318" t="s">
        <v>821</v>
      </c>
      <c r="D3318" t="s">
        <v>598</v>
      </c>
      <c r="E3318">
        <v>62</v>
      </c>
      <c r="F3318">
        <v>1.4230741292775999</v>
      </c>
      <c r="G3318">
        <v>1.4300868518256</v>
      </c>
      <c r="H3318">
        <v>1.4237977534396</v>
      </c>
      <c r="I3318">
        <v>1.4477710249996001</v>
      </c>
      <c r="J3318">
        <v>1.6756511795789999</v>
      </c>
      <c r="K3318">
        <v>1.6447395945809999</v>
      </c>
      <c r="L3318">
        <v>1.663702326623</v>
      </c>
      <c r="M3318">
        <v>1.6542972311094</v>
      </c>
      <c r="N3318">
        <v>1.7260532697574</v>
      </c>
      <c r="O3318">
        <v>1.8495539837649999</v>
      </c>
      <c r="P3318">
        <v>1.9116508973655999</v>
      </c>
      <c r="Q3318">
        <v>1.8584360530418</v>
      </c>
      <c r="R3318">
        <v>1.8938305603628001</v>
      </c>
      <c r="S3318">
        <v>1.8828986094011999</v>
      </c>
      <c r="T3318">
        <v>1.8219169638104</v>
      </c>
      <c r="U3318">
        <v>1.8156658108670001</v>
      </c>
      <c r="V3318">
        <v>1.9908562479316001</v>
      </c>
      <c r="W3318">
        <v>1.971236093858</v>
      </c>
      <c r="X3318">
        <v>1.9730658016996001</v>
      </c>
      <c r="Y3318">
        <v>2.0157797222022</v>
      </c>
      <c r="Z3318">
        <v>2.0008896974542001</v>
      </c>
      <c r="AA3318">
        <v>2.062598101571</v>
      </c>
      <c r="AB3318">
        <v>2.0736242198174</v>
      </c>
      <c r="AC3318">
        <v>2.0477774556036001</v>
      </c>
      <c r="AD3318">
        <v>1.9964688091952001</v>
      </c>
      <c r="AE3318">
        <v>2.0876073952226002</v>
      </c>
      <c r="AF3318">
        <v>2.1409481174581999</v>
      </c>
      <c r="AG3318">
        <v>2.2523253575724</v>
      </c>
      <c r="AH3318">
        <v>2.3135274897275999</v>
      </c>
      <c r="AI3318">
        <v>2.3938004006489999</v>
      </c>
      <c r="AJ3318">
        <v>2.5477123741638001</v>
      </c>
      <c r="AK3318">
        <v>0</v>
      </c>
      <c r="AL3318">
        <v>0</v>
      </c>
    </row>
    <row r="3319" spans="1:38" x14ac:dyDescent="0.25">
      <c r="A3319" t="s">
        <v>820</v>
      </c>
      <c r="B3319">
        <v>1</v>
      </c>
      <c r="C3319" t="s">
        <v>821</v>
      </c>
      <c r="D3319" t="s">
        <v>706</v>
      </c>
      <c r="E3319">
        <v>62</v>
      </c>
      <c r="F3319">
        <v>0</v>
      </c>
      <c r="G3319">
        <v>0</v>
      </c>
      <c r="H3319">
        <v>0</v>
      </c>
      <c r="I3319">
        <v>0</v>
      </c>
      <c r="J3319">
        <v>0</v>
      </c>
      <c r="K3319">
        <v>0</v>
      </c>
      <c r="L3319">
        <v>0</v>
      </c>
      <c r="M3319">
        <v>0</v>
      </c>
      <c r="N3319">
        <v>0</v>
      </c>
      <c r="O3319">
        <v>0</v>
      </c>
      <c r="P3319">
        <v>0</v>
      </c>
      <c r="Q3319">
        <v>0</v>
      </c>
      <c r="R3319">
        <v>0</v>
      </c>
      <c r="S3319">
        <v>0</v>
      </c>
      <c r="T3319">
        <v>0</v>
      </c>
      <c r="U3319">
        <v>0</v>
      </c>
      <c r="V3319">
        <v>0</v>
      </c>
      <c r="W3319">
        <v>0</v>
      </c>
      <c r="X3319">
        <v>0</v>
      </c>
      <c r="Y3319">
        <v>0</v>
      </c>
      <c r="Z3319">
        <v>0</v>
      </c>
      <c r="AA3319">
        <v>0</v>
      </c>
      <c r="AB3319">
        <v>0</v>
      </c>
      <c r="AC3319">
        <v>0</v>
      </c>
      <c r="AD3319">
        <v>0</v>
      </c>
      <c r="AE3319">
        <v>0</v>
      </c>
      <c r="AF3319">
        <v>0</v>
      </c>
      <c r="AG3319">
        <v>0</v>
      </c>
      <c r="AH3319">
        <v>0</v>
      </c>
      <c r="AI3319">
        <v>0</v>
      </c>
      <c r="AJ3319">
        <v>0</v>
      </c>
      <c r="AK3319">
        <v>0</v>
      </c>
      <c r="AL3319">
        <v>0</v>
      </c>
    </row>
    <row r="3320" spans="1:38" x14ac:dyDescent="0.25">
      <c r="A3320" t="s">
        <v>820</v>
      </c>
      <c r="B3320">
        <v>1</v>
      </c>
      <c r="C3320" t="s">
        <v>821</v>
      </c>
      <c r="D3320" t="s">
        <v>599</v>
      </c>
      <c r="E3320">
        <v>62</v>
      </c>
      <c r="F3320">
        <v>0.10091040338060001</v>
      </c>
      <c r="G3320">
        <v>0.1075389461166</v>
      </c>
      <c r="H3320">
        <v>0.1034940140318</v>
      </c>
      <c r="I3320">
        <v>0.1082396061304</v>
      </c>
      <c r="J3320">
        <v>0.102588987704</v>
      </c>
      <c r="K3320">
        <v>0.1151040247468</v>
      </c>
      <c r="L3320">
        <v>0.11920032857479999</v>
      </c>
      <c r="M3320">
        <v>0.1244094837518</v>
      </c>
      <c r="N3320">
        <v>0.1242881472706</v>
      </c>
      <c r="O3320">
        <v>0.12574988861600001</v>
      </c>
      <c r="P3320">
        <v>0.1292897419014</v>
      </c>
      <c r="Q3320">
        <v>0.12989104105659999</v>
      </c>
      <c r="R3320">
        <v>0.12702832163860001</v>
      </c>
      <c r="S3320">
        <v>0.12681296767719999</v>
      </c>
      <c r="T3320">
        <v>0.12130753112580001</v>
      </c>
      <c r="U3320">
        <v>0.12651894165620001</v>
      </c>
      <c r="V3320">
        <v>0.12614537410099999</v>
      </c>
      <c r="W3320">
        <v>0.1304244269356</v>
      </c>
      <c r="X3320">
        <v>0.1233613746312</v>
      </c>
      <c r="Y3320">
        <v>0.1225332531634</v>
      </c>
      <c r="Z3320">
        <v>0.1259914938444</v>
      </c>
      <c r="AA3320">
        <v>0.12523940519919999</v>
      </c>
      <c r="AB3320">
        <v>0.13660455390340001</v>
      </c>
      <c r="AC3320">
        <v>0.13486909732300001</v>
      </c>
      <c r="AD3320">
        <v>0.1329786024282</v>
      </c>
      <c r="AE3320">
        <v>0.13632353889019999</v>
      </c>
      <c r="AF3320">
        <v>0.13895875265179999</v>
      </c>
      <c r="AG3320">
        <v>0.13947574364359999</v>
      </c>
      <c r="AH3320">
        <v>0.1361624068334</v>
      </c>
      <c r="AI3320">
        <v>0.14590556892379999</v>
      </c>
      <c r="AJ3320">
        <v>0.1469610179334</v>
      </c>
      <c r="AK3320">
        <v>0</v>
      </c>
      <c r="AL3320">
        <v>0</v>
      </c>
    </row>
    <row r="3321" spans="1:38" x14ac:dyDescent="0.25">
      <c r="A3321" t="s">
        <v>820</v>
      </c>
      <c r="B3321">
        <v>1</v>
      </c>
      <c r="C3321" t="s">
        <v>821</v>
      </c>
      <c r="D3321" t="s">
        <v>601</v>
      </c>
      <c r="E3321">
        <v>62</v>
      </c>
      <c r="F3321">
        <v>0.11341491807320001</v>
      </c>
      <c r="G3321">
        <v>0.11598530771600001</v>
      </c>
      <c r="H3321">
        <v>0.12059678410999999</v>
      </c>
      <c r="I3321">
        <v>0.119801514639</v>
      </c>
      <c r="J3321">
        <v>0.1220444254066</v>
      </c>
      <c r="K3321">
        <v>0.12765203599620001</v>
      </c>
      <c r="L3321">
        <v>0.1243399503688</v>
      </c>
      <c r="M3321">
        <v>0.12081345782400001</v>
      </c>
      <c r="N3321">
        <v>0.12089770975480001</v>
      </c>
      <c r="O3321">
        <v>0.119380218033</v>
      </c>
      <c r="P3321">
        <v>0.12060462368539999</v>
      </c>
      <c r="Q3321">
        <v>0.1202424976316</v>
      </c>
      <c r="R3321">
        <v>0.1161369928152</v>
      </c>
      <c r="S3321">
        <v>0.1172799391246</v>
      </c>
      <c r="T3321">
        <v>0.1075354164556</v>
      </c>
      <c r="U3321">
        <v>0.1132182282988</v>
      </c>
      <c r="V3321">
        <v>0.1099832878982</v>
      </c>
      <c r="W3321">
        <v>0.1072140784962</v>
      </c>
      <c r="X3321">
        <v>0.1065703896754</v>
      </c>
      <c r="Y3321">
        <v>0.1046505059908</v>
      </c>
      <c r="Z3321">
        <v>0.104445135387</v>
      </c>
      <c r="AA3321">
        <v>0.10051210960320001</v>
      </c>
      <c r="AB3321">
        <v>9.7714558553600006E-2</v>
      </c>
      <c r="AC3321">
        <v>9.8942102086400002E-2</v>
      </c>
      <c r="AD3321">
        <v>0.1015043923574</v>
      </c>
      <c r="AE3321">
        <v>0.10193245657320001</v>
      </c>
      <c r="AF3321">
        <v>0.10429592628040001</v>
      </c>
      <c r="AG3321">
        <v>0.1022933111206</v>
      </c>
      <c r="AH3321">
        <v>0.1031345961424</v>
      </c>
      <c r="AI3321">
        <v>9.8567431186199997E-2</v>
      </c>
      <c r="AJ3321">
        <v>9.7283887701999999E-2</v>
      </c>
      <c r="AK3321">
        <v>0</v>
      </c>
      <c r="AL3321">
        <v>0</v>
      </c>
    </row>
    <row r="3322" spans="1:38" x14ac:dyDescent="0.25">
      <c r="A3322" t="s">
        <v>820</v>
      </c>
      <c r="B3322">
        <v>1</v>
      </c>
      <c r="C3322" t="s">
        <v>821</v>
      </c>
      <c r="D3322" t="s">
        <v>707</v>
      </c>
      <c r="E3322">
        <v>62</v>
      </c>
      <c r="F3322">
        <v>0</v>
      </c>
      <c r="G3322">
        <v>0</v>
      </c>
      <c r="H3322">
        <v>0</v>
      </c>
      <c r="I3322">
        <v>0</v>
      </c>
      <c r="J3322">
        <v>0</v>
      </c>
      <c r="K3322">
        <v>0</v>
      </c>
      <c r="L3322">
        <v>0</v>
      </c>
      <c r="M3322">
        <v>0</v>
      </c>
      <c r="N3322">
        <v>0</v>
      </c>
      <c r="O3322">
        <v>0</v>
      </c>
      <c r="P3322">
        <v>0</v>
      </c>
      <c r="Q3322">
        <v>0</v>
      </c>
      <c r="R3322">
        <v>0</v>
      </c>
      <c r="S3322">
        <v>0</v>
      </c>
      <c r="T3322">
        <v>0</v>
      </c>
      <c r="U3322">
        <v>0</v>
      </c>
      <c r="V3322">
        <v>0</v>
      </c>
      <c r="W3322">
        <v>0</v>
      </c>
      <c r="X3322">
        <v>0</v>
      </c>
      <c r="Y3322">
        <v>0</v>
      </c>
      <c r="Z3322">
        <v>0</v>
      </c>
      <c r="AA3322">
        <v>0</v>
      </c>
      <c r="AB3322">
        <v>0</v>
      </c>
      <c r="AC3322">
        <v>0</v>
      </c>
      <c r="AD3322">
        <v>0</v>
      </c>
      <c r="AE3322">
        <v>0</v>
      </c>
      <c r="AF3322">
        <v>0</v>
      </c>
      <c r="AG3322">
        <v>0</v>
      </c>
      <c r="AH3322">
        <v>0</v>
      </c>
      <c r="AI3322">
        <v>0</v>
      </c>
      <c r="AJ3322">
        <v>0</v>
      </c>
      <c r="AK3322">
        <v>0</v>
      </c>
      <c r="AL3322">
        <v>0</v>
      </c>
    </row>
    <row r="3323" spans="1:38" x14ac:dyDescent="0.25">
      <c r="A3323" t="s">
        <v>820</v>
      </c>
      <c r="B3323">
        <v>1</v>
      </c>
      <c r="C3323" t="s">
        <v>821</v>
      </c>
      <c r="D3323" t="s">
        <v>600</v>
      </c>
      <c r="E3323">
        <v>62</v>
      </c>
      <c r="F3323">
        <v>6.4942784933E-2</v>
      </c>
      <c r="G3323">
        <v>6.1000832410199997E-2</v>
      </c>
      <c r="H3323">
        <v>6.06512478652E-2</v>
      </c>
      <c r="I3323">
        <v>6.7068491734399993E-2</v>
      </c>
      <c r="J3323">
        <v>6.4367462616599994E-2</v>
      </c>
      <c r="K3323">
        <v>6.39653081002E-2</v>
      </c>
      <c r="L3323">
        <v>6.7272656809000006E-2</v>
      </c>
      <c r="M3323">
        <v>6.6830619939399996E-2</v>
      </c>
      <c r="N3323">
        <v>7.0184972456399999E-2</v>
      </c>
      <c r="O3323">
        <v>7.08814231904E-2</v>
      </c>
      <c r="P3323">
        <v>6.8339670840999997E-2</v>
      </c>
      <c r="Q3323">
        <v>6.8708852461999995E-2</v>
      </c>
      <c r="R3323">
        <v>6.7522970968199994E-2</v>
      </c>
      <c r="S3323">
        <v>6.8403785481399998E-2</v>
      </c>
      <c r="T3323">
        <v>6.7278435446200005E-2</v>
      </c>
      <c r="U3323">
        <v>6.4251793082199998E-2</v>
      </c>
      <c r="V3323">
        <v>6.4558409692600002E-2</v>
      </c>
      <c r="W3323">
        <v>6.2942862680000003E-2</v>
      </c>
      <c r="X3323">
        <v>6.1288349872799998E-2</v>
      </c>
      <c r="Y3323">
        <v>6.2668029408600001E-2</v>
      </c>
      <c r="Z3323">
        <v>5.9556423489800003E-2</v>
      </c>
      <c r="AA3323">
        <v>6.2386334270000003E-2</v>
      </c>
      <c r="AB3323">
        <v>5.9582267390799998E-2</v>
      </c>
      <c r="AC3323">
        <v>6.2170635016000002E-2</v>
      </c>
      <c r="AD3323">
        <v>6.1183407593399998E-2</v>
      </c>
      <c r="AE3323">
        <v>6.1301363324199998E-2</v>
      </c>
      <c r="AF3323">
        <v>6.1571972922399999E-2</v>
      </c>
      <c r="AG3323">
        <v>6.2042758537400003E-2</v>
      </c>
      <c r="AH3323">
        <v>6.21491422428E-2</v>
      </c>
      <c r="AI3323">
        <v>6.1054252605399997E-2</v>
      </c>
      <c r="AJ3323">
        <v>6.0491688771600001E-2</v>
      </c>
      <c r="AK3323">
        <v>0</v>
      </c>
      <c r="AL3323">
        <v>0</v>
      </c>
    </row>
    <row r="3324" spans="1:38" x14ac:dyDescent="0.25">
      <c r="A3324" t="s">
        <v>820</v>
      </c>
      <c r="B3324">
        <v>1</v>
      </c>
      <c r="C3324" t="s">
        <v>821</v>
      </c>
      <c r="D3324" t="s">
        <v>602</v>
      </c>
      <c r="E3324">
        <v>62</v>
      </c>
      <c r="F3324">
        <v>0.23098061848679999</v>
      </c>
      <c r="G3324">
        <v>0.2417679114872</v>
      </c>
      <c r="H3324">
        <v>0.24845429229820001</v>
      </c>
      <c r="I3324">
        <v>0.2458965834196</v>
      </c>
      <c r="J3324">
        <v>0.26966966954600002</v>
      </c>
      <c r="K3324">
        <v>0.25693605352620003</v>
      </c>
      <c r="L3324">
        <v>0.25099870861860002</v>
      </c>
      <c r="M3324">
        <v>0.2465233953382</v>
      </c>
      <c r="N3324">
        <v>0.25898043046559999</v>
      </c>
      <c r="O3324">
        <v>0.27385467974920003</v>
      </c>
      <c r="P3324">
        <v>0.29039943260939999</v>
      </c>
      <c r="Q3324">
        <v>0.2980052369924</v>
      </c>
      <c r="R3324">
        <v>0.3075005616016</v>
      </c>
      <c r="S3324">
        <v>0.2874823038448</v>
      </c>
      <c r="T3324">
        <v>0.26498832189659999</v>
      </c>
      <c r="U3324">
        <v>0.26755685181080002</v>
      </c>
      <c r="V3324">
        <v>0.25308185157340002</v>
      </c>
      <c r="W3324">
        <v>0.27383295310560002</v>
      </c>
      <c r="X3324">
        <v>0.2528838646646</v>
      </c>
      <c r="Y3324">
        <v>0.25746889716440002</v>
      </c>
      <c r="Z3324">
        <v>0.27200836183459998</v>
      </c>
      <c r="AA3324">
        <v>0.29902836301480001</v>
      </c>
      <c r="AB3324">
        <v>0.31436327482359999</v>
      </c>
      <c r="AC3324">
        <v>0.32237305772140001</v>
      </c>
      <c r="AD3324">
        <v>0.31919130579119998</v>
      </c>
      <c r="AE3324">
        <v>0.33598788417719999</v>
      </c>
      <c r="AF3324">
        <v>0.33308726094719998</v>
      </c>
      <c r="AG3324">
        <v>0.32867844612840003</v>
      </c>
      <c r="AH3324">
        <v>0.33767445871500001</v>
      </c>
      <c r="AI3324">
        <v>0.34968608021559999</v>
      </c>
      <c r="AJ3324">
        <v>0.35958030139660002</v>
      </c>
      <c r="AK3324">
        <v>0</v>
      </c>
      <c r="AL3324">
        <v>0</v>
      </c>
    </row>
    <row r="3325" spans="1:38" x14ac:dyDescent="0.25">
      <c r="A3325" t="s">
        <v>820</v>
      </c>
      <c r="B3325">
        <v>1</v>
      </c>
      <c r="C3325" t="s">
        <v>821</v>
      </c>
      <c r="D3325" t="s">
        <v>605</v>
      </c>
      <c r="E3325">
        <v>62</v>
      </c>
      <c r="F3325">
        <v>1.1021661232346001</v>
      </c>
      <c r="G3325">
        <v>1.1105523245940001</v>
      </c>
      <c r="H3325">
        <v>1.0891693235382001</v>
      </c>
      <c r="I3325">
        <v>1.0587581762875999</v>
      </c>
      <c r="J3325">
        <v>1.0405628295884</v>
      </c>
      <c r="K3325">
        <v>1.0541767115630001</v>
      </c>
      <c r="L3325">
        <v>1.0585687373598001</v>
      </c>
      <c r="M3325">
        <v>1.0388456105782</v>
      </c>
      <c r="N3325">
        <v>1.0362979146486</v>
      </c>
      <c r="O3325">
        <v>1.0053435027594</v>
      </c>
      <c r="P3325">
        <v>1.0142488954532001</v>
      </c>
      <c r="Q3325">
        <v>0.99540367235060001</v>
      </c>
      <c r="R3325">
        <v>1.0079671032822</v>
      </c>
      <c r="S3325">
        <v>1.0122727608416</v>
      </c>
      <c r="T3325">
        <v>0.9729383286494</v>
      </c>
      <c r="U3325">
        <v>0.97050071383040004</v>
      </c>
      <c r="V3325">
        <v>0.98469998077679999</v>
      </c>
      <c r="W3325">
        <v>0.97427192084619996</v>
      </c>
      <c r="X3325">
        <v>0.94760436730560005</v>
      </c>
      <c r="Y3325">
        <v>0.95844584922200005</v>
      </c>
      <c r="Z3325">
        <v>0.98735731478040001</v>
      </c>
      <c r="AA3325">
        <v>1.0018592605354</v>
      </c>
      <c r="AB3325">
        <v>0.99312199652120003</v>
      </c>
      <c r="AC3325">
        <v>1.0054637706125999</v>
      </c>
      <c r="AD3325">
        <v>0.99460706813760003</v>
      </c>
      <c r="AE3325">
        <v>1.0315088207186001</v>
      </c>
      <c r="AF3325">
        <v>1.0526074780415999</v>
      </c>
      <c r="AG3325">
        <v>1.0582065848436</v>
      </c>
      <c r="AH3325">
        <v>1.0495594138283999</v>
      </c>
      <c r="AI3325">
        <v>1.038572969216</v>
      </c>
      <c r="AJ3325">
        <v>1.0236714469128001</v>
      </c>
      <c r="AK3325">
        <v>0</v>
      </c>
      <c r="AL3325">
        <v>0</v>
      </c>
    </row>
    <row r="3326" spans="1:38" x14ac:dyDescent="0.25">
      <c r="A3326" t="s">
        <v>820</v>
      </c>
      <c r="B3326">
        <v>1</v>
      </c>
      <c r="C3326" t="s">
        <v>821</v>
      </c>
      <c r="D3326" t="s">
        <v>604</v>
      </c>
      <c r="E3326">
        <v>62</v>
      </c>
      <c r="F3326">
        <v>2.47573609352E-2</v>
      </c>
      <c r="G3326">
        <v>2.7106611840599999E-2</v>
      </c>
      <c r="H3326">
        <v>2.8080389808000001E-2</v>
      </c>
      <c r="I3326">
        <v>2.9667387735200001E-2</v>
      </c>
      <c r="J3326">
        <v>3.18235308262E-2</v>
      </c>
      <c r="K3326">
        <v>3.2981095227600003E-2</v>
      </c>
      <c r="L3326">
        <v>3.2611389216E-2</v>
      </c>
      <c r="M3326">
        <v>3.2165156536200001E-2</v>
      </c>
      <c r="N3326">
        <v>3.1839879940600002E-2</v>
      </c>
      <c r="O3326">
        <v>3.23131118972E-2</v>
      </c>
      <c r="P3326">
        <v>3.0694317608399999E-2</v>
      </c>
      <c r="Q3326">
        <v>3.0137841080200001E-2</v>
      </c>
      <c r="R3326">
        <v>3.06552593146E-2</v>
      </c>
      <c r="S3326">
        <v>3.0922545885E-2</v>
      </c>
      <c r="T3326">
        <v>2.6918723555799998E-2</v>
      </c>
      <c r="U3326">
        <v>2.6240201723600001E-2</v>
      </c>
      <c r="V3326">
        <v>2.87759166526E-2</v>
      </c>
      <c r="W3326">
        <v>2.92391827144E-2</v>
      </c>
      <c r="X3326">
        <v>2.59982180054E-2</v>
      </c>
      <c r="Y3326">
        <v>2.6107595299599998E-2</v>
      </c>
      <c r="Z3326">
        <v>2.5693481953800001E-2</v>
      </c>
      <c r="AA3326">
        <v>2.48289210162E-2</v>
      </c>
      <c r="AB3326">
        <v>2.5545507550600002E-2</v>
      </c>
      <c r="AC3326">
        <v>2.50764723578E-2</v>
      </c>
      <c r="AD3326">
        <v>2.5416751137599999E-2</v>
      </c>
      <c r="AE3326">
        <v>2.4774478263799998E-2</v>
      </c>
      <c r="AF3326">
        <v>2.5356404707199999E-2</v>
      </c>
      <c r="AG3326">
        <v>2.46795999808E-2</v>
      </c>
      <c r="AH3326">
        <v>2.3096848911200001E-2</v>
      </c>
      <c r="AI3326">
        <v>2.2490800351200001E-2</v>
      </c>
      <c r="AJ3326">
        <v>2.2243015526600001E-2</v>
      </c>
      <c r="AK3326">
        <v>0</v>
      </c>
      <c r="AL3326">
        <v>0</v>
      </c>
    </row>
    <row r="3327" spans="1:38" x14ac:dyDescent="0.25">
      <c r="A3327" t="s">
        <v>820</v>
      </c>
      <c r="B3327">
        <v>1</v>
      </c>
      <c r="C3327" t="s">
        <v>821</v>
      </c>
      <c r="D3327" t="s">
        <v>606</v>
      </c>
      <c r="E3327">
        <v>62</v>
      </c>
      <c r="F3327">
        <v>5.3434275431800002E-2</v>
      </c>
      <c r="G3327">
        <v>3.9485477664199999E-2</v>
      </c>
      <c r="H3327">
        <v>6.5064781573600003E-2</v>
      </c>
      <c r="I3327">
        <v>5.9559346750599998E-2</v>
      </c>
      <c r="J3327">
        <v>6.45235857404E-2</v>
      </c>
      <c r="K3327">
        <v>7.2441468477800003E-2</v>
      </c>
      <c r="L3327">
        <v>6.8071970616799996E-2</v>
      </c>
      <c r="M3327">
        <v>6.3763408242799996E-2</v>
      </c>
      <c r="N3327">
        <v>6.5929195656799999E-2</v>
      </c>
      <c r="O3327">
        <v>7.6874236536599999E-2</v>
      </c>
      <c r="P3327">
        <v>7.3360239161600005E-2</v>
      </c>
      <c r="Q3327">
        <v>6.5410912387999995E-2</v>
      </c>
      <c r="R3327">
        <v>6.4787688717200004E-2</v>
      </c>
      <c r="S3327">
        <v>6.4640967731800003E-2</v>
      </c>
      <c r="T3327">
        <v>7.1233950485400002E-2</v>
      </c>
      <c r="U3327">
        <v>6.6011612294999994E-2</v>
      </c>
      <c r="V3327">
        <v>6.7961175647200001E-2</v>
      </c>
      <c r="W3327">
        <v>7.1143224295999993E-2</v>
      </c>
      <c r="X3327">
        <v>6.1710842650799999E-2</v>
      </c>
      <c r="Y3327">
        <v>6.0938280571200001E-2</v>
      </c>
      <c r="Z3327">
        <v>5.8221855789999999E-2</v>
      </c>
      <c r="AA3327">
        <v>5.8085761425E-2</v>
      </c>
      <c r="AB3327">
        <v>6.1100908021800002E-2</v>
      </c>
      <c r="AC3327">
        <v>6.1335577270400003E-2</v>
      </c>
      <c r="AD3327">
        <v>6.4054698683399997E-2</v>
      </c>
      <c r="AE3327">
        <v>6.6579237927000004E-2</v>
      </c>
      <c r="AF3327">
        <v>6.6502027497800001E-2</v>
      </c>
      <c r="AG3327">
        <v>6.9768348639399999E-2</v>
      </c>
      <c r="AH3327">
        <v>6.6074182550399999E-2</v>
      </c>
      <c r="AI3327">
        <v>6.2408413447600002E-2</v>
      </c>
      <c r="AJ3327">
        <v>6.3559833178399999E-2</v>
      </c>
      <c r="AK3327">
        <v>0</v>
      </c>
      <c r="AL3327">
        <v>0</v>
      </c>
    </row>
    <row r="3328" spans="1:38" x14ac:dyDescent="0.25">
      <c r="A3328" t="s">
        <v>822</v>
      </c>
      <c r="B3328">
        <v>1</v>
      </c>
      <c r="C3328" t="s">
        <v>819</v>
      </c>
      <c r="D3328" t="s">
        <v>549</v>
      </c>
      <c r="E3328">
        <v>63</v>
      </c>
      <c r="F3328">
        <v>0.1355108115958</v>
      </c>
      <c r="G3328">
        <v>0.13873954796419999</v>
      </c>
      <c r="H3328">
        <v>0.1310940002748</v>
      </c>
      <c r="I3328">
        <v>0.13116985006580001</v>
      </c>
      <c r="J3328">
        <v>0.14398167699020001</v>
      </c>
      <c r="K3328">
        <v>0.1471805640396</v>
      </c>
      <c r="L3328">
        <v>0.1520070564928</v>
      </c>
      <c r="M3328">
        <v>0.16263977874079999</v>
      </c>
      <c r="N3328">
        <v>0.17417144358700001</v>
      </c>
      <c r="O3328">
        <v>0.16654851272679999</v>
      </c>
      <c r="P3328">
        <v>0.17050243334679999</v>
      </c>
      <c r="Q3328">
        <v>0.16409223312480001</v>
      </c>
      <c r="R3328">
        <v>0.16562406180540001</v>
      </c>
      <c r="S3328">
        <v>0.17328455303260001</v>
      </c>
      <c r="T3328">
        <v>0.179924748701</v>
      </c>
      <c r="U3328">
        <v>0.17582849824480001</v>
      </c>
      <c r="V3328">
        <v>0.18567774103420001</v>
      </c>
      <c r="W3328">
        <v>0.15734940405119999</v>
      </c>
      <c r="X3328">
        <v>0.13423237180860001</v>
      </c>
      <c r="Y3328">
        <v>0.1161128559774</v>
      </c>
      <c r="Z3328">
        <v>0.13202176421119999</v>
      </c>
      <c r="AA3328">
        <v>0.12202833656540001</v>
      </c>
      <c r="AB3328">
        <v>0.1134187998808</v>
      </c>
      <c r="AC3328">
        <v>0.1053945264946</v>
      </c>
      <c r="AD3328">
        <v>9.5368021057399999E-2</v>
      </c>
      <c r="AE3328">
        <v>8.7280320695600003E-2</v>
      </c>
      <c r="AF3328">
        <v>8.4375812827000005E-2</v>
      </c>
      <c r="AG3328">
        <v>8.3839675543799994E-2</v>
      </c>
      <c r="AH3328">
        <v>8.3946939064399997E-2</v>
      </c>
      <c r="AI3328">
        <v>8.5511125508799996E-2</v>
      </c>
      <c r="AJ3328">
        <v>7.5351234168999998E-2</v>
      </c>
      <c r="AK3328">
        <v>0</v>
      </c>
      <c r="AL3328">
        <v>0</v>
      </c>
    </row>
    <row r="3329" spans="1:38" x14ac:dyDescent="0.25">
      <c r="A3329" t="s">
        <v>822</v>
      </c>
      <c r="B3329">
        <v>1</v>
      </c>
      <c r="C3329" t="s">
        <v>819</v>
      </c>
      <c r="D3329" t="s">
        <v>258</v>
      </c>
      <c r="E3329">
        <v>63</v>
      </c>
      <c r="F3329">
        <v>0.81943284936539995</v>
      </c>
      <c r="G3329">
        <v>0.86076451009919996</v>
      </c>
      <c r="H3329">
        <v>0.94214981449260005</v>
      </c>
      <c r="I3329">
        <v>0.99796053925999995</v>
      </c>
      <c r="J3329">
        <v>1.0459851386523999</v>
      </c>
      <c r="K3329">
        <v>1.0903174877977999</v>
      </c>
      <c r="L3329">
        <v>1.1012956586189999</v>
      </c>
      <c r="M3329">
        <v>1.1281730762755999</v>
      </c>
      <c r="N3329">
        <v>1.1209785775718</v>
      </c>
      <c r="O3329">
        <v>1.0642816438952001</v>
      </c>
      <c r="P3329">
        <v>1.0264088399872</v>
      </c>
      <c r="Q3329">
        <v>0.98637192551120001</v>
      </c>
      <c r="R3329">
        <v>0.94302062153999999</v>
      </c>
      <c r="S3329">
        <v>0.90713532326799995</v>
      </c>
      <c r="T3329">
        <v>0.84596635869159997</v>
      </c>
      <c r="U3329">
        <v>0.75249424113959995</v>
      </c>
      <c r="V3329">
        <v>0.7548177335806</v>
      </c>
      <c r="W3329">
        <v>0.66944002240360001</v>
      </c>
      <c r="X3329">
        <v>0.61847640409039994</v>
      </c>
      <c r="Y3329">
        <v>0.5627758629456</v>
      </c>
      <c r="Z3329">
        <v>0.57776179884459999</v>
      </c>
      <c r="AA3329">
        <v>0.56562561197320005</v>
      </c>
      <c r="AB3329">
        <v>0.51413418228819996</v>
      </c>
      <c r="AC3329">
        <v>0.45306853016960003</v>
      </c>
      <c r="AD3329">
        <v>0.42394394737820001</v>
      </c>
      <c r="AE3329">
        <v>0.3986551451332</v>
      </c>
      <c r="AF3329">
        <v>0.37654755469340001</v>
      </c>
      <c r="AG3329">
        <v>0.35140184257200002</v>
      </c>
      <c r="AH3329">
        <v>0.3400818915278</v>
      </c>
      <c r="AI3329">
        <v>0.34902318100360002</v>
      </c>
      <c r="AJ3329">
        <v>0.30248135490259997</v>
      </c>
      <c r="AK3329">
        <v>0</v>
      </c>
      <c r="AL3329">
        <v>0</v>
      </c>
    </row>
    <row r="3330" spans="1:38" x14ac:dyDescent="0.25">
      <c r="A3330" t="s">
        <v>822</v>
      </c>
      <c r="B3330">
        <v>1</v>
      </c>
      <c r="C3330" t="s">
        <v>819</v>
      </c>
      <c r="D3330" t="s">
        <v>551</v>
      </c>
      <c r="E3330">
        <v>63</v>
      </c>
      <c r="F3330">
        <v>0.41510369343159997</v>
      </c>
      <c r="G3330">
        <v>0.44371120721480001</v>
      </c>
      <c r="H3330">
        <v>0.48312193670460002</v>
      </c>
      <c r="I3330">
        <v>0.51950543870739996</v>
      </c>
      <c r="J3330">
        <v>0.55077458758779996</v>
      </c>
      <c r="K3330">
        <v>0.59622353516399995</v>
      </c>
      <c r="L3330">
        <v>0.61751399678980001</v>
      </c>
      <c r="M3330">
        <v>0.61943571198239999</v>
      </c>
      <c r="N3330">
        <v>0.62138762878959997</v>
      </c>
      <c r="O3330">
        <v>0.604919635723</v>
      </c>
      <c r="P3330">
        <v>0.57938128118559995</v>
      </c>
      <c r="Q3330">
        <v>0.56178890402100001</v>
      </c>
      <c r="R3330">
        <v>0.5408736640888</v>
      </c>
      <c r="S3330">
        <v>0.53974639815199998</v>
      </c>
      <c r="T3330">
        <v>0.52258745966300002</v>
      </c>
      <c r="U3330">
        <v>0.48276162561980002</v>
      </c>
      <c r="V3330">
        <v>0.49588001095520001</v>
      </c>
      <c r="W3330">
        <v>0.42220285454500001</v>
      </c>
      <c r="X3330">
        <v>0.40005295895240001</v>
      </c>
      <c r="Y3330">
        <v>0.3513047827502</v>
      </c>
      <c r="Z3330">
        <v>0.33169277012600001</v>
      </c>
      <c r="AA3330">
        <v>0.31599379365419999</v>
      </c>
      <c r="AB3330">
        <v>0.29290475541240002</v>
      </c>
      <c r="AC3330">
        <v>0.27268887925360002</v>
      </c>
      <c r="AD3330">
        <v>0.24717919365720001</v>
      </c>
      <c r="AE3330">
        <v>0.25324283981540002</v>
      </c>
      <c r="AF3330">
        <v>0.2425243616902</v>
      </c>
      <c r="AG3330">
        <v>0.2259684252476</v>
      </c>
      <c r="AH3330">
        <v>0.225581649498</v>
      </c>
      <c r="AI3330">
        <v>0.2286933486014</v>
      </c>
      <c r="AJ3330">
        <v>0.19918518432240001</v>
      </c>
      <c r="AK3330">
        <v>0</v>
      </c>
      <c r="AL3330">
        <v>0</v>
      </c>
    </row>
    <row r="3331" spans="1:38" x14ac:dyDescent="0.25">
      <c r="A3331" t="s">
        <v>822</v>
      </c>
      <c r="B3331">
        <v>1</v>
      </c>
      <c r="C3331" t="s">
        <v>819</v>
      </c>
      <c r="D3331" t="s">
        <v>550</v>
      </c>
      <c r="E3331">
        <v>63</v>
      </c>
      <c r="F3331">
        <v>0.69950728617699998</v>
      </c>
      <c r="G3331">
        <v>0.71090283377179997</v>
      </c>
      <c r="H3331">
        <v>0.73078963040800005</v>
      </c>
      <c r="I3331">
        <v>0.81079428852379998</v>
      </c>
      <c r="J3331">
        <v>0.84314615234099999</v>
      </c>
      <c r="K3331">
        <v>0.86975863279959997</v>
      </c>
      <c r="L3331">
        <v>0.92347655985919996</v>
      </c>
      <c r="M3331">
        <v>0.94471685342339995</v>
      </c>
      <c r="N3331">
        <v>0.97813984680160004</v>
      </c>
      <c r="O3331">
        <v>0.94764591529999997</v>
      </c>
      <c r="P3331">
        <v>0.95280120551680003</v>
      </c>
      <c r="Q3331">
        <v>0.9366675317366</v>
      </c>
      <c r="R3331">
        <v>0.88547615983100003</v>
      </c>
      <c r="S3331">
        <v>0.87859633059160003</v>
      </c>
      <c r="T3331">
        <v>0.86552968353939996</v>
      </c>
      <c r="U3331">
        <v>0.78773918288639999</v>
      </c>
      <c r="V3331">
        <v>0.82805635238620001</v>
      </c>
      <c r="W3331">
        <v>0.74039724132780005</v>
      </c>
      <c r="X3331">
        <v>0.69985461423619999</v>
      </c>
      <c r="Y3331">
        <v>0.67065668887679997</v>
      </c>
      <c r="Z3331">
        <v>0.59681029329000002</v>
      </c>
      <c r="AA3331">
        <v>0.57693203542659999</v>
      </c>
      <c r="AB3331">
        <v>0.52806442338720005</v>
      </c>
      <c r="AC3331">
        <v>0.51643039604759999</v>
      </c>
      <c r="AD3331">
        <v>0.50302380293259996</v>
      </c>
      <c r="AE3331">
        <v>0.51289098952379997</v>
      </c>
      <c r="AF3331">
        <v>0.49290299015060002</v>
      </c>
      <c r="AG3331">
        <v>0.4736663812086</v>
      </c>
      <c r="AH3331">
        <v>0.45253512268559998</v>
      </c>
      <c r="AI3331">
        <v>0.47846983480499999</v>
      </c>
      <c r="AJ3331">
        <v>0.4181526877922</v>
      </c>
      <c r="AK3331">
        <v>0</v>
      </c>
      <c r="AL3331">
        <v>0</v>
      </c>
    </row>
    <row r="3332" spans="1:38" x14ac:dyDescent="0.25">
      <c r="A3332" t="s">
        <v>822</v>
      </c>
      <c r="B3332">
        <v>1</v>
      </c>
      <c r="C3332" t="s">
        <v>819</v>
      </c>
      <c r="D3332" t="s">
        <v>552</v>
      </c>
      <c r="E3332">
        <v>63</v>
      </c>
      <c r="F3332">
        <v>5.5819164460266002</v>
      </c>
      <c r="G3332">
        <v>5.6647332046844001</v>
      </c>
      <c r="H3332">
        <v>5.8841288756269998</v>
      </c>
      <c r="I3332">
        <v>6.0284988057613997</v>
      </c>
      <c r="J3332">
        <v>6.2524248301374001</v>
      </c>
      <c r="K3332">
        <v>6.3620497455898004</v>
      </c>
      <c r="L3332">
        <v>6.3877464356924003</v>
      </c>
      <c r="M3332">
        <v>6.4418163333532004</v>
      </c>
      <c r="N3332">
        <v>6.4356456960464001</v>
      </c>
      <c r="O3332">
        <v>6.2396147305997998</v>
      </c>
      <c r="P3332">
        <v>6.1508347052361998</v>
      </c>
      <c r="Q3332">
        <v>5.8525238371492003</v>
      </c>
      <c r="R3332">
        <v>5.7054105698833997</v>
      </c>
      <c r="S3332">
        <v>5.4124472041885996</v>
      </c>
      <c r="T3332">
        <v>5.1622664853357998</v>
      </c>
      <c r="U3332">
        <v>4.6446884056132003</v>
      </c>
      <c r="V3332">
        <v>4.6574613677352001</v>
      </c>
      <c r="W3332">
        <v>4.123816214014</v>
      </c>
      <c r="X3332">
        <v>3.8897413858948</v>
      </c>
      <c r="Y3332">
        <v>3.7046671440604002</v>
      </c>
      <c r="Z3332">
        <v>3.5878568089509999</v>
      </c>
      <c r="AA3332">
        <v>3.4227045547813999</v>
      </c>
      <c r="AB3332">
        <v>3.1820098860327999</v>
      </c>
      <c r="AC3332">
        <v>3.0133356698422</v>
      </c>
      <c r="AD3332">
        <v>2.7665652148922</v>
      </c>
      <c r="AE3332">
        <v>2.5593363989247999</v>
      </c>
      <c r="AF3332">
        <v>2.4454174091729999</v>
      </c>
      <c r="AG3332">
        <v>2.362658971678</v>
      </c>
      <c r="AH3332">
        <v>2.3085572648713999</v>
      </c>
      <c r="AI3332">
        <v>2.3293921904660002</v>
      </c>
      <c r="AJ3332">
        <v>2.0346812590501999</v>
      </c>
      <c r="AK3332">
        <v>0</v>
      </c>
      <c r="AL3332">
        <v>0</v>
      </c>
    </row>
    <row r="3333" spans="1:38" x14ac:dyDescent="0.25">
      <c r="A3333" t="s">
        <v>822</v>
      </c>
      <c r="B3333">
        <v>1</v>
      </c>
      <c r="C3333" t="s">
        <v>819</v>
      </c>
      <c r="D3333" t="s">
        <v>213</v>
      </c>
      <c r="E3333">
        <v>63</v>
      </c>
      <c r="F3333">
        <v>0.53997732127239995</v>
      </c>
      <c r="G3333">
        <v>0.58164839464899998</v>
      </c>
      <c r="H3333">
        <v>0.66512443709339997</v>
      </c>
      <c r="I3333">
        <v>0.7359024481152</v>
      </c>
      <c r="J3333">
        <v>0.76166282785060002</v>
      </c>
      <c r="K3333">
        <v>0.7751748659412</v>
      </c>
      <c r="L3333">
        <v>0.81558785707280002</v>
      </c>
      <c r="M3333">
        <v>0.83910753511460001</v>
      </c>
      <c r="N3333">
        <v>0.862876523294</v>
      </c>
      <c r="O3333">
        <v>0.86506868504900003</v>
      </c>
      <c r="P3333">
        <v>0.843846457705</v>
      </c>
      <c r="Q3333">
        <v>0.81330050467119996</v>
      </c>
      <c r="R3333">
        <v>0.77545903495659996</v>
      </c>
      <c r="S3333">
        <v>0.73192836263979999</v>
      </c>
      <c r="T3333">
        <v>0.73439175627660003</v>
      </c>
      <c r="U3333">
        <v>0.68606166069420005</v>
      </c>
      <c r="V3333">
        <v>0.69720300338219998</v>
      </c>
      <c r="W3333">
        <v>0.57366697497399999</v>
      </c>
      <c r="X3333">
        <v>0.53617936234959995</v>
      </c>
      <c r="Y3333">
        <v>0.49773567581860001</v>
      </c>
      <c r="Z3333">
        <v>0.50122379618479995</v>
      </c>
      <c r="AA3333">
        <v>0.48241654835460002</v>
      </c>
      <c r="AB3333">
        <v>0.4423982944896</v>
      </c>
      <c r="AC3333">
        <v>0.41135491151179998</v>
      </c>
      <c r="AD3333">
        <v>0.39585963663520002</v>
      </c>
      <c r="AE3333">
        <v>0.39788440431040001</v>
      </c>
      <c r="AF3333">
        <v>0.3848460395144</v>
      </c>
      <c r="AG3333">
        <v>0.3739447435744</v>
      </c>
      <c r="AH3333">
        <v>0.37133198977479998</v>
      </c>
      <c r="AI3333">
        <v>0.38467836537420003</v>
      </c>
      <c r="AJ3333">
        <v>0.33610322719300001</v>
      </c>
      <c r="AK3333">
        <v>0</v>
      </c>
      <c r="AL3333">
        <v>0</v>
      </c>
    </row>
    <row r="3334" spans="1:38" x14ac:dyDescent="0.25">
      <c r="A3334" t="s">
        <v>822</v>
      </c>
      <c r="B3334">
        <v>1</v>
      </c>
      <c r="C3334" t="s">
        <v>819</v>
      </c>
      <c r="D3334" t="s">
        <v>553</v>
      </c>
      <c r="E3334">
        <v>63</v>
      </c>
      <c r="F3334">
        <v>0.51098745119879996</v>
      </c>
      <c r="G3334">
        <v>0.53372533336280004</v>
      </c>
      <c r="H3334">
        <v>0.54899790226040002</v>
      </c>
      <c r="I3334">
        <v>0.5737958690928</v>
      </c>
      <c r="J3334">
        <v>0.58098512439719996</v>
      </c>
      <c r="K3334">
        <v>0.60039890253420003</v>
      </c>
      <c r="L3334">
        <v>0.60681399061179997</v>
      </c>
      <c r="M3334">
        <v>0.60893999994280001</v>
      </c>
      <c r="N3334">
        <v>0.59939758829400003</v>
      </c>
      <c r="O3334">
        <v>0.58582839675359999</v>
      </c>
      <c r="P3334">
        <v>0.57897676820779997</v>
      </c>
      <c r="Q3334">
        <v>0.54885111663880004</v>
      </c>
      <c r="R3334">
        <v>0.51251021221619997</v>
      </c>
      <c r="S3334">
        <v>0.492869543465</v>
      </c>
      <c r="T3334">
        <v>0.46198559746040002</v>
      </c>
      <c r="U3334">
        <v>0.40669108146459998</v>
      </c>
      <c r="V3334">
        <v>0.40277258335959998</v>
      </c>
      <c r="W3334">
        <v>0.35104652757639998</v>
      </c>
      <c r="X3334">
        <v>0.32392096728660003</v>
      </c>
      <c r="Y3334">
        <v>0.30788315200080002</v>
      </c>
      <c r="Z3334">
        <v>0.30642209107879997</v>
      </c>
      <c r="AA3334">
        <v>0.29323304663560001</v>
      </c>
      <c r="AB3334">
        <v>0.26871206055199998</v>
      </c>
      <c r="AC3334">
        <v>0.243366448928</v>
      </c>
      <c r="AD3334">
        <v>0.22363339904439999</v>
      </c>
      <c r="AE3334">
        <v>0.18317771720760001</v>
      </c>
      <c r="AF3334">
        <v>0.1681982760696</v>
      </c>
      <c r="AG3334">
        <v>0.15890416055379999</v>
      </c>
      <c r="AH3334">
        <v>0.15088130764419999</v>
      </c>
      <c r="AI3334">
        <v>0.15186664041260001</v>
      </c>
      <c r="AJ3334">
        <v>0.13161115486860001</v>
      </c>
      <c r="AK3334">
        <v>0</v>
      </c>
      <c r="AL3334">
        <v>0</v>
      </c>
    </row>
    <row r="3335" spans="1:38" x14ac:dyDescent="0.25">
      <c r="A3335" t="s">
        <v>822</v>
      </c>
      <c r="B3335">
        <v>1</v>
      </c>
      <c r="C3335" t="s">
        <v>819</v>
      </c>
      <c r="D3335" t="s">
        <v>691</v>
      </c>
      <c r="E3335">
        <v>63</v>
      </c>
      <c r="F3335">
        <v>7.5484805427599999E-2</v>
      </c>
      <c r="G3335">
        <v>7.42121944906E-2</v>
      </c>
      <c r="H3335">
        <v>7.9429808785E-2</v>
      </c>
      <c r="I3335">
        <v>7.7259955101400005E-2</v>
      </c>
      <c r="J3335">
        <v>8.2911257825199994E-2</v>
      </c>
      <c r="K3335">
        <v>7.8512546458000002E-2</v>
      </c>
      <c r="L3335">
        <v>7.4624125820799997E-2</v>
      </c>
      <c r="M3335">
        <v>7.6700115315399997E-2</v>
      </c>
      <c r="N3335">
        <v>7.1316181469600004E-2</v>
      </c>
      <c r="O3335">
        <v>6.8433957385399993E-2</v>
      </c>
      <c r="P3335">
        <v>6.7099521610199997E-2</v>
      </c>
      <c r="Q3335">
        <v>7.4492374120399996E-2</v>
      </c>
      <c r="R3335">
        <v>6.35192061232E-2</v>
      </c>
      <c r="S3335">
        <v>7.6920854673200006E-2</v>
      </c>
      <c r="T3335">
        <v>6.3004586853800004E-2</v>
      </c>
      <c r="U3335">
        <v>5.5151563905799998E-2</v>
      </c>
      <c r="V3335">
        <v>5.4216062131199998E-2</v>
      </c>
      <c r="W3335">
        <v>4.1210791605999997E-2</v>
      </c>
      <c r="X3335">
        <v>4.0515444544800001E-2</v>
      </c>
      <c r="Y3335">
        <v>3.8881653882800002E-2</v>
      </c>
      <c r="Z3335">
        <v>3.1879669347599997E-2</v>
      </c>
      <c r="AA3335">
        <v>3.1416791102999997E-2</v>
      </c>
      <c r="AB3335">
        <v>2.8196328794000001E-2</v>
      </c>
      <c r="AC3335">
        <v>2.79782423514E-2</v>
      </c>
      <c r="AD3335">
        <v>2.7678623079E-2</v>
      </c>
      <c r="AE3335">
        <v>2.2175205596800002E-2</v>
      </c>
      <c r="AF3335">
        <v>2.1369342404599999E-2</v>
      </c>
      <c r="AG3335">
        <v>2.0100504207199998E-2</v>
      </c>
      <c r="AH3335">
        <v>1.8845121335599999E-2</v>
      </c>
      <c r="AI3335">
        <v>1.9782278827999999E-2</v>
      </c>
      <c r="AJ3335">
        <v>1.7426549283400001E-2</v>
      </c>
      <c r="AK3335">
        <v>0</v>
      </c>
      <c r="AL3335">
        <v>0</v>
      </c>
    </row>
    <row r="3336" spans="1:38" x14ac:dyDescent="0.25">
      <c r="A3336" t="s">
        <v>822</v>
      </c>
      <c r="B3336">
        <v>1</v>
      </c>
      <c r="C3336" t="s">
        <v>819</v>
      </c>
      <c r="D3336" t="s">
        <v>554</v>
      </c>
      <c r="E3336">
        <v>63</v>
      </c>
      <c r="F3336">
        <v>0.13082663255900001</v>
      </c>
      <c r="G3336">
        <v>0.14445013719200001</v>
      </c>
      <c r="H3336">
        <v>0.14743889824299999</v>
      </c>
      <c r="I3336">
        <v>0.15368055800899999</v>
      </c>
      <c r="J3336">
        <v>0.1548081965352</v>
      </c>
      <c r="K3336">
        <v>0.16188060678460001</v>
      </c>
      <c r="L3336">
        <v>0.17066363427139999</v>
      </c>
      <c r="M3336">
        <v>0.1744941320824</v>
      </c>
      <c r="N3336">
        <v>0.1777106061084</v>
      </c>
      <c r="O3336">
        <v>0.1773590904638</v>
      </c>
      <c r="P3336">
        <v>0.16019148211180001</v>
      </c>
      <c r="Q3336">
        <v>0.15266392770119999</v>
      </c>
      <c r="R3336">
        <v>0.14751624119279999</v>
      </c>
      <c r="S3336">
        <v>0.1412083972956</v>
      </c>
      <c r="T3336">
        <v>0.13296509921380001</v>
      </c>
      <c r="U3336">
        <v>0.1179589630868</v>
      </c>
      <c r="V3336">
        <v>0.115381952927</v>
      </c>
      <c r="W3336">
        <v>0.1137448750866</v>
      </c>
      <c r="X3336">
        <v>0.10007507743500001</v>
      </c>
      <c r="Y3336">
        <v>9.7150870544600004E-2</v>
      </c>
      <c r="Z3336">
        <v>8.9186435021999994E-2</v>
      </c>
      <c r="AA3336">
        <v>8.5011413540399997E-2</v>
      </c>
      <c r="AB3336">
        <v>7.8417723036800002E-2</v>
      </c>
      <c r="AC3336">
        <v>7.2628574184799996E-2</v>
      </c>
      <c r="AD3336">
        <v>7.0175589986E-2</v>
      </c>
      <c r="AE3336">
        <v>6.3363779574399995E-2</v>
      </c>
      <c r="AF3336">
        <v>6.0916710079599999E-2</v>
      </c>
      <c r="AG3336">
        <v>6.11602431296E-2</v>
      </c>
      <c r="AH3336">
        <v>5.5833789967400002E-2</v>
      </c>
      <c r="AI3336">
        <v>5.6950695219000001E-2</v>
      </c>
      <c r="AJ3336">
        <v>4.9555335038799997E-2</v>
      </c>
      <c r="AK3336">
        <v>0</v>
      </c>
      <c r="AL3336">
        <v>0</v>
      </c>
    </row>
    <row r="3337" spans="1:38" x14ac:dyDescent="0.25">
      <c r="A3337" t="s">
        <v>822</v>
      </c>
      <c r="B3337">
        <v>1</v>
      </c>
      <c r="C3337" t="s">
        <v>819</v>
      </c>
      <c r="D3337" t="s">
        <v>555</v>
      </c>
      <c r="E3337">
        <v>63</v>
      </c>
      <c r="F3337">
        <v>2.2598071986042001</v>
      </c>
      <c r="G3337">
        <v>2.3618967593172</v>
      </c>
      <c r="H3337">
        <v>2.5651806073296002</v>
      </c>
      <c r="I3337">
        <v>2.6421345006369998</v>
      </c>
      <c r="J3337">
        <v>2.7066446330780001</v>
      </c>
      <c r="K3337">
        <v>2.8405516486057998</v>
      </c>
      <c r="L3337">
        <v>2.8861125857442</v>
      </c>
      <c r="M3337">
        <v>2.9394644740993998</v>
      </c>
      <c r="N3337">
        <v>2.9990703395737999</v>
      </c>
      <c r="O3337">
        <v>2.8533570505012</v>
      </c>
      <c r="P3337">
        <v>2.9316415057923999</v>
      </c>
      <c r="Q3337">
        <v>2.8377065430439998</v>
      </c>
      <c r="R3337">
        <v>2.9903918952466002</v>
      </c>
      <c r="S3337">
        <v>2.9219255343544002</v>
      </c>
      <c r="T3337">
        <v>2.8611917868282002</v>
      </c>
      <c r="U3337">
        <v>2.602373074645</v>
      </c>
      <c r="V3337">
        <v>2.6010897682794001</v>
      </c>
      <c r="W3337">
        <v>2.4951053995674002</v>
      </c>
      <c r="X3337">
        <v>2.3272705220712</v>
      </c>
      <c r="Y3337">
        <v>2.1959810970915998</v>
      </c>
      <c r="Z3337">
        <v>1.9827505422608001</v>
      </c>
      <c r="AA3337">
        <v>1.8479041063477999</v>
      </c>
      <c r="AB3337">
        <v>1.6840528836135999</v>
      </c>
      <c r="AC3337">
        <v>1.6189820040958001</v>
      </c>
      <c r="AD3337">
        <v>1.5852084948928</v>
      </c>
      <c r="AE3337">
        <v>1.6093966204893999</v>
      </c>
      <c r="AF3337">
        <v>1.5513048855948</v>
      </c>
      <c r="AG3337">
        <v>1.4926298769988</v>
      </c>
      <c r="AH3337">
        <v>1.4951742386361999</v>
      </c>
      <c r="AI3337">
        <v>1.5202871235841999</v>
      </c>
      <c r="AJ3337">
        <v>1.3264177768892</v>
      </c>
      <c r="AK3337">
        <v>0</v>
      </c>
      <c r="AL3337">
        <v>0</v>
      </c>
    </row>
    <row r="3338" spans="1:38" x14ac:dyDescent="0.25">
      <c r="A3338" t="s">
        <v>822</v>
      </c>
      <c r="B3338">
        <v>1</v>
      </c>
      <c r="C3338" t="s">
        <v>819</v>
      </c>
      <c r="D3338" t="s">
        <v>556</v>
      </c>
      <c r="E3338">
        <v>63</v>
      </c>
      <c r="F3338">
        <v>1.4898515430156001</v>
      </c>
      <c r="G3338">
        <v>1.5568211896996</v>
      </c>
      <c r="H3338">
        <v>1.7014986191502</v>
      </c>
      <c r="I3338">
        <v>1.6706892457383999</v>
      </c>
      <c r="J3338">
        <v>1.7844066275238</v>
      </c>
      <c r="K3338">
        <v>1.8584731347314001</v>
      </c>
      <c r="L3338">
        <v>1.9408849399674</v>
      </c>
      <c r="M3338">
        <v>1.9903294137614</v>
      </c>
      <c r="N3338">
        <v>2.0389966572759999</v>
      </c>
      <c r="O3338">
        <v>2.0074174404087999</v>
      </c>
      <c r="P3338">
        <v>2.0149792455387998</v>
      </c>
      <c r="Q3338">
        <v>1.9849325483546001</v>
      </c>
      <c r="R3338">
        <v>1.8609839556344001</v>
      </c>
      <c r="S3338">
        <v>1.7829317754002001</v>
      </c>
      <c r="T3338">
        <v>1.7065602711215999</v>
      </c>
      <c r="U3338">
        <v>1.5442323990574001</v>
      </c>
      <c r="V3338">
        <v>1.5491071105031999</v>
      </c>
      <c r="W3338">
        <v>1.2702012842064001</v>
      </c>
      <c r="X3338">
        <v>1.1791117210862001</v>
      </c>
      <c r="Y3338">
        <v>1.1873687417700001</v>
      </c>
      <c r="Z3338">
        <v>1.1411989546629999</v>
      </c>
      <c r="AA3338">
        <v>1.0875347026183999</v>
      </c>
      <c r="AB3338">
        <v>0.96926932574000002</v>
      </c>
      <c r="AC3338">
        <v>0.91834646414179999</v>
      </c>
      <c r="AD3338">
        <v>0.8573679596796</v>
      </c>
      <c r="AE3338">
        <v>0.76920833372160002</v>
      </c>
      <c r="AF3338">
        <v>0.7323719121276</v>
      </c>
      <c r="AG3338">
        <v>0.68803114901179996</v>
      </c>
      <c r="AH3338">
        <v>0.68608137503319999</v>
      </c>
      <c r="AI3338">
        <v>0.69689538567060005</v>
      </c>
      <c r="AJ3338">
        <v>0.60509008913039997</v>
      </c>
      <c r="AK3338">
        <v>0</v>
      </c>
      <c r="AL3338">
        <v>0</v>
      </c>
    </row>
    <row r="3339" spans="1:38" x14ac:dyDescent="0.25">
      <c r="A3339" t="s">
        <v>822</v>
      </c>
      <c r="B3339">
        <v>1</v>
      </c>
      <c r="C3339" t="s">
        <v>819</v>
      </c>
      <c r="D3339" t="s">
        <v>557</v>
      </c>
      <c r="E3339">
        <v>63</v>
      </c>
      <c r="F3339">
        <v>0.21504445603719999</v>
      </c>
      <c r="G3339">
        <v>0.2179889392946</v>
      </c>
      <c r="H3339">
        <v>0.2242578193044</v>
      </c>
      <c r="I3339">
        <v>0.2229443480676</v>
      </c>
      <c r="J3339">
        <v>0.22782099573860001</v>
      </c>
      <c r="K3339">
        <v>0.2261720367276</v>
      </c>
      <c r="L3339">
        <v>0.22149978242900001</v>
      </c>
      <c r="M3339">
        <v>0.21373801366680001</v>
      </c>
      <c r="N3339">
        <v>0.21220736557280001</v>
      </c>
      <c r="O3339">
        <v>0.20617859450359999</v>
      </c>
      <c r="P3339">
        <v>0.20788750405199999</v>
      </c>
      <c r="Q3339">
        <v>0.19252011197159999</v>
      </c>
      <c r="R3339">
        <v>0.18653833666460001</v>
      </c>
      <c r="S3339">
        <v>0.1896450353578</v>
      </c>
      <c r="T3339">
        <v>0.18975458516419999</v>
      </c>
      <c r="U3339">
        <v>0.1837986398416</v>
      </c>
      <c r="V3339">
        <v>0.19133944252759999</v>
      </c>
      <c r="W3339">
        <v>0.1853945584286</v>
      </c>
      <c r="X3339">
        <v>0.15886109636519999</v>
      </c>
      <c r="Y3339">
        <v>0.1499756407058</v>
      </c>
      <c r="Z3339">
        <v>0.14249334906819999</v>
      </c>
      <c r="AA3339">
        <v>0.14221894253280001</v>
      </c>
      <c r="AB3339">
        <v>0.13476695824019999</v>
      </c>
      <c r="AC3339">
        <v>0.1373386492192</v>
      </c>
      <c r="AD3339">
        <v>0.13674522966079999</v>
      </c>
      <c r="AE3339">
        <v>0.1322048808604</v>
      </c>
      <c r="AF3339">
        <v>0.1285621262678</v>
      </c>
      <c r="AG3339">
        <v>0.13104159021020001</v>
      </c>
      <c r="AH3339">
        <v>0.12966040765180001</v>
      </c>
      <c r="AI3339">
        <v>0.13540390758240001</v>
      </c>
      <c r="AJ3339">
        <v>0.1191691193328</v>
      </c>
      <c r="AK3339">
        <v>0</v>
      </c>
      <c r="AL3339">
        <v>0</v>
      </c>
    </row>
    <row r="3340" spans="1:38" x14ac:dyDescent="0.25">
      <c r="A3340" t="s">
        <v>822</v>
      </c>
      <c r="B3340">
        <v>1</v>
      </c>
      <c r="C3340" t="s">
        <v>819</v>
      </c>
      <c r="D3340" t="s">
        <v>561</v>
      </c>
      <c r="E3340">
        <v>63</v>
      </c>
      <c r="F3340">
        <v>0.50751273189260004</v>
      </c>
      <c r="G3340">
        <v>0.52425441975139997</v>
      </c>
      <c r="H3340">
        <v>0.56872357449840005</v>
      </c>
      <c r="I3340">
        <v>0.58703135871339995</v>
      </c>
      <c r="J3340">
        <v>0.62841059189899995</v>
      </c>
      <c r="K3340">
        <v>0.60866835962220001</v>
      </c>
      <c r="L3340">
        <v>0.63381487929379998</v>
      </c>
      <c r="M3340">
        <v>0.64917767755519995</v>
      </c>
      <c r="N3340">
        <v>0.64739068032519997</v>
      </c>
      <c r="O3340">
        <v>0.61747949989259998</v>
      </c>
      <c r="P3340">
        <v>0.60362495144920003</v>
      </c>
      <c r="Q3340">
        <v>0.5884259672744</v>
      </c>
      <c r="R3340">
        <v>0.57087953956420001</v>
      </c>
      <c r="S3340">
        <v>0.53847165433959998</v>
      </c>
      <c r="T3340">
        <v>0.51267994768199998</v>
      </c>
      <c r="U3340">
        <v>0.45621916070820001</v>
      </c>
      <c r="V3340">
        <v>0.46440942519020001</v>
      </c>
      <c r="W3340">
        <v>0.389446678155</v>
      </c>
      <c r="X3340">
        <v>0.37768340875180001</v>
      </c>
      <c r="Y3340">
        <v>0.36334346774659998</v>
      </c>
      <c r="Z3340">
        <v>0.36465572347120001</v>
      </c>
      <c r="AA3340">
        <v>0.35415334397960002</v>
      </c>
      <c r="AB3340">
        <v>0.32998863021660002</v>
      </c>
      <c r="AC3340">
        <v>0.29706095527359999</v>
      </c>
      <c r="AD3340">
        <v>0.26901594074759999</v>
      </c>
      <c r="AE3340">
        <v>0.26502021984640001</v>
      </c>
      <c r="AF3340">
        <v>0.25388478262440001</v>
      </c>
      <c r="AG3340">
        <v>0.24366483889080001</v>
      </c>
      <c r="AH3340">
        <v>0.23154246881919999</v>
      </c>
      <c r="AI3340">
        <v>0.2377491621294</v>
      </c>
      <c r="AJ3340">
        <v>0.2077072963894</v>
      </c>
      <c r="AK3340">
        <v>0</v>
      </c>
      <c r="AL3340">
        <v>0</v>
      </c>
    </row>
    <row r="3341" spans="1:38" x14ac:dyDescent="0.25">
      <c r="A3341" t="s">
        <v>822</v>
      </c>
      <c r="B3341">
        <v>1</v>
      </c>
      <c r="C3341" t="s">
        <v>819</v>
      </c>
      <c r="D3341" t="s">
        <v>558</v>
      </c>
      <c r="E3341">
        <v>63</v>
      </c>
      <c r="F3341">
        <v>0.20964184367059999</v>
      </c>
      <c r="G3341">
        <v>0.22726776434099999</v>
      </c>
      <c r="H3341">
        <v>0.23792421293179999</v>
      </c>
      <c r="I3341">
        <v>0.26299655563539998</v>
      </c>
      <c r="J3341">
        <v>0.27254696351820001</v>
      </c>
      <c r="K3341">
        <v>0.28659460037619999</v>
      </c>
      <c r="L3341">
        <v>0.2973654824868</v>
      </c>
      <c r="M3341">
        <v>0.2953521120898</v>
      </c>
      <c r="N3341">
        <v>0.30542018504040003</v>
      </c>
      <c r="O3341">
        <v>0.29448411336460001</v>
      </c>
      <c r="P3341">
        <v>0.272626685551</v>
      </c>
      <c r="Q3341">
        <v>0.2768837357344</v>
      </c>
      <c r="R3341">
        <v>0.26333300428079998</v>
      </c>
      <c r="S3341">
        <v>0.25065513187279997</v>
      </c>
      <c r="T3341">
        <v>0.24388280678900001</v>
      </c>
      <c r="U3341">
        <v>0.2249167068106</v>
      </c>
      <c r="V3341">
        <v>0.23009242364599999</v>
      </c>
      <c r="W3341">
        <v>0.19299970205620001</v>
      </c>
      <c r="X3341">
        <v>0.18400175863820001</v>
      </c>
      <c r="Y3341">
        <v>0.17588651103719999</v>
      </c>
      <c r="Z3341">
        <v>0.17067543519059999</v>
      </c>
      <c r="AA3341">
        <v>0.169361638955</v>
      </c>
      <c r="AB3341">
        <v>0.15505514263879999</v>
      </c>
      <c r="AC3341">
        <v>0.1448982005752</v>
      </c>
      <c r="AD3341">
        <v>0.13996099858899999</v>
      </c>
      <c r="AE3341">
        <v>0.151719622798</v>
      </c>
      <c r="AF3341">
        <v>0.15022649475159999</v>
      </c>
      <c r="AG3341">
        <v>0.1435541439296</v>
      </c>
      <c r="AH3341">
        <v>0.14526249982379999</v>
      </c>
      <c r="AI3341">
        <v>0.1449310956032</v>
      </c>
      <c r="AJ3341">
        <v>0.12688193497940001</v>
      </c>
      <c r="AK3341">
        <v>0</v>
      </c>
      <c r="AL3341">
        <v>0</v>
      </c>
    </row>
    <row r="3342" spans="1:38" x14ac:dyDescent="0.25">
      <c r="A3342" t="s">
        <v>822</v>
      </c>
      <c r="B3342">
        <v>1</v>
      </c>
      <c r="C3342" t="s">
        <v>819</v>
      </c>
      <c r="D3342" t="s">
        <v>559</v>
      </c>
      <c r="E3342">
        <v>63</v>
      </c>
      <c r="F3342">
        <v>1.6367341595330001</v>
      </c>
      <c r="G3342">
        <v>1.7296225827566001</v>
      </c>
      <c r="H3342">
        <v>1.8321230927109999</v>
      </c>
      <c r="I3342">
        <v>2.0010687570419998</v>
      </c>
      <c r="J3342">
        <v>2.0369560218457998</v>
      </c>
      <c r="K3342">
        <v>2.0870492420570002</v>
      </c>
      <c r="L3342">
        <v>2.1425938246932001</v>
      </c>
      <c r="M3342">
        <v>2.1727647069406002</v>
      </c>
      <c r="N3342">
        <v>2.1969240687129998</v>
      </c>
      <c r="O3342">
        <v>2.0874400252808001</v>
      </c>
      <c r="P3342">
        <v>2.02639013769</v>
      </c>
      <c r="Q3342">
        <v>1.8993556446502</v>
      </c>
      <c r="R3342">
        <v>1.8157264488010001</v>
      </c>
      <c r="S3342">
        <v>1.7630827217453999</v>
      </c>
      <c r="T3342">
        <v>1.6789428092348</v>
      </c>
      <c r="U3342">
        <v>1.5628294932944</v>
      </c>
      <c r="V3342">
        <v>1.5241711482147999</v>
      </c>
      <c r="W3342">
        <v>1.2499788429884</v>
      </c>
      <c r="X3342">
        <v>1.17124054669</v>
      </c>
      <c r="Y3342">
        <v>1.1009399713915999</v>
      </c>
      <c r="Z3342">
        <v>1.1716243501578001</v>
      </c>
      <c r="AA3342">
        <v>1.1074614654054</v>
      </c>
      <c r="AB3342">
        <v>1.0495640343482</v>
      </c>
      <c r="AC3342">
        <v>0.9753415165714</v>
      </c>
      <c r="AD3342">
        <v>0.9123265043962</v>
      </c>
      <c r="AE3342">
        <v>0.81435218421919997</v>
      </c>
      <c r="AF3342">
        <v>0.7751383702686</v>
      </c>
      <c r="AG3342">
        <v>0.74336133224019996</v>
      </c>
      <c r="AH3342">
        <v>0.71702371145580002</v>
      </c>
      <c r="AI3342">
        <v>0.72211781407760001</v>
      </c>
      <c r="AJ3342">
        <v>0.63037383535839997</v>
      </c>
      <c r="AK3342">
        <v>0</v>
      </c>
      <c r="AL3342">
        <v>0</v>
      </c>
    </row>
    <row r="3343" spans="1:38" x14ac:dyDescent="0.25">
      <c r="A3343" t="s">
        <v>822</v>
      </c>
      <c r="B3343">
        <v>1</v>
      </c>
      <c r="C3343" t="s">
        <v>819</v>
      </c>
      <c r="D3343" t="s">
        <v>560</v>
      </c>
      <c r="E3343">
        <v>63</v>
      </c>
      <c r="F3343">
        <v>1.092382027447</v>
      </c>
      <c r="G3343">
        <v>1.135856639527</v>
      </c>
      <c r="H3343">
        <v>1.2161273869683999</v>
      </c>
      <c r="I3343">
        <v>1.3301593684266</v>
      </c>
      <c r="J3343">
        <v>1.3898404959763999</v>
      </c>
      <c r="K3343">
        <v>1.4480580860156</v>
      </c>
      <c r="L3343">
        <v>1.4597350289013999</v>
      </c>
      <c r="M3343">
        <v>1.4951290337944001</v>
      </c>
      <c r="N3343">
        <v>1.4351802332874</v>
      </c>
      <c r="O3343">
        <v>1.3731526911962</v>
      </c>
      <c r="P3343">
        <v>1.3328538563251999</v>
      </c>
      <c r="Q3343">
        <v>1.2687371695592</v>
      </c>
      <c r="R3343">
        <v>1.2067508682243999</v>
      </c>
      <c r="S3343">
        <v>1.1500157680487999</v>
      </c>
      <c r="T3343">
        <v>1.0749328345739999</v>
      </c>
      <c r="U3343">
        <v>0.94122583461980003</v>
      </c>
      <c r="V3343">
        <v>0.9237171704828</v>
      </c>
      <c r="W3343">
        <v>0.99306923880980003</v>
      </c>
      <c r="X3343">
        <v>0.94038237065179997</v>
      </c>
      <c r="Y3343">
        <v>0.95682009690140002</v>
      </c>
      <c r="Z3343">
        <v>0.74964035533560003</v>
      </c>
      <c r="AA3343">
        <v>0.73594073700280005</v>
      </c>
      <c r="AB3343">
        <v>0.68881273721339997</v>
      </c>
      <c r="AC3343">
        <v>0.62847687800579999</v>
      </c>
      <c r="AD3343">
        <v>0.56630214072179996</v>
      </c>
      <c r="AE3343">
        <v>0.50729950258180001</v>
      </c>
      <c r="AF3343">
        <v>0.49039834127460002</v>
      </c>
      <c r="AG3343">
        <v>0.4503183671396</v>
      </c>
      <c r="AH3343">
        <v>0.41987764225660001</v>
      </c>
      <c r="AI3343">
        <v>0.4320182813672</v>
      </c>
      <c r="AJ3343">
        <v>0.3750104722132</v>
      </c>
      <c r="AK3343">
        <v>0</v>
      </c>
      <c r="AL3343">
        <v>0</v>
      </c>
    </row>
    <row r="3344" spans="1:38" x14ac:dyDescent="0.25">
      <c r="A3344" t="s">
        <v>822</v>
      </c>
      <c r="B3344">
        <v>1</v>
      </c>
      <c r="C3344" t="s">
        <v>819</v>
      </c>
      <c r="D3344" t="s">
        <v>562</v>
      </c>
      <c r="E3344">
        <v>63</v>
      </c>
      <c r="F3344">
        <v>0.50412947814359998</v>
      </c>
      <c r="G3344">
        <v>0.52097922640479999</v>
      </c>
      <c r="H3344">
        <v>0.55612518661720001</v>
      </c>
      <c r="I3344">
        <v>0.58134739292479998</v>
      </c>
      <c r="J3344">
        <v>0.59390095579500002</v>
      </c>
      <c r="K3344">
        <v>0.61418185564320005</v>
      </c>
      <c r="L3344">
        <v>0.62282299931039997</v>
      </c>
      <c r="M3344">
        <v>0.63117788703840005</v>
      </c>
      <c r="N3344">
        <v>0.63182165906080001</v>
      </c>
      <c r="O3344">
        <v>0.59027816222579998</v>
      </c>
      <c r="P3344">
        <v>0.56887606351219999</v>
      </c>
      <c r="Q3344">
        <v>0.53818464499679997</v>
      </c>
      <c r="R3344">
        <v>0.51132495097959996</v>
      </c>
      <c r="S3344">
        <v>0.50181222108440005</v>
      </c>
      <c r="T3344">
        <v>0.47714569975740001</v>
      </c>
      <c r="U3344">
        <v>0.43131488833580001</v>
      </c>
      <c r="V3344">
        <v>0.44231781437459999</v>
      </c>
      <c r="W3344">
        <v>0.3739650327256</v>
      </c>
      <c r="X3344">
        <v>0.36557992860220001</v>
      </c>
      <c r="Y3344">
        <v>0.34737507561359998</v>
      </c>
      <c r="Z3344">
        <v>0.32777139539720002</v>
      </c>
      <c r="AA3344">
        <v>0.31241367869140002</v>
      </c>
      <c r="AB3344">
        <v>0.29298840034700002</v>
      </c>
      <c r="AC3344">
        <v>0.27134190369799999</v>
      </c>
      <c r="AD3344">
        <v>0.26130522835519998</v>
      </c>
      <c r="AE3344">
        <v>0.26513230956639999</v>
      </c>
      <c r="AF3344">
        <v>0.25693030945700002</v>
      </c>
      <c r="AG3344">
        <v>0.2516027592674</v>
      </c>
      <c r="AH3344">
        <v>0.24762723820679999</v>
      </c>
      <c r="AI3344">
        <v>0.2451593747786</v>
      </c>
      <c r="AJ3344">
        <v>0.21441203355339999</v>
      </c>
      <c r="AK3344">
        <v>0</v>
      </c>
      <c r="AL3344">
        <v>0</v>
      </c>
    </row>
    <row r="3345" spans="1:38" x14ac:dyDescent="0.25">
      <c r="A3345" t="s">
        <v>822</v>
      </c>
      <c r="B3345">
        <v>1</v>
      </c>
      <c r="C3345" t="s">
        <v>819</v>
      </c>
      <c r="D3345" t="s">
        <v>563</v>
      </c>
      <c r="E3345">
        <v>63</v>
      </c>
      <c r="F3345">
        <v>0.71247099055959995</v>
      </c>
      <c r="G3345">
        <v>0.76661140366239999</v>
      </c>
      <c r="H3345">
        <v>0.84642560655120003</v>
      </c>
      <c r="I3345">
        <v>0.889977477992</v>
      </c>
      <c r="J3345">
        <v>0.90952707394999999</v>
      </c>
      <c r="K3345">
        <v>0.93420738400519998</v>
      </c>
      <c r="L3345">
        <v>0.96042637113859997</v>
      </c>
      <c r="M3345">
        <v>0.99525311166499997</v>
      </c>
      <c r="N3345">
        <v>0.98149511078139995</v>
      </c>
      <c r="O3345">
        <v>0.96447254877400002</v>
      </c>
      <c r="P3345">
        <v>0.93605850055420003</v>
      </c>
      <c r="Q3345">
        <v>0.89487341198460002</v>
      </c>
      <c r="R3345">
        <v>0.84842060581440004</v>
      </c>
      <c r="S3345">
        <v>0.82248359152579997</v>
      </c>
      <c r="T3345">
        <v>0.78586089574039997</v>
      </c>
      <c r="U3345">
        <v>0.71216135914279999</v>
      </c>
      <c r="V3345">
        <v>0.72128058027639996</v>
      </c>
      <c r="W3345">
        <v>0.54935126833600001</v>
      </c>
      <c r="X3345">
        <v>0.50770396862459999</v>
      </c>
      <c r="Y3345">
        <v>0.49262572627200002</v>
      </c>
      <c r="Z3345">
        <v>0.48052205528320002</v>
      </c>
      <c r="AA3345">
        <v>0.46588834236159998</v>
      </c>
      <c r="AB3345">
        <v>0.42165442196059999</v>
      </c>
      <c r="AC3345">
        <v>0.38310726240940002</v>
      </c>
      <c r="AD3345">
        <v>0.3526705632978</v>
      </c>
      <c r="AE3345">
        <v>0.32125281588299998</v>
      </c>
      <c r="AF3345">
        <v>0.30286932682419998</v>
      </c>
      <c r="AG3345">
        <v>0.28846492135640001</v>
      </c>
      <c r="AH3345">
        <v>0.28257132118</v>
      </c>
      <c r="AI3345">
        <v>0.28973533013300001</v>
      </c>
      <c r="AJ3345">
        <v>0.2522215815676</v>
      </c>
      <c r="AK3345">
        <v>0</v>
      </c>
      <c r="AL3345">
        <v>0</v>
      </c>
    </row>
    <row r="3346" spans="1:38" x14ac:dyDescent="0.25">
      <c r="A3346" t="s">
        <v>822</v>
      </c>
      <c r="B3346">
        <v>1</v>
      </c>
      <c r="C3346" t="s">
        <v>819</v>
      </c>
      <c r="D3346" t="s">
        <v>564</v>
      </c>
      <c r="E3346">
        <v>63</v>
      </c>
      <c r="F3346">
        <v>0.89309419470020002</v>
      </c>
      <c r="G3346">
        <v>0.88797832067519999</v>
      </c>
      <c r="H3346">
        <v>0.88976790692920005</v>
      </c>
      <c r="I3346">
        <v>0.98291965049219998</v>
      </c>
      <c r="J3346">
        <v>1.0357083631599999</v>
      </c>
      <c r="K3346">
        <v>1.0472200893029999</v>
      </c>
      <c r="L3346">
        <v>1.0503211958473999</v>
      </c>
      <c r="M3346">
        <v>1.041071162965</v>
      </c>
      <c r="N3346">
        <v>1.0504111399656</v>
      </c>
      <c r="O3346">
        <v>1.0780803009486</v>
      </c>
      <c r="P3346">
        <v>1.0713978523965999</v>
      </c>
      <c r="Q3346">
        <v>0.94445221544720004</v>
      </c>
      <c r="R3346">
        <v>0.94217693094300003</v>
      </c>
      <c r="S3346">
        <v>0.92011179960279998</v>
      </c>
      <c r="T3346">
        <v>0.87445452657400002</v>
      </c>
      <c r="U3346">
        <v>0.77889415301300002</v>
      </c>
      <c r="V3346">
        <v>0.78684429511459997</v>
      </c>
      <c r="W3346">
        <v>0.75545421482440001</v>
      </c>
      <c r="X3346">
        <v>0.59492896362360004</v>
      </c>
      <c r="Y3346">
        <v>0.56090195756179995</v>
      </c>
      <c r="Z3346">
        <v>0.54821701015699997</v>
      </c>
      <c r="AA3346">
        <v>0.55351487871219995</v>
      </c>
      <c r="AB3346">
        <v>0.5000519847014</v>
      </c>
      <c r="AC3346">
        <v>0.4596412533932</v>
      </c>
      <c r="AD3346">
        <v>0.39532692498119998</v>
      </c>
      <c r="AE3346">
        <v>0.33239403245740001</v>
      </c>
      <c r="AF3346">
        <v>0.3168420594452</v>
      </c>
      <c r="AG3346">
        <v>0.33078685528140001</v>
      </c>
      <c r="AH3346">
        <v>0.28367630258740001</v>
      </c>
      <c r="AI3346">
        <v>0.28742380695140002</v>
      </c>
      <c r="AJ3346">
        <v>0.25002684428799998</v>
      </c>
      <c r="AK3346">
        <v>0</v>
      </c>
      <c r="AL3346">
        <v>0</v>
      </c>
    </row>
    <row r="3347" spans="1:38" x14ac:dyDescent="0.25">
      <c r="A3347" t="s">
        <v>822</v>
      </c>
      <c r="B3347">
        <v>1</v>
      </c>
      <c r="C3347" t="s">
        <v>819</v>
      </c>
      <c r="D3347" t="s">
        <v>567</v>
      </c>
      <c r="E3347">
        <v>63</v>
      </c>
      <c r="F3347">
        <v>0.91900919218260002</v>
      </c>
      <c r="G3347">
        <v>0.9433407134124</v>
      </c>
      <c r="H3347">
        <v>0.98343818017719997</v>
      </c>
      <c r="I3347">
        <v>0.97080538271280004</v>
      </c>
      <c r="J3347">
        <v>1.0175364065701999</v>
      </c>
      <c r="K3347">
        <v>1.0418035544658</v>
      </c>
      <c r="L3347">
        <v>1.0881966118744</v>
      </c>
      <c r="M3347">
        <v>1.0877690459444</v>
      </c>
      <c r="N3347">
        <v>1.0940132739041999</v>
      </c>
      <c r="O3347">
        <v>1.031305270716</v>
      </c>
      <c r="P3347">
        <v>1.0049132725901999</v>
      </c>
      <c r="Q3347">
        <v>0.96032500500819995</v>
      </c>
      <c r="R3347">
        <v>0.89667038473479999</v>
      </c>
      <c r="S3347">
        <v>0.85695490742239999</v>
      </c>
      <c r="T3347">
        <v>0.81034356632500004</v>
      </c>
      <c r="U3347">
        <v>0.73567990126820004</v>
      </c>
      <c r="V3347">
        <v>0.72483543163359998</v>
      </c>
      <c r="W3347">
        <v>0.63468879814659995</v>
      </c>
      <c r="X3347">
        <v>0.60276245785680005</v>
      </c>
      <c r="Y3347">
        <v>0.56882385161759996</v>
      </c>
      <c r="Z3347">
        <v>0.55314756352479999</v>
      </c>
      <c r="AA3347">
        <v>0.5447778682662</v>
      </c>
      <c r="AB3347">
        <v>0.49495176312639999</v>
      </c>
      <c r="AC3347">
        <v>0.47080082939000001</v>
      </c>
      <c r="AD3347">
        <v>0.4422265879624</v>
      </c>
      <c r="AE3347">
        <v>0.37428502473820002</v>
      </c>
      <c r="AF3347">
        <v>0.36203039416100002</v>
      </c>
      <c r="AG3347">
        <v>0.34250277209719998</v>
      </c>
      <c r="AH3347">
        <v>0.31964638716380001</v>
      </c>
      <c r="AI3347">
        <v>0.34737002940079997</v>
      </c>
      <c r="AJ3347">
        <v>0.30168125917260002</v>
      </c>
      <c r="AK3347">
        <v>0</v>
      </c>
      <c r="AL3347">
        <v>0</v>
      </c>
    </row>
    <row r="3348" spans="1:38" x14ac:dyDescent="0.25">
      <c r="A3348" t="s">
        <v>822</v>
      </c>
      <c r="B3348">
        <v>1</v>
      </c>
      <c r="C3348" t="s">
        <v>819</v>
      </c>
      <c r="D3348" t="s">
        <v>566</v>
      </c>
      <c r="E3348">
        <v>63</v>
      </c>
      <c r="F3348">
        <v>0.77739049319959996</v>
      </c>
      <c r="G3348">
        <v>0.81630392529579998</v>
      </c>
      <c r="H3348">
        <v>0.85203137100100002</v>
      </c>
      <c r="I3348">
        <v>0.90605788072600002</v>
      </c>
      <c r="J3348">
        <v>0.92891824112840005</v>
      </c>
      <c r="K3348">
        <v>0.95333730695060004</v>
      </c>
      <c r="L3348">
        <v>0.98161677193359997</v>
      </c>
      <c r="M3348">
        <v>0.98355814931520003</v>
      </c>
      <c r="N3348">
        <v>0.99502382161439995</v>
      </c>
      <c r="O3348">
        <v>0.92695683612040003</v>
      </c>
      <c r="P3348">
        <v>0.90397182657940001</v>
      </c>
      <c r="Q3348">
        <v>0.90845816100239996</v>
      </c>
      <c r="R3348">
        <v>0.87491697039420002</v>
      </c>
      <c r="S3348">
        <v>0.85130404848020003</v>
      </c>
      <c r="T3348">
        <v>0.79742220541800002</v>
      </c>
      <c r="U3348">
        <v>0.72415348271199997</v>
      </c>
      <c r="V3348">
        <v>0.71657232233299994</v>
      </c>
      <c r="W3348">
        <v>0.64783754264920002</v>
      </c>
      <c r="X3348">
        <v>0.60182762524120004</v>
      </c>
      <c r="Y3348">
        <v>0.5807524818466</v>
      </c>
      <c r="Z3348">
        <v>0.53659028354920002</v>
      </c>
      <c r="AA3348">
        <v>0.52190206714279996</v>
      </c>
      <c r="AB3348">
        <v>0.46757309367580002</v>
      </c>
      <c r="AC3348">
        <v>0.4512242859774</v>
      </c>
      <c r="AD3348">
        <v>0.43031743185459997</v>
      </c>
      <c r="AE3348">
        <v>0.33492331803640002</v>
      </c>
      <c r="AF3348">
        <v>0.3175316174392</v>
      </c>
      <c r="AG3348">
        <v>0.2982608017924</v>
      </c>
      <c r="AH3348">
        <v>0.28490876228579998</v>
      </c>
      <c r="AI3348">
        <v>0.29314541076579997</v>
      </c>
      <c r="AJ3348">
        <v>0.25429219779439999</v>
      </c>
      <c r="AK3348">
        <v>0</v>
      </c>
      <c r="AL3348">
        <v>0</v>
      </c>
    </row>
    <row r="3349" spans="1:38" x14ac:dyDescent="0.25">
      <c r="A3349" t="s">
        <v>822</v>
      </c>
      <c r="B3349">
        <v>1</v>
      </c>
      <c r="C3349" t="s">
        <v>819</v>
      </c>
      <c r="D3349" t="s">
        <v>565</v>
      </c>
      <c r="E3349">
        <v>63</v>
      </c>
      <c r="F3349">
        <v>0.22609788824839999</v>
      </c>
      <c r="G3349">
        <v>0.23335955838719999</v>
      </c>
      <c r="H3349">
        <v>0.24476218825000001</v>
      </c>
      <c r="I3349">
        <v>0.25846069689040002</v>
      </c>
      <c r="J3349">
        <v>0.26756206257920001</v>
      </c>
      <c r="K3349">
        <v>0.26914799926880001</v>
      </c>
      <c r="L3349">
        <v>0.27456858920060001</v>
      </c>
      <c r="M3349">
        <v>0.28067092785760001</v>
      </c>
      <c r="N3349">
        <v>0.27894683342120002</v>
      </c>
      <c r="O3349">
        <v>0.26771984124199999</v>
      </c>
      <c r="P3349">
        <v>0.25937755796040002</v>
      </c>
      <c r="Q3349">
        <v>0.25269796025520003</v>
      </c>
      <c r="R3349">
        <v>0.24234394778179999</v>
      </c>
      <c r="S3349">
        <v>0.230520423315</v>
      </c>
      <c r="T3349">
        <v>0.21483753601219999</v>
      </c>
      <c r="U3349">
        <v>0.19419929885100001</v>
      </c>
      <c r="V3349">
        <v>0.1948036329574</v>
      </c>
      <c r="W3349">
        <v>0.16667784934579999</v>
      </c>
      <c r="X3349">
        <v>0.15302434013579999</v>
      </c>
      <c r="Y3349">
        <v>0.147731661638</v>
      </c>
      <c r="Z3349">
        <v>0.135528467619</v>
      </c>
      <c r="AA3349">
        <v>0.12856780945560001</v>
      </c>
      <c r="AB3349">
        <v>0.11640447073140001</v>
      </c>
      <c r="AC3349">
        <v>0.1078981959638</v>
      </c>
      <c r="AD3349">
        <v>9.8732665838799999E-2</v>
      </c>
      <c r="AE3349">
        <v>9.1417950895400002E-2</v>
      </c>
      <c r="AF3349">
        <v>8.5223280544200003E-2</v>
      </c>
      <c r="AG3349">
        <v>7.9602580751599997E-2</v>
      </c>
      <c r="AH3349">
        <v>7.5361574321999997E-2</v>
      </c>
      <c r="AI3349">
        <v>7.7419517294200005E-2</v>
      </c>
      <c r="AJ3349">
        <v>6.7202473368800003E-2</v>
      </c>
      <c r="AK3349">
        <v>0</v>
      </c>
      <c r="AL3349">
        <v>0</v>
      </c>
    </row>
    <row r="3350" spans="1:38" x14ac:dyDescent="0.25">
      <c r="A3350" t="s">
        <v>822</v>
      </c>
      <c r="B3350">
        <v>1</v>
      </c>
      <c r="C3350" t="s">
        <v>819</v>
      </c>
      <c r="D3350" t="s">
        <v>568</v>
      </c>
      <c r="E3350">
        <v>63</v>
      </c>
      <c r="F3350">
        <v>1.5675910255023999</v>
      </c>
      <c r="G3350">
        <v>1.6419991103824001</v>
      </c>
      <c r="H3350">
        <v>1.7387733882844001</v>
      </c>
      <c r="I3350">
        <v>1.8635895024232001</v>
      </c>
      <c r="J3350">
        <v>1.8824723153352001</v>
      </c>
      <c r="K3350">
        <v>1.9188590728688</v>
      </c>
      <c r="L3350">
        <v>2.0343072779604001</v>
      </c>
      <c r="M3350">
        <v>2.0145529065045999</v>
      </c>
      <c r="N3350">
        <v>1.9996157847936</v>
      </c>
      <c r="O3350">
        <v>1.9276239040584</v>
      </c>
      <c r="P3350">
        <v>1.8859565803859999</v>
      </c>
      <c r="Q3350">
        <v>1.7502787582363999</v>
      </c>
      <c r="R3350">
        <v>1.6567922127462</v>
      </c>
      <c r="S3350">
        <v>1.5649683455015999</v>
      </c>
      <c r="T3350">
        <v>1.4890880471986001</v>
      </c>
      <c r="U3350">
        <v>1.3267458329605999</v>
      </c>
      <c r="V3350">
        <v>1.3202825686534001</v>
      </c>
      <c r="W3350">
        <v>1.1245810785926</v>
      </c>
      <c r="X3350">
        <v>1.0437482078806</v>
      </c>
      <c r="Y3350">
        <v>0.90458042360559998</v>
      </c>
      <c r="Z3350">
        <v>0.9316296108462</v>
      </c>
      <c r="AA3350">
        <v>0.87024068782099995</v>
      </c>
      <c r="AB3350">
        <v>0.79231857016359997</v>
      </c>
      <c r="AC3350">
        <v>0.74030742111799996</v>
      </c>
      <c r="AD3350">
        <v>0.67564798263100001</v>
      </c>
      <c r="AE3350">
        <v>0.65152320956959997</v>
      </c>
      <c r="AF3350">
        <v>0.61229210756620001</v>
      </c>
      <c r="AG3350">
        <v>0.58176397445560002</v>
      </c>
      <c r="AH3350">
        <v>0.56519798373139996</v>
      </c>
      <c r="AI3350">
        <v>0.57650257174319997</v>
      </c>
      <c r="AJ3350">
        <v>0.50146827684499995</v>
      </c>
      <c r="AK3350">
        <v>0</v>
      </c>
      <c r="AL3350">
        <v>0</v>
      </c>
    </row>
    <row r="3351" spans="1:38" x14ac:dyDescent="0.25">
      <c r="A3351" t="s">
        <v>822</v>
      </c>
      <c r="B3351">
        <v>1</v>
      </c>
      <c r="C3351" t="s">
        <v>819</v>
      </c>
      <c r="D3351" t="s">
        <v>569</v>
      </c>
      <c r="E3351">
        <v>63</v>
      </c>
      <c r="F3351">
        <v>0.79614636478680001</v>
      </c>
      <c r="G3351">
        <v>0.83399686464639999</v>
      </c>
      <c r="H3351">
        <v>0.91104874544960002</v>
      </c>
      <c r="I3351">
        <v>0.96517389308519996</v>
      </c>
      <c r="J3351">
        <v>1.0015056118664001</v>
      </c>
      <c r="K3351">
        <v>1.0224601366618</v>
      </c>
      <c r="L3351">
        <v>1.020819512234</v>
      </c>
      <c r="M3351">
        <v>1.1082699573151999</v>
      </c>
      <c r="N3351">
        <v>1.1140375763824</v>
      </c>
      <c r="O3351">
        <v>1.0461558969733999</v>
      </c>
      <c r="P3351">
        <v>1.0179939131264</v>
      </c>
      <c r="Q3351">
        <v>0.99733465146919997</v>
      </c>
      <c r="R3351">
        <v>0.9510286618828</v>
      </c>
      <c r="S3351">
        <v>0.91156970517559999</v>
      </c>
      <c r="T3351">
        <v>0.86406750011099998</v>
      </c>
      <c r="U3351">
        <v>0.77800171527799999</v>
      </c>
      <c r="V3351">
        <v>0.76510741664500004</v>
      </c>
      <c r="W3351">
        <v>0.65146600233079999</v>
      </c>
      <c r="X3351">
        <v>0.61740396481939996</v>
      </c>
      <c r="Y3351">
        <v>0.58683099298980002</v>
      </c>
      <c r="Z3351">
        <v>0.61386784460980004</v>
      </c>
      <c r="AA3351">
        <v>0.59424441480099999</v>
      </c>
      <c r="AB3351">
        <v>0.54824239186000001</v>
      </c>
      <c r="AC3351">
        <v>0.52705263322520002</v>
      </c>
      <c r="AD3351">
        <v>0.48912521831400002</v>
      </c>
      <c r="AE3351">
        <v>0.4475503382646</v>
      </c>
      <c r="AF3351">
        <v>0.43033942580419998</v>
      </c>
      <c r="AG3351">
        <v>0.4155112813522</v>
      </c>
      <c r="AH3351">
        <v>0.40710062945039999</v>
      </c>
      <c r="AI3351">
        <v>0.42104741464520001</v>
      </c>
      <c r="AJ3351">
        <v>0.36770976183940002</v>
      </c>
      <c r="AK3351">
        <v>0</v>
      </c>
      <c r="AL3351">
        <v>0</v>
      </c>
    </row>
    <row r="3352" spans="1:38" x14ac:dyDescent="0.25">
      <c r="A3352" t="s">
        <v>822</v>
      </c>
      <c r="B3352">
        <v>1</v>
      </c>
      <c r="C3352" t="s">
        <v>819</v>
      </c>
      <c r="D3352" t="s">
        <v>571</v>
      </c>
      <c r="E3352">
        <v>63</v>
      </c>
      <c r="F3352">
        <v>0.96901166042739995</v>
      </c>
      <c r="G3352">
        <v>1.006049643768</v>
      </c>
      <c r="H3352">
        <v>1.0817051287254</v>
      </c>
      <c r="I3352">
        <v>1.2390112923508001</v>
      </c>
      <c r="J3352">
        <v>1.3237810466652</v>
      </c>
      <c r="K3352">
        <v>1.3693885051498</v>
      </c>
      <c r="L3352">
        <v>1.4124556752696</v>
      </c>
      <c r="M3352">
        <v>1.4354806525706001</v>
      </c>
      <c r="N3352">
        <v>1.3562998489797999</v>
      </c>
      <c r="O3352">
        <v>1.3309852466994001</v>
      </c>
      <c r="P3352">
        <v>1.2531458980354</v>
      </c>
      <c r="Q3352">
        <v>1.2310021646656</v>
      </c>
      <c r="R3352">
        <v>1.1768629477348</v>
      </c>
      <c r="S3352">
        <v>1.1232246996768001</v>
      </c>
      <c r="T3352">
        <v>1.0500124604272001</v>
      </c>
      <c r="U3352">
        <v>0.94719771295940003</v>
      </c>
      <c r="V3352">
        <v>0.95197424726220004</v>
      </c>
      <c r="W3352">
        <v>0.74979799989840001</v>
      </c>
      <c r="X3352">
        <v>0.68653031894679994</v>
      </c>
      <c r="Y3352">
        <v>0.66549769395379998</v>
      </c>
      <c r="Z3352">
        <v>0.67671859870819995</v>
      </c>
      <c r="AA3352">
        <v>0.63173081170459999</v>
      </c>
      <c r="AB3352">
        <v>0.57133548185880001</v>
      </c>
      <c r="AC3352">
        <v>0.52109127604380001</v>
      </c>
      <c r="AD3352">
        <v>0.48259360812399998</v>
      </c>
      <c r="AE3352">
        <v>0.46014520903060002</v>
      </c>
      <c r="AF3352">
        <v>0.44158518653000001</v>
      </c>
      <c r="AG3352">
        <v>0.4143708758504</v>
      </c>
      <c r="AH3352">
        <v>0.40713239282340002</v>
      </c>
      <c r="AI3352">
        <v>0.41620615501059999</v>
      </c>
      <c r="AJ3352">
        <v>0.36156807505380001</v>
      </c>
      <c r="AK3352">
        <v>0</v>
      </c>
      <c r="AL3352">
        <v>0</v>
      </c>
    </row>
    <row r="3353" spans="1:38" x14ac:dyDescent="0.25">
      <c r="A3353" t="s">
        <v>822</v>
      </c>
      <c r="B3353">
        <v>1</v>
      </c>
      <c r="C3353" t="s">
        <v>819</v>
      </c>
      <c r="D3353" t="s">
        <v>570</v>
      </c>
      <c r="E3353">
        <v>63</v>
      </c>
      <c r="F3353">
        <v>0.54420407510699997</v>
      </c>
      <c r="G3353">
        <v>0.59040187391599996</v>
      </c>
      <c r="H3353">
        <v>0.62560319254539998</v>
      </c>
      <c r="I3353">
        <v>0.6198247772362</v>
      </c>
      <c r="J3353">
        <v>0.66231617410599997</v>
      </c>
      <c r="K3353">
        <v>0.68654581411240001</v>
      </c>
      <c r="L3353">
        <v>0.69963805876859997</v>
      </c>
      <c r="M3353">
        <v>0.7249031727552</v>
      </c>
      <c r="N3353">
        <v>0.73357560773359998</v>
      </c>
      <c r="O3353">
        <v>0.76043405548499998</v>
      </c>
      <c r="P3353">
        <v>0.741882398798</v>
      </c>
      <c r="Q3353">
        <v>0.6893036010254</v>
      </c>
      <c r="R3353">
        <v>0.65356540497019999</v>
      </c>
      <c r="S3353">
        <v>0.64077395474940002</v>
      </c>
      <c r="T3353">
        <v>0.61860300599319995</v>
      </c>
      <c r="U3353">
        <v>0.57631445227</v>
      </c>
      <c r="V3353">
        <v>0.57643911335840003</v>
      </c>
      <c r="W3353">
        <v>0.45779609237419999</v>
      </c>
      <c r="X3353">
        <v>0.4301099517386</v>
      </c>
      <c r="Y3353">
        <v>0.39068303354779998</v>
      </c>
      <c r="Z3353">
        <v>0.36990263232780002</v>
      </c>
      <c r="AA3353">
        <v>0.34966930329239998</v>
      </c>
      <c r="AB3353">
        <v>0.32307814473379998</v>
      </c>
      <c r="AC3353">
        <v>0.3004329269214</v>
      </c>
      <c r="AD3353">
        <v>0.27487682883820003</v>
      </c>
      <c r="AE3353">
        <v>0.23823857295299999</v>
      </c>
      <c r="AF3353">
        <v>0.2187984134422</v>
      </c>
      <c r="AG3353">
        <v>0.20839008537299999</v>
      </c>
      <c r="AH3353">
        <v>0.1933382140238</v>
      </c>
      <c r="AI3353">
        <v>0.19911942525840001</v>
      </c>
      <c r="AJ3353">
        <v>0.17258857948600001</v>
      </c>
      <c r="AK3353">
        <v>0</v>
      </c>
      <c r="AL3353">
        <v>0</v>
      </c>
    </row>
    <row r="3354" spans="1:38" x14ac:dyDescent="0.25">
      <c r="A3354" t="s">
        <v>822</v>
      </c>
      <c r="B3354">
        <v>1</v>
      </c>
      <c r="C3354" t="s">
        <v>819</v>
      </c>
      <c r="D3354" t="s">
        <v>572</v>
      </c>
      <c r="E3354">
        <v>63</v>
      </c>
      <c r="F3354">
        <v>0.19931136893580001</v>
      </c>
      <c r="G3354">
        <v>0.2062215113908</v>
      </c>
      <c r="H3354">
        <v>0.210761849344</v>
      </c>
      <c r="I3354">
        <v>0.21320480080660001</v>
      </c>
      <c r="J3354">
        <v>0.2221990482498</v>
      </c>
      <c r="K3354">
        <v>0.23597939311380001</v>
      </c>
      <c r="L3354">
        <v>0.23864815952980001</v>
      </c>
      <c r="M3354">
        <v>0.23532645508819999</v>
      </c>
      <c r="N3354">
        <v>0.22371182802539999</v>
      </c>
      <c r="O3354">
        <v>0.2253102127412</v>
      </c>
      <c r="P3354">
        <v>0.21849060390799999</v>
      </c>
      <c r="Q3354">
        <v>0.20330998723140001</v>
      </c>
      <c r="R3354">
        <v>0.19732887184539999</v>
      </c>
      <c r="S3354">
        <v>0.19539695518899999</v>
      </c>
      <c r="T3354">
        <v>0.19312651664159999</v>
      </c>
      <c r="U3354">
        <v>0.17825645345339999</v>
      </c>
      <c r="V3354">
        <v>0.1873593081588</v>
      </c>
      <c r="W3354">
        <v>0.15990931717619999</v>
      </c>
      <c r="X3354">
        <v>0.14570783209659999</v>
      </c>
      <c r="Y3354">
        <v>0.14166447512059999</v>
      </c>
      <c r="Z3354">
        <v>0.1217828093888</v>
      </c>
      <c r="AA3354">
        <v>0.122111347654</v>
      </c>
      <c r="AB3354">
        <v>0.113081529858</v>
      </c>
      <c r="AC3354">
        <v>0.1088433675404</v>
      </c>
      <c r="AD3354">
        <v>0.1022131420878</v>
      </c>
      <c r="AE3354">
        <v>0.1010634641074</v>
      </c>
      <c r="AF3354">
        <v>9.9561773686600005E-2</v>
      </c>
      <c r="AG3354">
        <v>9.8685006639200004E-2</v>
      </c>
      <c r="AH3354">
        <v>9.48965080244E-2</v>
      </c>
      <c r="AI3354">
        <v>9.7219069602799996E-2</v>
      </c>
      <c r="AJ3354">
        <v>8.5026900958000001E-2</v>
      </c>
      <c r="AK3354">
        <v>0</v>
      </c>
      <c r="AL3354">
        <v>0</v>
      </c>
    </row>
    <row r="3355" spans="1:38" x14ac:dyDescent="0.25">
      <c r="A3355" t="s">
        <v>822</v>
      </c>
      <c r="B3355">
        <v>1</v>
      </c>
      <c r="C3355" t="s">
        <v>819</v>
      </c>
      <c r="D3355" t="s">
        <v>584</v>
      </c>
      <c r="E3355">
        <v>63</v>
      </c>
      <c r="F3355">
        <v>1.1961087343615999</v>
      </c>
      <c r="G3355">
        <v>1.2898477130592001</v>
      </c>
      <c r="H3355">
        <v>1.3730390113183999</v>
      </c>
      <c r="I3355">
        <v>1.4559601563366</v>
      </c>
      <c r="J3355">
        <v>1.5163460780244</v>
      </c>
      <c r="K3355">
        <v>1.6156029775662</v>
      </c>
      <c r="L3355">
        <v>1.6863498720836001</v>
      </c>
      <c r="M3355">
        <v>1.7262792027784</v>
      </c>
      <c r="N3355">
        <v>1.7882664619149999</v>
      </c>
      <c r="O3355">
        <v>1.6670995009056</v>
      </c>
      <c r="P3355">
        <v>1.6275734559054</v>
      </c>
      <c r="Q3355">
        <v>1.6174776261024</v>
      </c>
      <c r="R3355">
        <v>1.5279753364402</v>
      </c>
      <c r="S3355">
        <v>1.4516913173626</v>
      </c>
      <c r="T3355">
        <v>1.3744696832434</v>
      </c>
      <c r="U3355">
        <v>1.2811038310908001</v>
      </c>
      <c r="V3355">
        <v>1.2565300227489999</v>
      </c>
      <c r="W3355">
        <v>1.1018015113244</v>
      </c>
      <c r="X3355">
        <v>1.0141890336006001</v>
      </c>
      <c r="Y3355">
        <v>0.98953632150420001</v>
      </c>
      <c r="Z3355">
        <v>1.0001789427162</v>
      </c>
      <c r="AA3355">
        <v>0.97772815408000002</v>
      </c>
      <c r="AB3355">
        <v>0.89316924507640005</v>
      </c>
      <c r="AC3355">
        <v>0.82917742329040001</v>
      </c>
      <c r="AD3355">
        <v>0.76574413494780003</v>
      </c>
      <c r="AE3355">
        <v>0.69100459605139997</v>
      </c>
      <c r="AF3355">
        <v>0.66051193695020005</v>
      </c>
      <c r="AG3355">
        <v>0.62023754624439997</v>
      </c>
      <c r="AH3355">
        <v>0.60436587874280001</v>
      </c>
      <c r="AI3355">
        <v>0.62345158561040004</v>
      </c>
      <c r="AJ3355">
        <v>0.54117429489239999</v>
      </c>
      <c r="AK3355">
        <v>0</v>
      </c>
      <c r="AL3355">
        <v>0</v>
      </c>
    </row>
    <row r="3356" spans="1:38" x14ac:dyDescent="0.25">
      <c r="A3356" t="s">
        <v>822</v>
      </c>
      <c r="B3356">
        <v>1</v>
      </c>
      <c r="C3356" t="s">
        <v>819</v>
      </c>
      <c r="D3356" t="s">
        <v>586</v>
      </c>
      <c r="E3356">
        <v>63</v>
      </c>
      <c r="F3356">
        <v>0.163006152278</v>
      </c>
      <c r="G3356">
        <v>0.1664117111184</v>
      </c>
      <c r="H3356">
        <v>0.17382632415480001</v>
      </c>
      <c r="I3356">
        <v>0.17523844113959999</v>
      </c>
      <c r="J3356">
        <v>0.18196759696000001</v>
      </c>
      <c r="K3356">
        <v>0.18401751267640001</v>
      </c>
      <c r="L3356">
        <v>0.18432446331499999</v>
      </c>
      <c r="M3356">
        <v>0.1848595564062</v>
      </c>
      <c r="N3356">
        <v>0.18322273821320001</v>
      </c>
      <c r="O3356">
        <v>0.17291252858100001</v>
      </c>
      <c r="P3356">
        <v>0.16766991041779999</v>
      </c>
      <c r="Q3356">
        <v>0.1663302808006</v>
      </c>
      <c r="R3356">
        <v>0.15450842567020001</v>
      </c>
      <c r="S3356">
        <v>0.151565410629</v>
      </c>
      <c r="T3356">
        <v>0.1527085218218</v>
      </c>
      <c r="U3356">
        <v>0.1382842176722</v>
      </c>
      <c r="V3356">
        <v>0.1447936261768</v>
      </c>
      <c r="W3356">
        <v>0.1292618048484</v>
      </c>
      <c r="X3356">
        <v>0.12351813136259999</v>
      </c>
      <c r="Y3356">
        <v>0.1116909066298</v>
      </c>
      <c r="Z3356">
        <v>0.11123250371939999</v>
      </c>
      <c r="AA3356">
        <v>0.1211630435312</v>
      </c>
      <c r="AB3356">
        <v>0.118828515435</v>
      </c>
      <c r="AC3356">
        <v>0.1141258000532</v>
      </c>
      <c r="AD3356">
        <v>0.11076951208580001</v>
      </c>
      <c r="AE3356">
        <v>0.123615940565</v>
      </c>
      <c r="AF3356">
        <v>0.111963094734</v>
      </c>
      <c r="AG3356">
        <v>0.11529340931940001</v>
      </c>
      <c r="AH3356">
        <v>0.1079644071236</v>
      </c>
      <c r="AI3356">
        <v>0.1118754523678</v>
      </c>
      <c r="AJ3356">
        <v>9.83704239822E-2</v>
      </c>
      <c r="AK3356">
        <v>0</v>
      </c>
      <c r="AL3356">
        <v>0</v>
      </c>
    </row>
    <row r="3357" spans="1:38" x14ac:dyDescent="0.25">
      <c r="A3357" t="s">
        <v>822</v>
      </c>
      <c r="B3357">
        <v>1</v>
      </c>
      <c r="C3357" t="s">
        <v>819</v>
      </c>
      <c r="D3357" t="s">
        <v>573</v>
      </c>
      <c r="E3357">
        <v>63</v>
      </c>
      <c r="F3357">
        <v>0.33569561522379998</v>
      </c>
      <c r="G3357">
        <v>0.34397197011780001</v>
      </c>
      <c r="H3357">
        <v>0.36514392217980002</v>
      </c>
      <c r="I3357">
        <v>0.37072163344600001</v>
      </c>
      <c r="J3357">
        <v>0.39830120496060001</v>
      </c>
      <c r="K3357">
        <v>0.39848650216519999</v>
      </c>
      <c r="L3357">
        <v>0.40765632894359999</v>
      </c>
      <c r="M3357">
        <v>0.42627609776219999</v>
      </c>
      <c r="N3357">
        <v>0.46739444991720003</v>
      </c>
      <c r="O3357">
        <v>0.41129230373820003</v>
      </c>
      <c r="P3357">
        <v>0.39457892859119997</v>
      </c>
      <c r="Q3357">
        <v>0.3804336994152</v>
      </c>
      <c r="R3357">
        <v>0.37554116235439999</v>
      </c>
      <c r="S3357">
        <v>0.36958679225980001</v>
      </c>
      <c r="T3357">
        <v>0.35283813519419999</v>
      </c>
      <c r="U3357">
        <v>0.32383328942860001</v>
      </c>
      <c r="V3357">
        <v>0.32561855155359998</v>
      </c>
      <c r="W3357">
        <v>0.25531810248800002</v>
      </c>
      <c r="X3357">
        <v>0.2473205468878</v>
      </c>
      <c r="Y3357">
        <v>0.22699598637419999</v>
      </c>
      <c r="Z3357">
        <v>0.2438543801518</v>
      </c>
      <c r="AA3357">
        <v>0.2311367955784</v>
      </c>
      <c r="AB3357">
        <v>0.22896640948800001</v>
      </c>
      <c r="AC3357">
        <v>0.2055286649668</v>
      </c>
      <c r="AD3357">
        <v>0.18785801258920001</v>
      </c>
      <c r="AE3357">
        <v>0.20082953375019999</v>
      </c>
      <c r="AF3357">
        <v>0.19271216844200001</v>
      </c>
      <c r="AG3357">
        <v>0.18961605753979999</v>
      </c>
      <c r="AH3357">
        <v>0.1835366364238</v>
      </c>
      <c r="AI3357">
        <v>0.18705474643719999</v>
      </c>
      <c r="AJ3357">
        <v>0.16393473353900001</v>
      </c>
      <c r="AK3357">
        <v>0</v>
      </c>
      <c r="AL3357">
        <v>0</v>
      </c>
    </row>
    <row r="3358" spans="1:38" x14ac:dyDescent="0.25">
      <c r="A3358" t="s">
        <v>822</v>
      </c>
      <c r="B3358">
        <v>1</v>
      </c>
      <c r="C3358" t="s">
        <v>819</v>
      </c>
      <c r="D3358" t="s">
        <v>576</v>
      </c>
      <c r="E3358">
        <v>63</v>
      </c>
      <c r="F3358">
        <v>0.18106027439319999</v>
      </c>
      <c r="G3358">
        <v>0.18959807684560001</v>
      </c>
      <c r="H3358">
        <v>0.19728546933739999</v>
      </c>
      <c r="I3358">
        <v>0.21299523108480001</v>
      </c>
      <c r="J3358">
        <v>0.21939969531340001</v>
      </c>
      <c r="K3358">
        <v>0.22371565184219999</v>
      </c>
      <c r="L3358">
        <v>0.23022416908839999</v>
      </c>
      <c r="M3358">
        <v>0.23352686244119999</v>
      </c>
      <c r="N3358">
        <v>0.23538846978219999</v>
      </c>
      <c r="O3358">
        <v>0.24689494254280001</v>
      </c>
      <c r="P3358">
        <v>0.24118209611399999</v>
      </c>
      <c r="Q3358">
        <v>0.22601941343500001</v>
      </c>
      <c r="R3358">
        <v>0.21704794445619999</v>
      </c>
      <c r="S3358">
        <v>0.21676336250219999</v>
      </c>
      <c r="T3358">
        <v>0.20068468194</v>
      </c>
      <c r="U3358">
        <v>0.1807571236122</v>
      </c>
      <c r="V3358">
        <v>0.18091963061120001</v>
      </c>
      <c r="W3358">
        <v>0.1429422273622</v>
      </c>
      <c r="X3358">
        <v>0.13035464931179999</v>
      </c>
      <c r="Y3358">
        <v>0.1250103897556</v>
      </c>
      <c r="Z3358">
        <v>0.1221709259</v>
      </c>
      <c r="AA3358">
        <v>0.1161198683346</v>
      </c>
      <c r="AB3358">
        <v>0.1050746071642</v>
      </c>
      <c r="AC3358">
        <v>9.7115901913399999E-2</v>
      </c>
      <c r="AD3358">
        <v>8.8697183896600001E-2</v>
      </c>
      <c r="AE3358">
        <v>7.7992212800199995E-2</v>
      </c>
      <c r="AF3358">
        <v>7.3435536937400001E-2</v>
      </c>
      <c r="AG3358">
        <v>6.8773659475600005E-2</v>
      </c>
      <c r="AH3358">
        <v>6.5787388661599999E-2</v>
      </c>
      <c r="AI3358">
        <v>6.7683963560999996E-2</v>
      </c>
      <c r="AJ3358">
        <v>5.8668448275E-2</v>
      </c>
      <c r="AK3358">
        <v>0</v>
      </c>
      <c r="AL3358">
        <v>0</v>
      </c>
    </row>
    <row r="3359" spans="1:38" x14ac:dyDescent="0.25">
      <c r="A3359" t="s">
        <v>822</v>
      </c>
      <c r="B3359">
        <v>1</v>
      </c>
      <c r="C3359" t="s">
        <v>819</v>
      </c>
      <c r="D3359" t="s">
        <v>578</v>
      </c>
      <c r="E3359">
        <v>63</v>
      </c>
      <c r="F3359">
        <v>1.3029473930836</v>
      </c>
      <c r="G3359">
        <v>1.3500682479057999</v>
      </c>
      <c r="H3359">
        <v>1.3981588126974001</v>
      </c>
      <c r="I3359">
        <v>1.4499170972997999</v>
      </c>
      <c r="J3359">
        <v>1.4793505300626</v>
      </c>
      <c r="K3359">
        <v>1.5089473519342</v>
      </c>
      <c r="L3359">
        <v>1.5000284761708</v>
      </c>
      <c r="M3359">
        <v>1.497121424455</v>
      </c>
      <c r="N3359">
        <v>1.5058161574324</v>
      </c>
      <c r="O3359">
        <v>1.3869859836572</v>
      </c>
      <c r="P3359">
        <v>1.3882834589691999</v>
      </c>
      <c r="Q3359">
        <v>1.3470531845702001</v>
      </c>
      <c r="R3359">
        <v>1.2886462148158</v>
      </c>
      <c r="S3359">
        <v>1.2110973696339999</v>
      </c>
      <c r="T3359">
        <v>1.166544360369</v>
      </c>
      <c r="U3359">
        <v>1.0901619876132</v>
      </c>
      <c r="V3359">
        <v>1.1121947906617999</v>
      </c>
      <c r="W3359">
        <v>1.0399787861828</v>
      </c>
      <c r="X3359">
        <v>0.98367266356320004</v>
      </c>
      <c r="Y3359">
        <v>0.88632876044919995</v>
      </c>
      <c r="Z3359">
        <v>0.79436917318720002</v>
      </c>
      <c r="AA3359">
        <v>0.76249133209940001</v>
      </c>
      <c r="AB3359">
        <v>0.70655719906540004</v>
      </c>
      <c r="AC3359">
        <v>0.65705619142320004</v>
      </c>
      <c r="AD3359">
        <v>0.58773014338340002</v>
      </c>
      <c r="AE3359">
        <v>0.53791631146300001</v>
      </c>
      <c r="AF3359">
        <v>0.50845285916359995</v>
      </c>
      <c r="AG3359">
        <v>0.48214593345200002</v>
      </c>
      <c r="AH3359">
        <v>0.48412468059980002</v>
      </c>
      <c r="AI3359">
        <v>0.4644962255276</v>
      </c>
      <c r="AJ3359">
        <v>0.40453958610079999</v>
      </c>
      <c r="AK3359">
        <v>0</v>
      </c>
      <c r="AL3359">
        <v>0</v>
      </c>
    </row>
    <row r="3360" spans="1:38" x14ac:dyDescent="0.25">
      <c r="A3360" t="s">
        <v>822</v>
      </c>
      <c r="B3360">
        <v>1</v>
      </c>
      <c r="C3360" t="s">
        <v>819</v>
      </c>
      <c r="D3360" t="s">
        <v>580</v>
      </c>
      <c r="E3360">
        <v>63</v>
      </c>
      <c r="F3360">
        <v>0.33687493368479998</v>
      </c>
      <c r="G3360">
        <v>0.36167656561919997</v>
      </c>
      <c r="H3360">
        <v>0.40695333749700002</v>
      </c>
      <c r="I3360">
        <v>0.47123547863100002</v>
      </c>
      <c r="J3360">
        <v>0.50915160065340004</v>
      </c>
      <c r="K3360">
        <v>0.52363730305419998</v>
      </c>
      <c r="L3360">
        <v>0.52899710047939996</v>
      </c>
      <c r="M3360">
        <v>0.53671760238040001</v>
      </c>
      <c r="N3360">
        <v>0.49118452129860002</v>
      </c>
      <c r="O3360">
        <v>0.46696198805580003</v>
      </c>
      <c r="P3360">
        <v>0.45444013694500002</v>
      </c>
      <c r="Q3360">
        <v>0.43534487136979999</v>
      </c>
      <c r="R3360">
        <v>0.39633339509819998</v>
      </c>
      <c r="S3360">
        <v>0.38462145825119998</v>
      </c>
      <c r="T3360">
        <v>0.37317493146859998</v>
      </c>
      <c r="U3360">
        <v>0.333264631024</v>
      </c>
      <c r="V3360">
        <v>0.35507202168739999</v>
      </c>
      <c r="W3360">
        <v>0.31046745481659999</v>
      </c>
      <c r="X3360">
        <v>0.2871533463532</v>
      </c>
      <c r="Y3360">
        <v>0.27197659276980002</v>
      </c>
      <c r="Z3360">
        <v>0.23307407182439999</v>
      </c>
      <c r="AA3360">
        <v>0.22499829566439999</v>
      </c>
      <c r="AB3360">
        <v>0.20586682657579999</v>
      </c>
      <c r="AC3360">
        <v>0.188559756578</v>
      </c>
      <c r="AD3360">
        <v>0.17397616177319999</v>
      </c>
      <c r="AE3360">
        <v>0.19535621602620001</v>
      </c>
      <c r="AF3360">
        <v>0.1858303089286</v>
      </c>
      <c r="AG3360">
        <v>0.17842662471439999</v>
      </c>
      <c r="AH3360">
        <v>0.17391870233699999</v>
      </c>
      <c r="AI3360">
        <v>0.175066844336</v>
      </c>
      <c r="AJ3360">
        <v>0.15283553988160001</v>
      </c>
      <c r="AK3360">
        <v>0</v>
      </c>
      <c r="AL3360">
        <v>0</v>
      </c>
    </row>
    <row r="3361" spans="1:38" x14ac:dyDescent="0.25">
      <c r="A3361" t="s">
        <v>822</v>
      </c>
      <c r="B3361">
        <v>1</v>
      </c>
      <c r="C3361" t="s">
        <v>819</v>
      </c>
      <c r="D3361" t="s">
        <v>574</v>
      </c>
      <c r="E3361">
        <v>63</v>
      </c>
      <c r="F3361">
        <v>0.22282307222940001</v>
      </c>
      <c r="G3361">
        <v>0.2382530860298</v>
      </c>
      <c r="H3361">
        <v>0.25090041495760002</v>
      </c>
      <c r="I3361">
        <v>0.26979591399780001</v>
      </c>
      <c r="J3361">
        <v>0.30695016537600001</v>
      </c>
      <c r="K3361">
        <v>0.33181557765440001</v>
      </c>
      <c r="L3361">
        <v>0.33790287917180001</v>
      </c>
      <c r="M3361">
        <v>0.3923399136372</v>
      </c>
      <c r="N3361">
        <v>0.43508912979620001</v>
      </c>
      <c r="O3361">
        <v>0.37227595367659999</v>
      </c>
      <c r="P3361">
        <v>0.35728360922800001</v>
      </c>
      <c r="Q3361">
        <v>0.3655448827592</v>
      </c>
      <c r="R3361">
        <v>0.33976464090660002</v>
      </c>
      <c r="S3361">
        <v>0.34234582148699999</v>
      </c>
      <c r="T3361">
        <v>0.32566725321680001</v>
      </c>
      <c r="U3361">
        <v>0.32210995888540001</v>
      </c>
      <c r="V3361">
        <v>0.338229136396</v>
      </c>
      <c r="W3361">
        <v>0.27357183564179999</v>
      </c>
      <c r="X3361">
        <v>0.26168090831320001</v>
      </c>
      <c r="Y3361">
        <v>0.24165913284519999</v>
      </c>
      <c r="Z3361">
        <v>0.25060308355040001</v>
      </c>
      <c r="AA3361">
        <v>0.25420116743639998</v>
      </c>
      <c r="AB3361">
        <v>0.2356468992264</v>
      </c>
      <c r="AC3361">
        <v>0.23251508256020001</v>
      </c>
      <c r="AD3361">
        <v>0.2316710979862</v>
      </c>
      <c r="AE3361">
        <v>0.2059149914516</v>
      </c>
      <c r="AF3361">
        <v>0.200624892561</v>
      </c>
      <c r="AG3361">
        <v>0.19405078003160001</v>
      </c>
      <c r="AH3361">
        <v>0.1928594466278</v>
      </c>
      <c r="AI3361">
        <v>0.19696856174399999</v>
      </c>
      <c r="AJ3361">
        <v>0.17202432858479999</v>
      </c>
      <c r="AK3361">
        <v>0</v>
      </c>
      <c r="AL3361">
        <v>0</v>
      </c>
    </row>
    <row r="3362" spans="1:38" x14ac:dyDescent="0.25">
      <c r="A3362" t="s">
        <v>822</v>
      </c>
      <c r="B3362">
        <v>1</v>
      </c>
      <c r="C3362" t="s">
        <v>819</v>
      </c>
      <c r="D3362" t="s">
        <v>582</v>
      </c>
      <c r="E3362">
        <v>63</v>
      </c>
      <c r="F3362">
        <v>2.0635581412019999</v>
      </c>
      <c r="G3362">
        <v>2.1566083740450002</v>
      </c>
      <c r="H3362">
        <v>2.2736397192452</v>
      </c>
      <c r="I3362">
        <v>2.3827759031053999</v>
      </c>
      <c r="J3362">
        <v>2.4287815039237999</v>
      </c>
      <c r="K3362">
        <v>2.4820087986876</v>
      </c>
      <c r="L3362">
        <v>2.5774967465073999</v>
      </c>
      <c r="M3362">
        <v>2.6001467270452001</v>
      </c>
      <c r="N3362">
        <v>2.6082991137306002</v>
      </c>
      <c r="O3362">
        <v>2.4723942428479999</v>
      </c>
      <c r="P3362">
        <v>2.4281394995777998</v>
      </c>
      <c r="Q3362">
        <v>2.2890960681400001</v>
      </c>
      <c r="R3362">
        <v>2.2021689200584</v>
      </c>
      <c r="S3362">
        <v>2.1357220610026002</v>
      </c>
      <c r="T3362">
        <v>1.9947216071236</v>
      </c>
      <c r="U3362">
        <v>1.7800683099987999</v>
      </c>
      <c r="V3362">
        <v>1.8100329700775999</v>
      </c>
      <c r="W3362">
        <v>1.5559849148028</v>
      </c>
      <c r="X3362">
        <v>1.4780546407066</v>
      </c>
      <c r="Y3362">
        <v>1.4115031193126</v>
      </c>
      <c r="Z3362">
        <v>1.4661514560718001</v>
      </c>
      <c r="AA3362">
        <v>1.2676461895625999</v>
      </c>
      <c r="AB3362">
        <v>1.2627469651434</v>
      </c>
      <c r="AC3362">
        <v>1.22180492147</v>
      </c>
      <c r="AD3362">
        <v>1.1764740366066</v>
      </c>
      <c r="AE3362">
        <v>1.0204036061499999</v>
      </c>
      <c r="AF3362">
        <v>0.94352843636679995</v>
      </c>
      <c r="AG3362">
        <v>0.90154693415520004</v>
      </c>
      <c r="AH3362">
        <v>0.86205679884039998</v>
      </c>
      <c r="AI3362">
        <v>0.87358634031740001</v>
      </c>
      <c r="AJ3362">
        <v>0.76314709227440003</v>
      </c>
      <c r="AK3362">
        <v>0</v>
      </c>
      <c r="AL3362">
        <v>0</v>
      </c>
    </row>
    <row r="3363" spans="1:38" x14ac:dyDescent="0.25">
      <c r="A3363" t="s">
        <v>822</v>
      </c>
      <c r="B3363">
        <v>1</v>
      </c>
      <c r="C3363" t="s">
        <v>819</v>
      </c>
      <c r="D3363" t="s">
        <v>587</v>
      </c>
      <c r="E3363">
        <v>63</v>
      </c>
      <c r="F3363">
        <v>1.7696922772921999</v>
      </c>
      <c r="G3363">
        <v>1.855669621566</v>
      </c>
      <c r="H3363">
        <v>1.9910049305318001</v>
      </c>
      <c r="I3363">
        <v>2.0664581409563998</v>
      </c>
      <c r="J3363">
        <v>2.1178070707962</v>
      </c>
      <c r="K3363">
        <v>2.1942331728468001</v>
      </c>
      <c r="L3363">
        <v>2.2461152758234002</v>
      </c>
      <c r="M3363">
        <v>2.243069426525</v>
      </c>
      <c r="N3363">
        <v>2.2721478969454001</v>
      </c>
      <c r="O3363">
        <v>2.1734357908418001</v>
      </c>
      <c r="P3363">
        <v>1.9880835371487999</v>
      </c>
      <c r="Q3363">
        <v>1.9386954594376</v>
      </c>
      <c r="R3363">
        <v>1.8409820587034</v>
      </c>
      <c r="S3363">
        <v>1.7703944541856</v>
      </c>
      <c r="T3363">
        <v>1.6887624061498001</v>
      </c>
      <c r="U3363">
        <v>1.5036159982216</v>
      </c>
      <c r="V3363">
        <v>1.5170474055284</v>
      </c>
      <c r="W3363">
        <v>1.3052836192135999</v>
      </c>
      <c r="X3363">
        <v>1.2024137991406001</v>
      </c>
      <c r="Y3363">
        <v>1.1451328033142001</v>
      </c>
      <c r="Z3363">
        <v>1.0640483735777999</v>
      </c>
      <c r="AA3363">
        <v>1.0448435893968</v>
      </c>
      <c r="AB3363">
        <v>0.94834218902199996</v>
      </c>
      <c r="AC3363">
        <v>0.86133899172780004</v>
      </c>
      <c r="AD3363">
        <v>0.76372466958660001</v>
      </c>
      <c r="AE3363">
        <v>0.71944709039760002</v>
      </c>
      <c r="AF3363">
        <v>0.68665477015380005</v>
      </c>
      <c r="AG3363">
        <v>0.63704306635880004</v>
      </c>
      <c r="AH3363">
        <v>0.240767512554</v>
      </c>
      <c r="AI3363">
        <v>0.6002221968782</v>
      </c>
      <c r="AJ3363">
        <v>0.52116699486380003</v>
      </c>
      <c r="AK3363">
        <v>0</v>
      </c>
      <c r="AL3363">
        <v>0</v>
      </c>
    </row>
    <row r="3364" spans="1:38" x14ac:dyDescent="0.25">
      <c r="A3364" t="s">
        <v>822</v>
      </c>
      <c r="B3364">
        <v>1</v>
      </c>
      <c r="C3364" t="s">
        <v>819</v>
      </c>
      <c r="D3364" t="s">
        <v>588</v>
      </c>
      <c r="E3364">
        <v>63</v>
      </c>
      <c r="F3364">
        <v>0.70291137906599999</v>
      </c>
      <c r="G3364">
        <v>0.75441307362919996</v>
      </c>
      <c r="H3364">
        <v>0.81107622206240004</v>
      </c>
      <c r="I3364">
        <v>0.80845674597880002</v>
      </c>
      <c r="J3364">
        <v>0.85190752384000001</v>
      </c>
      <c r="K3364">
        <v>0.87570808669879996</v>
      </c>
      <c r="L3364">
        <v>0.89721295938419998</v>
      </c>
      <c r="M3364">
        <v>0.93066500281560005</v>
      </c>
      <c r="N3364">
        <v>0.97799589325280001</v>
      </c>
      <c r="O3364">
        <v>0.88113115220600002</v>
      </c>
      <c r="P3364">
        <v>0.87055283885760004</v>
      </c>
      <c r="Q3364">
        <v>0.83419797548920005</v>
      </c>
      <c r="R3364">
        <v>0.82072943577320001</v>
      </c>
      <c r="S3364">
        <v>0.77035260505820002</v>
      </c>
      <c r="T3364">
        <v>0.72660595131119998</v>
      </c>
      <c r="U3364">
        <v>0.66409607208200006</v>
      </c>
      <c r="V3364">
        <v>0.69475210893820005</v>
      </c>
      <c r="W3364">
        <v>0.58453741584499996</v>
      </c>
      <c r="X3364">
        <v>0.56927800185940003</v>
      </c>
      <c r="Y3364">
        <v>0.53873747972660002</v>
      </c>
      <c r="Z3364">
        <v>0.4914225805654</v>
      </c>
      <c r="AA3364">
        <v>0.46443414384319998</v>
      </c>
      <c r="AB3364">
        <v>0.4230341754302</v>
      </c>
      <c r="AC3364">
        <v>0.3838010297726</v>
      </c>
      <c r="AD3364">
        <v>0.35366502452139997</v>
      </c>
      <c r="AE3364">
        <v>0.34033589370520001</v>
      </c>
      <c r="AF3364">
        <v>0.32456986821680001</v>
      </c>
      <c r="AG3364">
        <v>0.31184029686159997</v>
      </c>
      <c r="AH3364">
        <v>0.2810953135316</v>
      </c>
      <c r="AI3364">
        <v>0.27353865217959999</v>
      </c>
      <c r="AJ3364">
        <v>0.23832651805739999</v>
      </c>
      <c r="AK3364">
        <v>0</v>
      </c>
      <c r="AL3364">
        <v>0</v>
      </c>
    </row>
    <row r="3365" spans="1:38" x14ac:dyDescent="0.25">
      <c r="A3365" t="s">
        <v>822</v>
      </c>
      <c r="B3365">
        <v>1</v>
      </c>
      <c r="C3365" t="s">
        <v>819</v>
      </c>
      <c r="D3365" t="s">
        <v>589</v>
      </c>
      <c r="E3365">
        <v>63</v>
      </c>
      <c r="F3365">
        <v>0.54117313510620002</v>
      </c>
      <c r="G3365">
        <v>0.55323080240459999</v>
      </c>
      <c r="H3365">
        <v>0.60792776945600002</v>
      </c>
      <c r="I3365">
        <v>0.66187331284920004</v>
      </c>
      <c r="J3365">
        <v>0.67196363722139996</v>
      </c>
      <c r="K3365">
        <v>0.68692800450619995</v>
      </c>
      <c r="L3365">
        <v>0.69559805158080001</v>
      </c>
      <c r="M3365">
        <v>0.73381447523599996</v>
      </c>
      <c r="N3365">
        <v>0.7312712660838</v>
      </c>
      <c r="O3365">
        <v>0.71078627580999998</v>
      </c>
      <c r="P3365">
        <v>0.68624387723439995</v>
      </c>
      <c r="Q3365">
        <v>0.64266080418039995</v>
      </c>
      <c r="R3365">
        <v>0.61015438257379995</v>
      </c>
      <c r="S3365">
        <v>0.5856854143868</v>
      </c>
      <c r="T3365">
        <v>0.55326070241339997</v>
      </c>
      <c r="U3365">
        <v>0.49106321798480002</v>
      </c>
      <c r="V3365">
        <v>0.4940143329342</v>
      </c>
      <c r="W3365">
        <v>0.44097556611220001</v>
      </c>
      <c r="X3365">
        <v>0.40234449193639998</v>
      </c>
      <c r="Y3365">
        <v>0.39640669013520002</v>
      </c>
      <c r="Z3365">
        <v>0.3818859818532</v>
      </c>
      <c r="AA3365">
        <v>0.39737836988460001</v>
      </c>
      <c r="AB3365">
        <v>0.33795315576500001</v>
      </c>
      <c r="AC3365">
        <v>0.31333763487319999</v>
      </c>
      <c r="AD3365">
        <v>0.27525067618560001</v>
      </c>
      <c r="AE3365">
        <v>0.25104171734940001</v>
      </c>
      <c r="AF3365">
        <v>0.2355613347844</v>
      </c>
      <c r="AG3365">
        <v>0.2237741934952</v>
      </c>
      <c r="AH3365">
        <v>0.21614256085620001</v>
      </c>
      <c r="AI3365">
        <v>0.21822469823980001</v>
      </c>
      <c r="AJ3365">
        <v>0.19019484574519999</v>
      </c>
      <c r="AK3365">
        <v>0</v>
      </c>
      <c r="AL3365">
        <v>0</v>
      </c>
    </row>
    <row r="3366" spans="1:38" x14ac:dyDescent="0.25">
      <c r="A3366" t="s">
        <v>822</v>
      </c>
      <c r="B3366">
        <v>1</v>
      </c>
      <c r="C3366" t="s">
        <v>819</v>
      </c>
      <c r="D3366" t="s">
        <v>590</v>
      </c>
      <c r="E3366">
        <v>63</v>
      </c>
      <c r="F3366">
        <v>1.735518510611</v>
      </c>
      <c r="G3366">
        <v>1.8311217967083999</v>
      </c>
      <c r="H3366">
        <v>1.9355451505304</v>
      </c>
      <c r="I3366">
        <v>1.9632131269336</v>
      </c>
      <c r="J3366">
        <v>2.0085838063593999</v>
      </c>
      <c r="K3366">
        <v>2.0562348767578</v>
      </c>
      <c r="L3366">
        <v>2.0863678787351998</v>
      </c>
      <c r="M3366">
        <v>2.1056669665955998</v>
      </c>
      <c r="N3366">
        <v>2.1178753513872</v>
      </c>
      <c r="O3366">
        <v>1.9903276590778001</v>
      </c>
      <c r="P3366">
        <v>1.9182452015406</v>
      </c>
      <c r="Q3366">
        <v>1.8303047741314</v>
      </c>
      <c r="R3366">
        <v>1.7319623977303999</v>
      </c>
      <c r="S3366">
        <v>1.6708924723812</v>
      </c>
      <c r="T3366">
        <v>1.5730227309534</v>
      </c>
      <c r="U3366">
        <v>1.4022817982533999</v>
      </c>
      <c r="V3366">
        <v>1.3973135126322</v>
      </c>
      <c r="W3366">
        <v>1.1551627110174001</v>
      </c>
      <c r="X3366">
        <v>1.0693367414757999</v>
      </c>
      <c r="Y3366">
        <v>0.98544482760480001</v>
      </c>
      <c r="Z3366">
        <v>1.0305260362077999</v>
      </c>
      <c r="AA3366">
        <v>0.86630041938559998</v>
      </c>
      <c r="AB3366">
        <v>0.90011298405139994</v>
      </c>
      <c r="AC3366">
        <v>0.83839294473320003</v>
      </c>
      <c r="AD3366">
        <v>0.77248091006200004</v>
      </c>
      <c r="AE3366">
        <v>0.65677706978280004</v>
      </c>
      <c r="AF3366">
        <v>0.60836863017919995</v>
      </c>
      <c r="AG3366">
        <v>0.57302537203399995</v>
      </c>
      <c r="AH3366">
        <v>0.5474731754562</v>
      </c>
      <c r="AI3366">
        <v>0.56588840523999995</v>
      </c>
      <c r="AJ3366">
        <v>0.49186852996640001</v>
      </c>
      <c r="AK3366">
        <v>0</v>
      </c>
      <c r="AL3366">
        <v>0</v>
      </c>
    </row>
    <row r="3367" spans="1:38" x14ac:dyDescent="0.25">
      <c r="A3367" t="s">
        <v>822</v>
      </c>
      <c r="B3367">
        <v>1</v>
      </c>
      <c r="C3367" t="s">
        <v>819</v>
      </c>
      <c r="D3367" t="s">
        <v>592</v>
      </c>
      <c r="E3367">
        <v>63</v>
      </c>
      <c r="F3367">
        <v>0.138962400589</v>
      </c>
      <c r="G3367">
        <v>0.13889508295520001</v>
      </c>
      <c r="H3367">
        <v>0.15095865500440001</v>
      </c>
      <c r="I3367">
        <v>0.15293579342899999</v>
      </c>
      <c r="J3367">
        <v>0.15132658097259999</v>
      </c>
      <c r="K3367">
        <v>0.14829118178920001</v>
      </c>
      <c r="L3367">
        <v>0.15148062867539999</v>
      </c>
      <c r="M3367">
        <v>0.1503594574048</v>
      </c>
      <c r="N3367">
        <v>0.16590348505159999</v>
      </c>
      <c r="O3367">
        <v>0.15774840119799999</v>
      </c>
      <c r="P3367">
        <v>0.15482494660859999</v>
      </c>
      <c r="Q3367">
        <v>0.13847979346299999</v>
      </c>
      <c r="R3367">
        <v>0.13388527604039999</v>
      </c>
      <c r="S3367">
        <v>0.1285988496422</v>
      </c>
      <c r="T3367">
        <v>0.1186395623664</v>
      </c>
      <c r="U3367">
        <v>0.1031560808994</v>
      </c>
      <c r="V3367">
        <v>0.10196020496240001</v>
      </c>
      <c r="W3367">
        <v>9.9513404412599996E-2</v>
      </c>
      <c r="X3367">
        <v>9.2017520697000005E-2</v>
      </c>
      <c r="Y3367">
        <v>9.1605655612199993E-2</v>
      </c>
      <c r="Z3367">
        <v>7.9052115032400005E-2</v>
      </c>
      <c r="AA3367">
        <v>7.3188614822799994E-2</v>
      </c>
      <c r="AB3367">
        <v>6.5543534248399996E-2</v>
      </c>
      <c r="AC3367">
        <v>6.2862544379000004E-2</v>
      </c>
      <c r="AD3367">
        <v>5.8846416527199998E-2</v>
      </c>
      <c r="AE3367">
        <v>4.8266642651000002E-2</v>
      </c>
      <c r="AF3367">
        <v>4.4817687232800003E-2</v>
      </c>
      <c r="AG3367">
        <v>4.1994093456599997E-2</v>
      </c>
      <c r="AH3367">
        <v>3.9804733527400001E-2</v>
      </c>
      <c r="AI3367">
        <v>3.9012241207800002E-2</v>
      </c>
      <c r="AJ3367">
        <v>3.3891297785600003E-2</v>
      </c>
      <c r="AK3367">
        <v>0</v>
      </c>
      <c r="AL3367">
        <v>0</v>
      </c>
    </row>
    <row r="3368" spans="1:38" x14ac:dyDescent="0.25">
      <c r="A3368" t="s">
        <v>822</v>
      </c>
      <c r="B3368">
        <v>1</v>
      </c>
      <c r="C3368" t="s">
        <v>819</v>
      </c>
      <c r="D3368" t="s">
        <v>594</v>
      </c>
      <c r="E3368">
        <v>63</v>
      </c>
      <c r="F3368">
        <v>0.70520259712360001</v>
      </c>
      <c r="G3368">
        <v>0.73760645806680003</v>
      </c>
      <c r="H3368">
        <v>0.76524406856799998</v>
      </c>
      <c r="I3368">
        <v>0.74669625521680005</v>
      </c>
      <c r="J3368">
        <v>0.77370524163160004</v>
      </c>
      <c r="K3368">
        <v>0.80466783084939997</v>
      </c>
      <c r="L3368">
        <v>0.83205491269099996</v>
      </c>
      <c r="M3368">
        <v>0.85758582423139995</v>
      </c>
      <c r="N3368">
        <v>0.86424619446999995</v>
      </c>
      <c r="O3368">
        <v>0.82491733791739996</v>
      </c>
      <c r="P3368">
        <v>0.810572289818</v>
      </c>
      <c r="Q3368">
        <v>0.8116812490784</v>
      </c>
      <c r="R3368">
        <v>0.77227202657460003</v>
      </c>
      <c r="S3368">
        <v>0.74222839852220002</v>
      </c>
      <c r="T3368">
        <v>0.71543212629539998</v>
      </c>
      <c r="U3368">
        <v>0.63687151988739998</v>
      </c>
      <c r="V3368">
        <v>0.63796914760839996</v>
      </c>
      <c r="W3368">
        <v>0.5518191424326</v>
      </c>
      <c r="X3368">
        <v>0.52848373358480005</v>
      </c>
      <c r="Y3368">
        <v>0.50221546878400003</v>
      </c>
      <c r="Z3368">
        <v>0.45136537231919999</v>
      </c>
      <c r="AA3368">
        <v>0.43295102273800001</v>
      </c>
      <c r="AB3368">
        <v>0.39248422243179998</v>
      </c>
      <c r="AC3368">
        <v>0.36460470280180002</v>
      </c>
      <c r="AD3368">
        <v>0.33956340949300001</v>
      </c>
      <c r="AE3368">
        <v>0.31151871075760001</v>
      </c>
      <c r="AF3368">
        <v>0.29892455659220002</v>
      </c>
      <c r="AG3368">
        <v>0.28447977200520003</v>
      </c>
      <c r="AH3368">
        <v>0.28018924304159998</v>
      </c>
      <c r="AI3368">
        <v>0.28137239002780001</v>
      </c>
      <c r="AJ3368">
        <v>0.24401505176880001</v>
      </c>
      <c r="AK3368">
        <v>0</v>
      </c>
      <c r="AL3368">
        <v>0</v>
      </c>
    </row>
    <row r="3369" spans="1:38" x14ac:dyDescent="0.25">
      <c r="A3369" t="s">
        <v>822</v>
      </c>
      <c r="B3369">
        <v>1</v>
      </c>
      <c r="C3369" t="s">
        <v>819</v>
      </c>
      <c r="D3369" t="s">
        <v>596</v>
      </c>
      <c r="E3369">
        <v>63</v>
      </c>
      <c r="F3369">
        <v>0.1682741611736</v>
      </c>
      <c r="G3369">
        <v>0.16380712612459999</v>
      </c>
      <c r="H3369">
        <v>0.17683154466959999</v>
      </c>
      <c r="I3369">
        <v>0.18798251263839999</v>
      </c>
      <c r="J3369">
        <v>0.19436766414260001</v>
      </c>
      <c r="K3369">
        <v>0.19533790327059999</v>
      </c>
      <c r="L3369">
        <v>0.19569052357139999</v>
      </c>
      <c r="M3369">
        <v>0.19541445431519999</v>
      </c>
      <c r="N3369">
        <v>0.18640257555299999</v>
      </c>
      <c r="O3369">
        <v>0.17937568039320001</v>
      </c>
      <c r="P3369">
        <v>0.17863536832060001</v>
      </c>
      <c r="Q3369">
        <v>0.1771352940432</v>
      </c>
      <c r="R3369">
        <v>0.1610147884956</v>
      </c>
      <c r="S3369">
        <v>0.15953119481020001</v>
      </c>
      <c r="T3369">
        <v>0.15410955413040001</v>
      </c>
      <c r="U3369">
        <v>0.137625837064</v>
      </c>
      <c r="V3369">
        <v>0.14838928535599999</v>
      </c>
      <c r="W3369">
        <v>0.1235253542866</v>
      </c>
      <c r="X3369">
        <v>0.1165654595098</v>
      </c>
      <c r="Y3369">
        <v>0.1184524858336</v>
      </c>
      <c r="Z3369">
        <v>9.9302413290400002E-2</v>
      </c>
      <c r="AA3369">
        <v>0.1002776405212</v>
      </c>
      <c r="AB3369">
        <v>9.3442329919000006E-2</v>
      </c>
      <c r="AC3369">
        <v>9.0873603444000001E-2</v>
      </c>
      <c r="AD3369">
        <v>8.2785898701599997E-2</v>
      </c>
      <c r="AE3369">
        <v>8.16307247668E-2</v>
      </c>
      <c r="AF3369">
        <v>7.7312996866400002E-2</v>
      </c>
      <c r="AG3369">
        <v>7.3685787443799999E-2</v>
      </c>
      <c r="AH3369">
        <v>7.2409863759999998E-2</v>
      </c>
      <c r="AI3369">
        <v>7.3146438167599998E-2</v>
      </c>
      <c r="AJ3369">
        <v>6.4027114492199999E-2</v>
      </c>
      <c r="AK3369">
        <v>0</v>
      </c>
      <c r="AL3369">
        <v>0</v>
      </c>
    </row>
    <row r="3370" spans="1:38" x14ac:dyDescent="0.25">
      <c r="A3370" t="s">
        <v>822</v>
      </c>
      <c r="B3370">
        <v>1</v>
      </c>
      <c r="C3370" t="s">
        <v>819</v>
      </c>
      <c r="D3370" t="s">
        <v>597</v>
      </c>
      <c r="E3370">
        <v>63</v>
      </c>
      <c r="F3370">
        <v>0.88691888642219996</v>
      </c>
      <c r="G3370">
        <v>0.9249484297478</v>
      </c>
      <c r="H3370">
        <v>1.0119173483404</v>
      </c>
      <c r="I3370">
        <v>1.1239354862968001</v>
      </c>
      <c r="J3370">
        <v>1.1940517400426001</v>
      </c>
      <c r="K3370">
        <v>1.2457143653338001</v>
      </c>
      <c r="L3370">
        <v>1.2923865837485999</v>
      </c>
      <c r="M3370">
        <v>1.3317173040229999</v>
      </c>
      <c r="N3370">
        <v>1.3023358915109999</v>
      </c>
      <c r="O3370">
        <v>1.2693586270435999</v>
      </c>
      <c r="P3370">
        <v>1.2366567888676001</v>
      </c>
      <c r="Q3370">
        <v>1.1976962416006001</v>
      </c>
      <c r="R3370">
        <v>1.1224177137397999</v>
      </c>
      <c r="S3370">
        <v>1.0769452265476001</v>
      </c>
      <c r="T3370">
        <v>1.0229174484750001</v>
      </c>
      <c r="U3370">
        <v>0.90952475449680004</v>
      </c>
      <c r="V3370">
        <v>0.90172898280220004</v>
      </c>
      <c r="W3370">
        <v>0.87314566563560003</v>
      </c>
      <c r="X3370">
        <v>0.80634875447279997</v>
      </c>
      <c r="Y3370">
        <v>0.78304742055419996</v>
      </c>
      <c r="Z3370">
        <v>0.68687198744959999</v>
      </c>
      <c r="AA3370">
        <v>0.6661215769794</v>
      </c>
      <c r="AB3370">
        <v>0.60465951527780004</v>
      </c>
      <c r="AC3370">
        <v>0.5571055233262</v>
      </c>
      <c r="AD3370">
        <v>0.50500309691040002</v>
      </c>
      <c r="AE3370">
        <v>0.51739004160339996</v>
      </c>
      <c r="AF3370">
        <v>0.4864485867244</v>
      </c>
      <c r="AG3370">
        <v>0.46511177912540003</v>
      </c>
      <c r="AH3370">
        <v>0.463230121361</v>
      </c>
      <c r="AI3370">
        <v>0.479601191358</v>
      </c>
      <c r="AJ3370">
        <v>0.41733470809880002</v>
      </c>
      <c r="AK3370">
        <v>0</v>
      </c>
      <c r="AL3370">
        <v>0</v>
      </c>
    </row>
    <row r="3371" spans="1:38" x14ac:dyDescent="0.25">
      <c r="A3371" t="s">
        <v>822</v>
      </c>
      <c r="B3371">
        <v>1</v>
      </c>
      <c r="C3371" t="s">
        <v>819</v>
      </c>
      <c r="D3371" t="s">
        <v>598</v>
      </c>
      <c r="E3371">
        <v>63</v>
      </c>
      <c r="F3371">
        <v>3.7737122734303998</v>
      </c>
      <c r="G3371">
        <v>3.9319363209214</v>
      </c>
      <c r="H3371">
        <v>4.1398630011858</v>
      </c>
      <c r="I3371">
        <v>4.1318113234215996</v>
      </c>
      <c r="J3371">
        <v>4.3879889794936</v>
      </c>
      <c r="K3371">
        <v>4.4724995435102004</v>
      </c>
      <c r="L3371">
        <v>4.6439702328844001</v>
      </c>
      <c r="M3371">
        <v>4.8752296601414002</v>
      </c>
      <c r="N3371">
        <v>5.1063426381591999</v>
      </c>
      <c r="O3371">
        <v>4.7676587191057997</v>
      </c>
      <c r="P3371">
        <v>4.7414105735663998</v>
      </c>
      <c r="Q3371">
        <v>4.3740731031270004</v>
      </c>
      <c r="R3371">
        <v>4.2321446850555997</v>
      </c>
      <c r="S3371">
        <v>4.0542216875527997</v>
      </c>
      <c r="T3371">
        <v>3.8673927220672</v>
      </c>
      <c r="U3371">
        <v>3.5177301919572002</v>
      </c>
      <c r="V3371">
        <v>3.6043845854962</v>
      </c>
      <c r="W3371">
        <v>3.1325250098458</v>
      </c>
      <c r="X3371">
        <v>2.9077387162089998</v>
      </c>
      <c r="Y3371">
        <v>2.7065037168942001</v>
      </c>
      <c r="Z3371">
        <v>2.7508759874009998</v>
      </c>
      <c r="AA3371">
        <v>2.7508453572028002</v>
      </c>
      <c r="AB3371">
        <v>2.450097620757</v>
      </c>
      <c r="AC3371">
        <v>2.3402503349630002</v>
      </c>
      <c r="AD3371">
        <v>2.1418736632613999</v>
      </c>
      <c r="AE3371">
        <v>1.8798741157959999</v>
      </c>
      <c r="AF3371">
        <v>1.8472983324842001</v>
      </c>
      <c r="AG3371">
        <v>1.7495159285685999</v>
      </c>
      <c r="AH3371">
        <v>1.7281781780379999</v>
      </c>
      <c r="AI3371">
        <v>1.8208574271646001</v>
      </c>
      <c r="AJ3371">
        <v>1.5878555085604</v>
      </c>
      <c r="AK3371">
        <v>0</v>
      </c>
      <c r="AL3371">
        <v>0</v>
      </c>
    </row>
    <row r="3372" spans="1:38" x14ac:dyDescent="0.25">
      <c r="A3372" t="s">
        <v>822</v>
      </c>
      <c r="B3372">
        <v>1</v>
      </c>
      <c r="C3372" t="s">
        <v>819</v>
      </c>
      <c r="D3372" t="s">
        <v>599</v>
      </c>
      <c r="E3372">
        <v>63</v>
      </c>
      <c r="F3372">
        <v>0.29292200043400002</v>
      </c>
      <c r="G3372">
        <v>0.32087081582179999</v>
      </c>
      <c r="H3372">
        <v>0.34783475461960001</v>
      </c>
      <c r="I3372">
        <v>0.37481725834059998</v>
      </c>
      <c r="J3372">
        <v>0.40784868818199999</v>
      </c>
      <c r="K3372">
        <v>0.42184419759859998</v>
      </c>
      <c r="L3372">
        <v>0.44076660118139999</v>
      </c>
      <c r="M3372">
        <v>0.45436578290539997</v>
      </c>
      <c r="N3372">
        <v>0.46201061619939998</v>
      </c>
      <c r="O3372">
        <v>0.4577629420198</v>
      </c>
      <c r="P3372">
        <v>0.4519656428976</v>
      </c>
      <c r="Q3372">
        <v>0.44046875992599999</v>
      </c>
      <c r="R3372">
        <v>0.4289051653632</v>
      </c>
      <c r="S3372">
        <v>0.40562514863619997</v>
      </c>
      <c r="T3372">
        <v>0.38292087282620002</v>
      </c>
      <c r="U3372">
        <v>0.35250686385180002</v>
      </c>
      <c r="V3372">
        <v>0.36175050612420001</v>
      </c>
      <c r="W3372">
        <v>0.31921926996220001</v>
      </c>
      <c r="X3372">
        <v>0.29586310925859999</v>
      </c>
      <c r="Y3372">
        <v>0.28705608439800001</v>
      </c>
      <c r="Z3372">
        <v>0.26690359838200001</v>
      </c>
      <c r="AA3372">
        <v>0.25902623959179999</v>
      </c>
      <c r="AB3372">
        <v>0.23317419118239999</v>
      </c>
      <c r="AC3372">
        <v>0.22303715775380001</v>
      </c>
      <c r="AD3372">
        <v>0.20939018377320001</v>
      </c>
      <c r="AE3372">
        <v>0.19622653888319999</v>
      </c>
      <c r="AF3372">
        <v>0.1924965504824</v>
      </c>
      <c r="AG3372">
        <v>0.18392387633820001</v>
      </c>
      <c r="AH3372">
        <v>0.1856978142546</v>
      </c>
      <c r="AI3372">
        <v>0.18806349786339999</v>
      </c>
      <c r="AJ3372">
        <v>0.16367898278699999</v>
      </c>
      <c r="AK3372">
        <v>0</v>
      </c>
      <c r="AL3372">
        <v>0</v>
      </c>
    </row>
    <row r="3373" spans="1:38" x14ac:dyDescent="0.25">
      <c r="A3373" t="s">
        <v>822</v>
      </c>
      <c r="B3373">
        <v>1</v>
      </c>
      <c r="C3373" t="s">
        <v>819</v>
      </c>
      <c r="D3373" t="s">
        <v>601</v>
      </c>
      <c r="E3373">
        <v>63</v>
      </c>
      <c r="F3373">
        <v>1.2195432729988001</v>
      </c>
      <c r="G3373">
        <v>1.2631652243247999</v>
      </c>
      <c r="H3373">
        <v>1.3433153078411999</v>
      </c>
      <c r="I3373">
        <v>1.3944837844366</v>
      </c>
      <c r="J3373">
        <v>1.451521734443</v>
      </c>
      <c r="K3373">
        <v>1.4997460099869999</v>
      </c>
      <c r="L3373">
        <v>1.5326438008045999</v>
      </c>
      <c r="M3373">
        <v>1.5012090988288</v>
      </c>
      <c r="N3373">
        <v>1.4913394605618</v>
      </c>
      <c r="O3373">
        <v>1.4267517349106</v>
      </c>
      <c r="P3373">
        <v>1.3912524835696001</v>
      </c>
      <c r="Q3373">
        <v>1.3258506468610001</v>
      </c>
      <c r="R3373">
        <v>1.2912466207768001</v>
      </c>
      <c r="S3373">
        <v>1.2201205205442001</v>
      </c>
      <c r="T3373">
        <v>1.1901752762083999</v>
      </c>
      <c r="U3373">
        <v>1.0834225091323999</v>
      </c>
      <c r="V3373">
        <v>1.0856877140846</v>
      </c>
      <c r="W3373">
        <v>0.92744114062460004</v>
      </c>
      <c r="X3373">
        <v>0.86033293377459996</v>
      </c>
      <c r="Y3373">
        <v>0.81117723834080002</v>
      </c>
      <c r="Z3373">
        <v>0.81687542656680001</v>
      </c>
      <c r="AA3373">
        <v>0.78150852653199998</v>
      </c>
      <c r="AB3373">
        <v>0.71313250791579996</v>
      </c>
      <c r="AC3373">
        <v>0.67578622760240004</v>
      </c>
      <c r="AD3373">
        <v>0.63895315934279995</v>
      </c>
      <c r="AE3373">
        <v>0.52319916518679999</v>
      </c>
      <c r="AF3373">
        <v>0.49018858086259998</v>
      </c>
      <c r="AG3373">
        <v>0.46333348927660001</v>
      </c>
      <c r="AH3373">
        <v>0.44324996943040001</v>
      </c>
      <c r="AI3373">
        <v>0.45075573521340001</v>
      </c>
      <c r="AJ3373">
        <v>0.39167122231840001</v>
      </c>
      <c r="AK3373">
        <v>0</v>
      </c>
      <c r="AL3373">
        <v>0</v>
      </c>
    </row>
    <row r="3374" spans="1:38" x14ac:dyDescent="0.25">
      <c r="A3374" t="s">
        <v>822</v>
      </c>
      <c r="B3374">
        <v>1</v>
      </c>
      <c r="C3374" t="s">
        <v>819</v>
      </c>
      <c r="D3374" t="s">
        <v>600</v>
      </c>
      <c r="E3374">
        <v>63</v>
      </c>
      <c r="F3374">
        <v>0.1102627576324</v>
      </c>
      <c r="G3374">
        <v>0.115635196307</v>
      </c>
      <c r="H3374">
        <v>0.12205483490419999</v>
      </c>
      <c r="I3374">
        <v>0.1219296581864</v>
      </c>
      <c r="J3374">
        <v>0.1267757567152</v>
      </c>
      <c r="K3374">
        <v>0.12866009948939999</v>
      </c>
      <c r="L3374">
        <v>0.13161520856260001</v>
      </c>
      <c r="M3374">
        <v>0.13296985273100001</v>
      </c>
      <c r="N3374">
        <v>0.1357340100794</v>
      </c>
      <c r="O3374">
        <v>0.1255550126186</v>
      </c>
      <c r="P3374">
        <v>0.12511297297759999</v>
      </c>
      <c r="Q3374">
        <v>0.1655328534818</v>
      </c>
      <c r="R3374">
        <v>0.15510853056060001</v>
      </c>
      <c r="S3374">
        <v>0.13065601498339999</v>
      </c>
      <c r="T3374">
        <v>0.11616048183079999</v>
      </c>
      <c r="U3374">
        <v>0.10285949443259999</v>
      </c>
      <c r="V3374">
        <v>0.1036129204422</v>
      </c>
      <c r="W3374">
        <v>8.4673211552399999E-2</v>
      </c>
      <c r="X3374">
        <v>7.4388332486400005E-2</v>
      </c>
      <c r="Y3374">
        <v>7.55446257688E-2</v>
      </c>
      <c r="Z3374">
        <v>6.7349292098199995E-2</v>
      </c>
      <c r="AA3374">
        <v>6.4432167505600005E-2</v>
      </c>
      <c r="AB3374">
        <v>5.8512145695600003E-2</v>
      </c>
      <c r="AC3374">
        <v>5.2641490803999998E-2</v>
      </c>
      <c r="AD3374">
        <v>4.88928234056E-2</v>
      </c>
      <c r="AE3374">
        <v>4.4239702852600003E-2</v>
      </c>
      <c r="AF3374">
        <v>4.2117286328799998E-2</v>
      </c>
      <c r="AG3374">
        <v>3.9941227391199999E-2</v>
      </c>
      <c r="AH3374">
        <v>3.7065716502000003E-2</v>
      </c>
      <c r="AI3374">
        <v>3.79559288028E-2</v>
      </c>
      <c r="AJ3374">
        <v>3.29630830348E-2</v>
      </c>
      <c r="AK3374">
        <v>0</v>
      </c>
      <c r="AL3374">
        <v>0</v>
      </c>
    </row>
    <row r="3375" spans="1:38" x14ac:dyDescent="0.25">
      <c r="A3375" t="s">
        <v>822</v>
      </c>
      <c r="B3375">
        <v>1</v>
      </c>
      <c r="C3375" t="s">
        <v>819</v>
      </c>
      <c r="D3375" t="s">
        <v>602</v>
      </c>
      <c r="E3375">
        <v>63</v>
      </c>
      <c r="F3375">
        <v>1.0083582534333999</v>
      </c>
      <c r="G3375">
        <v>1.0864171934996001</v>
      </c>
      <c r="H3375">
        <v>1.2084280348723999</v>
      </c>
      <c r="I3375">
        <v>1.1278979466134</v>
      </c>
      <c r="J3375">
        <v>1.0960269992192</v>
      </c>
      <c r="K3375">
        <v>1.216419477241</v>
      </c>
      <c r="L3375">
        <v>1.2012026745436</v>
      </c>
      <c r="M3375">
        <v>1.2288943306824001</v>
      </c>
      <c r="N3375">
        <v>1.1957188749676</v>
      </c>
      <c r="O3375">
        <v>1.1330783707164001</v>
      </c>
      <c r="P3375">
        <v>1.1046999546545999</v>
      </c>
      <c r="Q3375">
        <v>1.0411595273554</v>
      </c>
      <c r="R3375">
        <v>0.97972146520299996</v>
      </c>
      <c r="S3375">
        <v>0.93869583047339999</v>
      </c>
      <c r="T3375">
        <v>0.8893734054104</v>
      </c>
      <c r="U3375">
        <v>0.80850117861320003</v>
      </c>
      <c r="V3375">
        <v>0.82592713696260001</v>
      </c>
      <c r="W3375">
        <v>0.70551104768560002</v>
      </c>
      <c r="X3375">
        <v>0.64621359281140001</v>
      </c>
      <c r="Y3375">
        <v>0.62914400810259996</v>
      </c>
      <c r="Z3375">
        <v>0.64003708186499997</v>
      </c>
      <c r="AA3375">
        <v>0.62919501592820004</v>
      </c>
      <c r="AB3375">
        <v>0.58357372136319996</v>
      </c>
      <c r="AC3375">
        <v>0.56829039928460001</v>
      </c>
      <c r="AD3375">
        <v>0.53036868639479995</v>
      </c>
      <c r="AE3375">
        <v>0.48212092758660002</v>
      </c>
      <c r="AF3375">
        <v>0.4992678533082</v>
      </c>
      <c r="AG3375">
        <v>0.4609660254754</v>
      </c>
      <c r="AH3375">
        <v>0.4358421445658</v>
      </c>
      <c r="AI3375">
        <v>0.45605859097739998</v>
      </c>
      <c r="AJ3375">
        <v>0.39863909169439998</v>
      </c>
      <c r="AK3375">
        <v>0</v>
      </c>
      <c r="AL3375">
        <v>0</v>
      </c>
    </row>
    <row r="3376" spans="1:38" x14ac:dyDescent="0.25">
      <c r="A3376" t="s">
        <v>822</v>
      </c>
      <c r="B3376">
        <v>1</v>
      </c>
      <c r="C3376" t="s">
        <v>819</v>
      </c>
      <c r="D3376" t="s">
        <v>605</v>
      </c>
      <c r="E3376">
        <v>63</v>
      </c>
      <c r="F3376">
        <v>0.85865863555540001</v>
      </c>
      <c r="G3376">
        <v>0.90933182092300002</v>
      </c>
      <c r="H3376">
        <v>0.9814597916426</v>
      </c>
      <c r="I3376">
        <v>1.0515901413546</v>
      </c>
      <c r="J3376">
        <v>1.0953727578012</v>
      </c>
      <c r="K3376">
        <v>1.1165074974708</v>
      </c>
      <c r="L3376">
        <v>1.1347230284848</v>
      </c>
      <c r="M3376">
        <v>1.1631210149516</v>
      </c>
      <c r="N3376">
        <v>1.1576047973562</v>
      </c>
      <c r="O3376">
        <v>1.1142528898158</v>
      </c>
      <c r="P3376">
        <v>1.1007387293990001</v>
      </c>
      <c r="Q3376">
        <v>1.0629688544525999</v>
      </c>
      <c r="R3376">
        <v>1.0154498567601999</v>
      </c>
      <c r="S3376">
        <v>0.92630449975679996</v>
      </c>
      <c r="T3376">
        <v>0.87954193692039995</v>
      </c>
      <c r="U3376">
        <v>0.78170282327700003</v>
      </c>
      <c r="V3376">
        <v>0.77201254331299995</v>
      </c>
      <c r="W3376">
        <v>0.65269725414580004</v>
      </c>
      <c r="X3376">
        <v>0.59143019759479998</v>
      </c>
      <c r="Y3376">
        <v>0.56702736594839998</v>
      </c>
      <c r="Z3376">
        <v>0.58551602278320003</v>
      </c>
      <c r="AA3376">
        <v>0.53256938152879996</v>
      </c>
      <c r="AB3376">
        <v>0.51210488975120005</v>
      </c>
      <c r="AC3376">
        <v>0.47118952890839999</v>
      </c>
      <c r="AD3376">
        <v>0.42640348021640001</v>
      </c>
      <c r="AE3376">
        <v>0.41434005198200002</v>
      </c>
      <c r="AF3376">
        <v>0.39194319961739998</v>
      </c>
      <c r="AG3376">
        <v>0.37051347752559999</v>
      </c>
      <c r="AH3376">
        <v>0.35966931980759997</v>
      </c>
      <c r="AI3376">
        <v>0.371403256445</v>
      </c>
      <c r="AJ3376">
        <v>0.32295286559339997</v>
      </c>
      <c r="AK3376">
        <v>0</v>
      </c>
      <c r="AL3376">
        <v>0</v>
      </c>
    </row>
    <row r="3377" spans="1:38" x14ac:dyDescent="0.25">
      <c r="A3377" t="s">
        <v>822</v>
      </c>
      <c r="B3377">
        <v>1</v>
      </c>
      <c r="C3377" t="s">
        <v>819</v>
      </c>
      <c r="D3377" t="s">
        <v>604</v>
      </c>
      <c r="E3377">
        <v>63</v>
      </c>
      <c r="F3377">
        <v>0.30560051381019998</v>
      </c>
      <c r="G3377">
        <v>0.32831571748880001</v>
      </c>
      <c r="H3377">
        <v>0.34487150883520001</v>
      </c>
      <c r="I3377">
        <v>0.34347392477400002</v>
      </c>
      <c r="J3377">
        <v>0.35649600664140002</v>
      </c>
      <c r="K3377">
        <v>0.36385917409020002</v>
      </c>
      <c r="L3377">
        <v>0.36722484145860002</v>
      </c>
      <c r="M3377">
        <v>0.37844281922720002</v>
      </c>
      <c r="N3377">
        <v>0.38394118930459997</v>
      </c>
      <c r="O3377">
        <v>0.36964887939759999</v>
      </c>
      <c r="P3377">
        <v>0.35886234453900001</v>
      </c>
      <c r="Q3377">
        <v>0.33893840413979998</v>
      </c>
      <c r="R3377">
        <v>0.32039238412280002</v>
      </c>
      <c r="S3377">
        <v>0.30496782279860002</v>
      </c>
      <c r="T3377">
        <v>0.28519631306479998</v>
      </c>
      <c r="U3377">
        <v>0.25493376536180001</v>
      </c>
      <c r="V3377">
        <v>0.25572932439939999</v>
      </c>
      <c r="W3377">
        <v>0.21658793151139999</v>
      </c>
      <c r="X3377">
        <v>0.20592633193099999</v>
      </c>
      <c r="Y3377">
        <v>0.1888103833094</v>
      </c>
      <c r="Z3377">
        <v>0.17335378165099999</v>
      </c>
      <c r="AA3377">
        <v>0.16436859939760001</v>
      </c>
      <c r="AB3377">
        <v>0.14985467746959999</v>
      </c>
      <c r="AC3377">
        <v>0.13750225592759999</v>
      </c>
      <c r="AD3377">
        <v>0.1240703992964</v>
      </c>
      <c r="AE3377">
        <v>0.11858905541920001</v>
      </c>
      <c r="AF3377">
        <v>0.108073068592</v>
      </c>
      <c r="AG3377">
        <v>0.1021829069184</v>
      </c>
      <c r="AH3377">
        <v>9.5355492005E-2</v>
      </c>
      <c r="AI3377">
        <v>9.6531501623000004E-2</v>
      </c>
      <c r="AJ3377">
        <v>8.3720802986199994E-2</v>
      </c>
      <c r="AK3377">
        <v>0</v>
      </c>
      <c r="AL3377">
        <v>0</v>
      </c>
    </row>
    <row r="3378" spans="1:38" x14ac:dyDescent="0.25">
      <c r="A3378" t="s">
        <v>822</v>
      </c>
      <c r="B3378">
        <v>1</v>
      </c>
      <c r="C3378" t="s">
        <v>819</v>
      </c>
      <c r="D3378" t="s">
        <v>606</v>
      </c>
      <c r="E3378">
        <v>63</v>
      </c>
      <c r="F3378">
        <v>0.1408252405474</v>
      </c>
      <c r="G3378">
        <v>0.14659704118040001</v>
      </c>
      <c r="H3378">
        <v>0.15387450993820001</v>
      </c>
      <c r="I3378">
        <v>0.1736766144678</v>
      </c>
      <c r="J3378">
        <v>0.1764559231792</v>
      </c>
      <c r="K3378">
        <v>0.18408792131519999</v>
      </c>
      <c r="L3378">
        <v>0.1927351919518</v>
      </c>
      <c r="M3378">
        <v>0.19616767148639999</v>
      </c>
      <c r="N3378">
        <v>0.1892347630234</v>
      </c>
      <c r="O3378">
        <v>0.18031420320239999</v>
      </c>
      <c r="P3378">
        <v>0.18309041357799999</v>
      </c>
      <c r="Q3378">
        <v>0.17727404457160001</v>
      </c>
      <c r="R3378">
        <v>0.17435420606320001</v>
      </c>
      <c r="S3378">
        <v>0.1690067806444</v>
      </c>
      <c r="T3378">
        <v>0.16425675269660001</v>
      </c>
      <c r="U3378">
        <v>0.14276835613319999</v>
      </c>
      <c r="V3378">
        <v>0.14978911282080001</v>
      </c>
      <c r="W3378">
        <v>0.1117338258414</v>
      </c>
      <c r="X3378">
        <v>0.109581843337</v>
      </c>
      <c r="Y3378">
        <v>0.1073421863718</v>
      </c>
      <c r="Z3378">
        <v>0.102698795042</v>
      </c>
      <c r="AA3378">
        <v>9.56751263878E-2</v>
      </c>
      <c r="AB3378">
        <v>9.0450668910800003E-2</v>
      </c>
      <c r="AC3378">
        <v>8.1887700984199993E-2</v>
      </c>
      <c r="AD3378">
        <v>7.3609235594600003E-2</v>
      </c>
      <c r="AE3378">
        <v>7.5846995611000001E-2</v>
      </c>
      <c r="AF3378">
        <v>7.1088769742799998E-2</v>
      </c>
      <c r="AG3378">
        <v>7.0302279053800001E-2</v>
      </c>
      <c r="AH3378">
        <v>7.0376404884999993E-2</v>
      </c>
      <c r="AI3378">
        <v>7.3433974016800005E-2</v>
      </c>
      <c r="AJ3378">
        <v>6.4179227281000006E-2</v>
      </c>
      <c r="AK3378">
        <v>0</v>
      </c>
      <c r="AL3378">
        <v>0</v>
      </c>
    </row>
    <row r="3379" spans="1:38" x14ac:dyDescent="0.25">
      <c r="A3379" t="s">
        <v>823</v>
      </c>
      <c r="B3379">
        <v>1</v>
      </c>
      <c r="C3379" t="s">
        <v>824</v>
      </c>
      <c r="D3379" t="s">
        <v>549</v>
      </c>
      <c r="E3379">
        <v>64</v>
      </c>
      <c r="F3379">
        <v>0</v>
      </c>
      <c r="G3379">
        <v>0</v>
      </c>
      <c r="H3379">
        <v>0</v>
      </c>
      <c r="I3379">
        <v>0</v>
      </c>
      <c r="J3379">
        <v>0</v>
      </c>
      <c r="K3379">
        <v>0</v>
      </c>
      <c r="L3379">
        <v>0</v>
      </c>
      <c r="M3379">
        <v>0</v>
      </c>
      <c r="N3379">
        <v>0</v>
      </c>
      <c r="O3379">
        <v>0</v>
      </c>
      <c r="P3379">
        <v>0</v>
      </c>
      <c r="Q3379">
        <v>0</v>
      </c>
      <c r="R3379">
        <v>0</v>
      </c>
      <c r="S3379">
        <v>0</v>
      </c>
      <c r="T3379">
        <v>0</v>
      </c>
      <c r="U3379">
        <v>0</v>
      </c>
      <c r="V3379">
        <v>0</v>
      </c>
      <c r="W3379">
        <v>0</v>
      </c>
      <c r="X3379">
        <v>0</v>
      </c>
      <c r="Y3379">
        <v>0</v>
      </c>
      <c r="Z3379">
        <v>0</v>
      </c>
      <c r="AA3379">
        <v>0</v>
      </c>
      <c r="AB3379">
        <v>0</v>
      </c>
      <c r="AC3379">
        <v>0</v>
      </c>
      <c r="AD3379">
        <v>0</v>
      </c>
      <c r="AE3379">
        <v>0</v>
      </c>
      <c r="AF3379">
        <v>0</v>
      </c>
      <c r="AG3379">
        <v>0</v>
      </c>
      <c r="AH3379">
        <v>0</v>
      </c>
      <c r="AI3379">
        <v>0</v>
      </c>
      <c r="AJ3379">
        <v>0</v>
      </c>
      <c r="AK3379">
        <v>0</v>
      </c>
      <c r="AL3379">
        <v>0</v>
      </c>
    </row>
    <row r="3380" spans="1:38" x14ac:dyDescent="0.25">
      <c r="A3380" t="s">
        <v>823</v>
      </c>
      <c r="B3380">
        <v>1</v>
      </c>
      <c r="C3380" t="s">
        <v>824</v>
      </c>
      <c r="D3380" t="s">
        <v>258</v>
      </c>
      <c r="E3380">
        <v>64</v>
      </c>
      <c r="F3380">
        <v>0</v>
      </c>
      <c r="G3380">
        <v>0</v>
      </c>
      <c r="H3380">
        <v>0</v>
      </c>
      <c r="I3380">
        <v>0</v>
      </c>
      <c r="J3380">
        <v>0</v>
      </c>
      <c r="K3380">
        <v>0</v>
      </c>
      <c r="L3380">
        <v>0</v>
      </c>
      <c r="M3380">
        <v>0</v>
      </c>
      <c r="N3380">
        <v>0</v>
      </c>
      <c r="O3380">
        <v>0</v>
      </c>
      <c r="P3380">
        <v>0</v>
      </c>
      <c r="Q3380">
        <v>0</v>
      </c>
      <c r="R3380">
        <v>0</v>
      </c>
      <c r="S3380">
        <v>0</v>
      </c>
      <c r="T3380">
        <v>0</v>
      </c>
      <c r="U3380">
        <v>0</v>
      </c>
      <c r="V3380">
        <v>0</v>
      </c>
      <c r="W3380">
        <v>0</v>
      </c>
      <c r="X3380">
        <v>0</v>
      </c>
      <c r="Y3380">
        <v>0</v>
      </c>
      <c r="Z3380">
        <v>0</v>
      </c>
      <c r="AA3380">
        <v>0</v>
      </c>
      <c r="AB3380">
        <v>0</v>
      </c>
      <c r="AC3380">
        <v>0</v>
      </c>
      <c r="AD3380">
        <v>0</v>
      </c>
      <c r="AE3380">
        <v>0</v>
      </c>
      <c r="AF3380">
        <v>0</v>
      </c>
      <c r="AG3380">
        <v>0</v>
      </c>
      <c r="AH3380">
        <v>0</v>
      </c>
      <c r="AI3380">
        <v>0</v>
      </c>
      <c r="AJ3380">
        <v>0</v>
      </c>
      <c r="AK3380">
        <v>0</v>
      </c>
      <c r="AL3380">
        <v>0</v>
      </c>
    </row>
    <row r="3381" spans="1:38" x14ac:dyDescent="0.25">
      <c r="A3381" t="s">
        <v>823</v>
      </c>
      <c r="B3381">
        <v>1</v>
      </c>
      <c r="C3381" t="s">
        <v>824</v>
      </c>
      <c r="D3381" t="s">
        <v>551</v>
      </c>
      <c r="E3381">
        <v>64</v>
      </c>
      <c r="F3381">
        <v>0</v>
      </c>
      <c r="G3381">
        <v>0</v>
      </c>
      <c r="H3381">
        <v>0</v>
      </c>
      <c r="I3381">
        <v>0</v>
      </c>
      <c r="J3381">
        <v>0</v>
      </c>
      <c r="K3381">
        <v>0</v>
      </c>
      <c r="L3381">
        <v>0</v>
      </c>
      <c r="M3381">
        <v>0</v>
      </c>
      <c r="N3381">
        <v>0</v>
      </c>
      <c r="O3381">
        <v>0</v>
      </c>
      <c r="P3381">
        <v>0</v>
      </c>
      <c r="Q3381">
        <v>0</v>
      </c>
      <c r="R3381">
        <v>0</v>
      </c>
      <c r="S3381">
        <v>0</v>
      </c>
      <c r="T3381">
        <v>0</v>
      </c>
      <c r="U3381">
        <v>0</v>
      </c>
      <c r="V3381">
        <v>0</v>
      </c>
      <c r="W3381">
        <v>0</v>
      </c>
      <c r="X3381">
        <v>0</v>
      </c>
      <c r="Y3381">
        <v>0</v>
      </c>
      <c r="Z3381">
        <v>0</v>
      </c>
      <c r="AA3381">
        <v>0</v>
      </c>
      <c r="AB3381">
        <v>0</v>
      </c>
      <c r="AC3381">
        <v>0</v>
      </c>
      <c r="AD3381">
        <v>0</v>
      </c>
      <c r="AE3381">
        <v>0</v>
      </c>
      <c r="AF3381">
        <v>0</v>
      </c>
      <c r="AG3381">
        <v>0</v>
      </c>
      <c r="AH3381">
        <v>0</v>
      </c>
      <c r="AI3381">
        <v>0</v>
      </c>
      <c r="AJ3381">
        <v>0</v>
      </c>
      <c r="AK3381">
        <v>0</v>
      </c>
      <c r="AL3381">
        <v>0</v>
      </c>
    </row>
    <row r="3382" spans="1:38" x14ac:dyDescent="0.25">
      <c r="A3382" t="s">
        <v>823</v>
      </c>
      <c r="B3382">
        <v>1</v>
      </c>
      <c r="C3382" t="s">
        <v>824</v>
      </c>
      <c r="D3382" t="s">
        <v>702</v>
      </c>
      <c r="E3382">
        <v>64</v>
      </c>
      <c r="F3382">
        <v>0</v>
      </c>
      <c r="G3382">
        <v>0</v>
      </c>
      <c r="H3382">
        <v>0</v>
      </c>
      <c r="I3382">
        <v>0</v>
      </c>
      <c r="J3382">
        <v>0</v>
      </c>
      <c r="K3382">
        <v>0</v>
      </c>
      <c r="L3382">
        <v>0</v>
      </c>
      <c r="M3382">
        <v>0</v>
      </c>
      <c r="N3382">
        <v>0</v>
      </c>
      <c r="O3382">
        <v>0</v>
      </c>
      <c r="P3382">
        <v>0</v>
      </c>
      <c r="Q3382">
        <v>0</v>
      </c>
      <c r="R3382">
        <v>0</v>
      </c>
      <c r="S3382">
        <v>0</v>
      </c>
      <c r="T3382">
        <v>0</v>
      </c>
      <c r="U3382">
        <v>0</v>
      </c>
      <c r="V3382">
        <v>0</v>
      </c>
      <c r="W3382">
        <v>0</v>
      </c>
      <c r="X3382">
        <v>0</v>
      </c>
      <c r="Y3382">
        <v>0</v>
      </c>
      <c r="Z3382">
        <v>0</v>
      </c>
      <c r="AA3382">
        <v>0</v>
      </c>
      <c r="AB3382">
        <v>0</v>
      </c>
      <c r="AC3382">
        <v>0</v>
      </c>
      <c r="AD3382">
        <v>0</v>
      </c>
      <c r="AE3382">
        <v>0</v>
      </c>
      <c r="AF3382">
        <v>0</v>
      </c>
      <c r="AG3382">
        <v>0</v>
      </c>
      <c r="AH3382">
        <v>0</v>
      </c>
      <c r="AI3382">
        <v>0</v>
      </c>
      <c r="AJ3382">
        <v>0</v>
      </c>
      <c r="AK3382">
        <v>0</v>
      </c>
      <c r="AL3382">
        <v>0</v>
      </c>
    </row>
    <row r="3383" spans="1:38" x14ac:dyDescent="0.25">
      <c r="A3383" t="s">
        <v>823</v>
      </c>
      <c r="B3383">
        <v>1</v>
      </c>
      <c r="C3383" t="s">
        <v>824</v>
      </c>
      <c r="D3383" t="s">
        <v>550</v>
      </c>
      <c r="E3383">
        <v>64</v>
      </c>
      <c r="F3383">
        <v>0</v>
      </c>
      <c r="G3383">
        <v>0</v>
      </c>
      <c r="H3383">
        <v>0</v>
      </c>
      <c r="I3383">
        <v>0</v>
      </c>
      <c r="J3383">
        <v>0</v>
      </c>
      <c r="K3383">
        <v>0</v>
      </c>
      <c r="L3383">
        <v>0</v>
      </c>
      <c r="M3383">
        <v>0</v>
      </c>
      <c r="N3383">
        <v>0</v>
      </c>
      <c r="O3383">
        <v>0</v>
      </c>
      <c r="P3383">
        <v>0</v>
      </c>
      <c r="Q3383">
        <v>0</v>
      </c>
      <c r="R3383">
        <v>0</v>
      </c>
      <c r="S3383">
        <v>0</v>
      </c>
      <c r="T3383">
        <v>0</v>
      </c>
      <c r="U3383">
        <v>0</v>
      </c>
      <c r="V3383">
        <v>0</v>
      </c>
      <c r="W3383">
        <v>0</v>
      </c>
      <c r="X3383">
        <v>0</v>
      </c>
      <c r="Y3383">
        <v>0</v>
      </c>
      <c r="Z3383">
        <v>0</v>
      </c>
      <c r="AA3383">
        <v>0</v>
      </c>
      <c r="AB3383">
        <v>0</v>
      </c>
      <c r="AC3383">
        <v>0</v>
      </c>
      <c r="AD3383">
        <v>0</v>
      </c>
      <c r="AE3383">
        <v>0</v>
      </c>
      <c r="AF3383">
        <v>0</v>
      </c>
      <c r="AG3383">
        <v>0</v>
      </c>
      <c r="AH3383">
        <v>0</v>
      </c>
      <c r="AI3383">
        <v>0</v>
      </c>
      <c r="AJ3383">
        <v>0</v>
      </c>
      <c r="AK3383">
        <v>0</v>
      </c>
      <c r="AL3383">
        <v>0</v>
      </c>
    </row>
    <row r="3384" spans="1:38" x14ac:dyDescent="0.25">
      <c r="A3384" t="s">
        <v>823</v>
      </c>
      <c r="B3384">
        <v>1</v>
      </c>
      <c r="C3384" t="s">
        <v>824</v>
      </c>
      <c r="D3384" t="s">
        <v>552</v>
      </c>
      <c r="E3384">
        <v>64</v>
      </c>
      <c r="F3384">
        <v>0</v>
      </c>
      <c r="G3384">
        <v>0</v>
      </c>
      <c r="H3384">
        <v>0</v>
      </c>
      <c r="I3384">
        <v>0</v>
      </c>
      <c r="J3384">
        <v>0</v>
      </c>
      <c r="K3384">
        <v>0</v>
      </c>
      <c r="L3384">
        <v>0</v>
      </c>
      <c r="M3384">
        <v>0</v>
      </c>
      <c r="N3384">
        <v>0</v>
      </c>
      <c r="O3384">
        <v>0</v>
      </c>
      <c r="P3384">
        <v>0</v>
      </c>
      <c r="Q3384">
        <v>0</v>
      </c>
      <c r="R3384">
        <v>0</v>
      </c>
      <c r="S3384">
        <v>0</v>
      </c>
      <c r="T3384">
        <v>0</v>
      </c>
      <c r="U3384">
        <v>0</v>
      </c>
      <c r="V3384">
        <v>0</v>
      </c>
      <c r="W3384">
        <v>0</v>
      </c>
      <c r="X3384">
        <v>0</v>
      </c>
      <c r="Y3384">
        <v>0</v>
      </c>
      <c r="Z3384">
        <v>0</v>
      </c>
      <c r="AA3384">
        <v>0</v>
      </c>
      <c r="AB3384">
        <v>0</v>
      </c>
      <c r="AC3384">
        <v>0</v>
      </c>
      <c r="AD3384">
        <v>0</v>
      </c>
      <c r="AE3384">
        <v>0</v>
      </c>
      <c r="AF3384">
        <v>0</v>
      </c>
      <c r="AG3384">
        <v>0</v>
      </c>
      <c r="AH3384">
        <v>0</v>
      </c>
      <c r="AI3384">
        <v>0</v>
      </c>
      <c r="AJ3384">
        <v>0</v>
      </c>
      <c r="AK3384">
        <v>0</v>
      </c>
      <c r="AL3384">
        <v>0</v>
      </c>
    </row>
    <row r="3385" spans="1:38" x14ac:dyDescent="0.25">
      <c r="A3385" t="s">
        <v>823</v>
      </c>
      <c r="B3385">
        <v>1</v>
      </c>
      <c r="C3385" t="s">
        <v>824</v>
      </c>
      <c r="D3385" t="s">
        <v>213</v>
      </c>
      <c r="E3385">
        <v>64</v>
      </c>
      <c r="F3385">
        <v>0</v>
      </c>
      <c r="G3385">
        <v>0</v>
      </c>
      <c r="H3385">
        <v>0</v>
      </c>
      <c r="I3385">
        <v>0</v>
      </c>
      <c r="J3385">
        <v>0</v>
      </c>
      <c r="K3385">
        <v>0</v>
      </c>
      <c r="L3385">
        <v>0</v>
      </c>
      <c r="M3385">
        <v>0</v>
      </c>
      <c r="N3385">
        <v>0</v>
      </c>
      <c r="O3385">
        <v>0</v>
      </c>
      <c r="P3385">
        <v>0</v>
      </c>
      <c r="Q3385">
        <v>0</v>
      </c>
      <c r="R3385">
        <v>0</v>
      </c>
      <c r="S3385">
        <v>0</v>
      </c>
      <c r="T3385">
        <v>0</v>
      </c>
      <c r="U3385">
        <v>0</v>
      </c>
      <c r="V3385">
        <v>0</v>
      </c>
      <c r="W3385">
        <v>0</v>
      </c>
      <c r="X3385">
        <v>0</v>
      </c>
      <c r="Y3385">
        <v>0</v>
      </c>
      <c r="Z3385">
        <v>0</v>
      </c>
      <c r="AA3385">
        <v>0</v>
      </c>
      <c r="AB3385">
        <v>0</v>
      </c>
      <c r="AC3385">
        <v>0</v>
      </c>
      <c r="AD3385">
        <v>0</v>
      </c>
      <c r="AE3385">
        <v>0</v>
      </c>
      <c r="AF3385">
        <v>0</v>
      </c>
      <c r="AG3385">
        <v>0</v>
      </c>
      <c r="AH3385">
        <v>0</v>
      </c>
      <c r="AI3385">
        <v>0</v>
      </c>
      <c r="AJ3385">
        <v>0</v>
      </c>
      <c r="AK3385">
        <v>0</v>
      </c>
      <c r="AL3385">
        <v>0</v>
      </c>
    </row>
    <row r="3386" spans="1:38" x14ac:dyDescent="0.25">
      <c r="A3386" t="s">
        <v>823</v>
      </c>
      <c r="B3386">
        <v>1</v>
      </c>
      <c r="C3386" t="s">
        <v>824</v>
      </c>
      <c r="D3386" t="s">
        <v>553</v>
      </c>
      <c r="E3386">
        <v>64</v>
      </c>
      <c r="F3386">
        <v>0</v>
      </c>
      <c r="G3386">
        <v>0</v>
      </c>
      <c r="H3386">
        <v>0</v>
      </c>
      <c r="I3386">
        <v>0</v>
      </c>
      <c r="J3386">
        <v>0</v>
      </c>
      <c r="K3386">
        <v>0</v>
      </c>
      <c r="L3386">
        <v>0</v>
      </c>
      <c r="M3386">
        <v>0</v>
      </c>
      <c r="N3386">
        <v>0</v>
      </c>
      <c r="O3386">
        <v>0</v>
      </c>
      <c r="P3386">
        <v>0</v>
      </c>
      <c r="Q3386">
        <v>0</v>
      </c>
      <c r="R3386">
        <v>0</v>
      </c>
      <c r="S3386">
        <v>0</v>
      </c>
      <c r="T3386">
        <v>0</v>
      </c>
      <c r="U3386">
        <v>0</v>
      </c>
      <c r="V3386">
        <v>0</v>
      </c>
      <c r="W3386">
        <v>0</v>
      </c>
      <c r="X3386">
        <v>0</v>
      </c>
      <c r="Y3386">
        <v>0</v>
      </c>
      <c r="Z3386">
        <v>0</v>
      </c>
      <c r="AA3386">
        <v>0</v>
      </c>
      <c r="AB3386">
        <v>0</v>
      </c>
      <c r="AC3386">
        <v>0</v>
      </c>
      <c r="AD3386">
        <v>0</v>
      </c>
      <c r="AE3386">
        <v>0</v>
      </c>
      <c r="AF3386">
        <v>0</v>
      </c>
      <c r="AG3386">
        <v>0</v>
      </c>
      <c r="AH3386">
        <v>0</v>
      </c>
      <c r="AI3386">
        <v>0</v>
      </c>
      <c r="AJ3386">
        <v>0</v>
      </c>
      <c r="AK3386">
        <v>0</v>
      </c>
      <c r="AL3386">
        <v>0</v>
      </c>
    </row>
    <row r="3387" spans="1:38" x14ac:dyDescent="0.25">
      <c r="A3387" t="s">
        <v>823</v>
      </c>
      <c r="B3387">
        <v>1</v>
      </c>
      <c r="C3387" t="s">
        <v>824</v>
      </c>
      <c r="D3387" t="s">
        <v>691</v>
      </c>
      <c r="E3387">
        <v>64</v>
      </c>
      <c r="F3387">
        <v>0</v>
      </c>
      <c r="G3387">
        <v>0</v>
      </c>
      <c r="H3387">
        <v>0</v>
      </c>
      <c r="I3387">
        <v>0</v>
      </c>
      <c r="J3387">
        <v>0</v>
      </c>
      <c r="K3387">
        <v>0</v>
      </c>
      <c r="L3387">
        <v>0</v>
      </c>
      <c r="M3387">
        <v>0</v>
      </c>
      <c r="N3387">
        <v>0</v>
      </c>
      <c r="O3387">
        <v>0</v>
      </c>
      <c r="P3387">
        <v>0</v>
      </c>
      <c r="Q3387">
        <v>0</v>
      </c>
      <c r="R3387">
        <v>0</v>
      </c>
      <c r="S3387">
        <v>0</v>
      </c>
      <c r="T3387">
        <v>0</v>
      </c>
      <c r="U3387">
        <v>0</v>
      </c>
      <c r="V3387">
        <v>0</v>
      </c>
      <c r="W3387">
        <v>0</v>
      </c>
      <c r="X3387">
        <v>0</v>
      </c>
      <c r="Y3387">
        <v>0</v>
      </c>
      <c r="Z3387">
        <v>0</v>
      </c>
      <c r="AA3387">
        <v>0</v>
      </c>
      <c r="AB3387">
        <v>0</v>
      </c>
      <c r="AC3387">
        <v>0</v>
      </c>
      <c r="AD3387">
        <v>0</v>
      </c>
      <c r="AE3387">
        <v>0</v>
      </c>
      <c r="AF3387">
        <v>0</v>
      </c>
      <c r="AG3387">
        <v>0</v>
      </c>
      <c r="AH3387">
        <v>0</v>
      </c>
      <c r="AI3387">
        <v>0</v>
      </c>
      <c r="AJ3387">
        <v>0</v>
      </c>
      <c r="AK3387">
        <v>0</v>
      </c>
      <c r="AL3387">
        <v>0</v>
      </c>
    </row>
    <row r="3388" spans="1:38" x14ac:dyDescent="0.25">
      <c r="A3388" t="s">
        <v>823</v>
      </c>
      <c r="B3388">
        <v>1</v>
      </c>
      <c r="C3388" t="s">
        <v>824</v>
      </c>
      <c r="D3388" t="s">
        <v>554</v>
      </c>
      <c r="E3388">
        <v>64</v>
      </c>
      <c r="F3388">
        <v>0</v>
      </c>
      <c r="G3388">
        <v>0</v>
      </c>
      <c r="H3388">
        <v>0</v>
      </c>
      <c r="I3388">
        <v>0</v>
      </c>
      <c r="J3388">
        <v>0</v>
      </c>
      <c r="K3388">
        <v>0</v>
      </c>
      <c r="L3388">
        <v>0</v>
      </c>
      <c r="M3388">
        <v>0</v>
      </c>
      <c r="N3388">
        <v>0</v>
      </c>
      <c r="O3388">
        <v>0</v>
      </c>
      <c r="P3388">
        <v>0</v>
      </c>
      <c r="Q3388">
        <v>0</v>
      </c>
      <c r="R3388">
        <v>0</v>
      </c>
      <c r="S3388">
        <v>0</v>
      </c>
      <c r="T3388">
        <v>0</v>
      </c>
      <c r="U3388">
        <v>0</v>
      </c>
      <c r="V3388">
        <v>0</v>
      </c>
      <c r="W3388">
        <v>0</v>
      </c>
      <c r="X3388">
        <v>0</v>
      </c>
      <c r="Y3388">
        <v>0</v>
      </c>
      <c r="Z3388">
        <v>0</v>
      </c>
      <c r="AA3388">
        <v>0</v>
      </c>
      <c r="AB3388">
        <v>0</v>
      </c>
      <c r="AC3388">
        <v>0</v>
      </c>
      <c r="AD3388">
        <v>0</v>
      </c>
      <c r="AE3388">
        <v>0</v>
      </c>
      <c r="AF3388">
        <v>0</v>
      </c>
      <c r="AG3388">
        <v>0</v>
      </c>
      <c r="AH3388">
        <v>0</v>
      </c>
      <c r="AI3388">
        <v>0</v>
      </c>
      <c r="AJ3388">
        <v>0</v>
      </c>
      <c r="AK3388">
        <v>0</v>
      </c>
      <c r="AL3388">
        <v>0</v>
      </c>
    </row>
    <row r="3389" spans="1:38" x14ac:dyDescent="0.25">
      <c r="A3389" t="s">
        <v>823</v>
      </c>
      <c r="B3389">
        <v>1</v>
      </c>
      <c r="C3389" t="s">
        <v>824</v>
      </c>
      <c r="D3389" t="s">
        <v>555</v>
      </c>
      <c r="E3389">
        <v>64</v>
      </c>
      <c r="F3389">
        <v>1.0581787742022</v>
      </c>
      <c r="G3389">
        <v>1.0525725290187999</v>
      </c>
      <c r="H3389">
        <v>0.98810070966300001</v>
      </c>
      <c r="I3389">
        <v>0.97828978064420002</v>
      </c>
      <c r="J3389">
        <v>1.0343522322695999</v>
      </c>
      <c r="K3389">
        <v>1.1212490322696</v>
      </c>
      <c r="L3389">
        <v>1.1773114838651999</v>
      </c>
      <c r="M3389">
        <v>1.2236183790140001</v>
      </c>
      <c r="N3389">
        <v>1.150552508633</v>
      </c>
      <c r="O3389">
        <v>1.2573981638586</v>
      </c>
      <c r="P3389">
        <v>1.427269306019</v>
      </c>
      <c r="Q3389">
        <v>1.2749203351436</v>
      </c>
      <c r="R3389">
        <v>1.3791591046962</v>
      </c>
      <c r="S3389">
        <v>1.4112325722348</v>
      </c>
      <c r="T3389">
        <v>1.593108</v>
      </c>
      <c r="U3389">
        <v>3.9675720000000001</v>
      </c>
      <c r="V3389">
        <v>6.0151300000000001</v>
      </c>
      <c r="W3389">
        <v>8.3219480000000008</v>
      </c>
      <c r="X3389">
        <v>2.1065619999999998</v>
      </c>
      <c r="Y3389">
        <v>2.431978</v>
      </c>
      <c r="Z3389">
        <v>3.86114428</v>
      </c>
      <c r="AA3389">
        <v>9.7094211000000001</v>
      </c>
      <c r="AB3389">
        <v>4.6103579999999997</v>
      </c>
      <c r="AC3389">
        <v>3.40701016</v>
      </c>
      <c r="AD3389">
        <v>3.9368780000000001</v>
      </c>
      <c r="AE3389">
        <v>3.0396000000000001</v>
      </c>
      <c r="AF3389">
        <v>6.4394819999999999</v>
      </c>
      <c r="AG3389">
        <v>6.7451587780000004</v>
      </c>
      <c r="AH3389">
        <v>9.8477080000000008</v>
      </c>
      <c r="AI3389">
        <v>4.9023979999999998</v>
      </c>
      <c r="AJ3389">
        <v>7.6990328521164004</v>
      </c>
      <c r="AK3389">
        <v>0</v>
      </c>
      <c r="AL3389">
        <v>0</v>
      </c>
    </row>
    <row r="3390" spans="1:38" x14ac:dyDescent="0.25">
      <c r="A3390" t="s">
        <v>823</v>
      </c>
      <c r="B3390">
        <v>1</v>
      </c>
      <c r="C3390" t="s">
        <v>824</v>
      </c>
      <c r="D3390" t="s">
        <v>556</v>
      </c>
      <c r="E3390">
        <v>64</v>
      </c>
      <c r="F3390">
        <v>0</v>
      </c>
      <c r="G3390">
        <v>0</v>
      </c>
      <c r="H3390">
        <v>0</v>
      </c>
      <c r="I3390">
        <v>0</v>
      </c>
      <c r="J3390">
        <v>0</v>
      </c>
      <c r="K3390">
        <v>0</v>
      </c>
      <c r="L3390">
        <v>0</v>
      </c>
      <c r="M3390">
        <v>0</v>
      </c>
      <c r="N3390">
        <v>0</v>
      </c>
      <c r="O3390">
        <v>0</v>
      </c>
      <c r="P3390">
        <v>0</v>
      </c>
      <c r="Q3390">
        <v>0</v>
      </c>
      <c r="R3390">
        <v>0</v>
      </c>
      <c r="S3390">
        <v>0</v>
      </c>
      <c r="T3390">
        <v>0</v>
      </c>
      <c r="U3390">
        <v>0</v>
      </c>
      <c r="V3390">
        <v>0</v>
      </c>
      <c r="W3390">
        <v>0</v>
      </c>
      <c r="X3390">
        <v>0</v>
      </c>
      <c r="Y3390">
        <v>0</v>
      </c>
      <c r="Z3390">
        <v>0</v>
      </c>
      <c r="AA3390">
        <v>0</v>
      </c>
      <c r="AB3390">
        <v>0</v>
      </c>
      <c r="AC3390">
        <v>0</v>
      </c>
      <c r="AD3390">
        <v>0</v>
      </c>
      <c r="AE3390">
        <v>0</v>
      </c>
      <c r="AF3390">
        <v>0</v>
      </c>
      <c r="AG3390">
        <v>0</v>
      </c>
      <c r="AH3390">
        <v>0</v>
      </c>
      <c r="AI3390">
        <v>0</v>
      </c>
      <c r="AJ3390">
        <v>0</v>
      </c>
      <c r="AK3390">
        <v>0</v>
      </c>
      <c r="AL3390">
        <v>0</v>
      </c>
    </row>
    <row r="3391" spans="1:38" x14ac:dyDescent="0.25">
      <c r="A3391" t="s">
        <v>823</v>
      </c>
      <c r="B3391">
        <v>1</v>
      </c>
      <c r="C3391" t="s">
        <v>824</v>
      </c>
      <c r="D3391" t="s">
        <v>703</v>
      </c>
      <c r="E3391">
        <v>64</v>
      </c>
      <c r="F3391">
        <v>0</v>
      </c>
      <c r="G3391">
        <v>0</v>
      </c>
      <c r="H3391">
        <v>0</v>
      </c>
      <c r="I3391">
        <v>0</v>
      </c>
      <c r="J3391">
        <v>0</v>
      </c>
      <c r="K3391">
        <v>0</v>
      </c>
      <c r="L3391">
        <v>0</v>
      </c>
      <c r="M3391">
        <v>0</v>
      </c>
      <c r="N3391">
        <v>0</v>
      </c>
      <c r="O3391">
        <v>0</v>
      </c>
      <c r="P3391">
        <v>0</v>
      </c>
      <c r="Q3391">
        <v>0</v>
      </c>
      <c r="R3391">
        <v>0</v>
      </c>
      <c r="S3391">
        <v>0</v>
      </c>
      <c r="T3391">
        <v>0</v>
      </c>
      <c r="U3391">
        <v>0</v>
      </c>
      <c r="V3391">
        <v>0</v>
      </c>
      <c r="W3391">
        <v>0</v>
      </c>
      <c r="X3391">
        <v>0</v>
      </c>
      <c r="Y3391">
        <v>0</v>
      </c>
      <c r="Z3391">
        <v>0</v>
      </c>
      <c r="AA3391">
        <v>0</v>
      </c>
      <c r="AB3391">
        <v>0</v>
      </c>
      <c r="AC3391">
        <v>0</v>
      </c>
      <c r="AD3391">
        <v>0</v>
      </c>
      <c r="AE3391">
        <v>0</v>
      </c>
      <c r="AF3391">
        <v>0</v>
      </c>
      <c r="AG3391">
        <v>0</v>
      </c>
      <c r="AH3391">
        <v>0</v>
      </c>
      <c r="AI3391">
        <v>0</v>
      </c>
      <c r="AJ3391">
        <v>0</v>
      </c>
      <c r="AK3391">
        <v>0</v>
      </c>
      <c r="AL3391">
        <v>0</v>
      </c>
    </row>
    <row r="3392" spans="1:38" x14ac:dyDescent="0.25">
      <c r="A3392" t="s">
        <v>823</v>
      </c>
      <c r="B3392">
        <v>1</v>
      </c>
      <c r="C3392" t="s">
        <v>824</v>
      </c>
      <c r="D3392" t="s">
        <v>557</v>
      </c>
      <c r="E3392">
        <v>64</v>
      </c>
      <c r="F3392">
        <v>0</v>
      </c>
      <c r="G3392">
        <v>0</v>
      </c>
      <c r="H3392">
        <v>0</v>
      </c>
      <c r="I3392">
        <v>0</v>
      </c>
      <c r="J3392">
        <v>0</v>
      </c>
      <c r="K3392">
        <v>0</v>
      </c>
      <c r="L3392">
        <v>0</v>
      </c>
      <c r="M3392">
        <v>0</v>
      </c>
      <c r="N3392">
        <v>0</v>
      </c>
      <c r="O3392">
        <v>0</v>
      </c>
      <c r="P3392">
        <v>0</v>
      </c>
      <c r="Q3392">
        <v>0</v>
      </c>
      <c r="R3392">
        <v>0</v>
      </c>
      <c r="S3392">
        <v>0</v>
      </c>
      <c r="T3392">
        <v>0</v>
      </c>
      <c r="U3392">
        <v>0</v>
      </c>
      <c r="V3392">
        <v>0</v>
      </c>
      <c r="W3392">
        <v>0</v>
      </c>
      <c r="X3392">
        <v>0</v>
      </c>
      <c r="Y3392">
        <v>0</v>
      </c>
      <c r="Z3392">
        <v>0</v>
      </c>
      <c r="AA3392">
        <v>0</v>
      </c>
      <c r="AB3392">
        <v>0</v>
      </c>
      <c r="AC3392">
        <v>0</v>
      </c>
      <c r="AD3392">
        <v>0</v>
      </c>
      <c r="AE3392">
        <v>0</v>
      </c>
      <c r="AF3392">
        <v>0</v>
      </c>
      <c r="AG3392">
        <v>0</v>
      </c>
      <c r="AH3392">
        <v>0</v>
      </c>
      <c r="AI3392">
        <v>0</v>
      </c>
      <c r="AJ3392">
        <v>0</v>
      </c>
      <c r="AK3392">
        <v>0</v>
      </c>
      <c r="AL3392">
        <v>0</v>
      </c>
    </row>
    <row r="3393" spans="1:38" x14ac:dyDescent="0.25">
      <c r="A3393" t="s">
        <v>823</v>
      </c>
      <c r="B3393">
        <v>1</v>
      </c>
      <c r="C3393" t="s">
        <v>824</v>
      </c>
      <c r="D3393" t="s">
        <v>561</v>
      </c>
      <c r="E3393">
        <v>64</v>
      </c>
      <c r="F3393">
        <v>0</v>
      </c>
      <c r="G3393">
        <v>0</v>
      </c>
      <c r="H3393">
        <v>0</v>
      </c>
      <c r="I3393">
        <v>0</v>
      </c>
      <c r="J3393">
        <v>0</v>
      </c>
      <c r="K3393">
        <v>0</v>
      </c>
      <c r="L3393">
        <v>0</v>
      </c>
      <c r="M3393">
        <v>0</v>
      </c>
      <c r="N3393">
        <v>0</v>
      </c>
      <c r="O3393">
        <v>0</v>
      </c>
      <c r="P3393">
        <v>0</v>
      </c>
      <c r="Q3393">
        <v>0</v>
      </c>
      <c r="R3393">
        <v>0</v>
      </c>
      <c r="S3393">
        <v>0</v>
      </c>
      <c r="T3393">
        <v>0</v>
      </c>
      <c r="U3393">
        <v>0</v>
      </c>
      <c r="V3393">
        <v>0</v>
      </c>
      <c r="W3393">
        <v>0</v>
      </c>
      <c r="X3393">
        <v>0</v>
      </c>
      <c r="Y3393">
        <v>0</v>
      </c>
      <c r="Z3393">
        <v>0</v>
      </c>
      <c r="AA3393">
        <v>0</v>
      </c>
      <c r="AB3393">
        <v>0</v>
      </c>
      <c r="AC3393">
        <v>0</v>
      </c>
      <c r="AD3393">
        <v>0</v>
      </c>
      <c r="AE3393">
        <v>0</v>
      </c>
      <c r="AF3393">
        <v>0</v>
      </c>
      <c r="AG3393">
        <v>0</v>
      </c>
      <c r="AH3393">
        <v>0</v>
      </c>
      <c r="AI3393">
        <v>0</v>
      </c>
      <c r="AJ3393">
        <v>0</v>
      </c>
      <c r="AK3393">
        <v>0</v>
      </c>
      <c r="AL3393">
        <v>0</v>
      </c>
    </row>
    <row r="3394" spans="1:38" x14ac:dyDescent="0.25">
      <c r="A3394" t="s">
        <v>823</v>
      </c>
      <c r="B3394">
        <v>1</v>
      </c>
      <c r="C3394" t="s">
        <v>824</v>
      </c>
      <c r="D3394" t="s">
        <v>558</v>
      </c>
      <c r="E3394">
        <v>64</v>
      </c>
      <c r="F3394">
        <v>0</v>
      </c>
      <c r="G3394">
        <v>0</v>
      </c>
      <c r="H3394">
        <v>0</v>
      </c>
      <c r="I3394">
        <v>0</v>
      </c>
      <c r="J3394">
        <v>0</v>
      </c>
      <c r="K3394">
        <v>0</v>
      </c>
      <c r="L3394">
        <v>0</v>
      </c>
      <c r="M3394">
        <v>0</v>
      </c>
      <c r="N3394">
        <v>0</v>
      </c>
      <c r="O3394">
        <v>0</v>
      </c>
      <c r="P3394">
        <v>0</v>
      </c>
      <c r="Q3394">
        <v>0</v>
      </c>
      <c r="R3394">
        <v>0</v>
      </c>
      <c r="S3394">
        <v>0</v>
      </c>
      <c r="T3394">
        <v>0</v>
      </c>
      <c r="U3394">
        <v>0</v>
      </c>
      <c r="V3394">
        <v>0</v>
      </c>
      <c r="W3394">
        <v>0</v>
      </c>
      <c r="X3394">
        <v>0</v>
      </c>
      <c r="Y3394">
        <v>0</v>
      </c>
      <c r="Z3394">
        <v>0</v>
      </c>
      <c r="AA3394">
        <v>0</v>
      </c>
      <c r="AB3394">
        <v>0</v>
      </c>
      <c r="AC3394">
        <v>0</v>
      </c>
      <c r="AD3394">
        <v>0</v>
      </c>
      <c r="AE3394">
        <v>0</v>
      </c>
      <c r="AF3394">
        <v>0</v>
      </c>
      <c r="AG3394">
        <v>0</v>
      </c>
      <c r="AH3394">
        <v>0</v>
      </c>
      <c r="AI3394">
        <v>0</v>
      </c>
      <c r="AJ3394">
        <v>0</v>
      </c>
      <c r="AK3394">
        <v>0</v>
      </c>
      <c r="AL3394">
        <v>0</v>
      </c>
    </row>
    <row r="3395" spans="1:38" x14ac:dyDescent="0.25">
      <c r="A3395" t="s">
        <v>823</v>
      </c>
      <c r="B3395">
        <v>1</v>
      </c>
      <c r="C3395" t="s">
        <v>824</v>
      </c>
      <c r="D3395" t="s">
        <v>559</v>
      </c>
      <c r="E3395">
        <v>64</v>
      </c>
      <c r="F3395">
        <v>0</v>
      </c>
      <c r="G3395">
        <v>0</v>
      </c>
      <c r="H3395">
        <v>0</v>
      </c>
      <c r="I3395">
        <v>0</v>
      </c>
      <c r="J3395">
        <v>0</v>
      </c>
      <c r="K3395">
        <v>0</v>
      </c>
      <c r="L3395">
        <v>0</v>
      </c>
      <c r="M3395">
        <v>0</v>
      </c>
      <c r="N3395">
        <v>0</v>
      </c>
      <c r="O3395">
        <v>0</v>
      </c>
      <c r="P3395">
        <v>0</v>
      </c>
      <c r="Q3395">
        <v>0</v>
      </c>
      <c r="R3395">
        <v>0</v>
      </c>
      <c r="S3395">
        <v>0</v>
      </c>
      <c r="T3395">
        <v>0</v>
      </c>
      <c r="U3395">
        <v>0</v>
      </c>
      <c r="V3395">
        <v>0</v>
      </c>
      <c r="W3395">
        <v>0</v>
      </c>
      <c r="X3395">
        <v>0</v>
      </c>
      <c r="Y3395">
        <v>0</v>
      </c>
      <c r="Z3395">
        <v>0</v>
      </c>
      <c r="AA3395">
        <v>0</v>
      </c>
      <c r="AB3395">
        <v>0</v>
      </c>
      <c r="AC3395">
        <v>0</v>
      </c>
      <c r="AD3395">
        <v>0</v>
      </c>
      <c r="AE3395">
        <v>0</v>
      </c>
      <c r="AF3395">
        <v>0</v>
      </c>
      <c r="AG3395">
        <v>0</v>
      </c>
      <c r="AH3395">
        <v>0</v>
      </c>
      <c r="AI3395">
        <v>0</v>
      </c>
      <c r="AJ3395">
        <v>0</v>
      </c>
      <c r="AK3395">
        <v>0</v>
      </c>
      <c r="AL3395">
        <v>0</v>
      </c>
    </row>
    <row r="3396" spans="1:38" x14ac:dyDescent="0.25">
      <c r="A3396" t="s">
        <v>823</v>
      </c>
      <c r="B3396">
        <v>1</v>
      </c>
      <c r="C3396" t="s">
        <v>824</v>
      </c>
      <c r="D3396" t="s">
        <v>560</v>
      </c>
      <c r="E3396">
        <v>64</v>
      </c>
      <c r="F3396">
        <v>0</v>
      </c>
      <c r="G3396">
        <v>0</v>
      </c>
      <c r="H3396">
        <v>0</v>
      </c>
      <c r="I3396">
        <v>0</v>
      </c>
      <c r="J3396">
        <v>0</v>
      </c>
      <c r="K3396">
        <v>0</v>
      </c>
      <c r="L3396">
        <v>0</v>
      </c>
      <c r="M3396">
        <v>0</v>
      </c>
      <c r="N3396">
        <v>0</v>
      </c>
      <c r="O3396">
        <v>0</v>
      </c>
      <c r="P3396">
        <v>0</v>
      </c>
      <c r="Q3396">
        <v>0</v>
      </c>
      <c r="R3396">
        <v>0</v>
      </c>
      <c r="S3396">
        <v>0</v>
      </c>
      <c r="T3396">
        <v>0</v>
      </c>
      <c r="U3396">
        <v>0</v>
      </c>
      <c r="V3396">
        <v>0</v>
      </c>
      <c r="W3396">
        <v>0</v>
      </c>
      <c r="X3396">
        <v>0</v>
      </c>
      <c r="Y3396">
        <v>0</v>
      </c>
      <c r="Z3396">
        <v>0</v>
      </c>
      <c r="AA3396">
        <v>0</v>
      </c>
      <c r="AB3396">
        <v>0</v>
      </c>
      <c r="AC3396">
        <v>0</v>
      </c>
      <c r="AD3396">
        <v>0</v>
      </c>
      <c r="AE3396">
        <v>0</v>
      </c>
      <c r="AF3396">
        <v>0</v>
      </c>
      <c r="AG3396">
        <v>0</v>
      </c>
      <c r="AH3396">
        <v>0</v>
      </c>
      <c r="AI3396">
        <v>0</v>
      </c>
      <c r="AJ3396">
        <v>0</v>
      </c>
      <c r="AK3396">
        <v>0</v>
      </c>
      <c r="AL3396">
        <v>0</v>
      </c>
    </row>
    <row r="3397" spans="1:38" x14ac:dyDescent="0.25">
      <c r="A3397" t="s">
        <v>823</v>
      </c>
      <c r="B3397">
        <v>1</v>
      </c>
      <c r="C3397" t="s">
        <v>824</v>
      </c>
      <c r="D3397" t="s">
        <v>562</v>
      </c>
      <c r="E3397">
        <v>64</v>
      </c>
      <c r="F3397">
        <v>0</v>
      </c>
      <c r="G3397">
        <v>0</v>
      </c>
      <c r="H3397">
        <v>0</v>
      </c>
      <c r="I3397">
        <v>0</v>
      </c>
      <c r="J3397">
        <v>0</v>
      </c>
      <c r="K3397">
        <v>0</v>
      </c>
      <c r="L3397">
        <v>0</v>
      </c>
      <c r="M3397">
        <v>0</v>
      </c>
      <c r="N3397">
        <v>0</v>
      </c>
      <c r="O3397">
        <v>0</v>
      </c>
      <c r="P3397">
        <v>0</v>
      </c>
      <c r="Q3397">
        <v>0</v>
      </c>
      <c r="R3397">
        <v>0</v>
      </c>
      <c r="S3397">
        <v>0</v>
      </c>
      <c r="T3397">
        <v>0</v>
      </c>
      <c r="U3397">
        <v>0</v>
      </c>
      <c r="V3397">
        <v>0</v>
      </c>
      <c r="W3397">
        <v>0</v>
      </c>
      <c r="X3397">
        <v>0</v>
      </c>
      <c r="Y3397">
        <v>0</v>
      </c>
      <c r="Z3397">
        <v>0</v>
      </c>
      <c r="AA3397">
        <v>0</v>
      </c>
      <c r="AB3397">
        <v>0</v>
      </c>
      <c r="AC3397">
        <v>0</v>
      </c>
      <c r="AD3397">
        <v>0</v>
      </c>
      <c r="AE3397">
        <v>0</v>
      </c>
      <c r="AF3397">
        <v>0</v>
      </c>
      <c r="AG3397">
        <v>0</v>
      </c>
      <c r="AH3397">
        <v>0</v>
      </c>
      <c r="AI3397">
        <v>0</v>
      </c>
      <c r="AJ3397">
        <v>0</v>
      </c>
      <c r="AK3397">
        <v>0</v>
      </c>
      <c r="AL3397">
        <v>0</v>
      </c>
    </row>
    <row r="3398" spans="1:38" x14ac:dyDescent="0.25">
      <c r="A3398" t="s">
        <v>823</v>
      </c>
      <c r="B3398">
        <v>1</v>
      </c>
      <c r="C3398" t="s">
        <v>824</v>
      </c>
      <c r="D3398" t="s">
        <v>563</v>
      </c>
      <c r="E3398">
        <v>64</v>
      </c>
      <c r="F3398">
        <v>0</v>
      </c>
      <c r="G3398">
        <v>0</v>
      </c>
      <c r="H3398">
        <v>0</v>
      </c>
      <c r="I3398">
        <v>0</v>
      </c>
      <c r="J3398">
        <v>0</v>
      </c>
      <c r="K3398">
        <v>0</v>
      </c>
      <c r="L3398">
        <v>0</v>
      </c>
      <c r="M3398">
        <v>0</v>
      </c>
      <c r="N3398">
        <v>0</v>
      </c>
      <c r="O3398">
        <v>0</v>
      </c>
      <c r="P3398">
        <v>0</v>
      </c>
      <c r="Q3398">
        <v>0</v>
      </c>
      <c r="R3398">
        <v>0</v>
      </c>
      <c r="S3398">
        <v>0</v>
      </c>
      <c r="T3398">
        <v>0</v>
      </c>
      <c r="U3398">
        <v>0</v>
      </c>
      <c r="V3398">
        <v>0</v>
      </c>
      <c r="W3398">
        <v>0</v>
      </c>
      <c r="X3398">
        <v>0</v>
      </c>
      <c r="Y3398">
        <v>0</v>
      </c>
      <c r="Z3398">
        <v>0</v>
      </c>
      <c r="AA3398">
        <v>0</v>
      </c>
      <c r="AB3398">
        <v>0</v>
      </c>
      <c r="AC3398">
        <v>0</v>
      </c>
      <c r="AD3398">
        <v>0</v>
      </c>
      <c r="AE3398">
        <v>0</v>
      </c>
      <c r="AF3398">
        <v>0</v>
      </c>
      <c r="AG3398">
        <v>0</v>
      </c>
      <c r="AH3398">
        <v>0</v>
      </c>
      <c r="AI3398">
        <v>0</v>
      </c>
      <c r="AJ3398">
        <v>0</v>
      </c>
      <c r="AK3398">
        <v>0</v>
      </c>
      <c r="AL3398">
        <v>0</v>
      </c>
    </row>
    <row r="3399" spans="1:38" x14ac:dyDescent="0.25">
      <c r="A3399" t="s">
        <v>823</v>
      </c>
      <c r="B3399">
        <v>1</v>
      </c>
      <c r="C3399" t="s">
        <v>824</v>
      </c>
      <c r="D3399" t="s">
        <v>564</v>
      </c>
      <c r="E3399">
        <v>64</v>
      </c>
      <c r="F3399">
        <v>0</v>
      </c>
      <c r="G3399">
        <v>0</v>
      </c>
      <c r="H3399">
        <v>0</v>
      </c>
      <c r="I3399">
        <v>0</v>
      </c>
      <c r="J3399">
        <v>0</v>
      </c>
      <c r="K3399">
        <v>0</v>
      </c>
      <c r="L3399">
        <v>0</v>
      </c>
      <c r="M3399">
        <v>0</v>
      </c>
      <c r="N3399">
        <v>0</v>
      </c>
      <c r="O3399">
        <v>0</v>
      </c>
      <c r="P3399">
        <v>0</v>
      </c>
      <c r="Q3399">
        <v>0</v>
      </c>
      <c r="R3399">
        <v>0</v>
      </c>
      <c r="S3399">
        <v>0</v>
      </c>
      <c r="T3399">
        <v>0</v>
      </c>
      <c r="U3399">
        <v>0</v>
      </c>
      <c r="V3399">
        <v>0</v>
      </c>
      <c r="W3399">
        <v>0</v>
      </c>
      <c r="X3399">
        <v>0</v>
      </c>
      <c r="Y3399">
        <v>0</v>
      </c>
      <c r="Z3399">
        <v>0</v>
      </c>
      <c r="AA3399">
        <v>0</v>
      </c>
      <c r="AB3399">
        <v>0</v>
      </c>
      <c r="AC3399">
        <v>0</v>
      </c>
      <c r="AD3399">
        <v>0</v>
      </c>
      <c r="AE3399">
        <v>0</v>
      </c>
      <c r="AF3399">
        <v>0</v>
      </c>
      <c r="AG3399">
        <v>0</v>
      </c>
      <c r="AH3399">
        <v>0</v>
      </c>
      <c r="AI3399">
        <v>0</v>
      </c>
      <c r="AJ3399">
        <v>0</v>
      </c>
      <c r="AK3399">
        <v>0</v>
      </c>
      <c r="AL3399">
        <v>0</v>
      </c>
    </row>
    <row r="3400" spans="1:38" x14ac:dyDescent="0.25">
      <c r="A3400" t="s">
        <v>823</v>
      </c>
      <c r="B3400">
        <v>1</v>
      </c>
      <c r="C3400" t="s">
        <v>824</v>
      </c>
      <c r="D3400" t="s">
        <v>567</v>
      </c>
      <c r="E3400">
        <v>64</v>
      </c>
      <c r="F3400">
        <v>0</v>
      </c>
      <c r="G3400">
        <v>0</v>
      </c>
      <c r="H3400">
        <v>0</v>
      </c>
      <c r="I3400">
        <v>0</v>
      </c>
      <c r="J3400">
        <v>0</v>
      </c>
      <c r="K3400">
        <v>0</v>
      </c>
      <c r="L3400">
        <v>0</v>
      </c>
      <c r="M3400">
        <v>0</v>
      </c>
      <c r="N3400">
        <v>0</v>
      </c>
      <c r="O3400">
        <v>0</v>
      </c>
      <c r="P3400">
        <v>0</v>
      </c>
      <c r="Q3400">
        <v>0</v>
      </c>
      <c r="R3400">
        <v>0</v>
      </c>
      <c r="S3400">
        <v>0</v>
      </c>
      <c r="T3400">
        <v>0</v>
      </c>
      <c r="U3400">
        <v>0</v>
      </c>
      <c r="V3400">
        <v>0</v>
      </c>
      <c r="W3400">
        <v>0</v>
      </c>
      <c r="X3400">
        <v>0</v>
      </c>
      <c r="Y3400">
        <v>0</v>
      </c>
      <c r="Z3400">
        <v>0</v>
      </c>
      <c r="AA3400">
        <v>0</v>
      </c>
      <c r="AB3400">
        <v>0</v>
      </c>
      <c r="AC3400">
        <v>0</v>
      </c>
      <c r="AD3400">
        <v>0</v>
      </c>
      <c r="AE3400">
        <v>0</v>
      </c>
      <c r="AF3400">
        <v>0</v>
      </c>
      <c r="AG3400">
        <v>0</v>
      </c>
      <c r="AH3400">
        <v>0</v>
      </c>
      <c r="AI3400">
        <v>0</v>
      </c>
      <c r="AJ3400">
        <v>0</v>
      </c>
      <c r="AK3400">
        <v>0</v>
      </c>
      <c r="AL3400">
        <v>0</v>
      </c>
    </row>
    <row r="3401" spans="1:38" x14ac:dyDescent="0.25">
      <c r="A3401" t="s">
        <v>823</v>
      </c>
      <c r="B3401">
        <v>1</v>
      </c>
      <c r="C3401" t="s">
        <v>824</v>
      </c>
      <c r="D3401" t="s">
        <v>566</v>
      </c>
      <c r="E3401">
        <v>64</v>
      </c>
      <c r="F3401">
        <v>0</v>
      </c>
      <c r="G3401">
        <v>0</v>
      </c>
      <c r="H3401">
        <v>0</v>
      </c>
      <c r="I3401">
        <v>0</v>
      </c>
      <c r="J3401">
        <v>0</v>
      </c>
      <c r="K3401">
        <v>0</v>
      </c>
      <c r="L3401">
        <v>0</v>
      </c>
      <c r="M3401">
        <v>0</v>
      </c>
      <c r="N3401">
        <v>0</v>
      </c>
      <c r="O3401">
        <v>0</v>
      </c>
      <c r="P3401">
        <v>0</v>
      </c>
      <c r="Q3401">
        <v>0</v>
      </c>
      <c r="R3401">
        <v>0</v>
      </c>
      <c r="S3401">
        <v>0</v>
      </c>
      <c r="T3401">
        <v>0</v>
      </c>
      <c r="U3401">
        <v>0</v>
      </c>
      <c r="V3401">
        <v>0</v>
      </c>
      <c r="W3401">
        <v>0</v>
      </c>
      <c r="X3401">
        <v>0</v>
      </c>
      <c r="Y3401">
        <v>0</v>
      </c>
      <c r="Z3401">
        <v>0</v>
      </c>
      <c r="AA3401">
        <v>0</v>
      </c>
      <c r="AB3401">
        <v>0</v>
      </c>
      <c r="AC3401">
        <v>0</v>
      </c>
      <c r="AD3401">
        <v>0</v>
      </c>
      <c r="AE3401">
        <v>0</v>
      </c>
      <c r="AF3401">
        <v>0</v>
      </c>
      <c r="AG3401">
        <v>0</v>
      </c>
      <c r="AH3401">
        <v>0</v>
      </c>
      <c r="AI3401">
        <v>0</v>
      </c>
      <c r="AJ3401">
        <v>0</v>
      </c>
      <c r="AK3401">
        <v>0</v>
      </c>
      <c r="AL3401">
        <v>0</v>
      </c>
    </row>
    <row r="3402" spans="1:38" x14ac:dyDescent="0.25">
      <c r="A3402" t="s">
        <v>823</v>
      </c>
      <c r="B3402">
        <v>1</v>
      </c>
      <c r="C3402" t="s">
        <v>824</v>
      </c>
      <c r="D3402" t="s">
        <v>565</v>
      </c>
      <c r="E3402">
        <v>64</v>
      </c>
      <c r="F3402">
        <v>0</v>
      </c>
      <c r="G3402">
        <v>0</v>
      </c>
      <c r="H3402">
        <v>0</v>
      </c>
      <c r="I3402">
        <v>0</v>
      </c>
      <c r="J3402">
        <v>0</v>
      </c>
      <c r="K3402">
        <v>0</v>
      </c>
      <c r="L3402">
        <v>0</v>
      </c>
      <c r="M3402">
        <v>0</v>
      </c>
      <c r="N3402">
        <v>0</v>
      </c>
      <c r="O3402">
        <v>0</v>
      </c>
      <c r="P3402">
        <v>0</v>
      </c>
      <c r="Q3402">
        <v>0</v>
      </c>
      <c r="R3402">
        <v>0</v>
      </c>
      <c r="S3402">
        <v>0</v>
      </c>
      <c r="T3402">
        <v>0</v>
      </c>
      <c r="U3402">
        <v>0</v>
      </c>
      <c r="V3402">
        <v>0</v>
      </c>
      <c r="W3402">
        <v>0</v>
      </c>
      <c r="X3402">
        <v>0</v>
      </c>
      <c r="Y3402">
        <v>0</v>
      </c>
      <c r="Z3402">
        <v>0</v>
      </c>
      <c r="AA3402">
        <v>0</v>
      </c>
      <c r="AB3402">
        <v>0</v>
      </c>
      <c r="AC3402">
        <v>0</v>
      </c>
      <c r="AD3402">
        <v>0</v>
      </c>
      <c r="AE3402">
        <v>0</v>
      </c>
      <c r="AF3402">
        <v>0</v>
      </c>
      <c r="AG3402">
        <v>0</v>
      </c>
      <c r="AH3402">
        <v>0</v>
      </c>
      <c r="AI3402">
        <v>0</v>
      </c>
      <c r="AJ3402">
        <v>0</v>
      </c>
      <c r="AK3402">
        <v>0</v>
      </c>
      <c r="AL3402">
        <v>0</v>
      </c>
    </row>
    <row r="3403" spans="1:38" x14ac:dyDescent="0.25">
      <c r="A3403" t="s">
        <v>823</v>
      </c>
      <c r="B3403">
        <v>1</v>
      </c>
      <c r="C3403" t="s">
        <v>824</v>
      </c>
      <c r="D3403" t="s">
        <v>568</v>
      </c>
      <c r="E3403">
        <v>64</v>
      </c>
      <c r="F3403">
        <v>0</v>
      </c>
      <c r="G3403">
        <v>0</v>
      </c>
      <c r="H3403">
        <v>0</v>
      </c>
      <c r="I3403">
        <v>0</v>
      </c>
      <c r="J3403">
        <v>0</v>
      </c>
      <c r="K3403">
        <v>0</v>
      </c>
      <c r="L3403">
        <v>0</v>
      </c>
      <c r="M3403">
        <v>0</v>
      </c>
      <c r="N3403">
        <v>0</v>
      </c>
      <c r="O3403">
        <v>0</v>
      </c>
      <c r="P3403">
        <v>0</v>
      </c>
      <c r="Q3403">
        <v>0</v>
      </c>
      <c r="R3403">
        <v>0</v>
      </c>
      <c r="S3403">
        <v>0</v>
      </c>
      <c r="T3403">
        <v>0</v>
      </c>
      <c r="U3403">
        <v>0</v>
      </c>
      <c r="V3403">
        <v>0</v>
      </c>
      <c r="W3403">
        <v>0</v>
      </c>
      <c r="X3403">
        <v>0</v>
      </c>
      <c r="Y3403">
        <v>0</v>
      </c>
      <c r="Z3403">
        <v>0</v>
      </c>
      <c r="AA3403">
        <v>0</v>
      </c>
      <c r="AB3403">
        <v>0</v>
      </c>
      <c r="AC3403">
        <v>0</v>
      </c>
      <c r="AD3403">
        <v>0</v>
      </c>
      <c r="AE3403">
        <v>0</v>
      </c>
      <c r="AF3403">
        <v>0</v>
      </c>
      <c r="AG3403">
        <v>0</v>
      </c>
      <c r="AH3403">
        <v>0</v>
      </c>
      <c r="AI3403">
        <v>0</v>
      </c>
      <c r="AJ3403">
        <v>0</v>
      </c>
      <c r="AK3403">
        <v>0</v>
      </c>
      <c r="AL3403">
        <v>0</v>
      </c>
    </row>
    <row r="3404" spans="1:38" x14ac:dyDescent="0.25">
      <c r="A3404" t="s">
        <v>823</v>
      </c>
      <c r="B3404">
        <v>1</v>
      </c>
      <c r="C3404" t="s">
        <v>824</v>
      </c>
      <c r="D3404" t="s">
        <v>569</v>
      </c>
      <c r="E3404">
        <v>64</v>
      </c>
      <c r="F3404">
        <v>0</v>
      </c>
      <c r="G3404">
        <v>0</v>
      </c>
      <c r="H3404">
        <v>0</v>
      </c>
      <c r="I3404">
        <v>0</v>
      </c>
      <c r="J3404">
        <v>0</v>
      </c>
      <c r="K3404">
        <v>0</v>
      </c>
      <c r="L3404">
        <v>0</v>
      </c>
      <c r="M3404">
        <v>0</v>
      </c>
      <c r="N3404">
        <v>0</v>
      </c>
      <c r="O3404">
        <v>0</v>
      </c>
      <c r="P3404">
        <v>0</v>
      </c>
      <c r="Q3404">
        <v>0</v>
      </c>
      <c r="R3404">
        <v>0</v>
      </c>
      <c r="S3404">
        <v>0</v>
      </c>
      <c r="T3404">
        <v>0</v>
      </c>
      <c r="U3404">
        <v>0</v>
      </c>
      <c r="V3404">
        <v>0</v>
      </c>
      <c r="W3404">
        <v>0</v>
      </c>
      <c r="X3404">
        <v>0</v>
      </c>
      <c r="Y3404">
        <v>0</v>
      </c>
      <c r="Z3404">
        <v>0</v>
      </c>
      <c r="AA3404">
        <v>0</v>
      </c>
      <c r="AB3404">
        <v>0</v>
      </c>
      <c r="AC3404">
        <v>0</v>
      </c>
      <c r="AD3404">
        <v>0</v>
      </c>
      <c r="AE3404">
        <v>0</v>
      </c>
      <c r="AF3404">
        <v>0</v>
      </c>
      <c r="AG3404">
        <v>0</v>
      </c>
      <c r="AH3404">
        <v>0</v>
      </c>
      <c r="AI3404">
        <v>0</v>
      </c>
      <c r="AJ3404">
        <v>0</v>
      </c>
      <c r="AK3404">
        <v>0</v>
      </c>
      <c r="AL3404">
        <v>0</v>
      </c>
    </row>
    <row r="3405" spans="1:38" x14ac:dyDescent="0.25">
      <c r="A3405" t="s">
        <v>823</v>
      </c>
      <c r="B3405">
        <v>1</v>
      </c>
      <c r="C3405" t="s">
        <v>824</v>
      </c>
      <c r="D3405" t="s">
        <v>571</v>
      </c>
      <c r="E3405">
        <v>64</v>
      </c>
      <c r="F3405">
        <v>0</v>
      </c>
      <c r="G3405">
        <v>0</v>
      </c>
      <c r="H3405">
        <v>0</v>
      </c>
      <c r="I3405">
        <v>0</v>
      </c>
      <c r="J3405">
        <v>0</v>
      </c>
      <c r="K3405">
        <v>0</v>
      </c>
      <c r="L3405">
        <v>0</v>
      </c>
      <c r="M3405">
        <v>0</v>
      </c>
      <c r="N3405">
        <v>0</v>
      </c>
      <c r="O3405">
        <v>0</v>
      </c>
      <c r="P3405">
        <v>0</v>
      </c>
      <c r="Q3405">
        <v>0</v>
      </c>
      <c r="R3405">
        <v>0</v>
      </c>
      <c r="S3405">
        <v>0</v>
      </c>
      <c r="T3405">
        <v>0</v>
      </c>
      <c r="U3405">
        <v>0</v>
      </c>
      <c r="V3405">
        <v>0</v>
      </c>
      <c r="W3405">
        <v>0</v>
      </c>
      <c r="X3405">
        <v>0</v>
      </c>
      <c r="Y3405">
        <v>0</v>
      </c>
      <c r="Z3405">
        <v>0</v>
      </c>
      <c r="AA3405">
        <v>0</v>
      </c>
      <c r="AB3405">
        <v>0</v>
      </c>
      <c r="AC3405">
        <v>0</v>
      </c>
      <c r="AD3405">
        <v>0</v>
      </c>
      <c r="AE3405">
        <v>0</v>
      </c>
      <c r="AF3405">
        <v>0</v>
      </c>
      <c r="AG3405">
        <v>0</v>
      </c>
      <c r="AH3405">
        <v>0</v>
      </c>
      <c r="AI3405">
        <v>0</v>
      </c>
      <c r="AJ3405">
        <v>0</v>
      </c>
      <c r="AK3405">
        <v>0</v>
      </c>
      <c r="AL3405">
        <v>0</v>
      </c>
    </row>
    <row r="3406" spans="1:38" x14ac:dyDescent="0.25">
      <c r="A3406" t="s">
        <v>823</v>
      </c>
      <c r="B3406">
        <v>1</v>
      </c>
      <c r="C3406" t="s">
        <v>824</v>
      </c>
      <c r="D3406" t="s">
        <v>704</v>
      </c>
      <c r="E3406">
        <v>64</v>
      </c>
      <c r="F3406">
        <v>0</v>
      </c>
      <c r="G3406">
        <v>0</v>
      </c>
      <c r="H3406">
        <v>0</v>
      </c>
      <c r="I3406">
        <v>0</v>
      </c>
      <c r="J3406">
        <v>0</v>
      </c>
      <c r="K3406">
        <v>0</v>
      </c>
      <c r="L3406">
        <v>0</v>
      </c>
      <c r="M3406">
        <v>0</v>
      </c>
      <c r="N3406">
        <v>0</v>
      </c>
      <c r="O3406">
        <v>0</v>
      </c>
      <c r="P3406">
        <v>0</v>
      </c>
      <c r="Q3406">
        <v>0</v>
      </c>
      <c r="R3406">
        <v>0</v>
      </c>
      <c r="S3406">
        <v>0</v>
      </c>
      <c r="T3406">
        <v>0</v>
      </c>
      <c r="U3406">
        <v>0</v>
      </c>
      <c r="V3406">
        <v>0</v>
      </c>
      <c r="W3406">
        <v>0</v>
      </c>
      <c r="X3406">
        <v>0</v>
      </c>
      <c r="Y3406">
        <v>0</v>
      </c>
      <c r="Z3406">
        <v>0</v>
      </c>
      <c r="AA3406">
        <v>0</v>
      </c>
      <c r="AB3406">
        <v>0</v>
      </c>
      <c r="AC3406">
        <v>0</v>
      </c>
      <c r="AD3406">
        <v>0</v>
      </c>
      <c r="AE3406">
        <v>0</v>
      </c>
      <c r="AF3406">
        <v>0</v>
      </c>
      <c r="AG3406">
        <v>0</v>
      </c>
      <c r="AH3406">
        <v>0</v>
      </c>
      <c r="AI3406">
        <v>0</v>
      </c>
      <c r="AJ3406">
        <v>0</v>
      </c>
      <c r="AK3406">
        <v>0</v>
      </c>
      <c r="AL3406">
        <v>0</v>
      </c>
    </row>
    <row r="3407" spans="1:38" x14ac:dyDescent="0.25">
      <c r="A3407" t="s">
        <v>823</v>
      </c>
      <c r="B3407">
        <v>1</v>
      </c>
      <c r="C3407" t="s">
        <v>824</v>
      </c>
      <c r="D3407" t="s">
        <v>570</v>
      </c>
      <c r="E3407">
        <v>64</v>
      </c>
      <c r="F3407">
        <v>0</v>
      </c>
      <c r="G3407">
        <v>0</v>
      </c>
      <c r="H3407">
        <v>0</v>
      </c>
      <c r="I3407">
        <v>0</v>
      </c>
      <c r="J3407">
        <v>0</v>
      </c>
      <c r="K3407">
        <v>0</v>
      </c>
      <c r="L3407">
        <v>0</v>
      </c>
      <c r="M3407">
        <v>0</v>
      </c>
      <c r="N3407">
        <v>0</v>
      </c>
      <c r="O3407">
        <v>0</v>
      </c>
      <c r="P3407">
        <v>0</v>
      </c>
      <c r="Q3407">
        <v>0</v>
      </c>
      <c r="R3407">
        <v>0</v>
      </c>
      <c r="S3407">
        <v>0</v>
      </c>
      <c r="T3407">
        <v>0</v>
      </c>
      <c r="U3407">
        <v>0</v>
      </c>
      <c r="V3407">
        <v>0</v>
      </c>
      <c r="W3407">
        <v>0</v>
      </c>
      <c r="X3407">
        <v>0</v>
      </c>
      <c r="Y3407">
        <v>0</v>
      </c>
      <c r="Z3407">
        <v>0</v>
      </c>
      <c r="AA3407">
        <v>0</v>
      </c>
      <c r="AB3407">
        <v>0</v>
      </c>
      <c r="AC3407">
        <v>0</v>
      </c>
      <c r="AD3407">
        <v>0</v>
      </c>
      <c r="AE3407">
        <v>0</v>
      </c>
      <c r="AF3407">
        <v>0</v>
      </c>
      <c r="AG3407">
        <v>0</v>
      </c>
      <c r="AH3407">
        <v>0</v>
      </c>
      <c r="AI3407">
        <v>0</v>
      </c>
      <c r="AJ3407">
        <v>0</v>
      </c>
      <c r="AK3407">
        <v>0</v>
      </c>
      <c r="AL3407">
        <v>0</v>
      </c>
    </row>
    <row r="3408" spans="1:38" x14ac:dyDescent="0.25">
      <c r="A3408" t="s">
        <v>823</v>
      </c>
      <c r="B3408">
        <v>1</v>
      </c>
      <c r="C3408" t="s">
        <v>824</v>
      </c>
      <c r="D3408" t="s">
        <v>572</v>
      </c>
      <c r="E3408">
        <v>64</v>
      </c>
      <c r="F3408">
        <v>0</v>
      </c>
      <c r="G3408">
        <v>0</v>
      </c>
      <c r="H3408">
        <v>0</v>
      </c>
      <c r="I3408">
        <v>0</v>
      </c>
      <c r="J3408">
        <v>0</v>
      </c>
      <c r="K3408">
        <v>0</v>
      </c>
      <c r="L3408">
        <v>0</v>
      </c>
      <c r="M3408">
        <v>0</v>
      </c>
      <c r="N3408">
        <v>0</v>
      </c>
      <c r="O3408">
        <v>0</v>
      </c>
      <c r="P3408">
        <v>0</v>
      </c>
      <c r="Q3408">
        <v>0</v>
      </c>
      <c r="R3408">
        <v>0</v>
      </c>
      <c r="S3408">
        <v>0</v>
      </c>
      <c r="T3408">
        <v>0</v>
      </c>
      <c r="U3408">
        <v>0</v>
      </c>
      <c r="V3408">
        <v>0</v>
      </c>
      <c r="W3408">
        <v>0</v>
      </c>
      <c r="X3408">
        <v>0</v>
      </c>
      <c r="Y3408">
        <v>0</v>
      </c>
      <c r="Z3408">
        <v>0</v>
      </c>
      <c r="AA3408">
        <v>0</v>
      </c>
      <c r="AB3408">
        <v>0</v>
      </c>
      <c r="AC3408">
        <v>0</v>
      </c>
      <c r="AD3408">
        <v>0</v>
      </c>
      <c r="AE3408">
        <v>0</v>
      </c>
      <c r="AF3408">
        <v>0</v>
      </c>
      <c r="AG3408">
        <v>0</v>
      </c>
      <c r="AH3408">
        <v>0</v>
      </c>
      <c r="AI3408">
        <v>0</v>
      </c>
      <c r="AJ3408">
        <v>0</v>
      </c>
      <c r="AK3408">
        <v>0</v>
      </c>
      <c r="AL3408">
        <v>0</v>
      </c>
    </row>
    <row r="3409" spans="1:38" x14ac:dyDescent="0.25">
      <c r="A3409" t="s">
        <v>823</v>
      </c>
      <c r="B3409">
        <v>1</v>
      </c>
      <c r="C3409" t="s">
        <v>824</v>
      </c>
      <c r="D3409" t="s">
        <v>584</v>
      </c>
      <c r="E3409">
        <v>64</v>
      </c>
      <c r="F3409">
        <v>0</v>
      </c>
      <c r="G3409">
        <v>0</v>
      </c>
      <c r="H3409">
        <v>0</v>
      </c>
      <c r="I3409">
        <v>0</v>
      </c>
      <c r="J3409">
        <v>0</v>
      </c>
      <c r="K3409">
        <v>0</v>
      </c>
      <c r="L3409">
        <v>0</v>
      </c>
      <c r="M3409">
        <v>0</v>
      </c>
      <c r="N3409">
        <v>0</v>
      </c>
      <c r="O3409">
        <v>0</v>
      </c>
      <c r="P3409">
        <v>0</v>
      </c>
      <c r="Q3409">
        <v>0</v>
      </c>
      <c r="R3409">
        <v>0</v>
      </c>
      <c r="S3409">
        <v>0</v>
      </c>
      <c r="T3409">
        <v>0</v>
      </c>
      <c r="U3409">
        <v>0</v>
      </c>
      <c r="V3409">
        <v>0</v>
      </c>
      <c r="W3409">
        <v>0</v>
      </c>
      <c r="X3409">
        <v>0</v>
      </c>
      <c r="Y3409">
        <v>0</v>
      </c>
      <c r="Z3409">
        <v>0</v>
      </c>
      <c r="AA3409">
        <v>0</v>
      </c>
      <c r="AB3409">
        <v>0</v>
      </c>
      <c r="AC3409">
        <v>0</v>
      </c>
      <c r="AD3409">
        <v>0</v>
      </c>
      <c r="AE3409">
        <v>0</v>
      </c>
      <c r="AF3409">
        <v>0</v>
      </c>
      <c r="AG3409">
        <v>0</v>
      </c>
      <c r="AH3409">
        <v>0</v>
      </c>
      <c r="AI3409">
        <v>0</v>
      </c>
      <c r="AJ3409">
        <v>0</v>
      </c>
      <c r="AK3409">
        <v>0</v>
      </c>
      <c r="AL3409">
        <v>0</v>
      </c>
    </row>
    <row r="3410" spans="1:38" x14ac:dyDescent="0.25">
      <c r="A3410" t="s">
        <v>823</v>
      </c>
      <c r="B3410">
        <v>1</v>
      </c>
      <c r="C3410" t="s">
        <v>824</v>
      </c>
      <c r="D3410" t="s">
        <v>586</v>
      </c>
      <c r="E3410">
        <v>64</v>
      </c>
      <c r="F3410">
        <v>0</v>
      </c>
      <c r="G3410">
        <v>0</v>
      </c>
      <c r="H3410">
        <v>0</v>
      </c>
      <c r="I3410">
        <v>0</v>
      </c>
      <c r="J3410">
        <v>0</v>
      </c>
      <c r="K3410">
        <v>0</v>
      </c>
      <c r="L3410">
        <v>0</v>
      </c>
      <c r="M3410">
        <v>0</v>
      </c>
      <c r="N3410">
        <v>0</v>
      </c>
      <c r="O3410">
        <v>0</v>
      </c>
      <c r="P3410">
        <v>0</v>
      </c>
      <c r="Q3410">
        <v>0</v>
      </c>
      <c r="R3410">
        <v>0</v>
      </c>
      <c r="S3410">
        <v>0</v>
      </c>
      <c r="T3410">
        <v>0</v>
      </c>
      <c r="U3410">
        <v>0</v>
      </c>
      <c r="V3410">
        <v>0</v>
      </c>
      <c r="W3410">
        <v>0</v>
      </c>
      <c r="X3410">
        <v>0</v>
      </c>
      <c r="Y3410">
        <v>0</v>
      </c>
      <c r="Z3410">
        <v>0</v>
      </c>
      <c r="AA3410">
        <v>0</v>
      </c>
      <c r="AB3410">
        <v>0</v>
      </c>
      <c r="AC3410">
        <v>0</v>
      </c>
      <c r="AD3410">
        <v>0</v>
      </c>
      <c r="AE3410">
        <v>0</v>
      </c>
      <c r="AF3410">
        <v>0</v>
      </c>
      <c r="AG3410">
        <v>0</v>
      </c>
      <c r="AH3410">
        <v>0</v>
      </c>
      <c r="AI3410">
        <v>0</v>
      </c>
      <c r="AJ3410">
        <v>0</v>
      </c>
      <c r="AK3410">
        <v>0</v>
      </c>
      <c r="AL3410">
        <v>0</v>
      </c>
    </row>
    <row r="3411" spans="1:38" x14ac:dyDescent="0.25">
      <c r="A3411" t="s">
        <v>823</v>
      </c>
      <c r="B3411">
        <v>1</v>
      </c>
      <c r="C3411" t="s">
        <v>824</v>
      </c>
      <c r="D3411" t="s">
        <v>573</v>
      </c>
      <c r="E3411">
        <v>64</v>
      </c>
      <c r="F3411">
        <v>0</v>
      </c>
      <c r="G3411">
        <v>0</v>
      </c>
      <c r="H3411">
        <v>0</v>
      </c>
      <c r="I3411">
        <v>0</v>
      </c>
      <c r="J3411">
        <v>0</v>
      </c>
      <c r="K3411">
        <v>0</v>
      </c>
      <c r="L3411">
        <v>0</v>
      </c>
      <c r="M3411">
        <v>0</v>
      </c>
      <c r="N3411">
        <v>0</v>
      </c>
      <c r="O3411">
        <v>0</v>
      </c>
      <c r="P3411">
        <v>0</v>
      </c>
      <c r="Q3411">
        <v>0</v>
      </c>
      <c r="R3411">
        <v>0</v>
      </c>
      <c r="S3411">
        <v>0</v>
      </c>
      <c r="T3411">
        <v>0</v>
      </c>
      <c r="U3411">
        <v>0</v>
      </c>
      <c r="V3411">
        <v>0</v>
      </c>
      <c r="W3411">
        <v>0</v>
      </c>
      <c r="X3411">
        <v>0</v>
      </c>
      <c r="Y3411">
        <v>0</v>
      </c>
      <c r="Z3411">
        <v>0</v>
      </c>
      <c r="AA3411">
        <v>0</v>
      </c>
      <c r="AB3411">
        <v>0</v>
      </c>
      <c r="AC3411">
        <v>0</v>
      </c>
      <c r="AD3411">
        <v>0</v>
      </c>
      <c r="AE3411">
        <v>0</v>
      </c>
      <c r="AF3411">
        <v>0</v>
      </c>
      <c r="AG3411">
        <v>0</v>
      </c>
      <c r="AH3411">
        <v>0</v>
      </c>
      <c r="AI3411">
        <v>0</v>
      </c>
      <c r="AJ3411">
        <v>0</v>
      </c>
      <c r="AK3411">
        <v>0</v>
      </c>
      <c r="AL3411">
        <v>0</v>
      </c>
    </row>
    <row r="3412" spans="1:38" x14ac:dyDescent="0.25">
      <c r="A3412" t="s">
        <v>823</v>
      </c>
      <c r="B3412">
        <v>1</v>
      </c>
      <c r="C3412" t="s">
        <v>824</v>
      </c>
      <c r="D3412" t="s">
        <v>576</v>
      </c>
      <c r="E3412">
        <v>64</v>
      </c>
      <c r="F3412">
        <v>0</v>
      </c>
      <c r="G3412">
        <v>0</v>
      </c>
      <c r="H3412">
        <v>0</v>
      </c>
      <c r="I3412">
        <v>0</v>
      </c>
      <c r="J3412">
        <v>0</v>
      </c>
      <c r="K3412">
        <v>0</v>
      </c>
      <c r="L3412">
        <v>0</v>
      </c>
      <c r="M3412">
        <v>0</v>
      </c>
      <c r="N3412">
        <v>0</v>
      </c>
      <c r="O3412">
        <v>0</v>
      </c>
      <c r="P3412">
        <v>0</v>
      </c>
      <c r="Q3412">
        <v>0</v>
      </c>
      <c r="R3412">
        <v>0</v>
      </c>
      <c r="S3412">
        <v>0</v>
      </c>
      <c r="T3412">
        <v>0</v>
      </c>
      <c r="U3412">
        <v>0</v>
      </c>
      <c r="V3412">
        <v>0</v>
      </c>
      <c r="W3412">
        <v>0</v>
      </c>
      <c r="X3412">
        <v>0</v>
      </c>
      <c r="Y3412">
        <v>0</v>
      </c>
      <c r="Z3412">
        <v>0</v>
      </c>
      <c r="AA3412">
        <v>0</v>
      </c>
      <c r="AB3412">
        <v>0</v>
      </c>
      <c r="AC3412">
        <v>0</v>
      </c>
      <c r="AD3412">
        <v>0</v>
      </c>
      <c r="AE3412">
        <v>0</v>
      </c>
      <c r="AF3412">
        <v>0</v>
      </c>
      <c r="AG3412">
        <v>0</v>
      </c>
      <c r="AH3412">
        <v>0</v>
      </c>
      <c r="AI3412">
        <v>0</v>
      </c>
      <c r="AJ3412">
        <v>0</v>
      </c>
      <c r="AK3412">
        <v>0</v>
      </c>
      <c r="AL3412">
        <v>0</v>
      </c>
    </row>
    <row r="3413" spans="1:38" x14ac:dyDescent="0.25">
      <c r="A3413" t="s">
        <v>823</v>
      </c>
      <c r="B3413">
        <v>1</v>
      </c>
      <c r="C3413" t="s">
        <v>824</v>
      </c>
      <c r="D3413" t="s">
        <v>578</v>
      </c>
      <c r="E3413">
        <v>64</v>
      </c>
      <c r="F3413">
        <v>0</v>
      </c>
      <c r="G3413">
        <v>0</v>
      </c>
      <c r="H3413">
        <v>0</v>
      </c>
      <c r="I3413">
        <v>0</v>
      </c>
      <c r="J3413">
        <v>0</v>
      </c>
      <c r="K3413">
        <v>0</v>
      </c>
      <c r="L3413">
        <v>0</v>
      </c>
      <c r="M3413">
        <v>0</v>
      </c>
      <c r="N3413">
        <v>0</v>
      </c>
      <c r="O3413">
        <v>0</v>
      </c>
      <c r="P3413">
        <v>0</v>
      </c>
      <c r="Q3413">
        <v>0</v>
      </c>
      <c r="R3413">
        <v>0</v>
      </c>
      <c r="S3413">
        <v>0</v>
      </c>
      <c r="T3413">
        <v>0</v>
      </c>
      <c r="U3413">
        <v>0</v>
      </c>
      <c r="V3413">
        <v>0</v>
      </c>
      <c r="W3413">
        <v>0</v>
      </c>
      <c r="X3413">
        <v>0</v>
      </c>
      <c r="Y3413">
        <v>0</v>
      </c>
      <c r="Z3413">
        <v>0</v>
      </c>
      <c r="AA3413">
        <v>0</v>
      </c>
      <c r="AB3413">
        <v>0</v>
      </c>
      <c r="AC3413">
        <v>0</v>
      </c>
      <c r="AD3413">
        <v>0</v>
      </c>
      <c r="AE3413">
        <v>0</v>
      </c>
      <c r="AF3413">
        <v>0</v>
      </c>
      <c r="AG3413">
        <v>0</v>
      </c>
      <c r="AH3413">
        <v>0</v>
      </c>
      <c r="AI3413">
        <v>0</v>
      </c>
      <c r="AJ3413">
        <v>0</v>
      </c>
      <c r="AK3413">
        <v>0</v>
      </c>
      <c r="AL3413">
        <v>0</v>
      </c>
    </row>
    <row r="3414" spans="1:38" x14ac:dyDescent="0.25">
      <c r="A3414" t="s">
        <v>823</v>
      </c>
      <c r="B3414">
        <v>1</v>
      </c>
      <c r="C3414" t="s">
        <v>824</v>
      </c>
      <c r="D3414" t="s">
        <v>580</v>
      </c>
      <c r="E3414">
        <v>64</v>
      </c>
      <c r="F3414">
        <v>0</v>
      </c>
      <c r="G3414">
        <v>0</v>
      </c>
      <c r="H3414">
        <v>0</v>
      </c>
      <c r="I3414">
        <v>0</v>
      </c>
      <c r="J3414">
        <v>0</v>
      </c>
      <c r="K3414">
        <v>0</v>
      </c>
      <c r="L3414">
        <v>0</v>
      </c>
      <c r="M3414">
        <v>0</v>
      </c>
      <c r="N3414">
        <v>0</v>
      </c>
      <c r="O3414">
        <v>0</v>
      </c>
      <c r="P3414">
        <v>0</v>
      </c>
      <c r="Q3414">
        <v>0</v>
      </c>
      <c r="R3414">
        <v>0</v>
      </c>
      <c r="S3414">
        <v>0</v>
      </c>
      <c r="T3414">
        <v>0</v>
      </c>
      <c r="U3414">
        <v>0</v>
      </c>
      <c r="V3414">
        <v>0</v>
      </c>
      <c r="W3414">
        <v>0</v>
      </c>
      <c r="X3414">
        <v>0</v>
      </c>
      <c r="Y3414">
        <v>0</v>
      </c>
      <c r="Z3414">
        <v>0</v>
      </c>
      <c r="AA3414">
        <v>0</v>
      </c>
      <c r="AB3414">
        <v>0</v>
      </c>
      <c r="AC3414">
        <v>0</v>
      </c>
      <c r="AD3414">
        <v>0</v>
      </c>
      <c r="AE3414">
        <v>0</v>
      </c>
      <c r="AF3414">
        <v>0</v>
      </c>
      <c r="AG3414">
        <v>0</v>
      </c>
      <c r="AH3414">
        <v>0</v>
      </c>
      <c r="AI3414">
        <v>0</v>
      </c>
      <c r="AJ3414">
        <v>0</v>
      </c>
      <c r="AK3414">
        <v>0</v>
      </c>
      <c r="AL3414">
        <v>0</v>
      </c>
    </row>
    <row r="3415" spans="1:38" x14ac:dyDescent="0.25">
      <c r="A3415" t="s">
        <v>823</v>
      </c>
      <c r="B3415">
        <v>1</v>
      </c>
      <c r="C3415" t="s">
        <v>824</v>
      </c>
      <c r="D3415" t="s">
        <v>574</v>
      </c>
      <c r="E3415">
        <v>64</v>
      </c>
      <c r="F3415">
        <v>0</v>
      </c>
      <c r="G3415">
        <v>0</v>
      </c>
      <c r="H3415">
        <v>0</v>
      </c>
      <c r="I3415">
        <v>0</v>
      </c>
      <c r="J3415">
        <v>0</v>
      </c>
      <c r="K3415">
        <v>0</v>
      </c>
      <c r="L3415">
        <v>0</v>
      </c>
      <c r="M3415">
        <v>0</v>
      </c>
      <c r="N3415">
        <v>0</v>
      </c>
      <c r="O3415">
        <v>0</v>
      </c>
      <c r="P3415">
        <v>0</v>
      </c>
      <c r="Q3415">
        <v>0</v>
      </c>
      <c r="R3415">
        <v>0</v>
      </c>
      <c r="S3415">
        <v>0</v>
      </c>
      <c r="T3415">
        <v>0</v>
      </c>
      <c r="U3415">
        <v>0</v>
      </c>
      <c r="V3415">
        <v>0</v>
      </c>
      <c r="W3415">
        <v>0</v>
      </c>
      <c r="X3415">
        <v>0</v>
      </c>
      <c r="Y3415">
        <v>0</v>
      </c>
      <c r="Z3415">
        <v>0</v>
      </c>
      <c r="AA3415">
        <v>0</v>
      </c>
      <c r="AB3415">
        <v>0</v>
      </c>
      <c r="AC3415">
        <v>0</v>
      </c>
      <c r="AD3415">
        <v>0</v>
      </c>
      <c r="AE3415">
        <v>0</v>
      </c>
      <c r="AF3415">
        <v>0</v>
      </c>
      <c r="AG3415">
        <v>0</v>
      </c>
      <c r="AH3415">
        <v>0</v>
      </c>
      <c r="AI3415">
        <v>0</v>
      </c>
      <c r="AJ3415">
        <v>0</v>
      </c>
      <c r="AK3415">
        <v>0</v>
      </c>
      <c r="AL3415">
        <v>0</v>
      </c>
    </row>
    <row r="3416" spans="1:38" x14ac:dyDescent="0.25">
      <c r="A3416" t="s">
        <v>823</v>
      </c>
      <c r="B3416">
        <v>1</v>
      </c>
      <c r="C3416" t="s">
        <v>824</v>
      </c>
      <c r="D3416" t="s">
        <v>582</v>
      </c>
      <c r="E3416">
        <v>64</v>
      </c>
      <c r="F3416">
        <v>0</v>
      </c>
      <c r="G3416">
        <v>0</v>
      </c>
      <c r="H3416">
        <v>0</v>
      </c>
      <c r="I3416">
        <v>0</v>
      </c>
      <c r="J3416">
        <v>0</v>
      </c>
      <c r="K3416">
        <v>0</v>
      </c>
      <c r="L3416">
        <v>0</v>
      </c>
      <c r="M3416">
        <v>0</v>
      </c>
      <c r="N3416">
        <v>0</v>
      </c>
      <c r="O3416">
        <v>0</v>
      </c>
      <c r="P3416">
        <v>0</v>
      </c>
      <c r="Q3416">
        <v>0</v>
      </c>
      <c r="R3416">
        <v>0</v>
      </c>
      <c r="S3416">
        <v>0</v>
      </c>
      <c r="T3416">
        <v>0</v>
      </c>
      <c r="U3416">
        <v>0</v>
      </c>
      <c r="V3416">
        <v>0</v>
      </c>
      <c r="W3416">
        <v>0</v>
      </c>
      <c r="X3416">
        <v>0</v>
      </c>
      <c r="Y3416">
        <v>0</v>
      </c>
      <c r="Z3416">
        <v>0</v>
      </c>
      <c r="AA3416">
        <v>0</v>
      </c>
      <c r="AB3416">
        <v>0</v>
      </c>
      <c r="AC3416">
        <v>0</v>
      </c>
      <c r="AD3416">
        <v>0</v>
      </c>
      <c r="AE3416">
        <v>0</v>
      </c>
      <c r="AF3416">
        <v>0</v>
      </c>
      <c r="AG3416">
        <v>0</v>
      </c>
      <c r="AH3416">
        <v>0</v>
      </c>
      <c r="AI3416">
        <v>0</v>
      </c>
      <c r="AJ3416">
        <v>0</v>
      </c>
      <c r="AK3416">
        <v>0</v>
      </c>
      <c r="AL3416">
        <v>0</v>
      </c>
    </row>
    <row r="3417" spans="1:38" x14ac:dyDescent="0.25">
      <c r="A3417" t="s">
        <v>823</v>
      </c>
      <c r="B3417">
        <v>1</v>
      </c>
      <c r="C3417" t="s">
        <v>824</v>
      </c>
      <c r="D3417" t="s">
        <v>587</v>
      </c>
      <c r="E3417">
        <v>64</v>
      </c>
      <c r="F3417">
        <v>0</v>
      </c>
      <c r="G3417">
        <v>0</v>
      </c>
      <c r="H3417">
        <v>0</v>
      </c>
      <c r="I3417">
        <v>0</v>
      </c>
      <c r="J3417">
        <v>0</v>
      </c>
      <c r="K3417">
        <v>0</v>
      </c>
      <c r="L3417">
        <v>0</v>
      </c>
      <c r="M3417">
        <v>0</v>
      </c>
      <c r="N3417">
        <v>0</v>
      </c>
      <c r="O3417">
        <v>0</v>
      </c>
      <c r="P3417">
        <v>0</v>
      </c>
      <c r="Q3417">
        <v>0</v>
      </c>
      <c r="R3417">
        <v>0</v>
      </c>
      <c r="S3417">
        <v>0</v>
      </c>
      <c r="T3417">
        <v>0</v>
      </c>
      <c r="U3417">
        <v>0</v>
      </c>
      <c r="V3417">
        <v>0</v>
      </c>
      <c r="W3417">
        <v>0</v>
      </c>
      <c r="X3417">
        <v>0</v>
      </c>
      <c r="Y3417">
        <v>0</v>
      </c>
      <c r="Z3417">
        <v>0</v>
      </c>
      <c r="AA3417">
        <v>0</v>
      </c>
      <c r="AB3417">
        <v>0</v>
      </c>
      <c r="AC3417">
        <v>0</v>
      </c>
      <c r="AD3417">
        <v>0</v>
      </c>
      <c r="AE3417">
        <v>0</v>
      </c>
      <c r="AF3417">
        <v>0</v>
      </c>
      <c r="AG3417">
        <v>0</v>
      </c>
      <c r="AH3417">
        <v>0</v>
      </c>
      <c r="AI3417">
        <v>0</v>
      </c>
      <c r="AJ3417">
        <v>0</v>
      </c>
      <c r="AK3417">
        <v>0</v>
      </c>
      <c r="AL3417">
        <v>0</v>
      </c>
    </row>
    <row r="3418" spans="1:38" x14ac:dyDescent="0.25">
      <c r="A3418" t="s">
        <v>823</v>
      </c>
      <c r="B3418">
        <v>1</v>
      </c>
      <c r="C3418" t="s">
        <v>824</v>
      </c>
      <c r="D3418" t="s">
        <v>588</v>
      </c>
      <c r="E3418">
        <v>64</v>
      </c>
      <c r="F3418">
        <v>0</v>
      </c>
      <c r="G3418">
        <v>0</v>
      </c>
      <c r="H3418">
        <v>0</v>
      </c>
      <c r="I3418">
        <v>0</v>
      </c>
      <c r="J3418">
        <v>0</v>
      </c>
      <c r="K3418">
        <v>0</v>
      </c>
      <c r="L3418">
        <v>0</v>
      </c>
      <c r="M3418">
        <v>0</v>
      </c>
      <c r="N3418">
        <v>0</v>
      </c>
      <c r="O3418">
        <v>0</v>
      </c>
      <c r="P3418">
        <v>0</v>
      </c>
      <c r="Q3418">
        <v>0</v>
      </c>
      <c r="R3418">
        <v>0</v>
      </c>
      <c r="S3418">
        <v>0</v>
      </c>
      <c r="T3418">
        <v>0</v>
      </c>
      <c r="U3418">
        <v>0</v>
      </c>
      <c r="V3418">
        <v>0</v>
      </c>
      <c r="W3418">
        <v>0</v>
      </c>
      <c r="X3418">
        <v>0</v>
      </c>
      <c r="Y3418">
        <v>0</v>
      </c>
      <c r="Z3418">
        <v>0</v>
      </c>
      <c r="AA3418">
        <v>0</v>
      </c>
      <c r="AB3418">
        <v>0</v>
      </c>
      <c r="AC3418">
        <v>0</v>
      </c>
      <c r="AD3418">
        <v>0</v>
      </c>
      <c r="AE3418">
        <v>0</v>
      </c>
      <c r="AF3418">
        <v>0</v>
      </c>
      <c r="AG3418">
        <v>0</v>
      </c>
      <c r="AH3418">
        <v>0</v>
      </c>
      <c r="AI3418">
        <v>0</v>
      </c>
      <c r="AJ3418">
        <v>0</v>
      </c>
      <c r="AK3418">
        <v>0</v>
      </c>
      <c r="AL3418">
        <v>0</v>
      </c>
    </row>
    <row r="3419" spans="1:38" x14ac:dyDescent="0.25">
      <c r="A3419" t="s">
        <v>823</v>
      </c>
      <c r="B3419">
        <v>1</v>
      </c>
      <c r="C3419" t="s">
        <v>824</v>
      </c>
      <c r="D3419" t="s">
        <v>589</v>
      </c>
      <c r="E3419">
        <v>64</v>
      </c>
      <c r="F3419">
        <v>0</v>
      </c>
      <c r="G3419">
        <v>0</v>
      </c>
      <c r="H3419">
        <v>0</v>
      </c>
      <c r="I3419">
        <v>0</v>
      </c>
      <c r="J3419">
        <v>0</v>
      </c>
      <c r="K3419">
        <v>0</v>
      </c>
      <c r="L3419">
        <v>0</v>
      </c>
      <c r="M3419">
        <v>0</v>
      </c>
      <c r="N3419">
        <v>0</v>
      </c>
      <c r="O3419">
        <v>0</v>
      </c>
      <c r="P3419">
        <v>0</v>
      </c>
      <c r="Q3419">
        <v>0</v>
      </c>
      <c r="R3419">
        <v>0</v>
      </c>
      <c r="S3419">
        <v>0</v>
      </c>
      <c r="T3419">
        <v>0</v>
      </c>
      <c r="U3419">
        <v>0</v>
      </c>
      <c r="V3419">
        <v>0</v>
      </c>
      <c r="W3419">
        <v>0</v>
      </c>
      <c r="X3419">
        <v>0</v>
      </c>
      <c r="Y3419">
        <v>0</v>
      </c>
      <c r="Z3419">
        <v>0</v>
      </c>
      <c r="AA3419">
        <v>0</v>
      </c>
      <c r="AB3419">
        <v>0</v>
      </c>
      <c r="AC3419">
        <v>0</v>
      </c>
      <c r="AD3419">
        <v>0</v>
      </c>
      <c r="AE3419">
        <v>0</v>
      </c>
      <c r="AF3419">
        <v>0</v>
      </c>
      <c r="AG3419">
        <v>0</v>
      </c>
      <c r="AH3419">
        <v>0</v>
      </c>
      <c r="AI3419">
        <v>0</v>
      </c>
      <c r="AJ3419">
        <v>0</v>
      </c>
      <c r="AK3419">
        <v>0</v>
      </c>
      <c r="AL3419">
        <v>0</v>
      </c>
    </row>
    <row r="3420" spans="1:38" x14ac:dyDescent="0.25">
      <c r="A3420" t="s">
        <v>823</v>
      </c>
      <c r="B3420">
        <v>1</v>
      </c>
      <c r="C3420" t="s">
        <v>824</v>
      </c>
      <c r="D3420" t="s">
        <v>590</v>
      </c>
      <c r="E3420">
        <v>64</v>
      </c>
      <c r="F3420">
        <v>0</v>
      </c>
      <c r="G3420">
        <v>0</v>
      </c>
      <c r="H3420">
        <v>0</v>
      </c>
      <c r="I3420">
        <v>0</v>
      </c>
      <c r="J3420">
        <v>0</v>
      </c>
      <c r="K3420">
        <v>0</v>
      </c>
      <c r="L3420">
        <v>0</v>
      </c>
      <c r="M3420">
        <v>0</v>
      </c>
      <c r="N3420">
        <v>0</v>
      </c>
      <c r="O3420">
        <v>0</v>
      </c>
      <c r="P3420">
        <v>0</v>
      </c>
      <c r="Q3420">
        <v>0</v>
      </c>
      <c r="R3420">
        <v>0</v>
      </c>
      <c r="S3420">
        <v>0</v>
      </c>
      <c r="T3420">
        <v>0</v>
      </c>
      <c r="U3420">
        <v>0</v>
      </c>
      <c r="V3420">
        <v>0</v>
      </c>
      <c r="W3420">
        <v>0</v>
      </c>
      <c r="X3420">
        <v>0</v>
      </c>
      <c r="Y3420">
        <v>0</v>
      </c>
      <c r="Z3420">
        <v>0</v>
      </c>
      <c r="AA3420">
        <v>0</v>
      </c>
      <c r="AB3420">
        <v>0</v>
      </c>
      <c r="AC3420">
        <v>0</v>
      </c>
      <c r="AD3420">
        <v>0</v>
      </c>
      <c r="AE3420">
        <v>0</v>
      </c>
      <c r="AF3420">
        <v>0</v>
      </c>
      <c r="AG3420">
        <v>0</v>
      </c>
      <c r="AH3420">
        <v>0</v>
      </c>
      <c r="AI3420">
        <v>0</v>
      </c>
      <c r="AJ3420">
        <v>0</v>
      </c>
      <c r="AK3420">
        <v>0</v>
      </c>
      <c r="AL3420">
        <v>0</v>
      </c>
    </row>
    <row r="3421" spans="1:38" x14ac:dyDescent="0.25">
      <c r="A3421" t="s">
        <v>823</v>
      </c>
      <c r="B3421">
        <v>1</v>
      </c>
      <c r="C3421" t="s">
        <v>824</v>
      </c>
      <c r="D3421" t="s">
        <v>705</v>
      </c>
      <c r="E3421">
        <v>64</v>
      </c>
      <c r="F3421">
        <v>0</v>
      </c>
      <c r="G3421">
        <v>0</v>
      </c>
      <c r="H3421">
        <v>0</v>
      </c>
      <c r="I3421">
        <v>0</v>
      </c>
      <c r="J3421">
        <v>0</v>
      </c>
      <c r="K3421">
        <v>0</v>
      </c>
      <c r="L3421">
        <v>0</v>
      </c>
      <c r="M3421">
        <v>0</v>
      </c>
      <c r="N3421">
        <v>0</v>
      </c>
      <c r="O3421">
        <v>0</v>
      </c>
      <c r="P3421">
        <v>0</v>
      </c>
      <c r="Q3421">
        <v>0</v>
      </c>
      <c r="R3421">
        <v>0</v>
      </c>
      <c r="S3421">
        <v>0</v>
      </c>
      <c r="T3421">
        <v>0</v>
      </c>
      <c r="U3421">
        <v>0</v>
      </c>
      <c r="V3421">
        <v>0</v>
      </c>
      <c r="W3421">
        <v>0</v>
      </c>
      <c r="X3421">
        <v>0</v>
      </c>
      <c r="Y3421">
        <v>0</v>
      </c>
      <c r="Z3421">
        <v>0</v>
      </c>
      <c r="AA3421">
        <v>0</v>
      </c>
      <c r="AB3421">
        <v>0</v>
      </c>
      <c r="AC3421">
        <v>0</v>
      </c>
      <c r="AD3421">
        <v>0</v>
      </c>
      <c r="AE3421">
        <v>0</v>
      </c>
      <c r="AF3421">
        <v>0</v>
      </c>
      <c r="AG3421">
        <v>0</v>
      </c>
      <c r="AH3421">
        <v>0</v>
      </c>
      <c r="AI3421">
        <v>0</v>
      </c>
      <c r="AJ3421">
        <v>0</v>
      </c>
      <c r="AK3421">
        <v>0</v>
      </c>
      <c r="AL3421">
        <v>0</v>
      </c>
    </row>
    <row r="3422" spans="1:38" x14ac:dyDescent="0.25">
      <c r="A3422" t="s">
        <v>823</v>
      </c>
      <c r="B3422">
        <v>1</v>
      </c>
      <c r="C3422" t="s">
        <v>824</v>
      </c>
      <c r="D3422" t="s">
        <v>592</v>
      </c>
      <c r="E3422">
        <v>64</v>
      </c>
      <c r="F3422">
        <v>0</v>
      </c>
      <c r="G3422">
        <v>0</v>
      </c>
      <c r="H3422">
        <v>0</v>
      </c>
      <c r="I3422">
        <v>0</v>
      </c>
      <c r="J3422">
        <v>0</v>
      </c>
      <c r="K3422">
        <v>0</v>
      </c>
      <c r="L3422">
        <v>0</v>
      </c>
      <c r="M3422">
        <v>0</v>
      </c>
      <c r="N3422">
        <v>0</v>
      </c>
      <c r="O3422">
        <v>0</v>
      </c>
      <c r="P3422">
        <v>0</v>
      </c>
      <c r="Q3422">
        <v>0</v>
      </c>
      <c r="R3422">
        <v>0</v>
      </c>
      <c r="S3422">
        <v>0</v>
      </c>
      <c r="T3422">
        <v>0</v>
      </c>
      <c r="U3422">
        <v>0</v>
      </c>
      <c r="V3422">
        <v>0</v>
      </c>
      <c r="W3422">
        <v>0</v>
      </c>
      <c r="X3422">
        <v>0</v>
      </c>
      <c r="Y3422">
        <v>0</v>
      </c>
      <c r="Z3422">
        <v>0</v>
      </c>
      <c r="AA3422">
        <v>0</v>
      </c>
      <c r="AB3422">
        <v>0</v>
      </c>
      <c r="AC3422">
        <v>0</v>
      </c>
      <c r="AD3422">
        <v>0</v>
      </c>
      <c r="AE3422">
        <v>0</v>
      </c>
      <c r="AF3422">
        <v>0</v>
      </c>
      <c r="AG3422">
        <v>0</v>
      </c>
      <c r="AH3422">
        <v>0</v>
      </c>
      <c r="AI3422">
        <v>0</v>
      </c>
      <c r="AJ3422">
        <v>0</v>
      </c>
      <c r="AK3422">
        <v>0</v>
      </c>
      <c r="AL3422">
        <v>0</v>
      </c>
    </row>
    <row r="3423" spans="1:38" x14ac:dyDescent="0.25">
      <c r="A3423" t="s">
        <v>823</v>
      </c>
      <c r="B3423">
        <v>1</v>
      </c>
      <c r="C3423" t="s">
        <v>824</v>
      </c>
      <c r="D3423" t="s">
        <v>594</v>
      </c>
      <c r="E3423">
        <v>64</v>
      </c>
      <c r="F3423">
        <v>0</v>
      </c>
      <c r="G3423">
        <v>0</v>
      </c>
      <c r="H3423">
        <v>0</v>
      </c>
      <c r="I3423">
        <v>0</v>
      </c>
      <c r="J3423">
        <v>0</v>
      </c>
      <c r="K3423">
        <v>0</v>
      </c>
      <c r="L3423">
        <v>0</v>
      </c>
      <c r="M3423">
        <v>0</v>
      </c>
      <c r="N3423">
        <v>0</v>
      </c>
      <c r="O3423">
        <v>0</v>
      </c>
      <c r="P3423">
        <v>0</v>
      </c>
      <c r="Q3423">
        <v>0</v>
      </c>
      <c r="R3423">
        <v>0</v>
      </c>
      <c r="S3423">
        <v>0</v>
      </c>
      <c r="T3423">
        <v>0</v>
      </c>
      <c r="U3423">
        <v>0</v>
      </c>
      <c r="V3423">
        <v>0</v>
      </c>
      <c r="W3423">
        <v>0</v>
      </c>
      <c r="X3423">
        <v>0</v>
      </c>
      <c r="Y3423">
        <v>0</v>
      </c>
      <c r="Z3423">
        <v>0</v>
      </c>
      <c r="AA3423">
        <v>0</v>
      </c>
      <c r="AB3423">
        <v>0</v>
      </c>
      <c r="AC3423">
        <v>0</v>
      </c>
      <c r="AD3423">
        <v>0</v>
      </c>
      <c r="AE3423">
        <v>0</v>
      </c>
      <c r="AF3423">
        <v>0</v>
      </c>
      <c r="AG3423">
        <v>0</v>
      </c>
      <c r="AH3423">
        <v>0</v>
      </c>
      <c r="AI3423">
        <v>0</v>
      </c>
      <c r="AJ3423">
        <v>0</v>
      </c>
      <c r="AK3423">
        <v>0</v>
      </c>
      <c r="AL3423">
        <v>0</v>
      </c>
    </row>
    <row r="3424" spans="1:38" x14ac:dyDescent="0.25">
      <c r="A3424" t="s">
        <v>823</v>
      </c>
      <c r="B3424">
        <v>1</v>
      </c>
      <c r="C3424" t="s">
        <v>824</v>
      </c>
      <c r="D3424" t="s">
        <v>596</v>
      </c>
      <c r="E3424">
        <v>64</v>
      </c>
      <c r="F3424">
        <v>0</v>
      </c>
      <c r="G3424">
        <v>0</v>
      </c>
      <c r="H3424">
        <v>0</v>
      </c>
      <c r="I3424">
        <v>0</v>
      </c>
      <c r="J3424">
        <v>0</v>
      </c>
      <c r="K3424">
        <v>0</v>
      </c>
      <c r="L3424">
        <v>0</v>
      </c>
      <c r="M3424">
        <v>0</v>
      </c>
      <c r="N3424">
        <v>0</v>
      </c>
      <c r="O3424">
        <v>0</v>
      </c>
      <c r="P3424">
        <v>0</v>
      </c>
      <c r="Q3424">
        <v>0</v>
      </c>
      <c r="R3424">
        <v>0</v>
      </c>
      <c r="S3424">
        <v>0</v>
      </c>
      <c r="T3424">
        <v>0</v>
      </c>
      <c r="U3424">
        <v>0</v>
      </c>
      <c r="V3424">
        <v>0</v>
      </c>
      <c r="W3424">
        <v>0</v>
      </c>
      <c r="X3424">
        <v>0</v>
      </c>
      <c r="Y3424">
        <v>0</v>
      </c>
      <c r="Z3424">
        <v>0</v>
      </c>
      <c r="AA3424">
        <v>0</v>
      </c>
      <c r="AB3424">
        <v>0</v>
      </c>
      <c r="AC3424">
        <v>0</v>
      </c>
      <c r="AD3424">
        <v>0</v>
      </c>
      <c r="AE3424">
        <v>0</v>
      </c>
      <c r="AF3424">
        <v>0</v>
      </c>
      <c r="AG3424">
        <v>0</v>
      </c>
      <c r="AH3424">
        <v>0</v>
      </c>
      <c r="AI3424">
        <v>0</v>
      </c>
      <c r="AJ3424">
        <v>0</v>
      </c>
      <c r="AK3424">
        <v>0</v>
      </c>
      <c r="AL3424">
        <v>0</v>
      </c>
    </row>
    <row r="3425" spans="1:38" x14ac:dyDescent="0.25">
      <c r="A3425" t="s">
        <v>823</v>
      </c>
      <c r="B3425">
        <v>1</v>
      </c>
      <c r="C3425" t="s">
        <v>824</v>
      </c>
      <c r="D3425" t="s">
        <v>597</v>
      </c>
      <c r="E3425">
        <v>64</v>
      </c>
      <c r="F3425">
        <v>0</v>
      </c>
      <c r="G3425">
        <v>0</v>
      </c>
      <c r="H3425">
        <v>0</v>
      </c>
      <c r="I3425">
        <v>0</v>
      </c>
      <c r="J3425">
        <v>0</v>
      </c>
      <c r="K3425">
        <v>0</v>
      </c>
      <c r="L3425">
        <v>0</v>
      </c>
      <c r="M3425">
        <v>0</v>
      </c>
      <c r="N3425">
        <v>0</v>
      </c>
      <c r="O3425">
        <v>0</v>
      </c>
      <c r="P3425">
        <v>0</v>
      </c>
      <c r="Q3425">
        <v>0</v>
      </c>
      <c r="R3425">
        <v>0</v>
      </c>
      <c r="S3425">
        <v>0</v>
      </c>
      <c r="T3425">
        <v>0</v>
      </c>
      <c r="U3425">
        <v>0</v>
      </c>
      <c r="V3425">
        <v>0</v>
      </c>
      <c r="W3425">
        <v>0</v>
      </c>
      <c r="X3425">
        <v>0</v>
      </c>
      <c r="Y3425">
        <v>0</v>
      </c>
      <c r="Z3425">
        <v>0</v>
      </c>
      <c r="AA3425">
        <v>0</v>
      </c>
      <c r="AB3425">
        <v>0</v>
      </c>
      <c r="AC3425">
        <v>0</v>
      </c>
      <c r="AD3425">
        <v>0</v>
      </c>
      <c r="AE3425">
        <v>0</v>
      </c>
      <c r="AF3425">
        <v>0</v>
      </c>
      <c r="AG3425">
        <v>0</v>
      </c>
      <c r="AH3425">
        <v>0</v>
      </c>
      <c r="AI3425">
        <v>0</v>
      </c>
      <c r="AJ3425">
        <v>0</v>
      </c>
      <c r="AK3425">
        <v>0</v>
      </c>
      <c r="AL3425">
        <v>0</v>
      </c>
    </row>
    <row r="3426" spans="1:38" x14ac:dyDescent="0.25">
      <c r="A3426" t="s">
        <v>823</v>
      </c>
      <c r="B3426">
        <v>1</v>
      </c>
      <c r="C3426" t="s">
        <v>824</v>
      </c>
      <c r="D3426" t="s">
        <v>598</v>
      </c>
      <c r="E3426">
        <v>64</v>
      </c>
      <c r="F3426">
        <v>12.736520000000001</v>
      </c>
      <c r="G3426">
        <v>12.45901722672</v>
      </c>
      <c r="H3426">
        <v>10.696667419763401</v>
      </c>
      <c r="I3426">
        <v>11.477357955993201</v>
      </c>
      <c r="J3426">
        <v>12.3518797158968</v>
      </c>
      <c r="K3426">
        <v>14.4226233477394</v>
      </c>
      <c r="L3426">
        <v>14.2376290860654</v>
      </c>
      <c r="M3426">
        <v>6.8236828271686001</v>
      </c>
      <c r="N3426">
        <v>2.6769284888178002</v>
      </c>
      <c r="O3426">
        <v>2.0282853324024002</v>
      </c>
      <c r="P3426">
        <v>2.4885990895773999</v>
      </c>
      <c r="Q3426">
        <v>1.7382509458891999</v>
      </c>
      <c r="R3426">
        <v>2.2808582264083999</v>
      </c>
      <c r="S3426">
        <v>2.7884081851762001</v>
      </c>
      <c r="T3426">
        <v>2.0846975166788</v>
      </c>
      <c r="U3426">
        <v>1.8495271024068001</v>
      </c>
      <c r="V3426">
        <v>2.1395468046719999</v>
      </c>
      <c r="W3426">
        <v>1.9366539442518</v>
      </c>
      <c r="X3426">
        <v>0.3687472588522</v>
      </c>
      <c r="Y3426">
        <v>0.2738554861968</v>
      </c>
      <c r="Z3426">
        <v>0.36594399999999999</v>
      </c>
      <c r="AA3426">
        <v>0.52924800000000005</v>
      </c>
      <c r="AB3426">
        <v>0.921042904</v>
      </c>
      <c r="AC3426">
        <v>0.53759199999999996</v>
      </c>
      <c r="AD3426">
        <v>1.5019199999999999</v>
      </c>
      <c r="AE3426">
        <v>1.2218</v>
      </c>
      <c r="AF3426">
        <v>0.67533326199999999</v>
      </c>
      <c r="AG3426">
        <v>0.71303801</v>
      </c>
      <c r="AH3426">
        <v>0.64884463800000003</v>
      </c>
      <c r="AI3426">
        <v>0.35573005000000002</v>
      </c>
      <c r="AJ3426">
        <v>0.6073109738836</v>
      </c>
      <c r="AK3426">
        <v>0</v>
      </c>
      <c r="AL3426">
        <v>0</v>
      </c>
    </row>
    <row r="3427" spans="1:38" x14ac:dyDescent="0.25">
      <c r="A3427" t="s">
        <v>823</v>
      </c>
      <c r="B3427">
        <v>1</v>
      </c>
      <c r="C3427" t="s">
        <v>824</v>
      </c>
      <c r="D3427" t="s">
        <v>706</v>
      </c>
      <c r="E3427">
        <v>64</v>
      </c>
      <c r="F3427">
        <v>0</v>
      </c>
      <c r="G3427">
        <v>0</v>
      </c>
      <c r="H3427">
        <v>0</v>
      </c>
      <c r="I3427">
        <v>0</v>
      </c>
      <c r="J3427">
        <v>0</v>
      </c>
      <c r="K3427">
        <v>0</v>
      </c>
      <c r="L3427">
        <v>0</v>
      </c>
      <c r="M3427">
        <v>0</v>
      </c>
      <c r="N3427">
        <v>0</v>
      </c>
      <c r="O3427">
        <v>0</v>
      </c>
      <c r="P3427">
        <v>0</v>
      </c>
      <c r="Q3427">
        <v>0</v>
      </c>
      <c r="R3427">
        <v>0</v>
      </c>
      <c r="S3427">
        <v>0</v>
      </c>
      <c r="T3427">
        <v>0</v>
      </c>
      <c r="U3427">
        <v>0</v>
      </c>
      <c r="V3427">
        <v>0</v>
      </c>
      <c r="W3427">
        <v>0</v>
      </c>
      <c r="X3427">
        <v>0</v>
      </c>
      <c r="Y3427">
        <v>0</v>
      </c>
      <c r="Z3427">
        <v>0</v>
      </c>
      <c r="AA3427">
        <v>0</v>
      </c>
      <c r="AB3427">
        <v>0</v>
      </c>
      <c r="AC3427">
        <v>0</v>
      </c>
      <c r="AD3427">
        <v>0</v>
      </c>
      <c r="AE3427">
        <v>0</v>
      </c>
      <c r="AF3427">
        <v>0</v>
      </c>
      <c r="AG3427">
        <v>0</v>
      </c>
      <c r="AH3427">
        <v>0</v>
      </c>
      <c r="AI3427">
        <v>0</v>
      </c>
      <c r="AJ3427">
        <v>0</v>
      </c>
      <c r="AK3427">
        <v>0</v>
      </c>
      <c r="AL3427">
        <v>0</v>
      </c>
    </row>
    <row r="3428" spans="1:38" x14ac:dyDescent="0.25">
      <c r="A3428" t="s">
        <v>823</v>
      </c>
      <c r="B3428">
        <v>1</v>
      </c>
      <c r="C3428" t="s">
        <v>824</v>
      </c>
      <c r="D3428" t="s">
        <v>599</v>
      </c>
      <c r="E3428">
        <v>64</v>
      </c>
      <c r="F3428">
        <v>0</v>
      </c>
      <c r="G3428">
        <v>0</v>
      </c>
      <c r="H3428">
        <v>0</v>
      </c>
      <c r="I3428">
        <v>0</v>
      </c>
      <c r="J3428">
        <v>0</v>
      </c>
      <c r="K3428">
        <v>0</v>
      </c>
      <c r="L3428">
        <v>0</v>
      </c>
      <c r="M3428">
        <v>0</v>
      </c>
      <c r="N3428">
        <v>0</v>
      </c>
      <c r="O3428">
        <v>0</v>
      </c>
      <c r="P3428">
        <v>0</v>
      </c>
      <c r="Q3428">
        <v>0</v>
      </c>
      <c r="R3428">
        <v>0</v>
      </c>
      <c r="S3428">
        <v>0</v>
      </c>
      <c r="T3428">
        <v>0</v>
      </c>
      <c r="U3428">
        <v>0</v>
      </c>
      <c r="V3428">
        <v>0</v>
      </c>
      <c r="W3428">
        <v>0</v>
      </c>
      <c r="X3428">
        <v>0</v>
      </c>
      <c r="Y3428">
        <v>0</v>
      </c>
      <c r="Z3428">
        <v>0</v>
      </c>
      <c r="AA3428">
        <v>0</v>
      </c>
      <c r="AB3428">
        <v>0</v>
      </c>
      <c r="AC3428">
        <v>0</v>
      </c>
      <c r="AD3428">
        <v>0</v>
      </c>
      <c r="AE3428">
        <v>0</v>
      </c>
      <c r="AF3428">
        <v>0</v>
      </c>
      <c r="AG3428">
        <v>0</v>
      </c>
      <c r="AH3428">
        <v>0</v>
      </c>
      <c r="AI3428">
        <v>0</v>
      </c>
      <c r="AJ3428">
        <v>0</v>
      </c>
      <c r="AK3428">
        <v>0</v>
      </c>
      <c r="AL3428">
        <v>0</v>
      </c>
    </row>
    <row r="3429" spans="1:38" x14ac:dyDescent="0.25">
      <c r="A3429" t="s">
        <v>823</v>
      </c>
      <c r="B3429">
        <v>1</v>
      </c>
      <c r="C3429" t="s">
        <v>824</v>
      </c>
      <c r="D3429" t="s">
        <v>601</v>
      </c>
      <c r="E3429">
        <v>64</v>
      </c>
      <c r="F3429">
        <v>1.40358</v>
      </c>
      <c r="G3429">
        <v>1.37676</v>
      </c>
      <c r="H3429">
        <v>1.2963</v>
      </c>
      <c r="I3429">
        <v>1.44828</v>
      </c>
      <c r="J3429">
        <v>0.16092000000000001</v>
      </c>
      <c r="K3429">
        <v>1.33206</v>
      </c>
      <c r="L3429">
        <v>1.2963</v>
      </c>
      <c r="M3429">
        <v>1.3946400000000001</v>
      </c>
      <c r="N3429">
        <v>1.3141799999999999</v>
      </c>
      <c r="O3429">
        <v>1.4303999999999999</v>
      </c>
      <c r="P3429">
        <v>1.33653</v>
      </c>
      <c r="Q3429">
        <v>1.4393400000000001</v>
      </c>
      <c r="R3429">
        <v>1.2694799999999999</v>
      </c>
      <c r="S3429">
        <v>1.2516</v>
      </c>
      <c r="T3429">
        <v>8.94E-3</v>
      </c>
      <c r="U3429">
        <v>1.3231200000000001</v>
      </c>
      <c r="V3429">
        <v>0.40229999999999999</v>
      </c>
      <c r="W3429">
        <v>0</v>
      </c>
      <c r="X3429">
        <v>0</v>
      </c>
      <c r="Y3429">
        <v>0</v>
      </c>
      <c r="Z3429">
        <v>0</v>
      </c>
      <c r="AA3429">
        <v>0</v>
      </c>
      <c r="AB3429">
        <v>0</v>
      </c>
      <c r="AC3429">
        <v>0</v>
      </c>
      <c r="AD3429">
        <v>0</v>
      </c>
      <c r="AE3429">
        <v>0</v>
      </c>
      <c r="AF3429">
        <v>0</v>
      </c>
      <c r="AG3429">
        <v>0</v>
      </c>
      <c r="AH3429">
        <v>0</v>
      </c>
      <c r="AI3429">
        <v>0</v>
      </c>
      <c r="AJ3429">
        <v>0</v>
      </c>
      <c r="AK3429">
        <v>0</v>
      </c>
      <c r="AL3429">
        <v>0</v>
      </c>
    </row>
    <row r="3430" spans="1:38" x14ac:dyDescent="0.25">
      <c r="A3430" t="s">
        <v>823</v>
      </c>
      <c r="B3430">
        <v>1</v>
      </c>
      <c r="C3430" t="s">
        <v>824</v>
      </c>
      <c r="D3430" t="s">
        <v>707</v>
      </c>
      <c r="E3430">
        <v>64</v>
      </c>
      <c r="F3430">
        <v>0</v>
      </c>
      <c r="G3430">
        <v>0</v>
      </c>
      <c r="H3430">
        <v>0</v>
      </c>
      <c r="I3430">
        <v>0</v>
      </c>
      <c r="J3430">
        <v>0</v>
      </c>
      <c r="K3430">
        <v>0</v>
      </c>
      <c r="L3430">
        <v>0</v>
      </c>
      <c r="M3430">
        <v>0</v>
      </c>
      <c r="N3430">
        <v>0</v>
      </c>
      <c r="O3430">
        <v>0</v>
      </c>
      <c r="P3430">
        <v>0</v>
      </c>
      <c r="Q3430">
        <v>0</v>
      </c>
      <c r="R3430">
        <v>0</v>
      </c>
      <c r="S3430">
        <v>0</v>
      </c>
      <c r="T3430">
        <v>0</v>
      </c>
      <c r="U3430">
        <v>0</v>
      </c>
      <c r="V3430">
        <v>0</v>
      </c>
      <c r="W3430">
        <v>0</v>
      </c>
      <c r="X3430">
        <v>0</v>
      </c>
      <c r="Y3430">
        <v>0</v>
      </c>
      <c r="Z3430">
        <v>0</v>
      </c>
      <c r="AA3430">
        <v>0</v>
      </c>
      <c r="AB3430">
        <v>0</v>
      </c>
      <c r="AC3430">
        <v>0</v>
      </c>
      <c r="AD3430">
        <v>0</v>
      </c>
      <c r="AE3430">
        <v>0</v>
      </c>
      <c r="AF3430">
        <v>0</v>
      </c>
      <c r="AG3430">
        <v>0</v>
      </c>
      <c r="AH3430">
        <v>0</v>
      </c>
      <c r="AI3430">
        <v>0</v>
      </c>
      <c r="AJ3430">
        <v>0</v>
      </c>
      <c r="AK3430">
        <v>0</v>
      </c>
      <c r="AL3430">
        <v>0</v>
      </c>
    </row>
    <row r="3431" spans="1:38" x14ac:dyDescent="0.25">
      <c r="A3431" t="s">
        <v>823</v>
      </c>
      <c r="B3431">
        <v>1</v>
      </c>
      <c r="C3431" t="s">
        <v>824</v>
      </c>
      <c r="D3431" t="s">
        <v>600</v>
      </c>
      <c r="E3431">
        <v>64</v>
      </c>
      <c r="F3431">
        <v>0</v>
      </c>
      <c r="G3431">
        <v>0</v>
      </c>
      <c r="H3431">
        <v>0</v>
      </c>
      <c r="I3431">
        <v>0</v>
      </c>
      <c r="J3431">
        <v>0</v>
      </c>
      <c r="K3431">
        <v>0</v>
      </c>
      <c r="L3431">
        <v>0</v>
      </c>
      <c r="M3431">
        <v>0</v>
      </c>
      <c r="N3431">
        <v>0</v>
      </c>
      <c r="O3431">
        <v>0</v>
      </c>
      <c r="P3431">
        <v>0</v>
      </c>
      <c r="Q3431">
        <v>0</v>
      </c>
      <c r="R3431">
        <v>0</v>
      </c>
      <c r="S3431">
        <v>0</v>
      </c>
      <c r="T3431">
        <v>0</v>
      </c>
      <c r="U3431">
        <v>0</v>
      </c>
      <c r="V3431">
        <v>0</v>
      </c>
      <c r="W3431">
        <v>0</v>
      </c>
      <c r="X3431">
        <v>0</v>
      </c>
      <c r="Y3431">
        <v>0</v>
      </c>
      <c r="Z3431">
        <v>0</v>
      </c>
      <c r="AA3431">
        <v>0</v>
      </c>
      <c r="AB3431">
        <v>0</v>
      </c>
      <c r="AC3431">
        <v>0</v>
      </c>
      <c r="AD3431">
        <v>0</v>
      </c>
      <c r="AE3431">
        <v>0</v>
      </c>
      <c r="AF3431">
        <v>0</v>
      </c>
      <c r="AG3431">
        <v>0</v>
      </c>
      <c r="AH3431">
        <v>0</v>
      </c>
      <c r="AI3431">
        <v>0</v>
      </c>
      <c r="AJ3431">
        <v>0</v>
      </c>
      <c r="AK3431">
        <v>0</v>
      </c>
      <c r="AL3431">
        <v>0</v>
      </c>
    </row>
    <row r="3432" spans="1:38" x14ac:dyDescent="0.25">
      <c r="A3432" t="s">
        <v>823</v>
      </c>
      <c r="B3432">
        <v>1</v>
      </c>
      <c r="C3432" t="s">
        <v>824</v>
      </c>
      <c r="D3432" t="s">
        <v>602</v>
      </c>
      <c r="E3432">
        <v>64</v>
      </c>
      <c r="F3432">
        <v>0</v>
      </c>
      <c r="G3432">
        <v>0</v>
      </c>
      <c r="H3432">
        <v>0</v>
      </c>
      <c r="I3432">
        <v>0</v>
      </c>
      <c r="J3432">
        <v>0</v>
      </c>
      <c r="K3432">
        <v>0</v>
      </c>
      <c r="L3432">
        <v>0</v>
      </c>
      <c r="M3432">
        <v>0</v>
      </c>
      <c r="N3432">
        <v>0</v>
      </c>
      <c r="O3432">
        <v>0</v>
      </c>
      <c r="P3432">
        <v>0</v>
      </c>
      <c r="Q3432">
        <v>0</v>
      </c>
      <c r="R3432">
        <v>0</v>
      </c>
      <c r="S3432">
        <v>0</v>
      </c>
      <c r="T3432">
        <v>0</v>
      </c>
      <c r="U3432">
        <v>0</v>
      </c>
      <c r="V3432">
        <v>0</v>
      </c>
      <c r="W3432">
        <v>0</v>
      </c>
      <c r="X3432">
        <v>0</v>
      </c>
      <c r="Y3432">
        <v>0</v>
      </c>
      <c r="Z3432">
        <v>0</v>
      </c>
      <c r="AA3432">
        <v>0</v>
      </c>
      <c r="AB3432">
        <v>0</v>
      </c>
      <c r="AC3432">
        <v>0</v>
      </c>
      <c r="AD3432">
        <v>0</v>
      </c>
      <c r="AE3432">
        <v>0</v>
      </c>
      <c r="AF3432">
        <v>0</v>
      </c>
      <c r="AG3432">
        <v>0</v>
      </c>
      <c r="AH3432">
        <v>0</v>
      </c>
      <c r="AI3432">
        <v>0</v>
      </c>
      <c r="AJ3432">
        <v>0</v>
      </c>
      <c r="AK3432">
        <v>0</v>
      </c>
      <c r="AL3432">
        <v>0</v>
      </c>
    </row>
    <row r="3433" spans="1:38" x14ac:dyDescent="0.25">
      <c r="A3433" t="s">
        <v>823</v>
      </c>
      <c r="B3433">
        <v>1</v>
      </c>
      <c r="C3433" t="s">
        <v>824</v>
      </c>
      <c r="D3433" t="s">
        <v>605</v>
      </c>
      <c r="E3433">
        <v>64</v>
      </c>
      <c r="F3433">
        <v>0</v>
      </c>
      <c r="G3433">
        <v>0</v>
      </c>
      <c r="H3433">
        <v>0</v>
      </c>
      <c r="I3433">
        <v>0</v>
      </c>
      <c r="J3433">
        <v>0</v>
      </c>
      <c r="K3433">
        <v>0</v>
      </c>
      <c r="L3433">
        <v>0</v>
      </c>
      <c r="M3433">
        <v>0</v>
      </c>
      <c r="N3433">
        <v>0</v>
      </c>
      <c r="O3433">
        <v>0</v>
      </c>
      <c r="P3433">
        <v>0</v>
      </c>
      <c r="Q3433">
        <v>0</v>
      </c>
      <c r="R3433">
        <v>0</v>
      </c>
      <c r="S3433">
        <v>0</v>
      </c>
      <c r="T3433">
        <v>0</v>
      </c>
      <c r="U3433">
        <v>0</v>
      </c>
      <c r="V3433">
        <v>0</v>
      </c>
      <c r="W3433">
        <v>0</v>
      </c>
      <c r="X3433">
        <v>0</v>
      </c>
      <c r="Y3433">
        <v>0</v>
      </c>
      <c r="Z3433">
        <v>0</v>
      </c>
      <c r="AA3433">
        <v>0</v>
      </c>
      <c r="AB3433">
        <v>0</v>
      </c>
      <c r="AC3433">
        <v>0</v>
      </c>
      <c r="AD3433">
        <v>0</v>
      </c>
      <c r="AE3433">
        <v>0</v>
      </c>
      <c r="AF3433">
        <v>0</v>
      </c>
      <c r="AG3433">
        <v>0</v>
      </c>
      <c r="AH3433">
        <v>0</v>
      </c>
      <c r="AI3433">
        <v>0</v>
      </c>
      <c r="AJ3433">
        <v>0</v>
      </c>
      <c r="AK3433">
        <v>0</v>
      </c>
      <c r="AL3433">
        <v>0</v>
      </c>
    </row>
    <row r="3434" spans="1:38" x14ac:dyDescent="0.25">
      <c r="A3434" t="s">
        <v>823</v>
      </c>
      <c r="B3434">
        <v>1</v>
      </c>
      <c r="C3434" t="s">
        <v>824</v>
      </c>
      <c r="D3434" t="s">
        <v>604</v>
      </c>
      <c r="E3434">
        <v>64</v>
      </c>
      <c r="F3434">
        <v>0</v>
      </c>
      <c r="G3434">
        <v>0</v>
      </c>
      <c r="H3434">
        <v>0</v>
      </c>
      <c r="I3434">
        <v>0</v>
      </c>
      <c r="J3434">
        <v>0</v>
      </c>
      <c r="K3434">
        <v>0</v>
      </c>
      <c r="L3434">
        <v>0</v>
      </c>
      <c r="M3434">
        <v>0</v>
      </c>
      <c r="N3434">
        <v>0</v>
      </c>
      <c r="O3434">
        <v>0</v>
      </c>
      <c r="P3434">
        <v>0</v>
      </c>
      <c r="Q3434">
        <v>0</v>
      </c>
      <c r="R3434">
        <v>0</v>
      </c>
      <c r="S3434">
        <v>0</v>
      </c>
      <c r="T3434">
        <v>0</v>
      </c>
      <c r="U3434">
        <v>0</v>
      </c>
      <c r="V3434">
        <v>0</v>
      </c>
      <c r="W3434">
        <v>0</v>
      </c>
      <c r="X3434">
        <v>0</v>
      </c>
      <c r="Y3434">
        <v>0</v>
      </c>
      <c r="Z3434">
        <v>0</v>
      </c>
      <c r="AA3434">
        <v>0</v>
      </c>
      <c r="AB3434">
        <v>0</v>
      </c>
      <c r="AC3434">
        <v>0</v>
      </c>
      <c r="AD3434">
        <v>0</v>
      </c>
      <c r="AE3434">
        <v>0</v>
      </c>
      <c r="AF3434">
        <v>0</v>
      </c>
      <c r="AG3434">
        <v>0</v>
      </c>
      <c r="AH3434">
        <v>0</v>
      </c>
      <c r="AI3434">
        <v>0</v>
      </c>
      <c r="AJ3434">
        <v>0</v>
      </c>
      <c r="AK3434">
        <v>0</v>
      </c>
      <c r="AL3434">
        <v>0</v>
      </c>
    </row>
    <row r="3435" spans="1:38" x14ac:dyDescent="0.25">
      <c r="A3435" t="s">
        <v>823</v>
      </c>
      <c r="B3435">
        <v>1</v>
      </c>
      <c r="C3435" t="s">
        <v>824</v>
      </c>
      <c r="D3435" t="s">
        <v>606</v>
      </c>
      <c r="E3435">
        <v>64</v>
      </c>
      <c r="F3435">
        <v>0</v>
      </c>
      <c r="G3435">
        <v>0</v>
      </c>
      <c r="H3435">
        <v>0</v>
      </c>
      <c r="I3435">
        <v>0</v>
      </c>
      <c r="J3435">
        <v>0</v>
      </c>
      <c r="K3435">
        <v>0</v>
      </c>
      <c r="L3435">
        <v>0</v>
      </c>
      <c r="M3435">
        <v>0</v>
      </c>
      <c r="N3435">
        <v>0</v>
      </c>
      <c r="O3435">
        <v>0</v>
      </c>
      <c r="P3435">
        <v>0</v>
      </c>
      <c r="Q3435">
        <v>0</v>
      </c>
      <c r="R3435">
        <v>0</v>
      </c>
      <c r="S3435">
        <v>0</v>
      </c>
      <c r="T3435">
        <v>0</v>
      </c>
      <c r="U3435">
        <v>0</v>
      </c>
      <c r="V3435">
        <v>0</v>
      </c>
      <c r="W3435">
        <v>0</v>
      </c>
      <c r="X3435">
        <v>0</v>
      </c>
      <c r="Y3435">
        <v>0</v>
      </c>
      <c r="Z3435">
        <v>0</v>
      </c>
      <c r="AA3435">
        <v>0</v>
      </c>
      <c r="AB3435">
        <v>0</v>
      </c>
      <c r="AC3435">
        <v>0</v>
      </c>
      <c r="AD3435">
        <v>0</v>
      </c>
      <c r="AE3435">
        <v>0</v>
      </c>
      <c r="AF3435">
        <v>0</v>
      </c>
      <c r="AG3435">
        <v>0</v>
      </c>
      <c r="AH3435">
        <v>0</v>
      </c>
      <c r="AI3435">
        <v>0</v>
      </c>
      <c r="AJ3435">
        <v>0</v>
      </c>
      <c r="AK3435">
        <v>0</v>
      </c>
      <c r="AL3435">
        <v>0</v>
      </c>
    </row>
    <row r="3436" spans="1:38" x14ac:dyDescent="0.25">
      <c r="A3436" t="s">
        <v>825</v>
      </c>
      <c r="B3436">
        <v>1</v>
      </c>
      <c r="C3436" t="s">
        <v>826</v>
      </c>
      <c r="D3436" t="s">
        <v>549</v>
      </c>
      <c r="E3436">
        <v>65</v>
      </c>
      <c r="F3436">
        <v>0</v>
      </c>
      <c r="G3436">
        <v>0</v>
      </c>
      <c r="H3436">
        <v>0</v>
      </c>
      <c r="I3436">
        <v>0</v>
      </c>
      <c r="J3436">
        <v>0</v>
      </c>
      <c r="K3436">
        <v>0</v>
      </c>
      <c r="L3436">
        <v>0</v>
      </c>
      <c r="M3436">
        <v>0</v>
      </c>
      <c r="N3436">
        <v>0</v>
      </c>
      <c r="O3436">
        <v>0</v>
      </c>
      <c r="P3436">
        <v>0</v>
      </c>
      <c r="Q3436">
        <v>0</v>
      </c>
      <c r="R3436">
        <v>0</v>
      </c>
      <c r="S3436">
        <v>0</v>
      </c>
      <c r="T3436">
        <v>0</v>
      </c>
      <c r="U3436">
        <v>0</v>
      </c>
      <c r="V3436">
        <v>0</v>
      </c>
      <c r="W3436">
        <v>0</v>
      </c>
      <c r="X3436">
        <v>0</v>
      </c>
      <c r="Y3436">
        <v>0</v>
      </c>
      <c r="Z3436">
        <v>0</v>
      </c>
      <c r="AA3436">
        <v>0</v>
      </c>
      <c r="AB3436">
        <v>0</v>
      </c>
      <c r="AC3436">
        <v>0</v>
      </c>
      <c r="AD3436">
        <v>0</v>
      </c>
      <c r="AE3436">
        <v>0</v>
      </c>
      <c r="AF3436">
        <v>0</v>
      </c>
      <c r="AG3436">
        <v>0</v>
      </c>
      <c r="AH3436">
        <v>0</v>
      </c>
      <c r="AI3436">
        <v>0</v>
      </c>
      <c r="AJ3436">
        <v>0</v>
      </c>
      <c r="AK3436">
        <v>0</v>
      </c>
      <c r="AL3436">
        <v>0</v>
      </c>
    </row>
    <row r="3437" spans="1:38" x14ac:dyDescent="0.25">
      <c r="A3437" t="s">
        <v>825</v>
      </c>
      <c r="B3437">
        <v>1</v>
      </c>
      <c r="C3437" t="s">
        <v>826</v>
      </c>
      <c r="D3437" t="s">
        <v>258</v>
      </c>
      <c r="E3437">
        <v>65</v>
      </c>
      <c r="F3437">
        <v>0</v>
      </c>
      <c r="G3437">
        <v>0</v>
      </c>
      <c r="H3437">
        <v>0</v>
      </c>
      <c r="I3437">
        <v>0</v>
      </c>
      <c r="J3437">
        <v>0</v>
      </c>
      <c r="K3437">
        <v>0</v>
      </c>
      <c r="L3437">
        <v>0</v>
      </c>
      <c r="M3437">
        <v>0</v>
      </c>
      <c r="N3437">
        <v>0</v>
      </c>
      <c r="O3437">
        <v>0</v>
      </c>
      <c r="P3437">
        <v>0</v>
      </c>
      <c r="Q3437">
        <v>0</v>
      </c>
      <c r="R3437">
        <v>0</v>
      </c>
      <c r="S3437">
        <v>0</v>
      </c>
      <c r="T3437">
        <v>0</v>
      </c>
      <c r="U3437">
        <v>0</v>
      </c>
      <c r="V3437">
        <v>0</v>
      </c>
      <c r="W3437">
        <v>0</v>
      </c>
      <c r="X3437">
        <v>0.26000073204399998</v>
      </c>
      <c r="Y3437">
        <v>0.22227384917019999</v>
      </c>
      <c r="Z3437">
        <v>8.5572748809600002E-2</v>
      </c>
      <c r="AA3437">
        <v>0.1152056206352</v>
      </c>
      <c r="AB3437">
        <v>8.6586107583999997E-2</v>
      </c>
      <c r="AC3437">
        <v>9.1679135588000005E-2</v>
      </c>
      <c r="AD3437">
        <v>0.17142909375939999</v>
      </c>
      <c r="AE3437">
        <v>0.13603130796160001</v>
      </c>
      <c r="AF3437">
        <v>0.24186947239039999</v>
      </c>
      <c r="AG3437">
        <v>0.1583471900608</v>
      </c>
      <c r="AH3437">
        <v>8.7646921964400007E-2</v>
      </c>
      <c r="AI3437">
        <v>0.10166883704180001</v>
      </c>
      <c r="AJ3437">
        <v>0.13166418376</v>
      </c>
      <c r="AK3437">
        <v>0</v>
      </c>
      <c r="AL3437">
        <v>0</v>
      </c>
    </row>
    <row r="3438" spans="1:38" x14ac:dyDescent="0.25">
      <c r="A3438" t="s">
        <v>825</v>
      </c>
      <c r="B3438">
        <v>1</v>
      </c>
      <c r="C3438" t="s">
        <v>826</v>
      </c>
      <c r="D3438" t="s">
        <v>551</v>
      </c>
      <c r="E3438">
        <v>65</v>
      </c>
      <c r="F3438">
        <v>0</v>
      </c>
      <c r="G3438">
        <v>0</v>
      </c>
      <c r="H3438">
        <v>0</v>
      </c>
      <c r="I3438">
        <v>0</v>
      </c>
      <c r="J3438">
        <v>0</v>
      </c>
      <c r="K3438">
        <v>0</v>
      </c>
      <c r="L3438">
        <v>0</v>
      </c>
      <c r="M3438">
        <v>0</v>
      </c>
      <c r="N3438">
        <v>0</v>
      </c>
      <c r="O3438">
        <v>0</v>
      </c>
      <c r="P3438">
        <v>0</v>
      </c>
      <c r="Q3438">
        <v>0</v>
      </c>
      <c r="R3438">
        <v>0</v>
      </c>
      <c r="S3438">
        <v>0</v>
      </c>
      <c r="T3438">
        <v>0</v>
      </c>
      <c r="U3438">
        <v>0</v>
      </c>
      <c r="V3438">
        <v>0</v>
      </c>
      <c r="W3438">
        <v>0</v>
      </c>
      <c r="X3438">
        <v>0.53238245134380002</v>
      </c>
      <c r="Y3438">
        <v>0.45513216735560003</v>
      </c>
      <c r="Z3438">
        <v>0.44407486028019999</v>
      </c>
      <c r="AA3438">
        <v>0.83294259097860002</v>
      </c>
      <c r="AB3438">
        <v>0.65221558110080002</v>
      </c>
      <c r="AC3438">
        <v>0.35398812935259999</v>
      </c>
      <c r="AD3438">
        <v>0.60509614609960005</v>
      </c>
      <c r="AE3438">
        <v>0.46857741312680001</v>
      </c>
      <c r="AF3438">
        <v>2.6746590858800001E-2</v>
      </c>
      <c r="AG3438">
        <v>0.25785518479000002</v>
      </c>
      <c r="AH3438">
        <v>0.29626095594660001</v>
      </c>
      <c r="AI3438">
        <v>5.7338729810000003E-2</v>
      </c>
      <c r="AJ3438">
        <v>4.4206758565199997E-2</v>
      </c>
      <c r="AK3438">
        <v>0</v>
      </c>
      <c r="AL3438">
        <v>0</v>
      </c>
    </row>
    <row r="3439" spans="1:38" x14ac:dyDescent="0.25">
      <c r="A3439" t="s">
        <v>825</v>
      </c>
      <c r="B3439">
        <v>1</v>
      </c>
      <c r="C3439" t="s">
        <v>826</v>
      </c>
      <c r="D3439" t="s">
        <v>702</v>
      </c>
      <c r="E3439">
        <v>65</v>
      </c>
      <c r="F3439">
        <v>0</v>
      </c>
      <c r="G3439">
        <v>0</v>
      </c>
      <c r="H3439">
        <v>0</v>
      </c>
      <c r="I3439">
        <v>0</v>
      </c>
      <c r="J3439">
        <v>0</v>
      </c>
      <c r="K3439">
        <v>0</v>
      </c>
      <c r="L3439">
        <v>0</v>
      </c>
      <c r="M3439">
        <v>0</v>
      </c>
      <c r="N3439">
        <v>0</v>
      </c>
      <c r="O3439">
        <v>0</v>
      </c>
      <c r="P3439">
        <v>0</v>
      </c>
      <c r="Q3439">
        <v>0</v>
      </c>
      <c r="R3439">
        <v>0</v>
      </c>
      <c r="S3439">
        <v>0</v>
      </c>
      <c r="T3439">
        <v>0</v>
      </c>
      <c r="U3439">
        <v>0</v>
      </c>
      <c r="V3439">
        <v>0</v>
      </c>
      <c r="W3439">
        <v>0</v>
      </c>
      <c r="X3439">
        <v>0</v>
      </c>
      <c r="Y3439">
        <v>0</v>
      </c>
      <c r="Z3439">
        <v>0</v>
      </c>
      <c r="AA3439">
        <v>0</v>
      </c>
      <c r="AB3439">
        <v>0</v>
      </c>
      <c r="AC3439">
        <v>0</v>
      </c>
      <c r="AD3439">
        <v>0</v>
      </c>
      <c r="AE3439">
        <v>0</v>
      </c>
      <c r="AF3439">
        <v>0</v>
      </c>
      <c r="AG3439">
        <v>0</v>
      </c>
      <c r="AH3439">
        <v>0</v>
      </c>
      <c r="AI3439">
        <v>0</v>
      </c>
      <c r="AJ3439">
        <v>0</v>
      </c>
      <c r="AK3439">
        <v>0</v>
      </c>
      <c r="AL3439">
        <v>0</v>
      </c>
    </row>
    <row r="3440" spans="1:38" x14ac:dyDescent="0.25">
      <c r="A3440" t="s">
        <v>825</v>
      </c>
      <c r="B3440">
        <v>1</v>
      </c>
      <c r="C3440" t="s">
        <v>826</v>
      </c>
      <c r="D3440" t="s">
        <v>550</v>
      </c>
      <c r="E3440">
        <v>65</v>
      </c>
      <c r="F3440">
        <v>0.2693344582562</v>
      </c>
      <c r="G3440">
        <v>0.2691850355432</v>
      </c>
      <c r="H3440">
        <v>0.27629619875560002</v>
      </c>
      <c r="I3440">
        <v>0.28030004856039997</v>
      </c>
      <c r="J3440">
        <v>0.29591472309700001</v>
      </c>
      <c r="K3440">
        <v>0.30020383444479998</v>
      </c>
      <c r="L3440">
        <v>0.31259912850179999</v>
      </c>
      <c r="M3440">
        <v>0.32036479721979999</v>
      </c>
      <c r="N3440">
        <v>0.31531902960199998</v>
      </c>
      <c r="O3440">
        <v>0.30376960398559999</v>
      </c>
      <c r="P3440">
        <v>0.2957211527568</v>
      </c>
      <c r="Q3440">
        <v>0.24023098697680001</v>
      </c>
      <c r="R3440">
        <v>0.2598380329244</v>
      </c>
      <c r="S3440">
        <v>0.24413502916140001</v>
      </c>
      <c r="T3440">
        <v>0.24209870310920001</v>
      </c>
      <c r="U3440">
        <v>0.25123597052680002</v>
      </c>
      <c r="V3440">
        <v>0.2460224758738</v>
      </c>
      <c r="W3440">
        <v>0.29300498723559998</v>
      </c>
      <c r="X3440">
        <v>0.17333382137260001</v>
      </c>
      <c r="Y3440">
        <v>0.1481825661234</v>
      </c>
      <c r="Z3440">
        <v>0.65305424673239998</v>
      </c>
      <c r="AA3440">
        <v>0.43309871135919997</v>
      </c>
      <c r="AB3440">
        <v>0.38915651624039999</v>
      </c>
      <c r="AC3440">
        <v>0.37382383546820003</v>
      </c>
      <c r="AD3440">
        <v>0.4083662308612</v>
      </c>
      <c r="AE3440">
        <v>0.40499250747999999</v>
      </c>
      <c r="AF3440">
        <v>0.34401027253459998</v>
      </c>
      <c r="AG3440">
        <v>0.20566072584219999</v>
      </c>
      <c r="AH3440">
        <v>0.52898425042139996</v>
      </c>
      <c r="AI3440">
        <v>0.46258236484019999</v>
      </c>
      <c r="AJ3440">
        <v>0.41091658241779999</v>
      </c>
      <c r="AK3440">
        <v>0</v>
      </c>
      <c r="AL3440">
        <v>0</v>
      </c>
    </row>
    <row r="3441" spans="1:38" x14ac:dyDescent="0.25">
      <c r="A3441" t="s">
        <v>825</v>
      </c>
      <c r="B3441">
        <v>1</v>
      </c>
      <c r="C3441" t="s">
        <v>826</v>
      </c>
      <c r="D3441" t="s">
        <v>552</v>
      </c>
      <c r="E3441">
        <v>65</v>
      </c>
      <c r="F3441">
        <v>0.31422353463719999</v>
      </c>
      <c r="G3441">
        <v>0.31404920812379999</v>
      </c>
      <c r="H3441">
        <v>0.32234556522480001</v>
      </c>
      <c r="I3441">
        <v>0.3270167233006</v>
      </c>
      <c r="J3441">
        <v>0.34523384360819998</v>
      </c>
      <c r="K3441">
        <v>0.35023780686220002</v>
      </c>
      <c r="L3441">
        <v>0.36469898326700001</v>
      </c>
      <c r="M3441">
        <v>0.37375893011459999</v>
      </c>
      <c r="N3441">
        <v>0.36787220119239999</v>
      </c>
      <c r="O3441">
        <v>0.3543978713066</v>
      </c>
      <c r="P3441">
        <v>0.34500801154959998</v>
      </c>
      <c r="Q3441">
        <v>0.28026948481620001</v>
      </c>
      <c r="R3441">
        <v>0.30314437176499998</v>
      </c>
      <c r="S3441">
        <v>0.28482420070320003</v>
      </c>
      <c r="T3441">
        <v>0.28244848695079999</v>
      </c>
      <c r="U3441">
        <v>0.29310863229119999</v>
      </c>
      <c r="V3441">
        <v>0.28702622187760002</v>
      </c>
      <c r="W3441">
        <v>0.34183915178480001</v>
      </c>
      <c r="X3441">
        <v>3.5461978275799999E-2</v>
      </c>
      <c r="Y3441">
        <v>3.0316339295600001E-2</v>
      </c>
      <c r="Z3441">
        <v>1.5835430969799998E-2</v>
      </c>
      <c r="AA3441">
        <v>2.9880280484800001E-2</v>
      </c>
      <c r="AB3441">
        <v>4.8762944456399997E-2</v>
      </c>
      <c r="AC3441">
        <v>5.0314413571999998E-2</v>
      </c>
      <c r="AD3441">
        <v>1.3732383552E-2</v>
      </c>
      <c r="AE3441">
        <v>3.2978390400800001E-2</v>
      </c>
      <c r="AF3441">
        <v>9.4226527199999993E-5</v>
      </c>
      <c r="AG3441">
        <v>2.3346035199999999E-5</v>
      </c>
      <c r="AH3441">
        <v>8.2886017999999995E-6</v>
      </c>
      <c r="AI3441">
        <v>4.0679982682000002E-3</v>
      </c>
      <c r="AJ3441">
        <v>2.4785198187999998E-3</v>
      </c>
      <c r="AK3441">
        <v>0</v>
      </c>
      <c r="AL3441">
        <v>0</v>
      </c>
    </row>
    <row r="3442" spans="1:38" x14ac:dyDescent="0.25">
      <c r="A3442" t="s">
        <v>825</v>
      </c>
      <c r="B3442">
        <v>1</v>
      </c>
      <c r="C3442" t="s">
        <v>826</v>
      </c>
      <c r="D3442" t="s">
        <v>213</v>
      </c>
      <c r="E3442">
        <v>65</v>
      </c>
      <c r="F3442">
        <v>0</v>
      </c>
      <c r="G3442">
        <v>0</v>
      </c>
      <c r="H3442">
        <v>0</v>
      </c>
      <c r="I3442">
        <v>0</v>
      </c>
      <c r="J3442">
        <v>0</v>
      </c>
      <c r="K3442">
        <v>0</v>
      </c>
      <c r="L3442">
        <v>0</v>
      </c>
      <c r="M3442">
        <v>0</v>
      </c>
      <c r="N3442">
        <v>0</v>
      </c>
      <c r="O3442">
        <v>0</v>
      </c>
      <c r="P3442">
        <v>0</v>
      </c>
      <c r="Q3442">
        <v>0</v>
      </c>
      <c r="R3442">
        <v>0</v>
      </c>
      <c r="S3442">
        <v>0</v>
      </c>
      <c r="T3442">
        <v>0</v>
      </c>
      <c r="U3442">
        <v>0</v>
      </c>
      <c r="V3442">
        <v>0</v>
      </c>
      <c r="W3442">
        <v>0</v>
      </c>
      <c r="X3442">
        <v>0</v>
      </c>
      <c r="Y3442">
        <v>0</v>
      </c>
      <c r="Z3442">
        <v>0</v>
      </c>
      <c r="AA3442">
        <v>0</v>
      </c>
      <c r="AB3442">
        <v>0</v>
      </c>
      <c r="AC3442">
        <v>0</v>
      </c>
      <c r="AD3442">
        <v>0</v>
      </c>
      <c r="AE3442">
        <v>0</v>
      </c>
      <c r="AF3442">
        <v>0</v>
      </c>
      <c r="AG3442">
        <v>0</v>
      </c>
      <c r="AH3442">
        <v>0</v>
      </c>
      <c r="AI3442">
        <v>0</v>
      </c>
      <c r="AJ3442">
        <v>0</v>
      </c>
      <c r="AK3442">
        <v>0</v>
      </c>
      <c r="AL3442">
        <v>0</v>
      </c>
    </row>
    <row r="3443" spans="1:38" x14ac:dyDescent="0.25">
      <c r="A3443" t="s">
        <v>825</v>
      </c>
      <c r="B3443">
        <v>1</v>
      </c>
      <c r="C3443" t="s">
        <v>826</v>
      </c>
      <c r="D3443" t="s">
        <v>553</v>
      </c>
      <c r="E3443">
        <v>65</v>
      </c>
      <c r="F3443">
        <v>0</v>
      </c>
      <c r="G3443">
        <v>0</v>
      </c>
      <c r="H3443">
        <v>0</v>
      </c>
      <c r="I3443">
        <v>0</v>
      </c>
      <c r="J3443">
        <v>0</v>
      </c>
      <c r="K3443">
        <v>0</v>
      </c>
      <c r="L3443">
        <v>0</v>
      </c>
      <c r="M3443">
        <v>0</v>
      </c>
      <c r="N3443">
        <v>0</v>
      </c>
      <c r="O3443">
        <v>0</v>
      </c>
      <c r="P3443">
        <v>0</v>
      </c>
      <c r="Q3443">
        <v>0</v>
      </c>
      <c r="R3443">
        <v>0</v>
      </c>
      <c r="S3443">
        <v>0</v>
      </c>
      <c r="T3443">
        <v>0</v>
      </c>
      <c r="U3443">
        <v>0</v>
      </c>
      <c r="V3443">
        <v>0</v>
      </c>
      <c r="W3443">
        <v>0</v>
      </c>
      <c r="X3443">
        <v>0</v>
      </c>
      <c r="Y3443">
        <v>0</v>
      </c>
      <c r="Z3443">
        <v>0</v>
      </c>
      <c r="AA3443">
        <v>0</v>
      </c>
      <c r="AB3443">
        <v>0</v>
      </c>
      <c r="AC3443">
        <v>0</v>
      </c>
      <c r="AD3443">
        <v>0</v>
      </c>
      <c r="AE3443">
        <v>0</v>
      </c>
      <c r="AF3443">
        <v>0</v>
      </c>
      <c r="AG3443">
        <v>0</v>
      </c>
      <c r="AH3443">
        <v>0</v>
      </c>
      <c r="AI3443">
        <v>0</v>
      </c>
      <c r="AJ3443">
        <v>0</v>
      </c>
      <c r="AK3443">
        <v>0</v>
      </c>
      <c r="AL3443">
        <v>0</v>
      </c>
    </row>
    <row r="3444" spans="1:38" x14ac:dyDescent="0.25">
      <c r="A3444" t="s">
        <v>825</v>
      </c>
      <c r="B3444">
        <v>1</v>
      </c>
      <c r="C3444" t="s">
        <v>826</v>
      </c>
      <c r="D3444" t="s">
        <v>691</v>
      </c>
      <c r="E3444">
        <v>65</v>
      </c>
      <c r="F3444">
        <v>0</v>
      </c>
      <c r="G3444">
        <v>0</v>
      </c>
      <c r="H3444">
        <v>0</v>
      </c>
      <c r="I3444">
        <v>0</v>
      </c>
      <c r="J3444">
        <v>0</v>
      </c>
      <c r="K3444">
        <v>0</v>
      </c>
      <c r="L3444">
        <v>0</v>
      </c>
      <c r="M3444">
        <v>0</v>
      </c>
      <c r="N3444">
        <v>0</v>
      </c>
      <c r="O3444">
        <v>0</v>
      </c>
      <c r="P3444">
        <v>0</v>
      </c>
      <c r="Q3444">
        <v>0</v>
      </c>
      <c r="R3444">
        <v>0</v>
      </c>
      <c r="S3444">
        <v>0</v>
      </c>
      <c r="T3444">
        <v>0</v>
      </c>
      <c r="U3444">
        <v>0</v>
      </c>
      <c r="V3444">
        <v>0</v>
      </c>
      <c r="W3444">
        <v>0</v>
      </c>
      <c r="X3444">
        <v>0</v>
      </c>
      <c r="Y3444">
        <v>0</v>
      </c>
      <c r="Z3444">
        <v>0</v>
      </c>
      <c r="AA3444">
        <v>0</v>
      </c>
      <c r="AB3444">
        <v>0</v>
      </c>
      <c r="AC3444">
        <v>0</v>
      </c>
      <c r="AD3444">
        <v>0</v>
      </c>
      <c r="AE3444">
        <v>0</v>
      </c>
      <c r="AF3444">
        <v>0</v>
      </c>
      <c r="AG3444">
        <v>0</v>
      </c>
      <c r="AH3444">
        <v>0</v>
      </c>
      <c r="AI3444">
        <v>0</v>
      </c>
      <c r="AJ3444">
        <v>0</v>
      </c>
      <c r="AK3444">
        <v>0</v>
      </c>
      <c r="AL3444">
        <v>0</v>
      </c>
    </row>
    <row r="3445" spans="1:38" x14ac:dyDescent="0.25">
      <c r="A3445" t="s">
        <v>825</v>
      </c>
      <c r="B3445">
        <v>1</v>
      </c>
      <c r="C3445" t="s">
        <v>826</v>
      </c>
      <c r="D3445" t="s">
        <v>554</v>
      </c>
      <c r="E3445">
        <v>65</v>
      </c>
      <c r="F3445">
        <v>0</v>
      </c>
      <c r="G3445">
        <v>0</v>
      </c>
      <c r="H3445">
        <v>0</v>
      </c>
      <c r="I3445">
        <v>0</v>
      </c>
      <c r="J3445">
        <v>0</v>
      </c>
      <c r="K3445">
        <v>0</v>
      </c>
      <c r="L3445">
        <v>0</v>
      </c>
      <c r="M3445">
        <v>0</v>
      </c>
      <c r="N3445">
        <v>0</v>
      </c>
      <c r="O3445">
        <v>0</v>
      </c>
      <c r="P3445">
        <v>0</v>
      </c>
      <c r="Q3445">
        <v>0</v>
      </c>
      <c r="R3445">
        <v>0</v>
      </c>
      <c r="S3445">
        <v>0</v>
      </c>
      <c r="T3445">
        <v>0</v>
      </c>
      <c r="U3445">
        <v>0</v>
      </c>
      <c r="V3445">
        <v>0</v>
      </c>
      <c r="W3445">
        <v>0</v>
      </c>
      <c r="X3445">
        <v>0</v>
      </c>
      <c r="Y3445">
        <v>0</v>
      </c>
      <c r="Z3445">
        <v>0</v>
      </c>
      <c r="AA3445">
        <v>0</v>
      </c>
      <c r="AB3445">
        <v>0</v>
      </c>
      <c r="AC3445">
        <v>0</v>
      </c>
      <c r="AD3445">
        <v>0</v>
      </c>
      <c r="AE3445">
        <v>0</v>
      </c>
      <c r="AF3445">
        <v>0</v>
      </c>
      <c r="AG3445">
        <v>0</v>
      </c>
      <c r="AH3445">
        <v>0</v>
      </c>
      <c r="AI3445">
        <v>0</v>
      </c>
      <c r="AJ3445">
        <v>0</v>
      </c>
      <c r="AK3445">
        <v>0</v>
      </c>
      <c r="AL3445">
        <v>0</v>
      </c>
    </row>
    <row r="3446" spans="1:38" x14ac:dyDescent="0.25">
      <c r="A3446" t="s">
        <v>825</v>
      </c>
      <c r="B3446">
        <v>1</v>
      </c>
      <c r="C3446" t="s">
        <v>826</v>
      </c>
      <c r="D3446" t="s">
        <v>555</v>
      </c>
      <c r="E3446">
        <v>65</v>
      </c>
      <c r="F3446">
        <v>1.1222269094057999</v>
      </c>
      <c r="G3446">
        <v>1.1216043147235999</v>
      </c>
      <c r="H3446">
        <v>1.1512341615213999</v>
      </c>
      <c r="I3446">
        <v>1.1679168689520001</v>
      </c>
      <c r="J3446">
        <v>1.232978012929</v>
      </c>
      <c r="K3446">
        <v>1.2508493101966001</v>
      </c>
      <c r="L3446">
        <v>1.3024963688319999</v>
      </c>
      <c r="M3446">
        <v>1.3348533218037999</v>
      </c>
      <c r="N3446">
        <v>1.3138292899685999</v>
      </c>
      <c r="O3446">
        <v>1.2657066832335999</v>
      </c>
      <c r="P3446">
        <v>1.2321714698199999</v>
      </c>
      <c r="Q3446">
        <v>1.0009624457466</v>
      </c>
      <c r="R3446">
        <v>1.082658470568</v>
      </c>
      <c r="S3446">
        <v>1.0172292882172</v>
      </c>
      <c r="T3446">
        <v>1.0087445962188</v>
      </c>
      <c r="U3446">
        <v>1.0468165438715999</v>
      </c>
      <c r="V3446">
        <v>1.0250936494989999</v>
      </c>
      <c r="W3446">
        <v>1.2208541135213999</v>
      </c>
      <c r="X3446">
        <v>0.49523948963600001</v>
      </c>
      <c r="Y3446">
        <v>0.42337876033979999</v>
      </c>
      <c r="Z3446">
        <v>0.71344952496460001</v>
      </c>
      <c r="AA3446">
        <v>0.62131224739500002</v>
      </c>
      <c r="AB3446">
        <v>0.63706588052360003</v>
      </c>
      <c r="AC3446">
        <v>0.672169101725</v>
      </c>
      <c r="AD3446">
        <v>0.60255972306299999</v>
      </c>
      <c r="AE3446">
        <v>0.62178744463180002</v>
      </c>
      <c r="AF3446">
        <v>0.69866562606259996</v>
      </c>
      <c r="AG3446">
        <v>0.60087404610119999</v>
      </c>
      <c r="AH3446">
        <v>0.59890035768219996</v>
      </c>
      <c r="AI3446">
        <v>0.5885071941476</v>
      </c>
      <c r="AJ3446">
        <v>0.52912013603740005</v>
      </c>
      <c r="AK3446">
        <v>0</v>
      </c>
      <c r="AL3446">
        <v>0</v>
      </c>
    </row>
    <row r="3447" spans="1:38" x14ac:dyDescent="0.25">
      <c r="A3447" t="s">
        <v>825</v>
      </c>
      <c r="B3447">
        <v>1</v>
      </c>
      <c r="C3447" t="s">
        <v>826</v>
      </c>
      <c r="D3447" t="s">
        <v>556</v>
      </c>
      <c r="E3447">
        <v>65</v>
      </c>
      <c r="F3447">
        <v>1.2568941385487999</v>
      </c>
      <c r="G3447">
        <v>1.2561968324952</v>
      </c>
      <c r="H3447">
        <v>1.2893822608992001</v>
      </c>
      <c r="I3447">
        <v>1.3080668932024</v>
      </c>
      <c r="J3447">
        <v>1.3809353744626001</v>
      </c>
      <c r="K3447">
        <v>1.4009512274189999</v>
      </c>
      <c r="L3447">
        <v>1.458795933068</v>
      </c>
      <c r="M3447">
        <v>1.4950357203988001</v>
      </c>
      <c r="N3447">
        <v>1.4714888047696</v>
      </c>
      <c r="O3447">
        <v>1.4175914851966001</v>
      </c>
      <c r="P3447">
        <v>1.3800320461983999</v>
      </c>
      <c r="Q3447">
        <v>1.1210779392350001</v>
      </c>
      <c r="R3447">
        <v>1.2125774870302</v>
      </c>
      <c r="S3447">
        <v>1.1392968028128001</v>
      </c>
      <c r="T3447">
        <v>1.1297939477734</v>
      </c>
      <c r="U3447">
        <v>1.172434529135</v>
      </c>
      <c r="V3447">
        <v>1.1481048874508</v>
      </c>
      <c r="W3447">
        <v>1.367356607169</v>
      </c>
      <c r="X3447">
        <v>0.67303917822540005</v>
      </c>
      <c r="Y3447">
        <v>0.57537918299500002</v>
      </c>
      <c r="Z3447">
        <v>0.60556882523639999</v>
      </c>
      <c r="AA3447">
        <v>0.50547582387620005</v>
      </c>
      <c r="AB3447">
        <v>0.48780905676300002</v>
      </c>
      <c r="AC3447">
        <v>0.64297554301920001</v>
      </c>
      <c r="AD3447">
        <v>0.56138329726400005</v>
      </c>
      <c r="AE3447">
        <v>0.51192942386460005</v>
      </c>
      <c r="AF3447">
        <v>0.66239237652039995</v>
      </c>
      <c r="AG3447">
        <v>0.56099353996479995</v>
      </c>
      <c r="AH3447">
        <v>0.40720279305860002</v>
      </c>
      <c r="AI3447">
        <v>0.29166782926020002</v>
      </c>
      <c r="AJ3447">
        <v>0.3952580314936</v>
      </c>
      <c r="AK3447">
        <v>0</v>
      </c>
      <c r="AL3447">
        <v>0</v>
      </c>
    </row>
    <row r="3448" spans="1:38" x14ac:dyDescent="0.25">
      <c r="A3448" t="s">
        <v>825</v>
      </c>
      <c r="B3448">
        <v>1</v>
      </c>
      <c r="C3448" t="s">
        <v>826</v>
      </c>
      <c r="D3448" t="s">
        <v>703</v>
      </c>
      <c r="E3448">
        <v>65</v>
      </c>
      <c r="F3448">
        <v>0</v>
      </c>
      <c r="G3448">
        <v>0</v>
      </c>
      <c r="H3448">
        <v>0</v>
      </c>
      <c r="I3448">
        <v>0</v>
      </c>
      <c r="J3448">
        <v>0</v>
      </c>
      <c r="K3448">
        <v>0</v>
      </c>
      <c r="L3448">
        <v>0</v>
      </c>
      <c r="M3448">
        <v>0</v>
      </c>
      <c r="N3448">
        <v>0</v>
      </c>
      <c r="O3448">
        <v>0</v>
      </c>
      <c r="P3448">
        <v>0</v>
      </c>
      <c r="Q3448">
        <v>0</v>
      </c>
      <c r="R3448">
        <v>0</v>
      </c>
      <c r="S3448">
        <v>0</v>
      </c>
      <c r="T3448">
        <v>0</v>
      </c>
      <c r="U3448">
        <v>0</v>
      </c>
      <c r="V3448">
        <v>0</v>
      </c>
      <c r="W3448">
        <v>0</v>
      </c>
      <c r="X3448">
        <v>0</v>
      </c>
      <c r="Y3448">
        <v>0</v>
      </c>
      <c r="Z3448">
        <v>0</v>
      </c>
      <c r="AA3448">
        <v>0</v>
      </c>
      <c r="AB3448">
        <v>0</v>
      </c>
      <c r="AC3448">
        <v>0</v>
      </c>
      <c r="AD3448">
        <v>0</v>
      </c>
      <c r="AE3448">
        <v>0</v>
      </c>
      <c r="AF3448">
        <v>0</v>
      </c>
      <c r="AG3448">
        <v>0</v>
      </c>
      <c r="AH3448">
        <v>0</v>
      </c>
      <c r="AI3448">
        <v>0</v>
      </c>
      <c r="AJ3448">
        <v>0</v>
      </c>
      <c r="AK3448">
        <v>0</v>
      </c>
      <c r="AL3448">
        <v>0</v>
      </c>
    </row>
    <row r="3449" spans="1:38" x14ac:dyDescent="0.25">
      <c r="A3449" t="s">
        <v>825</v>
      </c>
      <c r="B3449">
        <v>1</v>
      </c>
      <c r="C3449" t="s">
        <v>826</v>
      </c>
      <c r="D3449" t="s">
        <v>557</v>
      </c>
      <c r="E3449">
        <v>65</v>
      </c>
      <c r="F3449">
        <v>0</v>
      </c>
      <c r="G3449">
        <v>0</v>
      </c>
      <c r="H3449">
        <v>0</v>
      </c>
      <c r="I3449">
        <v>0</v>
      </c>
      <c r="J3449">
        <v>0</v>
      </c>
      <c r="K3449">
        <v>0</v>
      </c>
      <c r="L3449">
        <v>0</v>
      </c>
      <c r="M3449">
        <v>0</v>
      </c>
      <c r="N3449">
        <v>0</v>
      </c>
      <c r="O3449">
        <v>0</v>
      </c>
      <c r="P3449">
        <v>0</v>
      </c>
      <c r="Q3449">
        <v>0</v>
      </c>
      <c r="R3449">
        <v>0</v>
      </c>
      <c r="S3449">
        <v>0</v>
      </c>
      <c r="T3449">
        <v>0</v>
      </c>
      <c r="U3449">
        <v>0</v>
      </c>
      <c r="V3449">
        <v>0</v>
      </c>
      <c r="W3449">
        <v>0</v>
      </c>
      <c r="X3449">
        <v>0</v>
      </c>
      <c r="Y3449">
        <v>0</v>
      </c>
      <c r="Z3449">
        <v>0</v>
      </c>
      <c r="AA3449">
        <v>0</v>
      </c>
      <c r="AB3449">
        <v>0</v>
      </c>
      <c r="AC3449">
        <v>0</v>
      </c>
      <c r="AD3449">
        <v>0</v>
      </c>
      <c r="AE3449">
        <v>0</v>
      </c>
      <c r="AF3449">
        <v>0</v>
      </c>
      <c r="AG3449">
        <v>0</v>
      </c>
      <c r="AH3449">
        <v>0</v>
      </c>
      <c r="AI3449">
        <v>0</v>
      </c>
      <c r="AJ3449">
        <v>0</v>
      </c>
      <c r="AK3449">
        <v>0</v>
      </c>
      <c r="AL3449">
        <v>0</v>
      </c>
    </row>
    <row r="3450" spans="1:38" x14ac:dyDescent="0.25">
      <c r="A3450" t="s">
        <v>825</v>
      </c>
      <c r="B3450">
        <v>1</v>
      </c>
      <c r="C3450" t="s">
        <v>826</v>
      </c>
      <c r="D3450" t="s">
        <v>561</v>
      </c>
      <c r="E3450">
        <v>65</v>
      </c>
      <c r="F3450">
        <v>0.49377984013140003</v>
      </c>
      <c r="G3450">
        <v>0.49350589847600002</v>
      </c>
      <c r="H3450">
        <v>0.50654303107179999</v>
      </c>
      <c r="I3450">
        <v>0.51388342232100004</v>
      </c>
      <c r="J3450">
        <v>0.5425103256828</v>
      </c>
      <c r="K3450">
        <v>0.55037369647220002</v>
      </c>
      <c r="L3450">
        <v>0.57309840226819997</v>
      </c>
      <c r="M3450">
        <v>0.58733546160439998</v>
      </c>
      <c r="N3450">
        <v>0.57808488758379994</v>
      </c>
      <c r="O3450">
        <v>0.55691094062040003</v>
      </c>
      <c r="P3450">
        <v>0.54215544672079996</v>
      </c>
      <c r="Q3450">
        <v>0.44042347611420002</v>
      </c>
      <c r="R3450">
        <v>0.47636972703800001</v>
      </c>
      <c r="S3450">
        <v>0.44758088681079999</v>
      </c>
      <c r="T3450">
        <v>0.44384762234699998</v>
      </c>
      <c r="U3450">
        <v>0.46059927928920003</v>
      </c>
      <c r="V3450">
        <v>0.45104120577360002</v>
      </c>
      <c r="W3450">
        <v>0.53717580995180003</v>
      </c>
      <c r="X3450">
        <v>0.79632512551040002</v>
      </c>
      <c r="Y3450">
        <v>0.68077597107120003</v>
      </c>
      <c r="Z3450">
        <v>0.94764514318199999</v>
      </c>
      <c r="AA3450">
        <v>0.90035127507279999</v>
      </c>
      <c r="AB3450">
        <v>0.95330977249560001</v>
      </c>
      <c r="AC3450">
        <v>0.80000995451440005</v>
      </c>
      <c r="AD3450">
        <v>0.82543296591680004</v>
      </c>
      <c r="AE3450">
        <v>0.74287387367419999</v>
      </c>
      <c r="AF3450">
        <v>0.75074798813840005</v>
      </c>
      <c r="AG3450">
        <v>0.6883748602152</v>
      </c>
      <c r="AH3450">
        <v>0.72968588599859996</v>
      </c>
      <c r="AI3450">
        <v>0.78218112099519999</v>
      </c>
      <c r="AJ3450">
        <v>0.65774968513300003</v>
      </c>
      <c r="AK3450">
        <v>0</v>
      </c>
      <c r="AL3450">
        <v>0</v>
      </c>
    </row>
    <row r="3451" spans="1:38" x14ac:dyDescent="0.25">
      <c r="A3451" t="s">
        <v>825</v>
      </c>
      <c r="B3451">
        <v>1</v>
      </c>
      <c r="C3451" t="s">
        <v>826</v>
      </c>
      <c r="D3451" t="s">
        <v>558</v>
      </c>
      <c r="E3451">
        <v>65</v>
      </c>
      <c r="F3451">
        <v>4.7582420972800001E-2</v>
      </c>
      <c r="G3451">
        <v>4.7556022940799997E-2</v>
      </c>
      <c r="H3451">
        <v>4.8812328450199997E-2</v>
      </c>
      <c r="I3451">
        <v>4.9519675256199998E-2</v>
      </c>
      <c r="J3451">
        <v>5.2278267752599999E-2</v>
      </c>
      <c r="K3451">
        <v>5.3036010739200001E-2</v>
      </c>
      <c r="L3451">
        <v>5.5225846038000001E-2</v>
      </c>
      <c r="M3451">
        <v>5.6597780851799999E-2</v>
      </c>
      <c r="N3451">
        <v>5.5706361889400001E-2</v>
      </c>
      <c r="O3451">
        <v>5.3665963369200001E-2</v>
      </c>
      <c r="P3451">
        <v>5.2244070315600001E-2</v>
      </c>
      <c r="Q3451">
        <v>4.2440807704400001E-2</v>
      </c>
      <c r="R3451">
        <v>4.59047191466E-2</v>
      </c>
      <c r="S3451">
        <v>4.3130521820600003E-2</v>
      </c>
      <c r="T3451">
        <v>4.2770770886400002E-2</v>
      </c>
      <c r="U3451">
        <v>4.4385021449999999E-2</v>
      </c>
      <c r="V3451">
        <v>4.3463970738399998E-2</v>
      </c>
      <c r="W3451">
        <v>5.1764214415000002E-2</v>
      </c>
      <c r="X3451">
        <v>6.1904936189600003E-2</v>
      </c>
      <c r="Y3451">
        <v>5.2922345046199998E-2</v>
      </c>
      <c r="Z3451">
        <v>0</v>
      </c>
      <c r="AA3451">
        <v>0</v>
      </c>
      <c r="AB3451">
        <v>0</v>
      </c>
      <c r="AC3451">
        <v>0</v>
      </c>
      <c r="AD3451">
        <v>0</v>
      </c>
      <c r="AE3451">
        <v>0</v>
      </c>
      <c r="AF3451">
        <v>0</v>
      </c>
      <c r="AG3451">
        <v>0</v>
      </c>
      <c r="AH3451">
        <v>0</v>
      </c>
      <c r="AI3451">
        <v>0</v>
      </c>
      <c r="AJ3451">
        <v>0</v>
      </c>
      <c r="AK3451">
        <v>0</v>
      </c>
      <c r="AL3451">
        <v>0</v>
      </c>
    </row>
    <row r="3452" spans="1:38" x14ac:dyDescent="0.25">
      <c r="A3452" t="s">
        <v>825</v>
      </c>
      <c r="B3452">
        <v>1</v>
      </c>
      <c r="C3452" t="s">
        <v>826</v>
      </c>
      <c r="D3452" t="s">
        <v>559</v>
      </c>
      <c r="E3452">
        <v>65</v>
      </c>
      <c r="F3452">
        <v>0.1975119360466</v>
      </c>
      <c r="G3452">
        <v>0.19740235939039999</v>
      </c>
      <c r="H3452">
        <v>0.2026172124168</v>
      </c>
      <c r="I3452">
        <v>0.20555336892840001</v>
      </c>
      <c r="J3452">
        <v>0.2170041302612</v>
      </c>
      <c r="K3452">
        <v>0.2201494786008</v>
      </c>
      <c r="L3452">
        <v>0.2292393609192</v>
      </c>
      <c r="M3452">
        <v>0.23493418463579999</v>
      </c>
      <c r="N3452">
        <v>0.23123395502159999</v>
      </c>
      <c r="O3452">
        <v>0.2227643762422</v>
      </c>
      <c r="P3452">
        <v>0.21686217867640001</v>
      </c>
      <c r="Q3452">
        <v>0.17616939045759999</v>
      </c>
      <c r="R3452">
        <v>0.19054789081519999</v>
      </c>
      <c r="S3452">
        <v>0.1790323547124</v>
      </c>
      <c r="T3452">
        <v>0.17753904893879999</v>
      </c>
      <c r="U3452">
        <v>0.18423971172760001</v>
      </c>
      <c r="V3452">
        <v>0.1804164823154</v>
      </c>
      <c r="W3452">
        <v>0.21487032396879999</v>
      </c>
      <c r="X3452">
        <v>0.33428665548940001</v>
      </c>
      <c r="Y3452">
        <v>0.28578066323160001</v>
      </c>
      <c r="Z3452">
        <v>0.27178441715899998</v>
      </c>
      <c r="AA3452">
        <v>0.2266544068244</v>
      </c>
      <c r="AB3452">
        <v>0.1738610967318</v>
      </c>
      <c r="AC3452">
        <v>0.13865389188720001</v>
      </c>
      <c r="AD3452">
        <v>1.6793679710199998E-2</v>
      </c>
      <c r="AE3452">
        <v>4.2293694670199999E-2</v>
      </c>
      <c r="AF3452">
        <v>4.6356596303999999E-2</v>
      </c>
      <c r="AG3452">
        <v>3.97995632572E-2</v>
      </c>
      <c r="AH3452">
        <v>0.13484905509459999</v>
      </c>
      <c r="AI3452">
        <v>8.1313340105199999E-2</v>
      </c>
      <c r="AJ3452">
        <v>9.4224577445600005E-2</v>
      </c>
      <c r="AK3452">
        <v>0</v>
      </c>
      <c r="AL3452">
        <v>0</v>
      </c>
    </row>
    <row r="3453" spans="1:38" x14ac:dyDescent="0.25">
      <c r="A3453" t="s">
        <v>825</v>
      </c>
      <c r="B3453">
        <v>1</v>
      </c>
      <c r="C3453" t="s">
        <v>826</v>
      </c>
      <c r="D3453" t="s">
        <v>560</v>
      </c>
      <c r="E3453">
        <v>65</v>
      </c>
      <c r="F3453">
        <v>0</v>
      </c>
      <c r="G3453">
        <v>0</v>
      </c>
      <c r="H3453">
        <v>0</v>
      </c>
      <c r="I3453">
        <v>0</v>
      </c>
      <c r="J3453">
        <v>0</v>
      </c>
      <c r="K3453">
        <v>0</v>
      </c>
      <c r="L3453">
        <v>0</v>
      </c>
      <c r="M3453">
        <v>0</v>
      </c>
      <c r="N3453">
        <v>0</v>
      </c>
      <c r="O3453">
        <v>0</v>
      </c>
      <c r="P3453">
        <v>0</v>
      </c>
      <c r="Q3453">
        <v>0</v>
      </c>
      <c r="R3453">
        <v>0</v>
      </c>
      <c r="S3453">
        <v>0</v>
      </c>
      <c r="T3453">
        <v>0</v>
      </c>
      <c r="U3453">
        <v>0</v>
      </c>
      <c r="V3453">
        <v>0</v>
      </c>
      <c r="W3453">
        <v>0</v>
      </c>
      <c r="X3453">
        <v>0</v>
      </c>
      <c r="Y3453">
        <v>0</v>
      </c>
      <c r="Z3453">
        <v>0</v>
      </c>
      <c r="AA3453">
        <v>0</v>
      </c>
      <c r="AB3453">
        <v>0</v>
      </c>
      <c r="AC3453">
        <v>0</v>
      </c>
      <c r="AD3453">
        <v>0</v>
      </c>
      <c r="AE3453">
        <v>0</v>
      </c>
      <c r="AF3453">
        <v>0</v>
      </c>
      <c r="AG3453">
        <v>0</v>
      </c>
      <c r="AH3453">
        <v>0</v>
      </c>
      <c r="AI3453">
        <v>0</v>
      </c>
      <c r="AJ3453">
        <v>0</v>
      </c>
      <c r="AK3453">
        <v>0</v>
      </c>
      <c r="AL3453">
        <v>0</v>
      </c>
    </row>
    <row r="3454" spans="1:38" x14ac:dyDescent="0.25">
      <c r="A3454" t="s">
        <v>825</v>
      </c>
      <c r="B3454">
        <v>1</v>
      </c>
      <c r="C3454" t="s">
        <v>826</v>
      </c>
      <c r="D3454" t="s">
        <v>562</v>
      </c>
      <c r="E3454">
        <v>65</v>
      </c>
      <c r="F3454">
        <v>0.89778152753060003</v>
      </c>
      <c r="G3454">
        <v>0.89728345179080005</v>
      </c>
      <c r="H3454">
        <v>0.92098732920519999</v>
      </c>
      <c r="I3454">
        <v>0.93433349516160003</v>
      </c>
      <c r="J3454">
        <v>0.98638241034319996</v>
      </c>
      <c r="K3454">
        <v>1.0006794481692001</v>
      </c>
      <c r="L3454">
        <v>1.0419970950655999</v>
      </c>
      <c r="M3454">
        <v>1.0678826574489999</v>
      </c>
      <c r="N3454">
        <v>1.0510634319868</v>
      </c>
      <c r="O3454">
        <v>1.0125653465690001</v>
      </c>
      <c r="P3454">
        <v>0.98573717585599996</v>
      </c>
      <c r="Q3454">
        <v>0.80076995657939998</v>
      </c>
      <c r="R3454">
        <v>0.86612677645439995</v>
      </c>
      <c r="S3454">
        <v>0.8137834305678</v>
      </c>
      <c r="T3454">
        <v>0.80699567698100005</v>
      </c>
      <c r="U3454">
        <v>0.83745323507939995</v>
      </c>
      <c r="V3454">
        <v>0.82007491959919998</v>
      </c>
      <c r="W3454">
        <v>0.97668329083500005</v>
      </c>
      <c r="X3454">
        <v>0.31157167161560001</v>
      </c>
      <c r="Y3454">
        <v>0.26636169137179999</v>
      </c>
      <c r="Z3454">
        <v>0.17168517246039999</v>
      </c>
      <c r="AA3454">
        <v>0.17841689063380001</v>
      </c>
      <c r="AB3454">
        <v>0.26297184705479998</v>
      </c>
      <c r="AC3454">
        <v>0.56377827245500001</v>
      </c>
      <c r="AD3454">
        <v>0.61403993314320005</v>
      </c>
      <c r="AE3454">
        <v>0.52791045730660002</v>
      </c>
      <c r="AF3454">
        <v>0.70640968000619997</v>
      </c>
      <c r="AG3454">
        <v>0.71415838483579996</v>
      </c>
      <c r="AH3454">
        <v>0.71368908275419995</v>
      </c>
      <c r="AI3454">
        <v>0.60902855913580001</v>
      </c>
      <c r="AJ3454">
        <v>0.24552146411879999</v>
      </c>
      <c r="AK3454">
        <v>0</v>
      </c>
      <c r="AL3454">
        <v>0</v>
      </c>
    </row>
    <row r="3455" spans="1:38" x14ac:dyDescent="0.25">
      <c r="A3455" t="s">
        <v>825</v>
      </c>
      <c r="B3455">
        <v>1</v>
      </c>
      <c r="C3455" t="s">
        <v>826</v>
      </c>
      <c r="D3455" t="s">
        <v>563</v>
      </c>
      <c r="E3455">
        <v>65</v>
      </c>
      <c r="F3455">
        <v>0</v>
      </c>
      <c r="G3455">
        <v>0</v>
      </c>
      <c r="H3455">
        <v>0</v>
      </c>
      <c r="I3455">
        <v>0</v>
      </c>
      <c r="J3455">
        <v>0</v>
      </c>
      <c r="K3455">
        <v>0</v>
      </c>
      <c r="L3455">
        <v>0</v>
      </c>
      <c r="M3455">
        <v>0</v>
      </c>
      <c r="N3455">
        <v>0</v>
      </c>
      <c r="O3455">
        <v>0</v>
      </c>
      <c r="P3455">
        <v>0</v>
      </c>
      <c r="Q3455">
        <v>0</v>
      </c>
      <c r="R3455">
        <v>0</v>
      </c>
      <c r="S3455">
        <v>0</v>
      </c>
      <c r="T3455">
        <v>0</v>
      </c>
      <c r="U3455">
        <v>0</v>
      </c>
      <c r="V3455">
        <v>0</v>
      </c>
      <c r="W3455">
        <v>0</v>
      </c>
      <c r="X3455">
        <v>0</v>
      </c>
      <c r="Y3455">
        <v>0</v>
      </c>
      <c r="Z3455">
        <v>0</v>
      </c>
      <c r="AA3455">
        <v>0</v>
      </c>
      <c r="AB3455">
        <v>0</v>
      </c>
      <c r="AC3455">
        <v>0</v>
      </c>
      <c r="AD3455">
        <v>0</v>
      </c>
      <c r="AE3455">
        <v>0</v>
      </c>
      <c r="AF3455">
        <v>0</v>
      </c>
      <c r="AG3455">
        <v>0</v>
      </c>
      <c r="AH3455">
        <v>0</v>
      </c>
      <c r="AI3455">
        <v>0</v>
      </c>
      <c r="AJ3455">
        <v>0</v>
      </c>
      <c r="AK3455">
        <v>0</v>
      </c>
      <c r="AL3455">
        <v>0</v>
      </c>
    </row>
    <row r="3456" spans="1:38" x14ac:dyDescent="0.25">
      <c r="A3456" t="s">
        <v>825</v>
      </c>
      <c r="B3456">
        <v>1</v>
      </c>
      <c r="C3456" t="s">
        <v>826</v>
      </c>
      <c r="D3456" t="s">
        <v>564</v>
      </c>
      <c r="E3456">
        <v>65</v>
      </c>
      <c r="F3456">
        <v>1.4723617051478</v>
      </c>
      <c r="G3456">
        <v>1.4715448609238</v>
      </c>
      <c r="H3456">
        <v>1.5104192199155999</v>
      </c>
      <c r="I3456">
        <v>1.5323069320388001</v>
      </c>
      <c r="J3456">
        <v>1.61766715297</v>
      </c>
      <c r="K3456">
        <v>1.6411142949808</v>
      </c>
      <c r="L3456">
        <v>1.7088752358754</v>
      </c>
      <c r="M3456">
        <v>1.7513275581806</v>
      </c>
      <c r="N3456">
        <v>1.7237440284512</v>
      </c>
      <c r="O3456">
        <v>1.6606071683970001</v>
      </c>
      <c r="P3456">
        <v>1.6166089684098</v>
      </c>
      <c r="Q3456">
        <v>1.3132627288223999</v>
      </c>
      <c r="R3456">
        <v>1.4204479133876</v>
      </c>
      <c r="S3456">
        <v>1.3346048261598</v>
      </c>
      <c r="T3456">
        <v>1.3234729102548</v>
      </c>
      <c r="U3456">
        <v>1.3734233055624001</v>
      </c>
      <c r="V3456">
        <v>1.3449228681558001</v>
      </c>
      <c r="W3456">
        <v>1.6017605969694</v>
      </c>
      <c r="X3456">
        <v>2.1091041914524</v>
      </c>
      <c r="Y3456">
        <v>1.8030668730863999</v>
      </c>
      <c r="Z3456">
        <v>2.4576791621886001</v>
      </c>
      <c r="AA3456">
        <v>2.3507602699764001</v>
      </c>
      <c r="AB3456">
        <v>1.9687940811847999</v>
      </c>
      <c r="AC3456">
        <v>2.206667631822</v>
      </c>
      <c r="AD3456">
        <v>2.0122805182624002</v>
      </c>
      <c r="AE3456">
        <v>2.8219305845004001</v>
      </c>
      <c r="AF3456">
        <v>1.8027185255692</v>
      </c>
      <c r="AG3456">
        <v>1.2234259970382</v>
      </c>
      <c r="AH3456">
        <v>1.5460008195335999</v>
      </c>
      <c r="AI3456">
        <v>2.3746526468139999</v>
      </c>
      <c r="AJ3456">
        <v>2.0720316413931998</v>
      </c>
      <c r="AK3456">
        <v>0</v>
      </c>
      <c r="AL3456">
        <v>0</v>
      </c>
    </row>
    <row r="3457" spans="1:38" x14ac:dyDescent="0.25">
      <c r="A3457" t="s">
        <v>825</v>
      </c>
      <c r="B3457">
        <v>1</v>
      </c>
      <c r="C3457" t="s">
        <v>826</v>
      </c>
      <c r="D3457" t="s">
        <v>567</v>
      </c>
      <c r="E3457">
        <v>65</v>
      </c>
      <c r="F3457">
        <v>0</v>
      </c>
      <c r="G3457">
        <v>0</v>
      </c>
      <c r="H3457">
        <v>0</v>
      </c>
      <c r="I3457">
        <v>0</v>
      </c>
      <c r="J3457">
        <v>0</v>
      </c>
      <c r="K3457">
        <v>0</v>
      </c>
      <c r="L3457">
        <v>0</v>
      </c>
      <c r="M3457">
        <v>0</v>
      </c>
      <c r="N3457">
        <v>0</v>
      </c>
      <c r="O3457">
        <v>0</v>
      </c>
      <c r="P3457">
        <v>0</v>
      </c>
      <c r="Q3457">
        <v>0</v>
      </c>
      <c r="R3457">
        <v>0</v>
      </c>
      <c r="S3457">
        <v>0</v>
      </c>
      <c r="T3457">
        <v>0</v>
      </c>
      <c r="U3457">
        <v>0</v>
      </c>
      <c r="V3457">
        <v>0</v>
      </c>
      <c r="W3457">
        <v>0</v>
      </c>
      <c r="X3457">
        <v>0</v>
      </c>
      <c r="Y3457">
        <v>0</v>
      </c>
      <c r="Z3457">
        <v>0</v>
      </c>
      <c r="AA3457">
        <v>0</v>
      </c>
      <c r="AB3457">
        <v>0</v>
      </c>
      <c r="AC3457">
        <v>0</v>
      </c>
      <c r="AD3457">
        <v>0</v>
      </c>
      <c r="AE3457">
        <v>0</v>
      </c>
      <c r="AF3457">
        <v>0</v>
      </c>
      <c r="AG3457">
        <v>0</v>
      </c>
      <c r="AH3457">
        <v>0</v>
      </c>
      <c r="AI3457">
        <v>0</v>
      </c>
      <c r="AJ3457">
        <v>0</v>
      </c>
      <c r="AK3457">
        <v>0</v>
      </c>
      <c r="AL3457">
        <v>0</v>
      </c>
    </row>
    <row r="3458" spans="1:38" x14ac:dyDescent="0.25">
      <c r="A3458" t="s">
        <v>825</v>
      </c>
      <c r="B3458">
        <v>1</v>
      </c>
      <c r="C3458" t="s">
        <v>826</v>
      </c>
      <c r="D3458" t="s">
        <v>566</v>
      </c>
      <c r="E3458">
        <v>65</v>
      </c>
      <c r="F3458">
        <v>0</v>
      </c>
      <c r="G3458">
        <v>0</v>
      </c>
      <c r="H3458">
        <v>0</v>
      </c>
      <c r="I3458">
        <v>0</v>
      </c>
      <c r="J3458">
        <v>0</v>
      </c>
      <c r="K3458">
        <v>0</v>
      </c>
      <c r="L3458">
        <v>0</v>
      </c>
      <c r="M3458">
        <v>0</v>
      </c>
      <c r="N3458">
        <v>0</v>
      </c>
      <c r="O3458">
        <v>0</v>
      </c>
      <c r="P3458">
        <v>0</v>
      </c>
      <c r="Q3458">
        <v>0</v>
      </c>
      <c r="R3458">
        <v>0</v>
      </c>
      <c r="S3458">
        <v>0</v>
      </c>
      <c r="T3458">
        <v>0</v>
      </c>
      <c r="U3458">
        <v>0</v>
      </c>
      <c r="V3458">
        <v>0</v>
      </c>
      <c r="W3458">
        <v>0</v>
      </c>
      <c r="X3458">
        <v>0</v>
      </c>
      <c r="Y3458">
        <v>0</v>
      </c>
      <c r="Z3458">
        <v>0</v>
      </c>
      <c r="AA3458">
        <v>0</v>
      </c>
      <c r="AB3458">
        <v>0</v>
      </c>
      <c r="AC3458">
        <v>0</v>
      </c>
      <c r="AD3458">
        <v>0</v>
      </c>
      <c r="AE3458">
        <v>0</v>
      </c>
      <c r="AF3458">
        <v>0</v>
      </c>
      <c r="AG3458">
        <v>0</v>
      </c>
      <c r="AH3458">
        <v>0</v>
      </c>
      <c r="AI3458">
        <v>0</v>
      </c>
      <c r="AJ3458">
        <v>0</v>
      </c>
      <c r="AK3458">
        <v>0</v>
      </c>
      <c r="AL3458">
        <v>0</v>
      </c>
    </row>
    <row r="3459" spans="1:38" x14ac:dyDescent="0.25">
      <c r="A3459" t="s">
        <v>825</v>
      </c>
      <c r="B3459">
        <v>1</v>
      </c>
      <c r="C3459" t="s">
        <v>826</v>
      </c>
      <c r="D3459" t="s">
        <v>565</v>
      </c>
      <c r="E3459">
        <v>65</v>
      </c>
      <c r="F3459">
        <v>0</v>
      </c>
      <c r="G3459">
        <v>0</v>
      </c>
      <c r="H3459">
        <v>0</v>
      </c>
      <c r="I3459">
        <v>0</v>
      </c>
      <c r="J3459">
        <v>0</v>
      </c>
      <c r="K3459">
        <v>0</v>
      </c>
      <c r="L3459">
        <v>0</v>
      </c>
      <c r="M3459">
        <v>0</v>
      </c>
      <c r="N3459">
        <v>0</v>
      </c>
      <c r="O3459">
        <v>0</v>
      </c>
      <c r="P3459">
        <v>0</v>
      </c>
      <c r="Q3459">
        <v>0</v>
      </c>
      <c r="R3459">
        <v>0</v>
      </c>
      <c r="S3459">
        <v>0</v>
      </c>
      <c r="T3459">
        <v>0</v>
      </c>
      <c r="U3459">
        <v>0</v>
      </c>
      <c r="V3459">
        <v>0</v>
      </c>
      <c r="W3459">
        <v>0</v>
      </c>
      <c r="X3459">
        <v>0</v>
      </c>
      <c r="Y3459">
        <v>0</v>
      </c>
      <c r="Z3459">
        <v>0</v>
      </c>
      <c r="AA3459">
        <v>0</v>
      </c>
      <c r="AB3459">
        <v>0</v>
      </c>
      <c r="AC3459">
        <v>0</v>
      </c>
      <c r="AD3459">
        <v>0</v>
      </c>
      <c r="AE3459">
        <v>0</v>
      </c>
      <c r="AF3459">
        <v>0</v>
      </c>
      <c r="AG3459">
        <v>0</v>
      </c>
      <c r="AH3459">
        <v>0</v>
      </c>
      <c r="AI3459">
        <v>0</v>
      </c>
      <c r="AJ3459">
        <v>0</v>
      </c>
      <c r="AK3459">
        <v>0</v>
      </c>
      <c r="AL3459">
        <v>0</v>
      </c>
    </row>
    <row r="3460" spans="1:38" x14ac:dyDescent="0.25">
      <c r="A3460" t="s">
        <v>825</v>
      </c>
      <c r="B3460">
        <v>1</v>
      </c>
      <c r="C3460" t="s">
        <v>826</v>
      </c>
      <c r="D3460" t="s">
        <v>568</v>
      </c>
      <c r="E3460">
        <v>65</v>
      </c>
      <c r="F3460">
        <v>0</v>
      </c>
      <c r="G3460">
        <v>0</v>
      </c>
      <c r="H3460">
        <v>0</v>
      </c>
      <c r="I3460">
        <v>0</v>
      </c>
      <c r="J3460">
        <v>0</v>
      </c>
      <c r="K3460">
        <v>0</v>
      </c>
      <c r="L3460">
        <v>0</v>
      </c>
      <c r="M3460">
        <v>0</v>
      </c>
      <c r="N3460">
        <v>0</v>
      </c>
      <c r="O3460">
        <v>0</v>
      </c>
      <c r="P3460">
        <v>0</v>
      </c>
      <c r="Q3460">
        <v>0</v>
      </c>
      <c r="R3460">
        <v>0</v>
      </c>
      <c r="S3460">
        <v>0</v>
      </c>
      <c r="T3460">
        <v>0</v>
      </c>
      <c r="U3460">
        <v>0</v>
      </c>
      <c r="V3460">
        <v>0</v>
      </c>
      <c r="W3460">
        <v>0</v>
      </c>
      <c r="X3460">
        <v>0</v>
      </c>
      <c r="Y3460">
        <v>0</v>
      </c>
      <c r="Z3460">
        <v>0</v>
      </c>
      <c r="AA3460">
        <v>0</v>
      </c>
      <c r="AB3460">
        <v>0</v>
      </c>
      <c r="AC3460">
        <v>0</v>
      </c>
      <c r="AD3460">
        <v>0</v>
      </c>
      <c r="AE3460">
        <v>0</v>
      </c>
      <c r="AF3460">
        <v>0</v>
      </c>
      <c r="AG3460">
        <v>0</v>
      </c>
      <c r="AH3460">
        <v>0</v>
      </c>
      <c r="AI3460">
        <v>0</v>
      </c>
      <c r="AJ3460">
        <v>0</v>
      </c>
      <c r="AK3460">
        <v>0</v>
      </c>
      <c r="AL3460">
        <v>0</v>
      </c>
    </row>
    <row r="3461" spans="1:38" x14ac:dyDescent="0.25">
      <c r="A3461" t="s">
        <v>825</v>
      </c>
      <c r="B3461">
        <v>1</v>
      </c>
      <c r="C3461" t="s">
        <v>826</v>
      </c>
      <c r="D3461" t="s">
        <v>569</v>
      </c>
      <c r="E3461">
        <v>65</v>
      </c>
      <c r="F3461">
        <v>0</v>
      </c>
      <c r="G3461">
        <v>0</v>
      </c>
      <c r="H3461">
        <v>0</v>
      </c>
      <c r="I3461">
        <v>0</v>
      </c>
      <c r="J3461">
        <v>0</v>
      </c>
      <c r="K3461">
        <v>0</v>
      </c>
      <c r="L3461">
        <v>0</v>
      </c>
      <c r="M3461">
        <v>0</v>
      </c>
      <c r="N3461">
        <v>0</v>
      </c>
      <c r="O3461">
        <v>0</v>
      </c>
      <c r="P3461">
        <v>0</v>
      </c>
      <c r="Q3461">
        <v>0</v>
      </c>
      <c r="R3461">
        <v>0</v>
      </c>
      <c r="S3461">
        <v>0</v>
      </c>
      <c r="T3461">
        <v>0</v>
      </c>
      <c r="U3461">
        <v>0</v>
      </c>
      <c r="V3461">
        <v>0</v>
      </c>
      <c r="W3461">
        <v>0</v>
      </c>
      <c r="X3461">
        <v>0</v>
      </c>
      <c r="Y3461">
        <v>0</v>
      </c>
      <c r="Z3461">
        <v>0</v>
      </c>
      <c r="AA3461">
        <v>0</v>
      </c>
      <c r="AB3461">
        <v>0</v>
      </c>
      <c r="AC3461">
        <v>0</v>
      </c>
      <c r="AD3461">
        <v>0</v>
      </c>
      <c r="AE3461">
        <v>0</v>
      </c>
      <c r="AF3461">
        <v>0</v>
      </c>
      <c r="AG3461">
        <v>0</v>
      </c>
      <c r="AH3461">
        <v>0</v>
      </c>
      <c r="AI3461">
        <v>0</v>
      </c>
      <c r="AJ3461">
        <v>0</v>
      </c>
      <c r="AK3461">
        <v>0</v>
      </c>
      <c r="AL3461">
        <v>0</v>
      </c>
    </row>
    <row r="3462" spans="1:38" x14ac:dyDescent="0.25">
      <c r="A3462" t="s">
        <v>825</v>
      </c>
      <c r="B3462">
        <v>1</v>
      </c>
      <c r="C3462" t="s">
        <v>826</v>
      </c>
      <c r="D3462" t="s">
        <v>571</v>
      </c>
      <c r="E3462">
        <v>65</v>
      </c>
      <c r="F3462">
        <v>0.80800337476859996</v>
      </c>
      <c r="G3462">
        <v>0.80755510659980001</v>
      </c>
      <c r="H3462">
        <v>0.82888859629660006</v>
      </c>
      <c r="I3462">
        <v>0.84090014565140003</v>
      </c>
      <c r="J3462">
        <v>0.88774416932080003</v>
      </c>
      <c r="K3462">
        <v>0.90061150333439999</v>
      </c>
      <c r="L3462">
        <v>0.93779738553519998</v>
      </c>
      <c r="M3462">
        <v>0.96109439168919997</v>
      </c>
      <c r="N3462">
        <v>0.94595708877619999</v>
      </c>
      <c r="O3462">
        <v>0.91130881192699997</v>
      </c>
      <c r="P3462">
        <v>0.8871634582704</v>
      </c>
      <c r="Q3462">
        <v>0.72069296093040003</v>
      </c>
      <c r="R3462">
        <v>0.77951409880300004</v>
      </c>
      <c r="S3462">
        <v>0.73240508751400002</v>
      </c>
      <c r="T3462">
        <v>0.72629610929779997</v>
      </c>
      <c r="U3462">
        <v>0.75370791158039996</v>
      </c>
      <c r="V3462">
        <v>0.73806742765120004</v>
      </c>
      <c r="W3462">
        <v>0.87901496173659999</v>
      </c>
      <c r="X3462">
        <v>0.19809579585439999</v>
      </c>
      <c r="Y3462">
        <v>0.16935150412399999</v>
      </c>
      <c r="Z3462">
        <v>0.43278343171</v>
      </c>
      <c r="AA3462">
        <v>0.39160980347539998</v>
      </c>
      <c r="AB3462">
        <v>0.38578557719239998</v>
      </c>
      <c r="AC3462">
        <v>0.35950615857939999</v>
      </c>
      <c r="AD3462">
        <v>0.44103813320879998</v>
      </c>
      <c r="AE3462">
        <v>0.55076365068980004</v>
      </c>
      <c r="AF3462">
        <v>0.48045163239999999</v>
      </c>
      <c r="AG3462">
        <v>0.3815595054798</v>
      </c>
      <c r="AH3462">
        <v>0.26220438974499999</v>
      </c>
      <c r="AI3462">
        <v>0.27129246728599998</v>
      </c>
      <c r="AJ3462">
        <v>0.33715443250380001</v>
      </c>
      <c r="AK3462">
        <v>0</v>
      </c>
      <c r="AL3462">
        <v>0</v>
      </c>
    </row>
    <row r="3463" spans="1:38" x14ac:dyDescent="0.25">
      <c r="A3463" t="s">
        <v>825</v>
      </c>
      <c r="B3463">
        <v>1</v>
      </c>
      <c r="C3463" t="s">
        <v>826</v>
      </c>
      <c r="D3463" t="s">
        <v>704</v>
      </c>
      <c r="E3463">
        <v>65</v>
      </c>
      <c r="F3463">
        <v>0</v>
      </c>
      <c r="G3463">
        <v>0</v>
      </c>
      <c r="H3463">
        <v>0</v>
      </c>
      <c r="I3463">
        <v>0</v>
      </c>
      <c r="J3463">
        <v>0</v>
      </c>
      <c r="K3463">
        <v>0</v>
      </c>
      <c r="L3463">
        <v>0</v>
      </c>
      <c r="M3463">
        <v>0</v>
      </c>
      <c r="N3463">
        <v>0</v>
      </c>
      <c r="O3463">
        <v>0</v>
      </c>
      <c r="P3463">
        <v>0</v>
      </c>
      <c r="Q3463">
        <v>0</v>
      </c>
      <c r="R3463">
        <v>0</v>
      </c>
      <c r="S3463">
        <v>0</v>
      </c>
      <c r="T3463">
        <v>0</v>
      </c>
      <c r="U3463">
        <v>0</v>
      </c>
      <c r="V3463">
        <v>0</v>
      </c>
      <c r="W3463">
        <v>0</v>
      </c>
      <c r="X3463">
        <v>0</v>
      </c>
      <c r="Y3463">
        <v>0</v>
      </c>
      <c r="Z3463">
        <v>0</v>
      </c>
      <c r="AA3463">
        <v>0</v>
      </c>
      <c r="AB3463">
        <v>0</v>
      </c>
      <c r="AC3463">
        <v>0</v>
      </c>
      <c r="AD3463">
        <v>0</v>
      </c>
      <c r="AE3463">
        <v>0</v>
      </c>
      <c r="AF3463">
        <v>0</v>
      </c>
      <c r="AG3463">
        <v>0</v>
      </c>
      <c r="AH3463">
        <v>0</v>
      </c>
      <c r="AI3463">
        <v>0</v>
      </c>
      <c r="AJ3463">
        <v>0</v>
      </c>
      <c r="AK3463">
        <v>0</v>
      </c>
      <c r="AL3463">
        <v>0</v>
      </c>
    </row>
    <row r="3464" spans="1:38" x14ac:dyDescent="0.25">
      <c r="A3464" t="s">
        <v>825</v>
      </c>
      <c r="B3464">
        <v>1</v>
      </c>
      <c r="C3464" t="s">
        <v>826</v>
      </c>
      <c r="D3464" t="s">
        <v>570</v>
      </c>
      <c r="E3464">
        <v>65</v>
      </c>
      <c r="F3464">
        <v>1.2209828774439999</v>
      </c>
      <c r="G3464">
        <v>1.2203054944188001</v>
      </c>
      <c r="H3464">
        <v>1.2525427677298</v>
      </c>
      <c r="I3464">
        <v>1.2706935534162001</v>
      </c>
      <c r="J3464">
        <v>1.3414800780595999</v>
      </c>
      <c r="K3464">
        <v>1.3609240494970001</v>
      </c>
      <c r="L3464">
        <v>1.4171160492618</v>
      </c>
      <c r="M3464">
        <v>1.4523204141068</v>
      </c>
      <c r="N3464">
        <v>1.4294462674794</v>
      </c>
      <c r="O3464">
        <v>1.3770888713398</v>
      </c>
      <c r="P3464">
        <v>1.3406025591582</v>
      </c>
      <c r="Q3464">
        <v>1.0890471409753999</v>
      </c>
      <c r="R3464">
        <v>1.1779324159755999</v>
      </c>
      <c r="S3464">
        <v>1.1067454655733999</v>
      </c>
      <c r="T3464">
        <v>1.0975141206882</v>
      </c>
      <c r="U3464">
        <v>1.1389363997354001</v>
      </c>
      <c r="V3464">
        <v>1.1153018906715999</v>
      </c>
      <c r="W3464">
        <v>1.3282892755355999</v>
      </c>
      <c r="X3464">
        <v>0.9018063563566</v>
      </c>
      <c r="Y3464">
        <v>0.77095156023480005</v>
      </c>
      <c r="Z3464">
        <v>1.6805384664162</v>
      </c>
      <c r="AA3464">
        <v>1.261436054412</v>
      </c>
      <c r="AB3464">
        <v>1.3776144185076</v>
      </c>
      <c r="AC3464">
        <v>1.2432991594592</v>
      </c>
      <c r="AD3464">
        <v>1.0959352966625999</v>
      </c>
      <c r="AE3464">
        <v>1.3600162618714</v>
      </c>
      <c r="AF3464">
        <v>1.3566606143655999</v>
      </c>
      <c r="AG3464">
        <v>1.4724981524044001</v>
      </c>
      <c r="AH3464">
        <v>1.1544228070558</v>
      </c>
      <c r="AI3464">
        <v>1.4350551421552</v>
      </c>
      <c r="AJ3464">
        <v>1.4172200105549999</v>
      </c>
      <c r="AK3464">
        <v>0</v>
      </c>
      <c r="AL3464">
        <v>0</v>
      </c>
    </row>
    <row r="3465" spans="1:38" x14ac:dyDescent="0.25">
      <c r="A3465" t="s">
        <v>825</v>
      </c>
      <c r="B3465">
        <v>1</v>
      </c>
      <c r="C3465" t="s">
        <v>826</v>
      </c>
      <c r="D3465" t="s">
        <v>572</v>
      </c>
      <c r="E3465">
        <v>65</v>
      </c>
      <c r="F3465">
        <v>0</v>
      </c>
      <c r="G3465">
        <v>0</v>
      </c>
      <c r="H3465">
        <v>0</v>
      </c>
      <c r="I3465">
        <v>0</v>
      </c>
      <c r="J3465">
        <v>0</v>
      </c>
      <c r="K3465">
        <v>0</v>
      </c>
      <c r="L3465">
        <v>0</v>
      </c>
      <c r="M3465">
        <v>0</v>
      </c>
      <c r="N3465">
        <v>0</v>
      </c>
      <c r="O3465">
        <v>0</v>
      </c>
      <c r="P3465">
        <v>0</v>
      </c>
      <c r="Q3465">
        <v>0</v>
      </c>
      <c r="R3465">
        <v>0</v>
      </c>
      <c r="S3465">
        <v>0</v>
      </c>
      <c r="T3465">
        <v>0</v>
      </c>
      <c r="U3465">
        <v>0</v>
      </c>
      <c r="V3465">
        <v>0</v>
      </c>
      <c r="W3465">
        <v>0</v>
      </c>
      <c r="X3465">
        <v>0</v>
      </c>
      <c r="Y3465">
        <v>0</v>
      </c>
      <c r="Z3465">
        <v>0</v>
      </c>
      <c r="AA3465">
        <v>0</v>
      </c>
      <c r="AB3465">
        <v>0</v>
      </c>
      <c r="AC3465">
        <v>0</v>
      </c>
      <c r="AD3465">
        <v>0</v>
      </c>
      <c r="AE3465">
        <v>0</v>
      </c>
      <c r="AF3465">
        <v>0</v>
      </c>
      <c r="AG3465">
        <v>0</v>
      </c>
      <c r="AH3465">
        <v>0</v>
      </c>
      <c r="AI3465">
        <v>0</v>
      </c>
      <c r="AJ3465">
        <v>0</v>
      </c>
      <c r="AK3465">
        <v>0</v>
      </c>
      <c r="AL3465">
        <v>0</v>
      </c>
    </row>
    <row r="3466" spans="1:38" x14ac:dyDescent="0.25">
      <c r="A3466" t="s">
        <v>825</v>
      </c>
      <c r="B3466">
        <v>1</v>
      </c>
      <c r="C3466" t="s">
        <v>826</v>
      </c>
      <c r="D3466" t="s">
        <v>584</v>
      </c>
      <c r="E3466">
        <v>65</v>
      </c>
      <c r="F3466">
        <v>0</v>
      </c>
      <c r="G3466">
        <v>0</v>
      </c>
      <c r="H3466">
        <v>0</v>
      </c>
      <c r="I3466">
        <v>0</v>
      </c>
      <c r="J3466">
        <v>0</v>
      </c>
      <c r="K3466">
        <v>0</v>
      </c>
      <c r="L3466">
        <v>0</v>
      </c>
      <c r="M3466">
        <v>0</v>
      </c>
      <c r="N3466">
        <v>0</v>
      </c>
      <c r="O3466">
        <v>0</v>
      </c>
      <c r="P3466">
        <v>0</v>
      </c>
      <c r="Q3466">
        <v>0</v>
      </c>
      <c r="R3466">
        <v>0</v>
      </c>
      <c r="S3466">
        <v>0</v>
      </c>
      <c r="T3466">
        <v>0</v>
      </c>
      <c r="U3466">
        <v>0</v>
      </c>
      <c r="V3466">
        <v>0</v>
      </c>
      <c r="W3466">
        <v>0</v>
      </c>
      <c r="X3466">
        <v>0</v>
      </c>
      <c r="Y3466">
        <v>0</v>
      </c>
      <c r="Z3466">
        <v>0</v>
      </c>
      <c r="AA3466">
        <v>0</v>
      </c>
      <c r="AB3466">
        <v>0</v>
      </c>
      <c r="AC3466">
        <v>0</v>
      </c>
      <c r="AD3466">
        <v>0</v>
      </c>
      <c r="AE3466">
        <v>0</v>
      </c>
      <c r="AF3466">
        <v>0</v>
      </c>
      <c r="AG3466">
        <v>0</v>
      </c>
      <c r="AH3466">
        <v>0</v>
      </c>
      <c r="AI3466">
        <v>0</v>
      </c>
      <c r="AJ3466">
        <v>0</v>
      </c>
      <c r="AK3466">
        <v>0</v>
      </c>
      <c r="AL3466">
        <v>0</v>
      </c>
    </row>
    <row r="3467" spans="1:38" x14ac:dyDescent="0.25">
      <c r="A3467" t="s">
        <v>825</v>
      </c>
      <c r="B3467">
        <v>1</v>
      </c>
      <c r="C3467" t="s">
        <v>826</v>
      </c>
      <c r="D3467" t="s">
        <v>586</v>
      </c>
      <c r="E3467">
        <v>65</v>
      </c>
      <c r="F3467">
        <v>0</v>
      </c>
      <c r="G3467">
        <v>0</v>
      </c>
      <c r="H3467">
        <v>0</v>
      </c>
      <c r="I3467">
        <v>0</v>
      </c>
      <c r="J3467">
        <v>0</v>
      </c>
      <c r="K3467">
        <v>0</v>
      </c>
      <c r="L3467">
        <v>0</v>
      </c>
      <c r="M3467">
        <v>0</v>
      </c>
      <c r="N3467">
        <v>0</v>
      </c>
      <c r="O3467">
        <v>0</v>
      </c>
      <c r="P3467">
        <v>0</v>
      </c>
      <c r="Q3467">
        <v>0</v>
      </c>
      <c r="R3467">
        <v>0</v>
      </c>
      <c r="S3467">
        <v>0</v>
      </c>
      <c r="T3467">
        <v>0</v>
      </c>
      <c r="U3467">
        <v>0</v>
      </c>
      <c r="V3467">
        <v>0</v>
      </c>
      <c r="W3467">
        <v>0</v>
      </c>
      <c r="X3467">
        <v>0</v>
      </c>
      <c r="Y3467">
        <v>0</v>
      </c>
      <c r="Z3467">
        <v>0</v>
      </c>
      <c r="AA3467">
        <v>0</v>
      </c>
      <c r="AB3467">
        <v>0</v>
      </c>
      <c r="AC3467">
        <v>0</v>
      </c>
      <c r="AD3467">
        <v>0</v>
      </c>
      <c r="AE3467">
        <v>0</v>
      </c>
      <c r="AF3467">
        <v>0</v>
      </c>
      <c r="AG3467">
        <v>0</v>
      </c>
      <c r="AH3467">
        <v>0</v>
      </c>
      <c r="AI3467">
        <v>0</v>
      </c>
      <c r="AJ3467">
        <v>0</v>
      </c>
      <c r="AK3467">
        <v>0</v>
      </c>
      <c r="AL3467">
        <v>0</v>
      </c>
    </row>
    <row r="3468" spans="1:38" x14ac:dyDescent="0.25">
      <c r="A3468" t="s">
        <v>825</v>
      </c>
      <c r="B3468">
        <v>1</v>
      </c>
      <c r="C3468" t="s">
        <v>826</v>
      </c>
      <c r="D3468" t="s">
        <v>573</v>
      </c>
      <c r="E3468">
        <v>65</v>
      </c>
      <c r="F3468">
        <v>0</v>
      </c>
      <c r="G3468">
        <v>0</v>
      </c>
      <c r="H3468">
        <v>0</v>
      </c>
      <c r="I3468">
        <v>0</v>
      </c>
      <c r="J3468">
        <v>0</v>
      </c>
      <c r="K3468">
        <v>0</v>
      </c>
      <c r="L3468">
        <v>0</v>
      </c>
      <c r="M3468">
        <v>0</v>
      </c>
      <c r="N3468">
        <v>0</v>
      </c>
      <c r="O3468">
        <v>0</v>
      </c>
      <c r="P3468">
        <v>0</v>
      </c>
      <c r="Q3468">
        <v>0</v>
      </c>
      <c r="R3468">
        <v>0</v>
      </c>
      <c r="S3468">
        <v>0</v>
      </c>
      <c r="T3468">
        <v>0</v>
      </c>
      <c r="U3468">
        <v>0</v>
      </c>
      <c r="V3468">
        <v>0</v>
      </c>
      <c r="W3468">
        <v>0</v>
      </c>
      <c r="X3468">
        <v>7.3546271860000002E-4</v>
      </c>
      <c r="Y3468">
        <v>6.2874486580000004E-4</v>
      </c>
      <c r="Z3468">
        <v>1.6100796959999999E-4</v>
      </c>
      <c r="AA3468">
        <v>1.3991380418E-3</v>
      </c>
      <c r="AB3468">
        <v>7.7335589200000005E-5</v>
      </c>
      <c r="AC3468">
        <v>2.6815476360000001E-4</v>
      </c>
      <c r="AD3468">
        <v>1.000087404E-4</v>
      </c>
      <c r="AE3468">
        <v>5.2751861660000005E-4</v>
      </c>
      <c r="AF3468">
        <v>1.4316620895999999E-3</v>
      </c>
      <c r="AG3468">
        <v>6.6486958799999993E-5</v>
      </c>
      <c r="AH3468">
        <v>1.6526659819999999E-4</v>
      </c>
      <c r="AI3468">
        <v>2.3546976600000001E-5</v>
      </c>
      <c r="AJ3468">
        <v>3.5793808099999998E-4</v>
      </c>
      <c r="AK3468">
        <v>0</v>
      </c>
      <c r="AL3468">
        <v>0</v>
      </c>
    </row>
    <row r="3469" spans="1:38" x14ac:dyDescent="0.25">
      <c r="A3469" t="s">
        <v>825</v>
      </c>
      <c r="B3469">
        <v>1</v>
      </c>
      <c r="C3469" t="s">
        <v>826</v>
      </c>
      <c r="D3469" t="s">
        <v>576</v>
      </c>
      <c r="E3469">
        <v>65</v>
      </c>
      <c r="F3469">
        <v>0</v>
      </c>
      <c r="G3469">
        <v>0</v>
      </c>
      <c r="H3469">
        <v>0</v>
      </c>
      <c r="I3469">
        <v>0</v>
      </c>
      <c r="J3469">
        <v>0</v>
      </c>
      <c r="K3469">
        <v>0</v>
      </c>
      <c r="L3469">
        <v>0</v>
      </c>
      <c r="M3469">
        <v>0</v>
      </c>
      <c r="N3469">
        <v>0</v>
      </c>
      <c r="O3469">
        <v>0</v>
      </c>
      <c r="P3469">
        <v>0</v>
      </c>
      <c r="Q3469">
        <v>0</v>
      </c>
      <c r="R3469">
        <v>0</v>
      </c>
      <c r="S3469">
        <v>0</v>
      </c>
      <c r="T3469">
        <v>0</v>
      </c>
      <c r="U3469">
        <v>0</v>
      </c>
      <c r="V3469">
        <v>0</v>
      </c>
      <c r="W3469">
        <v>0</v>
      </c>
      <c r="X3469">
        <v>0</v>
      </c>
      <c r="Y3469">
        <v>0</v>
      </c>
      <c r="Z3469">
        <v>0</v>
      </c>
      <c r="AA3469">
        <v>0</v>
      </c>
      <c r="AB3469">
        <v>0</v>
      </c>
      <c r="AC3469">
        <v>0</v>
      </c>
      <c r="AD3469">
        <v>0</v>
      </c>
      <c r="AE3469">
        <v>0</v>
      </c>
      <c r="AF3469">
        <v>0</v>
      </c>
      <c r="AG3469">
        <v>0</v>
      </c>
      <c r="AH3469">
        <v>0</v>
      </c>
      <c r="AI3469">
        <v>0</v>
      </c>
      <c r="AJ3469">
        <v>0</v>
      </c>
      <c r="AK3469">
        <v>0</v>
      </c>
      <c r="AL3469">
        <v>0</v>
      </c>
    </row>
    <row r="3470" spans="1:38" x14ac:dyDescent="0.25">
      <c r="A3470" t="s">
        <v>825</v>
      </c>
      <c r="B3470">
        <v>1</v>
      </c>
      <c r="C3470" t="s">
        <v>826</v>
      </c>
      <c r="D3470" t="s">
        <v>578</v>
      </c>
      <c r="E3470">
        <v>65</v>
      </c>
      <c r="F3470">
        <v>0</v>
      </c>
      <c r="G3470">
        <v>0</v>
      </c>
      <c r="H3470">
        <v>0</v>
      </c>
      <c r="I3470">
        <v>0</v>
      </c>
      <c r="J3470">
        <v>0</v>
      </c>
      <c r="K3470">
        <v>0</v>
      </c>
      <c r="L3470">
        <v>0</v>
      </c>
      <c r="M3470">
        <v>0</v>
      </c>
      <c r="N3470">
        <v>0</v>
      </c>
      <c r="O3470">
        <v>0</v>
      </c>
      <c r="P3470">
        <v>0</v>
      </c>
      <c r="Q3470">
        <v>0</v>
      </c>
      <c r="R3470">
        <v>0</v>
      </c>
      <c r="S3470">
        <v>0</v>
      </c>
      <c r="T3470">
        <v>0</v>
      </c>
      <c r="U3470">
        <v>0</v>
      </c>
      <c r="V3470">
        <v>0</v>
      </c>
      <c r="W3470">
        <v>0</v>
      </c>
      <c r="X3470">
        <v>9.9047897927199993E-2</v>
      </c>
      <c r="Y3470">
        <v>8.4675752061999995E-2</v>
      </c>
      <c r="Z3470">
        <v>0</v>
      </c>
      <c r="AA3470">
        <v>0</v>
      </c>
      <c r="AB3470">
        <v>0</v>
      </c>
      <c r="AC3470">
        <v>0</v>
      </c>
      <c r="AD3470">
        <v>0</v>
      </c>
      <c r="AE3470">
        <v>0</v>
      </c>
      <c r="AF3470">
        <v>0</v>
      </c>
      <c r="AG3470">
        <v>0</v>
      </c>
      <c r="AH3470">
        <v>0</v>
      </c>
      <c r="AI3470">
        <v>0</v>
      </c>
      <c r="AJ3470">
        <v>0</v>
      </c>
      <c r="AK3470">
        <v>0</v>
      </c>
      <c r="AL3470">
        <v>0</v>
      </c>
    </row>
    <row r="3471" spans="1:38" x14ac:dyDescent="0.25">
      <c r="A3471" t="s">
        <v>825</v>
      </c>
      <c r="B3471">
        <v>1</v>
      </c>
      <c r="C3471" t="s">
        <v>826</v>
      </c>
      <c r="D3471" t="s">
        <v>580</v>
      </c>
      <c r="E3471">
        <v>65</v>
      </c>
      <c r="F3471">
        <v>0.17506739787100001</v>
      </c>
      <c r="G3471">
        <v>0.1749702730852</v>
      </c>
      <c r="H3471">
        <v>0.17959252918220001</v>
      </c>
      <c r="I3471">
        <v>0.1821950315434</v>
      </c>
      <c r="J3471">
        <v>0.19234457000560001</v>
      </c>
      <c r="K3471">
        <v>0.19513249237720001</v>
      </c>
      <c r="L3471">
        <v>0.20318943353659999</v>
      </c>
      <c r="M3471">
        <v>0.20823711818839999</v>
      </c>
      <c r="N3471">
        <v>0.20495736922640001</v>
      </c>
      <c r="O3471">
        <v>0.19745024259659999</v>
      </c>
      <c r="P3471">
        <v>0.19221874927999999</v>
      </c>
      <c r="Q3471">
        <v>0.156150141523</v>
      </c>
      <c r="R3471">
        <v>0.1688947214098</v>
      </c>
      <c r="S3471">
        <v>0.15868776895639999</v>
      </c>
      <c r="T3471">
        <v>0.15736415701799999</v>
      </c>
      <c r="U3471">
        <v>0.1633033808454</v>
      </c>
      <c r="V3471">
        <v>0.15991460932839999</v>
      </c>
      <c r="W3471">
        <v>0.19045324172399999</v>
      </c>
      <c r="X3471">
        <v>0</v>
      </c>
      <c r="Y3471">
        <v>0</v>
      </c>
      <c r="Z3471">
        <v>0</v>
      </c>
      <c r="AA3471">
        <v>0</v>
      </c>
      <c r="AB3471">
        <v>0</v>
      </c>
      <c r="AC3471">
        <v>0</v>
      </c>
      <c r="AD3471">
        <v>0</v>
      </c>
      <c r="AE3471">
        <v>0</v>
      </c>
      <c r="AF3471">
        <v>0</v>
      </c>
      <c r="AG3471">
        <v>0</v>
      </c>
      <c r="AH3471">
        <v>0</v>
      </c>
      <c r="AI3471">
        <v>0</v>
      </c>
      <c r="AJ3471">
        <v>0</v>
      </c>
      <c r="AK3471">
        <v>0</v>
      </c>
      <c r="AL3471">
        <v>0</v>
      </c>
    </row>
    <row r="3472" spans="1:38" x14ac:dyDescent="0.25">
      <c r="A3472" t="s">
        <v>825</v>
      </c>
      <c r="B3472">
        <v>1</v>
      </c>
      <c r="C3472" t="s">
        <v>826</v>
      </c>
      <c r="D3472" t="s">
        <v>574</v>
      </c>
      <c r="E3472">
        <v>65</v>
      </c>
      <c r="F3472">
        <v>0</v>
      </c>
      <c r="G3472">
        <v>0</v>
      </c>
      <c r="H3472">
        <v>0</v>
      </c>
      <c r="I3472">
        <v>0</v>
      </c>
      <c r="J3472">
        <v>0</v>
      </c>
      <c r="K3472">
        <v>0</v>
      </c>
      <c r="L3472">
        <v>0</v>
      </c>
      <c r="M3472">
        <v>0</v>
      </c>
      <c r="N3472">
        <v>0</v>
      </c>
      <c r="O3472">
        <v>0</v>
      </c>
      <c r="P3472">
        <v>0</v>
      </c>
      <c r="Q3472">
        <v>0</v>
      </c>
      <c r="R3472">
        <v>0</v>
      </c>
      <c r="S3472">
        <v>0</v>
      </c>
      <c r="T3472">
        <v>0</v>
      </c>
      <c r="U3472">
        <v>0</v>
      </c>
      <c r="V3472">
        <v>0</v>
      </c>
      <c r="W3472">
        <v>0</v>
      </c>
      <c r="X3472">
        <v>0</v>
      </c>
      <c r="Y3472">
        <v>0</v>
      </c>
      <c r="Z3472">
        <v>0</v>
      </c>
      <c r="AA3472">
        <v>0</v>
      </c>
      <c r="AB3472">
        <v>0</v>
      </c>
      <c r="AC3472">
        <v>0</v>
      </c>
      <c r="AD3472">
        <v>0</v>
      </c>
      <c r="AE3472">
        <v>0</v>
      </c>
      <c r="AF3472">
        <v>0</v>
      </c>
      <c r="AG3472">
        <v>0</v>
      </c>
      <c r="AH3472">
        <v>0</v>
      </c>
      <c r="AI3472">
        <v>0</v>
      </c>
      <c r="AJ3472">
        <v>0</v>
      </c>
      <c r="AK3472">
        <v>0</v>
      </c>
      <c r="AL3472">
        <v>0</v>
      </c>
    </row>
    <row r="3473" spans="1:38" x14ac:dyDescent="0.25">
      <c r="A3473" t="s">
        <v>825</v>
      </c>
      <c r="B3473">
        <v>1</v>
      </c>
      <c r="C3473" t="s">
        <v>826</v>
      </c>
      <c r="D3473" t="s">
        <v>582</v>
      </c>
      <c r="E3473">
        <v>65</v>
      </c>
      <c r="F3473">
        <v>0</v>
      </c>
      <c r="G3473">
        <v>0</v>
      </c>
      <c r="H3473">
        <v>0</v>
      </c>
      <c r="I3473">
        <v>0</v>
      </c>
      <c r="J3473">
        <v>0</v>
      </c>
      <c r="K3473">
        <v>0</v>
      </c>
      <c r="L3473">
        <v>0</v>
      </c>
      <c r="M3473">
        <v>0</v>
      </c>
      <c r="N3473">
        <v>0</v>
      </c>
      <c r="O3473">
        <v>0</v>
      </c>
      <c r="P3473">
        <v>0</v>
      </c>
      <c r="Q3473">
        <v>0</v>
      </c>
      <c r="R3473">
        <v>0</v>
      </c>
      <c r="S3473">
        <v>0</v>
      </c>
      <c r="T3473">
        <v>0</v>
      </c>
      <c r="U3473">
        <v>0</v>
      </c>
      <c r="V3473">
        <v>0</v>
      </c>
      <c r="W3473">
        <v>0</v>
      </c>
      <c r="X3473">
        <v>0</v>
      </c>
      <c r="Y3473">
        <v>0</v>
      </c>
      <c r="Z3473">
        <v>0</v>
      </c>
      <c r="AA3473">
        <v>0</v>
      </c>
      <c r="AB3473">
        <v>0</v>
      </c>
      <c r="AC3473">
        <v>0</v>
      </c>
      <c r="AD3473">
        <v>0</v>
      </c>
      <c r="AE3473">
        <v>0</v>
      </c>
      <c r="AF3473">
        <v>0</v>
      </c>
      <c r="AG3473">
        <v>0</v>
      </c>
      <c r="AH3473">
        <v>0</v>
      </c>
      <c r="AI3473">
        <v>0</v>
      </c>
      <c r="AJ3473">
        <v>0</v>
      </c>
      <c r="AK3473">
        <v>0</v>
      </c>
      <c r="AL3473">
        <v>0</v>
      </c>
    </row>
    <row r="3474" spans="1:38" x14ac:dyDescent="0.25">
      <c r="A3474" t="s">
        <v>825</v>
      </c>
      <c r="B3474">
        <v>1</v>
      </c>
      <c r="C3474" t="s">
        <v>826</v>
      </c>
      <c r="D3474" t="s">
        <v>587</v>
      </c>
      <c r="E3474">
        <v>65</v>
      </c>
      <c r="F3474">
        <v>0</v>
      </c>
      <c r="G3474">
        <v>0</v>
      </c>
      <c r="H3474">
        <v>0</v>
      </c>
      <c r="I3474">
        <v>0</v>
      </c>
      <c r="J3474">
        <v>0</v>
      </c>
      <c r="K3474">
        <v>0</v>
      </c>
      <c r="L3474">
        <v>0</v>
      </c>
      <c r="M3474">
        <v>0</v>
      </c>
      <c r="N3474">
        <v>0</v>
      </c>
      <c r="O3474">
        <v>0</v>
      </c>
      <c r="P3474">
        <v>0</v>
      </c>
      <c r="Q3474">
        <v>0</v>
      </c>
      <c r="R3474">
        <v>0</v>
      </c>
      <c r="S3474">
        <v>0</v>
      </c>
      <c r="T3474">
        <v>0</v>
      </c>
      <c r="U3474">
        <v>0</v>
      </c>
      <c r="V3474">
        <v>0</v>
      </c>
      <c r="W3474">
        <v>0</v>
      </c>
      <c r="X3474">
        <v>0.57133184456020003</v>
      </c>
      <c r="Y3474">
        <v>0.48842988728519998</v>
      </c>
      <c r="Z3474">
        <v>0.2854641304626</v>
      </c>
      <c r="AA3474">
        <v>0.38984153116480003</v>
      </c>
      <c r="AB3474">
        <v>0.37062682152760001</v>
      </c>
      <c r="AC3474">
        <v>0.36157969511679999</v>
      </c>
      <c r="AD3474">
        <v>0.42002111688959998</v>
      </c>
      <c r="AE3474">
        <v>0.2265679613156</v>
      </c>
      <c r="AF3474">
        <v>0.29591919533200001</v>
      </c>
      <c r="AG3474">
        <v>0.29125693523820001</v>
      </c>
      <c r="AH3474">
        <v>0.32110712091159999</v>
      </c>
      <c r="AI3474">
        <v>0.2174340871048</v>
      </c>
      <c r="AJ3474">
        <v>0.29465522791479998</v>
      </c>
      <c r="AK3474">
        <v>0</v>
      </c>
      <c r="AL3474">
        <v>0</v>
      </c>
    </row>
    <row r="3475" spans="1:38" x14ac:dyDescent="0.25">
      <c r="A3475" t="s">
        <v>825</v>
      </c>
      <c r="B3475">
        <v>1</v>
      </c>
      <c r="C3475" t="s">
        <v>826</v>
      </c>
      <c r="D3475" t="s">
        <v>588</v>
      </c>
      <c r="E3475">
        <v>65</v>
      </c>
      <c r="F3475">
        <v>1.3754013001708001</v>
      </c>
      <c r="G3475">
        <v>1.3746382481354</v>
      </c>
      <c r="H3475">
        <v>1.4109525883612</v>
      </c>
      <c r="I3475">
        <v>1.4313989145654</v>
      </c>
      <c r="J3475">
        <v>1.5111378526371999</v>
      </c>
      <c r="K3475">
        <v>1.5330409145616</v>
      </c>
      <c r="L3475">
        <v>1.5963395496374</v>
      </c>
      <c r="M3475">
        <v>1.6359962311922001</v>
      </c>
      <c r="N3475">
        <v>1.6102291777766</v>
      </c>
      <c r="O3475">
        <v>1.5512501109598</v>
      </c>
      <c r="P3475">
        <v>1.5101493534102</v>
      </c>
      <c r="Q3475">
        <v>1.2267795735036</v>
      </c>
      <c r="R3475">
        <v>1.3269062215073999</v>
      </c>
      <c r="S3475">
        <v>1.2467162156461999</v>
      </c>
      <c r="T3475">
        <v>1.2363173771486</v>
      </c>
      <c r="U3475">
        <v>1.2829783561656001</v>
      </c>
      <c r="V3475">
        <v>1.2563547768459999</v>
      </c>
      <c r="W3475">
        <v>1.4962788015621999</v>
      </c>
      <c r="X3475">
        <v>1.1405226365408001</v>
      </c>
      <c r="Y3475">
        <v>0.97502939506660002</v>
      </c>
      <c r="Z3475">
        <v>1.1765060310190001</v>
      </c>
      <c r="AA3475">
        <v>1.4401655184377999</v>
      </c>
      <c r="AB3475">
        <v>1.4957623669661999</v>
      </c>
      <c r="AC3475">
        <v>1.5918799220638</v>
      </c>
      <c r="AD3475">
        <v>1.7346157977764001</v>
      </c>
      <c r="AE3475">
        <v>1.8353171224796001</v>
      </c>
      <c r="AF3475">
        <v>1.6963189550068001</v>
      </c>
      <c r="AG3475">
        <v>1.9753104053456001</v>
      </c>
      <c r="AH3475">
        <v>2.0194424603768</v>
      </c>
      <c r="AI3475">
        <v>1.7509545699374001</v>
      </c>
      <c r="AJ3475">
        <v>1.8306032480408001</v>
      </c>
      <c r="AK3475">
        <v>0</v>
      </c>
      <c r="AL3475">
        <v>0</v>
      </c>
    </row>
    <row r="3476" spans="1:38" x14ac:dyDescent="0.25">
      <c r="A3476" t="s">
        <v>825</v>
      </c>
      <c r="B3476">
        <v>1</v>
      </c>
      <c r="C3476" t="s">
        <v>826</v>
      </c>
      <c r="D3476" t="s">
        <v>589</v>
      </c>
      <c r="E3476">
        <v>65</v>
      </c>
      <c r="F3476">
        <v>0</v>
      </c>
      <c r="G3476">
        <v>0</v>
      </c>
      <c r="H3476">
        <v>0</v>
      </c>
      <c r="I3476">
        <v>0</v>
      </c>
      <c r="J3476">
        <v>0</v>
      </c>
      <c r="K3476">
        <v>0</v>
      </c>
      <c r="L3476">
        <v>0</v>
      </c>
      <c r="M3476">
        <v>0</v>
      </c>
      <c r="N3476">
        <v>0</v>
      </c>
      <c r="O3476">
        <v>0</v>
      </c>
      <c r="P3476">
        <v>0</v>
      </c>
      <c r="Q3476">
        <v>0</v>
      </c>
      <c r="R3476">
        <v>0</v>
      </c>
      <c r="S3476">
        <v>0</v>
      </c>
      <c r="T3476">
        <v>0</v>
      </c>
      <c r="U3476">
        <v>0</v>
      </c>
      <c r="V3476">
        <v>0</v>
      </c>
      <c r="W3476">
        <v>0</v>
      </c>
      <c r="X3476">
        <v>5.3556330540000001E-3</v>
      </c>
      <c r="Y3476">
        <v>4.5785147034000002E-3</v>
      </c>
      <c r="Z3476">
        <v>4.4724433020000001E-4</v>
      </c>
      <c r="AA3476">
        <v>4.1676453259999999E-4</v>
      </c>
      <c r="AB3476">
        <v>7.5253463199999996E-5</v>
      </c>
      <c r="AC3476">
        <v>1.6059491179999999E-4</v>
      </c>
      <c r="AD3476">
        <v>2.2726531940000001E-4</v>
      </c>
      <c r="AE3476">
        <v>2.160349212E-4</v>
      </c>
      <c r="AF3476">
        <v>7.1705114620000004E-4</v>
      </c>
      <c r="AG3476">
        <v>6.9481137639999997E-4</v>
      </c>
      <c r="AH3476">
        <v>7.6896635200000005E-4</v>
      </c>
      <c r="AI3476">
        <v>3.2051556283999999E-3</v>
      </c>
      <c r="AJ3476">
        <v>1.8734119256E-3</v>
      </c>
      <c r="AK3476">
        <v>0</v>
      </c>
      <c r="AL3476">
        <v>0</v>
      </c>
    </row>
    <row r="3477" spans="1:38" x14ac:dyDescent="0.25">
      <c r="A3477" t="s">
        <v>825</v>
      </c>
      <c r="B3477">
        <v>1</v>
      </c>
      <c r="C3477" t="s">
        <v>826</v>
      </c>
      <c r="D3477" t="s">
        <v>590</v>
      </c>
      <c r="E3477">
        <v>65</v>
      </c>
      <c r="F3477">
        <v>0.1616006749418</v>
      </c>
      <c r="G3477">
        <v>0.161511021314</v>
      </c>
      <c r="H3477">
        <v>0.16577771924740001</v>
      </c>
      <c r="I3477">
        <v>0.16818002914220001</v>
      </c>
      <c r="J3477">
        <v>0.1775488338582</v>
      </c>
      <c r="K3477">
        <v>0.1801223006788</v>
      </c>
      <c r="L3477">
        <v>0.187559477113</v>
      </c>
      <c r="M3477">
        <v>0.1922188783438</v>
      </c>
      <c r="N3477">
        <v>0.18919141776119999</v>
      </c>
      <c r="O3477">
        <v>0.18226176238540001</v>
      </c>
      <c r="P3477">
        <v>0.17743269166600001</v>
      </c>
      <c r="Q3477">
        <v>0.14413859219799999</v>
      </c>
      <c r="R3477">
        <v>0.1559028197606</v>
      </c>
      <c r="S3477">
        <v>0.14648101750279999</v>
      </c>
      <c r="T3477">
        <v>0.14525922185359999</v>
      </c>
      <c r="U3477">
        <v>0.150741582328</v>
      </c>
      <c r="V3477">
        <v>0.14761348553619999</v>
      </c>
      <c r="W3477">
        <v>0.1758029923354</v>
      </c>
      <c r="X3477">
        <v>0.46550478751520002</v>
      </c>
      <c r="Y3477">
        <v>0.39795865232159999</v>
      </c>
      <c r="Z3477">
        <v>0.16007172798079999</v>
      </c>
      <c r="AA3477">
        <v>7.1088119387599999E-2</v>
      </c>
      <c r="AB3477">
        <v>2.1713451914800001E-2</v>
      </c>
      <c r="AC3477">
        <v>1.83030526306E-2</v>
      </c>
      <c r="AD3477">
        <v>2.58920809844E-2</v>
      </c>
      <c r="AE3477">
        <v>9.4745127361999994E-3</v>
      </c>
      <c r="AF3477">
        <v>0</v>
      </c>
      <c r="AG3477">
        <v>0</v>
      </c>
      <c r="AH3477">
        <v>0</v>
      </c>
      <c r="AI3477">
        <v>0</v>
      </c>
      <c r="AJ3477">
        <v>0</v>
      </c>
      <c r="AK3477">
        <v>0</v>
      </c>
      <c r="AL3477">
        <v>0</v>
      </c>
    </row>
    <row r="3478" spans="1:38" x14ac:dyDescent="0.25">
      <c r="A3478" t="s">
        <v>825</v>
      </c>
      <c r="B3478">
        <v>1</v>
      </c>
      <c r="C3478" t="s">
        <v>826</v>
      </c>
      <c r="D3478" t="s">
        <v>705</v>
      </c>
      <c r="E3478">
        <v>65</v>
      </c>
      <c r="F3478">
        <v>0</v>
      </c>
      <c r="G3478">
        <v>0</v>
      </c>
      <c r="H3478">
        <v>0</v>
      </c>
      <c r="I3478">
        <v>0</v>
      </c>
      <c r="J3478">
        <v>0</v>
      </c>
      <c r="K3478">
        <v>0</v>
      </c>
      <c r="L3478">
        <v>0</v>
      </c>
      <c r="M3478">
        <v>0</v>
      </c>
      <c r="N3478">
        <v>0</v>
      </c>
      <c r="O3478">
        <v>0</v>
      </c>
      <c r="P3478">
        <v>0</v>
      </c>
      <c r="Q3478">
        <v>0</v>
      </c>
      <c r="R3478">
        <v>0</v>
      </c>
      <c r="S3478">
        <v>0</v>
      </c>
      <c r="T3478">
        <v>0</v>
      </c>
      <c r="U3478">
        <v>0</v>
      </c>
      <c r="V3478">
        <v>0</v>
      </c>
      <c r="W3478">
        <v>0</v>
      </c>
      <c r="X3478">
        <v>0</v>
      </c>
      <c r="Y3478">
        <v>0</v>
      </c>
      <c r="Z3478">
        <v>0</v>
      </c>
      <c r="AA3478">
        <v>0</v>
      </c>
      <c r="AB3478">
        <v>0</v>
      </c>
      <c r="AC3478">
        <v>0</v>
      </c>
      <c r="AD3478">
        <v>0</v>
      </c>
      <c r="AE3478">
        <v>0</v>
      </c>
      <c r="AF3478">
        <v>0</v>
      </c>
      <c r="AG3478">
        <v>0</v>
      </c>
      <c r="AH3478">
        <v>0</v>
      </c>
      <c r="AI3478">
        <v>0</v>
      </c>
      <c r="AJ3478">
        <v>0</v>
      </c>
      <c r="AK3478">
        <v>0</v>
      </c>
      <c r="AL3478">
        <v>0</v>
      </c>
    </row>
    <row r="3479" spans="1:38" x14ac:dyDescent="0.25">
      <c r="A3479" t="s">
        <v>825</v>
      </c>
      <c r="B3479">
        <v>1</v>
      </c>
      <c r="C3479" t="s">
        <v>826</v>
      </c>
      <c r="D3479" t="s">
        <v>592</v>
      </c>
      <c r="E3479">
        <v>65</v>
      </c>
      <c r="F3479">
        <v>0</v>
      </c>
      <c r="G3479">
        <v>0</v>
      </c>
      <c r="H3479">
        <v>0</v>
      </c>
      <c r="I3479">
        <v>0</v>
      </c>
      <c r="J3479">
        <v>0</v>
      </c>
      <c r="K3479">
        <v>0</v>
      </c>
      <c r="L3479">
        <v>0</v>
      </c>
      <c r="M3479">
        <v>0</v>
      </c>
      <c r="N3479">
        <v>0</v>
      </c>
      <c r="O3479">
        <v>0</v>
      </c>
      <c r="P3479">
        <v>0</v>
      </c>
      <c r="Q3479">
        <v>0</v>
      </c>
      <c r="R3479">
        <v>0</v>
      </c>
      <c r="S3479">
        <v>0</v>
      </c>
      <c r="T3479">
        <v>0</v>
      </c>
      <c r="U3479">
        <v>0</v>
      </c>
      <c r="V3479">
        <v>0</v>
      </c>
      <c r="W3479">
        <v>0</v>
      </c>
      <c r="X3479">
        <v>0</v>
      </c>
      <c r="Y3479">
        <v>0</v>
      </c>
      <c r="Z3479">
        <v>0</v>
      </c>
      <c r="AA3479">
        <v>0</v>
      </c>
      <c r="AB3479">
        <v>0</v>
      </c>
      <c r="AC3479">
        <v>0</v>
      </c>
      <c r="AD3479">
        <v>0</v>
      </c>
      <c r="AE3479">
        <v>0</v>
      </c>
      <c r="AF3479">
        <v>0</v>
      </c>
      <c r="AG3479">
        <v>0</v>
      </c>
      <c r="AH3479">
        <v>0</v>
      </c>
      <c r="AI3479">
        <v>0</v>
      </c>
      <c r="AJ3479">
        <v>0</v>
      </c>
      <c r="AK3479">
        <v>0</v>
      </c>
      <c r="AL3479">
        <v>0</v>
      </c>
    </row>
    <row r="3480" spans="1:38" x14ac:dyDescent="0.25">
      <c r="A3480" t="s">
        <v>825</v>
      </c>
      <c r="B3480">
        <v>1</v>
      </c>
      <c r="C3480" t="s">
        <v>826</v>
      </c>
      <c r="D3480" t="s">
        <v>594</v>
      </c>
      <c r="E3480">
        <v>65</v>
      </c>
      <c r="F3480">
        <v>0</v>
      </c>
      <c r="G3480">
        <v>0</v>
      </c>
      <c r="H3480">
        <v>0</v>
      </c>
      <c r="I3480">
        <v>0</v>
      </c>
      <c r="J3480">
        <v>0</v>
      </c>
      <c r="K3480">
        <v>0</v>
      </c>
      <c r="L3480">
        <v>0</v>
      </c>
      <c r="M3480">
        <v>0</v>
      </c>
      <c r="N3480">
        <v>0</v>
      </c>
      <c r="O3480">
        <v>0</v>
      </c>
      <c r="P3480">
        <v>0</v>
      </c>
      <c r="Q3480">
        <v>0</v>
      </c>
      <c r="R3480">
        <v>0</v>
      </c>
      <c r="S3480">
        <v>0</v>
      </c>
      <c r="T3480">
        <v>0</v>
      </c>
      <c r="U3480">
        <v>0</v>
      </c>
      <c r="V3480">
        <v>0</v>
      </c>
      <c r="W3480">
        <v>0</v>
      </c>
      <c r="X3480">
        <v>0</v>
      </c>
      <c r="Y3480">
        <v>0</v>
      </c>
      <c r="Z3480">
        <v>0</v>
      </c>
      <c r="AA3480">
        <v>0</v>
      </c>
      <c r="AB3480">
        <v>0</v>
      </c>
      <c r="AC3480">
        <v>0</v>
      </c>
      <c r="AD3480">
        <v>0</v>
      </c>
      <c r="AE3480">
        <v>0</v>
      </c>
      <c r="AF3480">
        <v>0</v>
      </c>
      <c r="AG3480">
        <v>0</v>
      </c>
      <c r="AH3480">
        <v>0</v>
      </c>
      <c r="AI3480">
        <v>0</v>
      </c>
      <c r="AJ3480">
        <v>0</v>
      </c>
      <c r="AK3480">
        <v>0</v>
      </c>
      <c r="AL3480">
        <v>0</v>
      </c>
    </row>
    <row r="3481" spans="1:38" x14ac:dyDescent="0.25">
      <c r="A3481" t="s">
        <v>825</v>
      </c>
      <c r="B3481">
        <v>1</v>
      </c>
      <c r="C3481" t="s">
        <v>826</v>
      </c>
      <c r="D3481" t="s">
        <v>596</v>
      </c>
      <c r="E3481">
        <v>65</v>
      </c>
      <c r="F3481">
        <v>0</v>
      </c>
      <c r="G3481">
        <v>0</v>
      </c>
      <c r="H3481">
        <v>0</v>
      </c>
      <c r="I3481">
        <v>0</v>
      </c>
      <c r="J3481">
        <v>0</v>
      </c>
      <c r="K3481">
        <v>0</v>
      </c>
      <c r="L3481">
        <v>0</v>
      </c>
      <c r="M3481">
        <v>0</v>
      </c>
      <c r="N3481">
        <v>0</v>
      </c>
      <c r="O3481">
        <v>0</v>
      </c>
      <c r="P3481">
        <v>0</v>
      </c>
      <c r="Q3481">
        <v>0</v>
      </c>
      <c r="R3481">
        <v>0</v>
      </c>
      <c r="S3481">
        <v>0</v>
      </c>
      <c r="T3481">
        <v>0</v>
      </c>
      <c r="U3481">
        <v>0</v>
      </c>
      <c r="V3481">
        <v>0</v>
      </c>
      <c r="W3481">
        <v>0</v>
      </c>
      <c r="X3481">
        <v>0</v>
      </c>
      <c r="Y3481">
        <v>0</v>
      </c>
      <c r="Z3481">
        <v>0</v>
      </c>
      <c r="AA3481">
        <v>0</v>
      </c>
      <c r="AB3481">
        <v>0</v>
      </c>
      <c r="AC3481">
        <v>0</v>
      </c>
      <c r="AD3481">
        <v>0</v>
      </c>
      <c r="AE3481">
        <v>0</v>
      </c>
      <c r="AF3481">
        <v>0</v>
      </c>
      <c r="AG3481">
        <v>0</v>
      </c>
      <c r="AH3481">
        <v>0</v>
      </c>
      <c r="AI3481">
        <v>0</v>
      </c>
      <c r="AJ3481">
        <v>0</v>
      </c>
      <c r="AK3481">
        <v>0</v>
      </c>
      <c r="AL3481">
        <v>0</v>
      </c>
    </row>
    <row r="3482" spans="1:38" x14ac:dyDescent="0.25">
      <c r="A3482" t="s">
        <v>825</v>
      </c>
      <c r="B3482">
        <v>1</v>
      </c>
      <c r="C3482" t="s">
        <v>826</v>
      </c>
      <c r="D3482" t="s">
        <v>597</v>
      </c>
      <c r="E3482">
        <v>65</v>
      </c>
      <c r="F3482">
        <v>0.28280118118539999</v>
      </c>
      <c r="G3482">
        <v>0.2826442873144</v>
      </c>
      <c r="H3482">
        <v>0.29011100869040002</v>
      </c>
      <c r="I3482">
        <v>0.29431505096159999</v>
      </c>
      <c r="J3482">
        <v>0.31071045924439999</v>
      </c>
      <c r="K3482">
        <v>0.31521402617299998</v>
      </c>
      <c r="L3482">
        <v>0.32822908495519998</v>
      </c>
      <c r="M3482">
        <v>0.33638303709419998</v>
      </c>
      <c r="N3482">
        <v>0.33108498106720002</v>
      </c>
      <c r="O3482">
        <v>0.318958084167</v>
      </c>
      <c r="P3482">
        <v>0.31050721040059998</v>
      </c>
      <c r="Q3482">
        <v>0.25224253633159999</v>
      </c>
      <c r="R3482">
        <v>0.2728299345736</v>
      </c>
      <c r="S3482">
        <v>0.25634178064480001</v>
      </c>
      <c r="T3482">
        <v>0.25420363824379999</v>
      </c>
      <c r="U3482">
        <v>0.26379776904419999</v>
      </c>
      <c r="V3482">
        <v>0.25832359966599999</v>
      </c>
      <c r="W3482">
        <v>0.30765523662420002</v>
      </c>
      <c r="X3482">
        <v>0</v>
      </c>
      <c r="Y3482">
        <v>0</v>
      </c>
      <c r="Z3482">
        <v>0</v>
      </c>
      <c r="AA3482">
        <v>0</v>
      </c>
      <c r="AB3482">
        <v>0</v>
      </c>
      <c r="AC3482">
        <v>0</v>
      </c>
      <c r="AD3482">
        <v>0</v>
      </c>
      <c r="AE3482">
        <v>0</v>
      </c>
      <c r="AF3482">
        <v>9.7460998339999997E-4</v>
      </c>
      <c r="AG3482">
        <v>6.4985098399999996E-5</v>
      </c>
      <c r="AH3482">
        <v>1.5279253872E-3</v>
      </c>
      <c r="AI3482">
        <v>3.5743431200000002E-5</v>
      </c>
      <c r="AJ3482">
        <v>2.6143824888000002E-3</v>
      </c>
      <c r="AK3482">
        <v>0</v>
      </c>
      <c r="AL3482">
        <v>0</v>
      </c>
    </row>
    <row r="3483" spans="1:38" x14ac:dyDescent="0.25">
      <c r="A3483" t="s">
        <v>825</v>
      </c>
      <c r="B3483">
        <v>1</v>
      </c>
      <c r="C3483" t="s">
        <v>826</v>
      </c>
      <c r="D3483" t="s">
        <v>598</v>
      </c>
      <c r="E3483">
        <v>65</v>
      </c>
      <c r="F3483">
        <v>1.183276053278</v>
      </c>
      <c r="G3483">
        <v>1.1826195894356</v>
      </c>
      <c r="H3483">
        <v>1.2138612999064</v>
      </c>
      <c r="I3483">
        <v>1.2314515466094</v>
      </c>
      <c r="J3483">
        <v>1.300052016829</v>
      </c>
      <c r="K3483">
        <v>1.3188955126640001</v>
      </c>
      <c r="L3483">
        <v>1.3733521712936001</v>
      </c>
      <c r="M3483">
        <v>1.4074693425002001</v>
      </c>
      <c r="N3483">
        <v>1.3853016033529999</v>
      </c>
      <c r="O3483">
        <v>1.3345611267841999</v>
      </c>
      <c r="P3483">
        <v>1.2992015977794</v>
      </c>
      <c r="Q3483">
        <v>1.055414802776</v>
      </c>
      <c r="R3483">
        <v>1.1415550913638</v>
      </c>
      <c r="S3483">
        <v>1.0725665614914</v>
      </c>
      <c r="T3483">
        <v>1.0636203022696</v>
      </c>
      <c r="U3483">
        <v>1.1037633638688</v>
      </c>
      <c r="V3483">
        <v>1.0808587440594</v>
      </c>
      <c r="W3483">
        <v>1.2872685773250001</v>
      </c>
      <c r="X3483">
        <v>0.89143108131500004</v>
      </c>
      <c r="Y3483">
        <v>0.76208176858779997</v>
      </c>
      <c r="Z3483">
        <v>1.150828243116</v>
      </c>
      <c r="AA3483">
        <v>0.89508099002340002</v>
      </c>
      <c r="AB3483">
        <v>0.82472508980320003</v>
      </c>
      <c r="AC3483">
        <v>0.80237895289640004</v>
      </c>
      <c r="AD3483">
        <v>1.035935285541</v>
      </c>
      <c r="AE3483">
        <v>0.91932274498139999</v>
      </c>
      <c r="AF3483">
        <v>0.77700146307999995</v>
      </c>
      <c r="AG3483">
        <v>0.5495873897386</v>
      </c>
      <c r="AH3483">
        <v>0.63243741267620002</v>
      </c>
      <c r="AI3483">
        <v>0.76384452652760004</v>
      </c>
      <c r="AJ3483">
        <v>0.6438929640312</v>
      </c>
      <c r="AK3483">
        <v>0</v>
      </c>
      <c r="AL3483">
        <v>0</v>
      </c>
    </row>
    <row r="3484" spans="1:38" x14ac:dyDescent="0.25">
      <c r="A3484" t="s">
        <v>825</v>
      </c>
      <c r="B3484">
        <v>1</v>
      </c>
      <c r="C3484" t="s">
        <v>826</v>
      </c>
      <c r="D3484" t="s">
        <v>706</v>
      </c>
      <c r="E3484">
        <v>65</v>
      </c>
      <c r="F3484">
        <v>0</v>
      </c>
      <c r="G3484">
        <v>0</v>
      </c>
      <c r="H3484">
        <v>0</v>
      </c>
      <c r="I3484">
        <v>0</v>
      </c>
      <c r="J3484">
        <v>0</v>
      </c>
      <c r="K3484">
        <v>0</v>
      </c>
      <c r="L3484">
        <v>0</v>
      </c>
      <c r="M3484">
        <v>0</v>
      </c>
      <c r="N3484">
        <v>0</v>
      </c>
      <c r="O3484">
        <v>0</v>
      </c>
      <c r="P3484">
        <v>0</v>
      </c>
      <c r="Q3484">
        <v>0</v>
      </c>
      <c r="R3484">
        <v>0</v>
      </c>
      <c r="S3484">
        <v>0</v>
      </c>
      <c r="T3484">
        <v>0</v>
      </c>
      <c r="U3484">
        <v>0</v>
      </c>
      <c r="V3484">
        <v>0</v>
      </c>
      <c r="W3484">
        <v>0</v>
      </c>
      <c r="X3484">
        <v>0</v>
      </c>
      <c r="Y3484">
        <v>0</v>
      </c>
      <c r="Z3484">
        <v>0</v>
      </c>
      <c r="AA3484">
        <v>0</v>
      </c>
      <c r="AB3484">
        <v>0</v>
      </c>
      <c r="AC3484">
        <v>0</v>
      </c>
      <c r="AD3484">
        <v>0</v>
      </c>
      <c r="AE3484">
        <v>0</v>
      </c>
      <c r="AF3484">
        <v>0</v>
      </c>
      <c r="AG3484">
        <v>0</v>
      </c>
      <c r="AH3484">
        <v>0</v>
      </c>
      <c r="AI3484">
        <v>0</v>
      </c>
      <c r="AJ3484">
        <v>0</v>
      </c>
      <c r="AK3484">
        <v>0</v>
      </c>
      <c r="AL3484">
        <v>0</v>
      </c>
    </row>
    <row r="3485" spans="1:38" x14ac:dyDescent="0.25">
      <c r="A3485" t="s">
        <v>825</v>
      </c>
      <c r="B3485">
        <v>1</v>
      </c>
      <c r="C3485" t="s">
        <v>826</v>
      </c>
      <c r="D3485" t="s">
        <v>599</v>
      </c>
      <c r="E3485">
        <v>65</v>
      </c>
      <c r="F3485">
        <v>0</v>
      </c>
      <c r="G3485">
        <v>0</v>
      </c>
      <c r="H3485">
        <v>0</v>
      </c>
      <c r="I3485">
        <v>0</v>
      </c>
      <c r="J3485">
        <v>0</v>
      </c>
      <c r="K3485">
        <v>0</v>
      </c>
      <c r="L3485">
        <v>0</v>
      </c>
      <c r="M3485">
        <v>0</v>
      </c>
      <c r="N3485">
        <v>0</v>
      </c>
      <c r="O3485">
        <v>0</v>
      </c>
      <c r="P3485">
        <v>0</v>
      </c>
      <c r="Q3485">
        <v>0</v>
      </c>
      <c r="R3485">
        <v>0</v>
      </c>
      <c r="S3485">
        <v>0</v>
      </c>
      <c r="T3485">
        <v>0</v>
      </c>
      <c r="U3485">
        <v>0</v>
      </c>
      <c r="V3485">
        <v>0</v>
      </c>
      <c r="W3485">
        <v>0</v>
      </c>
      <c r="X3485">
        <v>9.9047897927199993E-2</v>
      </c>
      <c r="Y3485">
        <v>8.4675752061999995E-2</v>
      </c>
      <c r="Z3485">
        <v>7.5676722553200002E-2</v>
      </c>
      <c r="AA3485">
        <v>8.5011031236200005E-2</v>
      </c>
      <c r="AB3485">
        <v>7.8210069127199994E-2</v>
      </c>
      <c r="AC3485">
        <v>7.4913503608000004E-2</v>
      </c>
      <c r="AD3485">
        <v>8.5931739635199997E-2</v>
      </c>
      <c r="AE3485">
        <v>5.7328640513400003E-2</v>
      </c>
      <c r="AF3485">
        <v>4.1214964768200003E-2</v>
      </c>
      <c r="AG3485">
        <v>0</v>
      </c>
      <c r="AH3485">
        <v>0</v>
      </c>
      <c r="AI3485">
        <v>0</v>
      </c>
      <c r="AJ3485">
        <v>0</v>
      </c>
      <c r="AK3485">
        <v>0</v>
      </c>
      <c r="AL3485">
        <v>0</v>
      </c>
    </row>
    <row r="3486" spans="1:38" x14ac:dyDescent="0.25">
      <c r="A3486" t="s">
        <v>825</v>
      </c>
      <c r="B3486">
        <v>1</v>
      </c>
      <c r="C3486" t="s">
        <v>826</v>
      </c>
      <c r="D3486" t="s">
        <v>601</v>
      </c>
      <c r="E3486">
        <v>65</v>
      </c>
      <c r="F3486">
        <v>0</v>
      </c>
      <c r="G3486">
        <v>0</v>
      </c>
      <c r="H3486">
        <v>0</v>
      </c>
      <c r="I3486">
        <v>0</v>
      </c>
      <c r="J3486">
        <v>0</v>
      </c>
      <c r="K3486">
        <v>0</v>
      </c>
      <c r="L3486">
        <v>0</v>
      </c>
      <c r="M3486">
        <v>0</v>
      </c>
      <c r="N3486">
        <v>0</v>
      </c>
      <c r="O3486">
        <v>0</v>
      </c>
      <c r="P3486">
        <v>0</v>
      </c>
      <c r="Q3486">
        <v>0</v>
      </c>
      <c r="R3486">
        <v>0</v>
      </c>
      <c r="S3486">
        <v>0</v>
      </c>
      <c r="T3486">
        <v>0</v>
      </c>
      <c r="U3486">
        <v>0</v>
      </c>
      <c r="V3486">
        <v>0</v>
      </c>
      <c r="W3486">
        <v>0</v>
      </c>
      <c r="X3486">
        <v>0</v>
      </c>
      <c r="Y3486">
        <v>0</v>
      </c>
      <c r="Z3486">
        <v>4.41400339216E-2</v>
      </c>
      <c r="AA3486">
        <v>1.7212374627199999E-2</v>
      </c>
      <c r="AB3486">
        <v>8.5112642709999995E-3</v>
      </c>
      <c r="AC3486">
        <v>0</v>
      </c>
      <c r="AD3486">
        <v>0</v>
      </c>
      <c r="AE3486">
        <v>0</v>
      </c>
      <c r="AF3486">
        <v>0</v>
      </c>
      <c r="AG3486">
        <v>0</v>
      </c>
      <c r="AH3486">
        <v>0</v>
      </c>
      <c r="AI3486">
        <v>0</v>
      </c>
      <c r="AJ3486">
        <v>0</v>
      </c>
      <c r="AK3486">
        <v>0</v>
      </c>
      <c r="AL3486">
        <v>0</v>
      </c>
    </row>
    <row r="3487" spans="1:38" x14ac:dyDescent="0.25">
      <c r="A3487" t="s">
        <v>825</v>
      </c>
      <c r="B3487">
        <v>1</v>
      </c>
      <c r="C3487" t="s">
        <v>826</v>
      </c>
      <c r="D3487" t="s">
        <v>707</v>
      </c>
      <c r="E3487">
        <v>65</v>
      </c>
      <c r="F3487">
        <v>0</v>
      </c>
      <c r="G3487">
        <v>0</v>
      </c>
      <c r="H3487">
        <v>0</v>
      </c>
      <c r="I3487">
        <v>0</v>
      </c>
      <c r="J3487">
        <v>0</v>
      </c>
      <c r="K3487">
        <v>0</v>
      </c>
      <c r="L3487">
        <v>0</v>
      </c>
      <c r="M3487">
        <v>0</v>
      </c>
      <c r="N3487">
        <v>0</v>
      </c>
      <c r="O3487">
        <v>0</v>
      </c>
      <c r="P3487">
        <v>0</v>
      </c>
      <c r="Q3487">
        <v>0</v>
      </c>
      <c r="R3487">
        <v>0</v>
      </c>
      <c r="S3487">
        <v>0</v>
      </c>
      <c r="T3487">
        <v>0</v>
      </c>
      <c r="U3487">
        <v>0</v>
      </c>
      <c r="V3487">
        <v>0</v>
      </c>
      <c r="W3487">
        <v>0</v>
      </c>
      <c r="X3487">
        <v>0</v>
      </c>
      <c r="Y3487">
        <v>0</v>
      </c>
      <c r="Z3487">
        <v>0</v>
      </c>
      <c r="AA3487">
        <v>0</v>
      </c>
      <c r="AB3487">
        <v>0</v>
      </c>
      <c r="AC3487">
        <v>0</v>
      </c>
      <c r="AD3487">
        <v>0</v>
      </c>
      <c r="AE3487">
        <v>0</v>
      </c>
      <c r="AF3487">
        <v>0</v>
      </c>
      <c r="AG3487">
        <v>0</v>
      </c>
      <c r="AH3487">
        <v>0</v>
      </c>
      <c r="AI3487">
        <v>0</v>
      </c>
      <c r="AJ3487">
        <v>0</v>
      </c>
      <c r="AK3487">
        <v>0</v>
      </c>
      <c r="AL3487">
        <v>0</v>
      </c>
    </row>
    <row r="3488" spans="1:38" x14ac:dyDescent="0.25">
      <c r="A3488" t="s">
        <v>825</v>
      </c>
      <c r="B3488">
        <v>1</v>
      </c>
      <c r="C3488" t="s">
        <v>826</v>
      </c>
      <c r="D3488" t="s">
        <v>600</v>
      </c>
      <c r="E3488">
        <v>65</v>
      </c>
      <c r="F3488">
        <v>0</v>
      </c>
      <c r="G3488">
        <v>0</v>
      </c>
      <c r="H3488">
        <v>0</v>
      </c>
      <c r="I3488">
        <v>0</v>
      </c>
      <c r="J3488">
        <v>0</v>
      </c>
      <c r="K3488">
        <v>0</v>
      </c>
      <c r="L3488">
        <v>0</v>
      </c>
      <c r="M3488">
        <v>0</v>
      </c>
      <c r="N3488">
        <v>0</v>
      </c>
      <c r="O3488">
        <v>0</v>
      </c>
      <c r="P3488">
        <v>0</v>
      </c>
      <c r="Q3488">
        <v>0</v>
      </c>
      <c r="R3488">
        <v>0</v>
      </c>
      <c r="S3488">
        <v>0</v>
      </c>
      <c r="T3488">
        <v>0</v>
      </c>
      <c r="U3488">
        <v>0</v>
      </c>
      <c r="V3488">
        <v>0</v>
      </c>
      <c r="W3488">
        <v>0</v>
      </c>
      <c r="X3488">
        <v>0</v>
      </c>
      <c r="Y3488">
        <v>0</v>
      </c>
      <c r="Z3488">
        <v>0</v>
      </c>
      <c r="AA3488">
        <v>0</v>
      </c>
      <c r="AB3488">
        <v>0</v>
      </c>
      <c r="AC3488">
        <v>0</v>
      </c>
      <c r="AD3488">
        <v>0</v>
      </c>
      <c r="AE3488">
        <v>0</v>
      </c>
      <c r="AF3488">
        <v>0</v>
      </c>
      <c r="AG3488">
        <v>0</v>
      </c>
      <c r="AH3488">
        <v>0</v>
      </c>
      <c r="AI3488">
        <v>0</v>
      </c>
      <c r="AJ3488">
        <v>0</v>
      </c>
      <c r="AK3488">
        <v>0</v>
      </c>
      <c r="AL3488">
        <v>0</v>
      </c>
    </row>
    <row r="3489" spans="1:38" x14ac:dyDescent="0.25">
      <c r="A3489" t="s">
        <v>825</v>
      </c>
      <c r="B3489">
        <v>1</v>
      </c>
      <c r="C3489" t="s">
        <v>826</v>
      </c>
      <c r="D3489" t="s">
        <v>602</v>
      </c>
      <c r="E3489">
        <v>65</v>
      </c>
      <c r="F3489">
        <v>0.49377984013140003</v>
      </c>
      <c r="G3489">
        <v>0.49350589847600002</v>
      </c>
      <c r="H3489">
        <v>0.50654303107179999</v>
      </c>
      <c r="I3489">
        <v>0.51388342232100004</v>
      </c>
      <c r="J3489">
        <v>0.5425103256828</v>
      </c>
      <c r="K3489">
        <v>0.55037369647220002</v>
      </c>
      <c r="L3489">
        <v>0.57309840226819997</v>
      </c>
      <c r="M3489">
        <v>0.58733546160439998</v>
      </c>
      <c r="N3489">
        <v>0.57808488758379994</v>
      </c>
      <c r="O3489">
        <v>0.55691094062040003</v>
      </c>
      <c r="P3489">
        <v>0.54215544672079996</v>
      </c>
      <c r="Q3489">
        <v>0.44042347611420002</v>
      </c>
      <c r="R3489">
        <v>0.47636972703800001</v>
      </c>
      <c r="S3489">
        <v>0.44758088681079999</v>
      </c>
      <c r="T3489">
        <v>0.44384762234699998</v>
      </c>
      <c r="U3489">
        <v>0.46059927928920003</v>
      </c>
      <c r="V3489">
        <v>0.45104120577360002</v>
      </c>
      <c r="W3489">
        <v>0.53717580995180003</v>
      </c>
      <c r="X3489">
        <v>0.43059737120699998</v>
      </c>
      <c r="Y3489">
        <v>0.36811640641120003</v>
      </c>
      <c r="Z3489">
        <v>7.1740972453399998E-2</v>
      </c>
      <c r="AA3489">
        <v>0.10445904981159999</v>
      </c>
      <c r="AB3489">
        <v>0.138906603367</v>
      </c>
      <c r="AC3489">
        <v>0.146799837839</v>
      </c>
      <c r="AD3489">
        <v>0.12419206628939999</v>
      </c>
      <c r="AE3489">
        <v>0.1451201653984</v>
      </c>
      <c r="AF3489">
        <v>0.1418313444224</v>
      </c>
      <c r="AG3489">
        <v>0.13020072149440001</v>
      </c>
      <c r="AH3489">
        <v>0.10838418547919999</v>
      </c>
      <c r="AI3489">
        <v>0.13406895185680001</v>
      </c>
      <c r="AJ3489">
        <v>0.1342065830078</v>
      </c>
      <c r="AK3489">
        <v>0</v>
      </c>
      <c r="AL3489">
        <v>0</v>
      </c>
    </row>
    <row r="3490" spans="1:38" x14ac:dyDescent="0.25">
      <c r="A3490" t="s">
        <v>825</v>
      </c>
      <c r="B3490">
        <v>1</v>
      </c>
      <c r="C3490" t="s">
        <v>826</v>
      </c>
      <c r="D3490" t="s">
        <v>605</v>
      </c>
      <c r="E3490">
        <v>65</v>
      </c>
      <c r="F3490">
        <v>0.35911261101820002</v>
      </c>
      <c r="G3490">
        <v>0.35891338070439999</v>
      </c>
      <c r="H3490">
        <v>0.36839493169400001</v>
      </c>
      <c r="I3490">
        <v>0.37373339807060002</v>
      </c>
      <c r="J3490">
        <v>0.39455296414919999</v>
      </c>
      <c r="K3490">
        <v>0.40027177924980001</v>
      </c>
      <c r="L3490">
        <v>0.41679883803220003</v>
      </c>
      <c r="M3490">
        <v>0.42715306297959998</v>
      </c>
      <c r="N3490">
        <v>0.42042537278280001</v>
      </c>
      <c r="O3490">
        <v>0.40502613862760001</v>
      </c>
      <c r="P3490">
        <v>0.39429487034240002</v>
      </c>
      <c r="Q3490">
        <v>0.32030798262580001</v>
      </c>
      <c r="R3490">
        <v>0.34645071057580001</v>
      </c>
      <c r="S3490">
        <v>0.32551337224499999</v>
      </c>
      <c r="T3490">
        <v>0.32279827079239998</v>
      </c>
      <c r="U3490">
        <v>0.33498129402580001</v>
      </c>
      <c r="V3490">
        <v>0.32802996785159999</v>
      </c>
      <c r="W3490">
        <v>0.39067331633399999</v>
      </c>
      <c r="X3490">
        <v>0</v>
      </c>
      <c r="Y3490">
        <v>0</v>
      </c>
      <c r="Z3490">
        <v>0</v>
      </c>
      <c r="AA3490">
        <v>0</v>
      </c>
      <c r="AB3490">
        <v>0</v>
      </c>
      <c r="AC3490">
        <v>0</v>
      </c>
      <c r="AD3490">
        <v>0</v>
      </c>
      <c r="AE3490">
        <v>0</v>
      </c>
      <c r="AF3490">
        <v>0</v>
      </c>
      <c r="AG3490">
        <v>0</v>
      </c>
      <c r="AH3490">
        <v>0</v>
      </c>
      <c r="AI3490">
        <v>0</v>
      </c>
      <c r="AJ3490">
        <v>0</v>
      </c>
      <c r="AK3490">
        <v>0</v>
      </c>
      <c r="AL3490">
        <v>0</v>
      </c>
    </row>
    <row r="3491" spans="1:38" x14ac:dyDescent="0.25">
      <c r="A3491" t="s">
        <v>825</v>
      </c>
      <c r="B3491">
        <v>1</v>
      </c>
      <c r="C3491" t="s">
        <v>826</v>
      </c>
      <c r="D3491" t="s">
        <v>604</v>
      </c>
      <c r="E3491">
        <v>65</v>
      </c>
      <c r="F3491">
        <v>0</v>
      </c>
      <c r="G3491">
        <v>0</v>
      </c>
      <c r="H3491">
        <v>0</v>
      </c>
      <c r="I3491">
        <v>0</v>
      </c>
      <c r="J3491">
        <v>0</v>
      </c>
      <c r="K3491">
        <v>0</v>
      </c>
      <c r="L3491">
        <v>0</v>
      </c>
      <c r="M3491">
        <v>0</v>
      </c>
      <c r="N3491">
        <v>0</v>
      </c>
      <c r="O3491">
        <v>0</v>
      </c>
      <c r="P3491">
        <v>0</v>
      </c>
      <c r="Q3491">
        <v>0</v>
      </c>
      <c r="R3491">
        <v>0</v>
      </c>
      <c r="S3491">
        <v>0</v>
      </c>
      <c r="T3491">
        <v>0</v>
      </c>
      <c r="U3491">
        <v>0</v>
      </c>
      <c r="V3491">
        <v>0</v>
      </c>
      <c r="W3491">
        <v>0</v>
      </c>
      <c r="X3491">
        <v>0</v>
      </c>
      <c r="Y3491">
        <v>0</v>
      </c>
      <c r="Z3491">
        <v>0</v>
      </c>
      <c r="AA3491">
        <v>0</v>
      </c>
      <c r="AB3491">
        <v>0</v>
      </c>
      <c r="AC3491">
        <v>0</v>
      </c>
      <c r="AD3491">
        <v>0</v>
      </c>
      <c r="AE3491">
        <v>0</v>
      </c>
      <c r="AF3491">
        <v>0</v>
      </c>
      <c r="AG3491">
        <v>0</v>
      </c>
      <c r="AH3491">
        <v>0</v>
      </c>
      <c r="AI3491">
        <v>0</v>
      </c>
      <c r="AJ3491">
        <v>0</v>
      </c>
      <c r="AK3491">
        <v>0</v>
      </c>
      <c r="AL3491">
        <v>0</v>
      </c>
    </row>
    <row r="3492" spans="1:38" x14ac:dyDescent="0.25">
      <c r="A3492" t="s">
        <v>825</v>
      </c>
      <c r="B3492">
        <v>1</v>
      </c>
      <c r="C3492" t="s">
        <v>826</v>
      </c>
      <c r="D3492" t="s">
        <v>606</v>
      </c>
      <c r="E3492">
        <v>65</v>
      </c>
      <c r="F3492">
        <v>0</v>
      </c>
      <c r="G3492">
        <v>0</v>
      </c>
      <c r="H3492">
        <v>0</v>
      </c>
      <c r="I3492">
        <v>0</v>
      </c>
      <c r="J3492">
        <v>0</v>
      </c>
      <c r="K3492">
        <v>0</v>
      </c>
      <c r="L3492">
        <v>0</v>
      </c>
      <c r="M3492">
        <v>0</v>
      </c>
      <c r="N3492">
        <v>0</v>
      </c>
      <c r="O3492">
        <v>0</v>
      </c>
      <c r="P3492">
        <v>0</v>
      </c>
      <c r="Q3492">
        <v>0</v>
      </c>
      <c r="R3492">
        <v>0</v>
      </c>
      <c r="S3492">
        <v>0</v>
      </c>
      <c r="T3492">
        <v>0</v>
      </c>
      <c r="U3492">
        <v>0</v>
      </c>
      <c r="V3492">
        <v>0</v>
      </c>
      <c r="W3492">
        <v>0</v>
      </c>
      <c r="X3492">
        <v>0.6867618864624</v>
      </c>
      <c r="Y3492">
        <v>0.5871106852704</v>
      </c>
      <c r="Z3492">
        <v>8.7892456084399995E-2</v>
      </c>
      <c r="AA3492">
        <v>2.51815076132E-2</v>
      </c>
      <c r="AB3492">
        <v>9.7258864075800006E-2</v>
      </c>
      <c r="AC3492">
        <v>0.17525105869800001</v>
      </c>
      <c r="AD3492">
        <v>0.14159723735079999</v>
      </c>
      <c r="AE3492">
        <v>0.14644028888919999</v>
      </c>
      <c r="AF3492">
        <v>5.9467152494000003E-2</v>
      </c>
      <c r="AG3492">
        <v>7.6647768694999993E-2</v>
      </c>
      <c r="AH3492">
        <v>2.21110543918E-2</v>
      </c>
      <c r="AI3492">
        <v>5.4077188707599998E-2</v>
      </c>
      <c r="AJ3492">
        <v>5.1850221267799999E-2</v>
      </c>
      <c r="AK3492">
        <v>0</v>
      </c>
      <c r="AL3492">
        <v>0</v>
      </c>
    </row>
    <row r="3493" spans="1:38" x14ac:dyDescent="0.25">
      <c r="A3493" t="s">
        <v>827</v>
      </c>
      <c r="B3493">
        <v>1</v>
      </c>
      <c r="C3493" t="s">
        <v>828</v>
      </c>
      <c r="D3493" t="s">
        <v>549</v>
      </c>
      <c r="E3493">
        <v>66</v>
      </c>
      <c r="F3493">
        <v>3.7228535655999997E-2</v>
      </c>
      <c r="G3493">
        <v>3.8674360761800003E-2</v>
      </c>
      <c r="H3493">
        <v>4.0189290845800002E-2</v>
      </c>
      <c r="I3493">
        <v>4.1173938512199998E-2</v>
      </c>
      <c r="J3493">
        <v>4.2103490895599997E-2</v>
      </c>
      <c r="K3493">
        <v>4.1822886288000002E-2</v>
      </c>
      <c r="L3493">
        <v>4.2472851644399998E-2</v>
      </c>
      <c r="M3493">
        <v>4.2503134553399997E-2</v>
      </c>
      <c r="N3493">
        <v>4.37127177752E-2</v>
      </c>
      <c r="O3493">
        <v>4.5015525022399999E-2</v>
      </c>
      <c r="P3493">
        <v>4.5408766030999997E-2</v>
      </c>
      <c r="Q3493">
        <v>4.4933141521800002E-2</v>
      </c>
      <c r="R3493">
        <v>4.57260455582E-2</v>
      </c>
      <c r="S3493">
        <v>4.63074442734E-2</v>
      </c>
      <c r="T3493">
        <v>4.7233742317999997E-2</v>
      </c>
      <c r="U3493">
        <v>4.7246186410600001E-2</v>
      </c>
      <c r="V3493">
        <v>4.82852400264E-2</v>
      </c>
      <c r="W3493">
        <v>4.8293905866399998E-2</v>
      </c>
      <c r="X3493">
        <v>4.8006892679399997E-2</v>
      </c>
      <c r="Y3493">
        <v>4.8118081694400003E-2</v>
      </c>
      <c r="Z3493">
        <v>4.9530871920800003E-2</v>
      </c>
      <c r="AA3493">
        <v>5.0291440990399998E-2</v>
      </c>
      <c r="AB3493">
        <v>5.2121747424599997E-2</v>
      </c>
      <c r="AC3493">
        <v>5.1974308944599999E-2</v>
      </c>
      <c r="AD3493">
        <v>5.2002930116199997E-2</v>
      </c>
      <c r="AE3493">
        <v>5.0907288744000002E-2</v>
      </c>
      <c r="AF3493">
        <v>5.1951141709400003E-2</v>
      </c>
      <c r="AG3493">
        <v>5.2512578328399999E-2</v>
      </c>
      <c r="AH3493">
        <v>5.2712893838999998E-2</v>
      </c>
      <c r="AI3493">
        <v>5.2036344766799997E-2</v>
      </c>
      <c r="AJ3493">
        <v>5.1720992852599998E-2</v>
      </c>
      <c r="AK3493">
        <v>0</v>
      </c>
      <c r="AL3493">
        <v>0</v>
      </c>
    </row>
    <row r="3494" spans="1:38" x14ac:dyDescent="0.25">
      <c r="A3494" t="s">
        <v>827</v>
      </c>
      <c r="B3494">
        <v>1</v>
      </c>
      <c r="C3494" t="s">
        <v>828</v>
      </c>
      <c r="D3494" t="s">
        <v>258</v>
      </c>
      <c r="E3494">
        <v>66</v>
      </c>
      <c r="F3494">
        <v>0.28959510143520001</v>
      </c>
      <c r="G3494">
        <v>0.2955202161844</v>
      </c>
      <c r="H3494">
        <v>0.30304836671419999</v>
      </c>
      <c r="I3494">
        <v>0.30733163133180003</v>
      </c>
      <c r="J3494">
        <v>0.31663799986259999</v>
      </c>
      <c r="K3494">
        <v>0.31804139230139999</v>
      </c>
      <c r="L3494">
        <v>0.32221444170840002</v>
      </c>
      <c r="M3494">
        <v>0.3238143960498</v>
      </c>
      <c r="N3494">
        <v>0.32939293989820001</v>
      </c>
      <c r="O3494">
        <v>0.33766877165319997</v>
      </c>
      <c r="P3494">
        <v>0.33900434400040003</v>
      </c>
      <c r="Q3494">
        <v>0.3327038820996</v>
      </c>
      <c r="R3494">
        <v>0.33536976658739998</v>
      </c>
      <c r="S3494">
        <v>0.33781925697460002</v>
      </c>
      <c r="T3494">
        <v>0.34144306588939999</v>
      </c>
      <c r="U3494">
        <v>0.34045880553359997</v>
      </c>
      <c r="V3494">
        <v>0.34819734400379998</v>
      </c>
      <c r="W3494">
        <v>0.34950095442059997</v>
      </c>
      <c r="X3494">
        <v>0.34594823957440002</v>
      </c>
      <c r="Y3494">
        <v>0.34189766143259998</v>
      </c>
      <c r="Z3494">
        <v>0.34711213662480001</v>
      </c>
      <c r="AA3494">
        <v>0.34894597984219999</v>
      </c>
      <c r="AB3494">
        <v>0.35834424904000001</v>
      </c>
      <c r="AC3494">
        <v>0.35860020946479998</v>
      </c>
      <c r="AD3494">
        <v>0.36003850357419998</v>
      </c>
      <c r="AE3494">
        <v>0.36039073415060002</v>
      </c>
      <c r="AF3494">
        <v>0.36644562509860001</v>
      </c>
      <c r="AG3494">
        <v>0.3718119323636</v>
      </c>
      <c r="AH3494">
        <v>0.37555995450259999</v>
      </c>
      <c r="AI3494">
        <v>0.37308115587500001</v>
      </c>
      <c r="AJ3494">
        <v>0.37506787261559998</v>
      </c>
      <c r="AK3494">
        <v>0</v>
      </c>
      <c r="AL3494">
        <v>0</v>
      </c>
    </row>
    <row r="3495" spans="1:38" x14ac:dyDescent="0.25">
      <c r="A3495" t="s">
        <v>827</v>
      </c>
      <c r="B3495">
        <v>1</v>
      </c>
      <c r="C3495" t="s">
        <v>828</v>
      </c>
      <c r="D3495" t="s">
        <v>551</v>
      </c>
      <c r="E3495">
        <v>66</v>
      </c>
      <c r="F3495">
        <v>0.1634757844244</v>
      </c>
      <c r="G3495">
        <v>0.166963445066</v>
      </c>
      <c r="H3495">
        <v>0.1714152979686</v>
      </c>
      <c r="I3495">
        <v>0.17434821039260001</v>
      </c>
      <c r="J3495">
        <v>0.1802621436156</v>
      </c>
      <c r="K3495">
        <v>0.1822438759784</v>
      </c>
      <c r="L3495">
        <v>0.18626836401159999</v>
      </c>
      <c r="M3495">
        <v>0.18731692835700001</v>
      </c>
      <c r="N3495">
        <v>0.19117628594819999</v>
      </c>
      <c r="O3495">
        <v>0.1970825826232</v>
      </c>
      <c r="P3495">
        <v>0.19940345811759999</v>
      </c>
      <c r="Q3495">
        <v>0.19658053263620001</v>
      </c>
      <c r="R3495">
        <v>0.1988222003564</v>
      </c>
      <c r="S3495">
        <v>0.2008295090162</v>
      </c>
      <c r="T3495">
        <v>0.20360530296660001</v>
      </c>
      <c r="U3495">
        <v>0.20356716912840001</v>
      </c>
      <c r="V3495">
        <v>0.2086108955654</v>
      </c>
      <c r="W3495">
        <v>0.20954142401799999</v>
      </c>
      <c r="X3495">
        <v>0.2079189791696</v>
      </c>
      <c r="Y3495">
        <v>0.20600624715720001</v>
      </c>
      <c r="Z3495">
        <v>0.20943054405879999</v>
      </c>
      <c r="AA3495">
        <v>0.21116119267739999</v>
      </c>
      <c r="AB3495">
        <v>0.21723975859299999</v>
      </c>
      <c r="AC3495">
        <v>0.21771229120319999</v>
      </c>
      <c r="AD3495">
        <v>0.21860658079959999</v>
      </c>
      <c r="AE3495">
        <v>0.21929664891</v>
      </c>
      <c r="AF3495">
        <v>0.223535393907</v>
      </c>
      <c r="AG3495">
        <v>0.2272670888942</v>
      </c>
      <c r="AH3495">
        <v>0.22981898322659999</v>
      </c>
      <c r="AI3495">
        <v>0.22858101508760001</v>
      </c>
      <c r="AJ3495">
        <v>0.23008622876240001</v>
      </c>
      <c r="AK3495">
        <v>0</v>
      </c>
      <c r="AL3495">
        <v>0</v>
      </c>
    </row>
    <row r="3496" spans="1:38" x14ac:dyDescent="0.25">
      <c r="A3496" t="s">
        <v>827</v>
      </c>
      <c r="B3496">
        <v>1</v>
      </c>
      <c r="C3496" t="s">
        <v>828</v>
      </c>
      <c r="D3496" t="s">
        <v>702</v>
      </c>
      <c r="E3496">
        <v>66</v>
      </c>
      <c r="F3496">
        <v>3.0166280740000001E-3</v>
      </c>
      <c r="G3496">
        <v>3.1296787546E-3</v>
      </c>
      <c r="H3496">
        <v>3.2526074498E-3</v>
      </c>
      <c r="I3496">
        <v>3.3400903562E-3</v>
      </c>
      <c r="J3496">
        <v>3.4814041911999999E-3</v>
      </c>
      <c r="K3496">
        <v>3.5290609173999998E-3</v>
      </c>
      <c r="L3496">
        <v>3.6210247603999999E-3</v>
      </c>
      <c r="M3496">
        <v>3.6567719166E-3</v>
      </c>
      <c r="N3496">
        <v>3.7652236525999999E-3</v>
      </c>
      <c r="O3496">
        <v>3.9023136355999999E-3</v>
      </c>
      <c r="P3496">
        <v>3.9054565522E-3</v>
      </c>
      <c r="Q3496">
        <v>3.82348006E-3</v>
      </c>
      <c r="R3496">
        <v>3.8323968458E-3</v>
      </c>
      <c r="S3496">
        <v>3.8366776158000001E-3</v>
      </c>
      <c r="T3496">
        <v>3.8441150103999998E-3</v>
      </c>
      <c r="U3496">
        <v>3.7884795427999998E-3</v>
      </c>
      <c r="V3496">
        <v>3.8216461382000002E-3</v>
      </c>
      <c r="W3496">
        <v>3.7758981914000002E-3</v>
      </c>
      <c r="X3496">
        <v>3.6833978292E-3</v>
      </c>
      <c r="Y3496">
        <v>3.6176517878000001E-3</v>
      </c>
      <c r="Z3496">
        <v>3.6130280793999999E-3</v>
      </c>
      <c r="AA3496">
        <v>3.5902815308000002E-3</v>
      </c>
      <c r="AB3496">
        <v>3.6527018623999999E-3</v>
      </c>
      <c r="AC3496">
        <v>3.6074688297999999E-3</v>
      </c>
      <c r="AD3496">
        <v>3.5616040670000001E-3</v>
      </c>
      <c r="AE3496">
        <v>3.5001120352000001E-3</v>
      </c>
      <c r="AF3496">
        <v>3.497337238E-3</v>
      </c>
      <c r="AG3496">
        <v>3.4791696977999999E-3</v>
      </c>
      <c r="AH3496">
        <v>3.4416506038000001E-3</v>
      </c>
      <c r="AI3496">
        <v>3.3410850802E-3</v>
      </c>
      <c r="AJ3496">
        <v>3.2761774618000001E-3</v>
      </c>
      <c r="AK3496">
        <v>0</v>
      </c>
      <c r="AL3496">
        <v>0</v>
      </c>
    </row>
    <row r="3497" spans="1:38" x14ac:dyDescent="0.25">
      <c r="A3497" t="s">
        <v>827</v>
      </c>
      <c r="B3497">
        <v>1</v>
      </c>
      <c r="C3497" t="s">
        <v>828</v>
      </c>
      <c r="D3497" t="s">
        <v>550</v>
      </c>
      <c r="E3497">
        <v>66</v>
      </c>
      <c r="F3497">
        <v>0.23613588584699999</v>
      </c>
      <c r="G3497">
        <v>0.24484666022400001</v>
      </c>
      <c r="H3497">
        <v>0.25573514940539999</v>
      </c>
      <c r="I3497">
        <v>0.26511874830159998</v>
      </c>
      <c r="J3497">
        <v>0.2810881819446</v>
      </c>
      <c r="K3497">
        <v>0.29107358391400001</v>
      </c>
      <c r="L3497">
        <v>0.30312839053160001</v>
      </c>
      <c r="M3497">
        <v>0.31044738541060002</v>
      </c>
      <c r="N3497">
        <v>0.32398893640799997</v>
      </c>
      <c r="O3497">
        <v>0.33999214152680002</v>
      </c>
      <c r="P3497">
        <v>0.35000862397240001</v>
      </c>
      <c r="Q3497">
        <v>0.35028695022099998</v>
      </c>
      <c r="R3497">
        <v>0.36003149985900001</v>
      </c>
      <c r="S3497">
        <v>0.36887590089279998</v>
      </c>
      <c r="T3497">
        <v>0.37964189428360001</v>
      </c>
      <c r="U3497">
        <v>0.38677412976140002</v>
      </c>
      <c r="V3497">
        <v>0.40402932213120002</v>
      </c>
      <c r="W3497">
        <v>0.4110084758434</v>
      </c>
      <c r="X3497">
        <v>0.411218057217</v>
      </c>
      <c r="Y3497">
        <v>0.41082250590379998</v>
      </c>
      <c r="Z3497">
        <v>0.41766392508880001</v>
      </c>
      <c r="AA3497">
        <v>0.4229211091642</v>
      </c>
      <c r="AB3497">
        <v>0.44039013107640002</v>
      </c>
      <c r="AC3497">
        <v>0.4455885084874</v>
      </c>
      <c r="AD3497">
        <v>0.45253400724179998</v>
      </c>
      <c r="AE3497">
        <v>0.45832295300679998</v>
      </c>
      <c r="AF3497">
        <v>0.47336504095639997</v>
      </c>
      <c r="AG3497">
        <v>0.48671867506099997</v>
      </c>
      <c r="AH3497">
        <v>0.49913140748200002</v>
      </c>
      <c r="AI3497">
        <v>0.50368422311240002</v>
      </c>
      <c r="AJ3497">
        <v>0.51394598748060005</v>
      </c>
      <c r="AK3497">
        <v>0</v>
      </c>
      <c r="AL3497">
        <v>0</v>
      </c>
    </row>
    <row r="3498" spans="1:38" x14ac:dyDescent="0.25">
      <c r="A3498" t="s">
        <v>827</v>
      </c>
      <c r="B3498">
        <v>1</v>
      </c>
      <c r="C3498" t="s">
        <v>828</v>
      </c>
      <c r="D3498" t="s">
        <v>552</v>
      </c>
      <c r="E3498">
        <v>66</v>
      </c>
      <c r="F3498">
        <v>1.9353576223190001</v>
      </c>
      <c r="G3498">
        <v>1.9840647446405999</v>
      </c>
      <c r="H3498">
        <v>2.0374564399847999</v>
      </c>
      <c r="I3498">
        <v>2.0534192209267998</v>
      </c>
      <c r="J3498">
        <v>2.0995161802608</v>
      </c>
      <c r="K3498">
        <v>2.0958869047744</v>
      </c>
      <c r="L3498">
        <v>2.1309801285526002</v>
      </c>
      <c r="M3498">
        <v>2.1442080613401999</v>
      </c>
      <c r="N3498">
        <v>2.2037490621678</v>
      </c>
      <c r="O3498">
        <v>2.2817441745973999</v>
      </c>
      <c r="P3498">
        <v>2.3203642916409999</v>
      </c>
      <c r="Q3498">
        <v>2.3058401085895999</v>
      </c>
      <c r="R3498">
        <v>2.3424211124465999</v>
      </c>
      <c r="S3498">
        <v>2.3759969082749999</v>
      </c>
      <c r="T3498">
        <v>2.4054801822827998</v>
      </c>
      <c r="U3498">
        <v>2.3901021470727999</v>
      </c>
      <c r="V3498">
        <v>2.4307628127392</v>
      </c>
      <c r="W3498">
        <v>2.4323673284474001</v>
      </c>
      <c r="X3498">
        <v>2.4137846436129999</v>
      </c>
      <c r="Y3498">
        <v>2.4102014669087999</v>
      </c>
      <c r="Z3498">
        <v>2.4491893518018002</v>
      </c>
      <c r="AA3498">
        <v>2.4755155715830002</v>
      </c>
      <c r="AB3498">
        <v>2.5653900859527998</v>
      </c>
      <c r="AC3498">
        <v>2.5867737364400001</v>
      </c>
      <c r="AD3498">
        <v>2.6116987912727998</v>
      </c>
      <c r="AE3498">
        <v>2.6281230487866001</v>
      </c>
      <c r="AF3498">
        <v>2.6874065302918</v>
      </c>
      <c r="AG3498">
        <v>2.7358532641768001</v>
      </c>
      <c r="AH3498">
        <v>2.7669561751577998</v>
      </c>
      <c r="AI3498">
        <v>2.7433868308863998</v>
      </c>
      <c r="AJ3498">
        <v>2.7427696426096002</v>
      </c>
      <c r="AK3498">
        <v>0</v>
      </c>
      <c r="AL3498">
        <v>0</v>
      </c>
    </row>
    <row r="3499" spans="1:38" x14ac:dyDescent="0.25">
      <c r="A3499" t="s">
        <v>827</v>
      </c>
      <c r="B3499">
        <v>1</v>
      </c>
      <c r="C3499" t="s">
        <v>828</v>
      </c>
      <c r="D3499" t="s">
        <v>213</v>
      </c>
      <c r="E3499">
        <v>66</v>
      </c>
      <c r="F3499">
        <v>0.21627421147500001</v>
      </c>
      <c r="G3499">
        <v>0.22324404902180001</v>
      </c>
      <c r="H3499">
        <v>0.23276262543859999</v>
      </c>
      <c r="I3499">
        <v>0.24017443426519999</v>
      </c>
      <c r="J3499">
        <v>0.25129013604979999</v>
      </c>
      <c r="K3499">
        <v>0.25609094951520001</v>
      </c>
      <c r="L3499">
        <v>0.26389774717999998</v>
      </c>
      <c r="M3499">
        <v>0.26821414278200001</v>
      </c>
      <c r="N3499">
        <v>0.27809057759459999</v>
      </c>
      <c r="O3499">
        <v>0.2910950646778</v>
      </c>
      <c r="P3499">
        <v>0.29856588268959999</v>
      </c>
      <c r="Q3499">
        <v>0.29901869860660002</v>
      </c>
      <c r="R3499">
        <v>0.30481713033739999</v>
      </c>
      <c r="S3499">
        <v>0.30833476912340002</v>
      </c>
      <c r="T3499">
        <v>0.31240242543660002</v>
      </c>
      <c r="U3499">
        <v>0.31195290009519999</v>
      </c>
      <c r="V3499">
        <v>0.321611210649</v>
      </c>
      <c r="W3499">
        <v>0.325452989995</v>
      </c>
      <c r="X3499">
        <v>0.32558545972640002</v>
      </c>
      <c r="Y3499">
        <v>0.32728871058260001</v>
      </c>
      <c r="Z3499">
        <v>0.33419148364660001</v>
      </c>
      <c r="AA3499">
        <v>0.3397845832752</v>
      </c>
      <c r="AB3499">
        <v>0.35402717346160001</v>
      </c>
      <c r="AC3499">
        <v>0.3590830688478</v>
      </c>
      <c r="AD3499">
        <v>0.36473874588380001</v>
      </c>
      <c r="AE3499">
        <v>0.37079188304220001</v>
      </c>
      <c r="AF3499">
        <v>0.38288634186760001</v>
      </c>
      <c r="AG3499">
        <v>0.39300905177720002</v>
      </c>
      <c r="AH3499">
        <v>0.40205490766500002</v>
      </c>
      <c r="AI3499">
        <v>0.40291569106519998</v>
      </c>
      <c r="AJ3499">
        <v>0.4071689430598</v>
      </c>
      <c r="AK3499">
        <v>0</v>
      </c>
      <c r="AL3499">
        <v>0</v>
      </c>
    </row>
    <row r="3500" spans="1:38" x14ac:dyDescent="0.25">
      <c r="A3500" t="s">
        <v>827</v>
      </c>
      <c r="B3500">
        <v>1</v>
      </c>
      <c r="C3500" t="s">
        <v>828</v>
      </c>
      <c r="D3500" t="s">
        <v>553</v>
      </c>
      <c r="E3500">
        <v>66</v>
      </c>
      <c r="F3500">
        <v>0.21068273758539999</v>
      </c>
      <c r="G3500">
        <v>0.21314465692680001</v>
      </c>
      <c r="H3500">
        <v>0.21526342938740001</v>
      </c>
      <c r="I3500">
        <v>0.21549469067820001</v>
      </c>
      <c r="J3500">
        <v>0.21935607583159999</v>
      </c>
      <c r="K3500">
        <v>0.218090491079</v>
      </c>
      <c r="L3500">
        <v>0.22033029305099999</v>
      </c>
      <c r="M3500">
        <v>0.21937263387379999</v>
      </c>
      <c r="N3500">
        <v>0.22313390977139999</v>
      </c>
      <c r="O3500">
        <v>0.22903628119040001</v>
      </c>
      <c r="P3500">
        <v>0.2312537305996</v>
      </c>
      <c r="Q3500">
        <v>0.227874549259</v>
      </c>
      <c r="R3500">
        <v>0.23060857999939999</v>
      </c>
      <c r="S3500">
        <v>0.23310212757080001</v>
      </c>
      <c r="T3500">
        <v>0.23469654262860001</v>
      </c>
      <c r="U3500">
        <v>0.232193399189</v>
      </c>
      <c r="V3500">
        <v>0.23560746220439999</v>
      </c>
      <c r="W3500">
        <v>0.23494218382000001</v>
      </c>
      <c r="X3500">
        <v>0.23201794310660001</v>
      </c>
      <c r="Y3500">
        <v>0.2305263561076</v>
      </c>
      <c r="Z3500">
        <v>0.23316688478860001</v>
      </c>
      <c r="AA3500">
        <v>0.2343131066246</v>
      </c>
      <c r="AB3500">
        <v>0.2413479815688</v>
      </c>
      <c r="AC3500">
        <v>0.24134820006239999</v>
      </c>
      <c r="AD3500">
        <v>0.24155459671000001</v>
      </c>
      <c r="AE3500">
        <v>0.2405866486954</v>
      </c>
      <c r="AF3500">
        <v>0.24386863447519999</v>
      </c>
      <c r="AG3500">
        <v>0.2467572342396</v>
      </c>
      <c r="AH3500">
        <v>0.24888371688399999</v>
      </c>
      <c r="AI3500">
        <v>0.24614848079320001</v>
      </c>
      <c r="AJ3500">
        <v>0.2461629163006</v>
      </c>
      <c r="AK3500">
        <v>0</v>
      </c>
      <c r="AL3500">
        <v>0</v>
      </c>
    </row>
    <row r="3501" spans="1:38" x14ac:dyDescent="0.25">
      <c r="A3501" t="s">
        <v>827</v>
      </c>
      <c r="B3501">
        <v>1</v>
      </c>
      <c r="C3501" t="s">
        <v>828</v>
      </c>
      <c r="D3501" t="s">
        <v>691</v>
      </c>
      <c r="E3501">
        <v>66</v>
      </c>
      <c r="F3501">
        <v>3.86879493234E-2</v>
      </c>
      <c r="G3501">
        <v>3.8723604069800001E-2</v>
      </c>
      <c r="H3501">
        <v>3.8918120887800001E-2</v>
      </c>
      <c r="I3501">
        <v>3.8711985228599997E-2</v>
      </c>
      <c r="J3501">
        <v>3.8920519281200001E-2</v>
      </c>
      <c r="K3501">
        <v>3.8028745579600003E-2</v>
      </c>
      <c r="L3501">
        <v>3.7739833179000003E-2</v>
      </c>
      <c r="M3501">
        <v>3.7127328866200002E-2</v>
      </c>
      <c r="N3501">
        <v>3.7420609976600003E-2</v>
      </c>
      <c r="O3501">
        <v>3.8509484722399998E-2</v>
      </c>
      <c r="P3501">
        <v>3.8720010726200002E-2</v>
      </c>
      <c r="Q3501">
        <v>3.80853335148E-2</v>
      </c>
      <c r="R3501">
        <v>3.8164119201799997E-2</v>
      </c>
      <c r="S3501">
        <v>3.7983489422199999E-2</v>
      </c>
      <c r="T3501">
        <v>3.8064054437399998E-2</v>
      </c>
      <c r="U3501">
        <v>3.7499139353799997E-2</v>
      </c>
      <c r="V3501">
        <v>3.8174474493200002E-2</v>
      </c>
      <c r="W3501">
        <v>3.8208332836000003E-2</v>
      </c>
      <c r="X3501">
        <v>3.7920638242200003E-2</v>
      </c>
      <c r="Y3501">
        <v>3.8285225269400001E-2</v>
      </c>
      <c r="Z3501">
        <v>3.9383131441600001E-2</v>
      </c>
      <c r="AA3501">
        <v>4.0450826701600003E-2</v>
      </c>
      <c r="AB3501">
        <v>4.2627350310599998E-2</v>
      </c>
      <c r="AC3501">
        <v>4.3682971653600002E-2</v>
      </c>
      <c r="AD3501">
        <v>4.4529032900200001E-2</v>
      </c>
      <c r="AE3501">
        <v>4.5336619217800002E-2</v>
      </c>
      <c r="AF3501">
        <v>4.67871251586E-2</v>
      </c>
      <c r="AG3501">
        <v>4.8056040180400002E-2</v>
      </c>
      <c r="AH3501">
        <v>4.89736885962E-2</v>
      </c>
      <c r="AI3501">
        <v>4.8835371926000001E-2</v>
      </c>
      <c r="AJ3501">
        <v>4.9277059837600001E-2</v>
      </c>
      <c r="AK3501">
        <v>0</v>
      </c>
      <c r="AL3501">
        <v>0</v>
      </c>
    </row>
    <row r="3502" spans="1:38" x14ac:dyDescent="0.25">
      <c r="A3502" t="s">
        <v>827</v>
      </c>
      <c r="B3502">
        <v>1</v>
      </c>
      <c r="C3502" t="s">
        <v>828</v>
      </c>
      <c r="D3502" t="s">
        <v>554</v>
      </c>
      <c r="E3502">
        <v>66</v>
      </c>
      <c r="F3502">
        <v>4.6453760098000001E-2</v>
      </c>
      <c r="G3502">
        <v>4.7825068128399997E-2</v>
      </c>
      <c r="H3502">
        <v>4.9220378568800002E-2</v>
      </c>
      <c r="I3502">
        <v>5.0061154815200001E-2</v>
      </c>
      <c r="J3502">
        <v>5.1712554267399999E-2</v>
      </c>
      <c r="K3502">
        <v>5.2315452877999997E-2</v>
      </c>
      <c r="L3502">
        <v>5.3512648925200003E-2</v>
      </c>
      <c r="M3502">
        <v>5.4084273180800002E-2</v>
      </c>
      <c r="N3502">
        <v>5.5547555990800003E-2</v>
      </c>
      <c r="O3502">
        <v>5.7529090839199999E-2</v>
      </c>
      <c r="P3502">
        <v>5.8489454604799998E-2</v>
      </c>
      <c r="Q3502">
        <v>5.8147256913600003E-2</v>
      </c>
      <c r="R3502">
        <v>5.9321548174200003E-2</v>
      </c>
      <c r="S3502">
        <v>6.0381118672800001E-2</v>
      </c>
      <c r="T3502">
        <v>6.1598564088199997E-2</v>
      </c>
      <c r="U3502">
        <v>6.20849014292E-2</v>
      </c>
      <c r="V3502">
        <v>6.4108161373400002E-2</v>
      </c>
      <c r="W3502">
        <v>6.4849352575800004E-2</v>
      </c>
      <c r="X3502">
        <v>6.51020174186E-2</v>
      </c>
      <c r="Y3502">
        <v>6.5006086957200004E-2</v>
      </c>
      <c r="Z3502">
        <v>6.3314075647800006E-2</v>
      </c>
      <c r="AA3502">
        <v>6.7423229533800005E-2</v>
      </c>
      <c r="AB3502">
        <v>7.0769848920999995E-2</v>
      </c>
      <c r="AC3502">
        <v>7.1205060219799998E-2</v>
      </c>
      <c r="AD3502">
        <v>7.20755167596E-2</v>
      </c>
      <c r="AE3502">
        <v>7.3030359836799993E-2</v>
      </c>
      <c r="AF3502">
        <v>7.4872863828200006E-2</v>
      </c>
      <c r="AG3502">
        <v>7.6498015082800006E-2</v>
      </c>
      <c r="AH3502">
        <v>7.8007635670999997E-2</v>
      </c>
      <c r="AI3502">
        <v>7.8458675031200006E-2</v>
      </c>
      <c r="AJ3502">
        <v>7.8144136537800002E-2</v>
      </c>
      <c r="AK3502">
        <v>0</v>
      </c>
      <c r="AL3502">
        <v>0</v>
      </c>
    </row>
    <row r="3503" spans="1:38" x14ac:dyDescent="0.25">
      <c r="A3503" t="s">
        <v>827</v>
      </c>
      <c r="B3503">
        <v>1</v>
      </c>
      <c r="C3503" t="s">
        <v>828</v>
      </c>
      <c r="D3503" t="s">
        <v>555</v>
      </c>
      <c r="E3503">
        <v>66</v>
      </c>
      <c r="F3503">
        <v>0.85794464737239995</v>
      </c>
      <c r="G3503">
        <v>0.88691995296420001</v>
      </c>
      <c r="H3503">
        <v>0.91508314558860004</v>
      </c>
      <c r="I3503">
        <v>0.93228206587340001</v>
      </c>
      <c r="J3503">
        <v>0.96869017471959995</v>
      </c>
      <c r="K3503">
        <v>0.9815467074848</v>
      </c>
      <c r="L3503">
        <v>1.0080696695778</v>
      </c>
      <c r="M3503">
        <v>1.0231589120639999</v>
      </c>
      <c r="N3503">
        <v>1.0547247370496</v>
      </c>
      <c r="O3503">
        <v>1.0939233410802001</v>
      </c>
      <c r="P3503">
        <v>1.1146708266804</v>
      </c>
      <c r="Q3503">
        <v>1.1112939522173999</v>
      </c>
      <c r="R3503">
        <v>1.1384461546906</v>
      </c>
      <c r="S3503">
        <v>1.1629939188158001</v>
      </c>
      <c r="T3503">
        <v>1.1949094576784001</v>
      </c>
      <c r="U3503">
        <v>1.207508233645</v>
      </c>
      <c r="V3503">
        <v>1.2431616039704001</v>
      </c>
      <c r="W3503">
        <v>1.2496822477306</v>
      </c>
      <c r="X3503">
        <v>1.2375428326252</v>
      </c>
      <c r="Y3503">
        <v>1.2297998878376</v>
      </c>
      <c r="Z3503">
        <v>1.2515355943924</v>
      </c>
      <c r="AA3503">
        <v>1.2681966031317999</v>
      </c>
      <c r="AB3503">
        <v>1.3192503726433999</v>
      </c>
      <c r="AC3503">
        <v>1.3349464115503999</v>
      </c>
      <c r="AD3503">
        <v>1.3565971211446</v>
      </c>
      <c r="AE3503">
        <v>1.3783308809548001</v>
      </c>
      <c r="AF3503">
        <v>1.4276918648338</v>
      </c>
      <c r="AG3503">
        <v>1.4703339664721999</v>
      </c>
      <c r="AH3503">
        <v>1.50203771894</v>
      </c>
      <c r="AI3503">
        <v>1.5049011061163999</v>
      </c>
      <c r="AJ3503">
        <v>1.5254393337922001</v>
      </c>
      <c r="AK3503">
        <v>0</v>
      </c>
      <c r="AL3503">
        <v>0</v>
      </c>
    </row>
    <row r="3504" spans="1:38" x14ac:dyDescent="0.25">
      <c r="A3504" t="s">
        <v>827</v>
      </c>
      <c r="B3504">
        <v>1</v>
      </c>
      <c r="C3504" t="s">
        <v>828</v>
      </c>
      <c r="D3504" t="s">
        <v>556</v>
      </c>
      <c r="E3504">
        <v>66</v>
      </c>
      <c r="F3504">
        <v>0.43069936200499997</v>
      </c>
      <c r="G3504">
        <v>0.44374900398520001</v>
      </c>
      <c r="H3504">
        <v>0.45968995243400002</v>
      </c>
      <c r="I3504">
        <v>0.47000221960720001</v>
      </c>
      <c r="J3504">
        <v>0.48993697999899999</v>
      </c>
      <c r="K3504">
        <v>0.49795254207040002</v>
      </c>
      <c r="L3504">
        <v>0.51291363108700005</v>
      </c>
      <c r="M3504">
        <v>0.52152440462060001</v>
      </c>
      <c r="N3504">
        <v>0.53960671226120005</v>
      </c>
      <c r="O3504">
        <v>0.56305912735219998</v>
      </c>
      <c r="P3504">
        <v>0.57657403351400005</v>
      </c>
      <c r="Q3504">
        <v>0.57503233483500005</v>
      </c>
      <c r="R3504">
        <v>0.58672629909340002</v>
      </c>
      <c r="S3504">
        <v>0.59636920024600004</v>
      </c>
      <c r="T3504">
        <v>0.60864402518060001</v>
      </c>
      <c r="U3504">
        <v>0.61136487725840005</v>
      </c>
      <c r="V3504">
        <v>0.63396587747319999</v>
      </c>
      <c r="W3504">
        <v>0.64374862197979998</v>
      </c>
      <c r="X3504">
        <v>0.64311795671259997</v>
      </c>
      <c r="Y3504">
        <v>0.64258721871260005</v>
      </c>
      <c r="Z3504">
        <v>0.65337908216880003</v>
      </c>
      <c r="AA3504">
        <v>0.66089429416440004</v>
      </c>
      <c r="AB3504">
        <v>0.68567425324419995</v>
      </c>
      <c r="AC3504">
        <v>0.6903916572248</v>
      </c>
      <c r="AD3504">
        <v>0.69760607585779999</v>
      </c>
      <c r="AE3504">
        <v>0.70351584894120001</v>
      </c>
      <c r="AF3504">
        <v>0.72337625344580003</v>
      </c>
      <c r="AG3504">
        <v>0.74043195329160005</v>
      </c>
      <c r="AH3504">
        <v>0.75414100332440004</v>
      </c>
      <c r="AI3504">
        <v>0.7556010303056</v>
      </c>
      <c r="AJ3504">
        <v>0.76300651908859995</v>
      </c>
      <c r="AK3504">
        <v>0</v>
      </c>
      <c r="AL3504">
        <v>0</v>
      </c>
    </row>
    <row r="3505" spans="1:38" x14ac:dyDescent="0.25">
      <c r="A3505" t="s">
        <v>827</v>
      </c>
      <c r="B3505">
        <v>1</v>
      </c>
      <c r="C3505" t="s">
        <v>828</v>
      </c>
      <c r="D3505" t="s">
        <v>703</v>
      </c>
      <c r="E3505">
        <v>66</v>
      </c>
      <c r="F3505">
        <v>8.5723264973999996E-3</v>
      </c>
      <c r="G3505">
        <v>8.9037598326E-3</v>
      </c>
      <c r="H3505">
        <v>9.2693645893999997E-3</v>
      </c>
      <c r="I3505">
        <v>9.3528122182E-3</v>
      </c>
      <c r="J3505">
        <v>9.4558100476000006E-3</v>
      </c>
      <c r="K3505">
        <v>9.4456358209999997E-3</v>
      </c>
      <c r="L3505">
        <v>9.5819549375999995E-3</v>
      </c>
      <c r="M3505">
        <v>9.5999581606000008E-3</v>
      </c>
      <c r="N3505">
        <v>9.912337048E-3</v>
      </c>
      <c r="O3505">
        <v>1.03051821934E-2</v>
      </c>
      <c r="P3505">
        <v>1.0513373397E-2</v>
      </c>
      <c r="Q3505">
        <v>1.0373234754800001E-2</v>
      </c>
      <c r="R3505">
        <v>1.0477366504E-2</v>
      </c>
      <c r="S3505">
        <v>1.0560618197799999E-2</v>
      </c>
      <c r="T3505">
        <v>1.06493208778E-2</v>
      </c>
      <c r="U3505">
        <v>1.0551434880800001E-2</v>
      </c>
      <c r="V3505">
        <v>1.0722764050600001E-2</v>
      </c>
      <c r="W3505">
        <v>1.0716925664400001E-2</v>
      </c>
      <c r="X3505">
        <v>1.0581869144E-2</v>
      </c>
      <c r="Y3505">
        <v>1.0515244956199999E-2</v>
      </c>
      <c r="Z3505">
        <v>1.06274258344E-2</v>
      </c>
      <c r="AA3505">
        <v>1.0691611219999999E-2</v>
      </c>
      <c r="AB3505">
        <v>1.1039573244400001E-2</v>
      </c>
      <c r="AC3505">
        <v>1.1083138072999999E-2</v>
      </c>
      <c r="AD3505">
        <v>1.1129694016999999E-2</v>
      </c>
      <c r="AE3505">
        <v>1.11431974698E-2</v>
      </c>
      <c r="AF3505">
        <v>1.1356598518E-2</v>
      </c>
      <c r="AG3505">
        <v>1.15372791364E-2</v>
      </c>
      <c r="AH3505">
        <v>1.1668506505799999E-2</v>
      </c>
      <c r="AI3505">
        <v>1.1594025816200001E-2</v>
      </c>
      <c r="AJ3505">
        <v>1.164753264E-2</v>
      </c>
      <c r="AK3505">
        <v>0</v>
      </c>
      <c r="AL3505">
        <v>0</v>
      </c>
    </row>
    <row r="3506" spans="1:38" x14ac:dyDescent="0.25">
      <c r="A3506" t="s">
        <v>827</v>
      </c>
      <c r="B3506">
        <v>1</v>
      </c>
      <c r="C3506" t="s">
        <v>828</v>
      </c>
      <c r="D3506" t="s">
        <v>557</v>
      </c>
      <c r="E3506">
        <v>66</v>
      </c>
      <c r="F3506">
        <v>7.2193086073799997E-2</v>
      </c>
      <c r="G3506">
        <v>7.4390129366800006E-2</v>
      </c>
      <c r="H3506">
        <v>7.6618457951400001E-2</v>
      </c>
      <c r="I3506">
        <v>7.7477598805400005E-2</v>
      </c>
      <c r="J3506">
        <v>7.9657543901399994E-2</v>
      </c>
      <c r="K3506">
        <v>7.9606927737200003E-2</v>
      </c>
      <c r="L3506">
        <v>8.0593997875400003E-2</v>
      </c>
      <c r="M3506">
        <v>8.0454942850599995E-2</v>
      </c>
      <c r="N3506">
        <v>8.1664924170600006E-2</v>
      </c>
      <c r="O3506">
        <v>8.2900025519799997E-2</v>
      </c>
      <c r="P3506">
        <v>8.3303646524000005E-2</v>
      </c>
      <c r="Q3506">
        <v>8.2447261186599993E-2</v>
      </c>
      <c r="R3506">
        <v>8.3732378676999994E-2</v>
      </c>
      <c r="S3506">
        <v>8.4792882243399995E-2</v>
      </c>
      <c r="T3506">
        <v>8.6567278454000002E-2</v>
      </c>
      <c r="U3506">
        <v>8.6696372054000007E-2</v>
      </c>
      <c r="V3506">
        <v>8.8820218173200002E-2</v>
      </c>
      <c r="W3506">
        <v>8.8694334957000007E-2</v>
      </c>
      <c r="X3506">
        <v>8.8259036135600002E-2</v>
      </c>
      <c r="Y3506">
        <v>8.8194299241400001E-2</v>
      </c>
      <c r="Z3506">
        <v>8.9891910298599997E-2</v>
      </c>
      <c r="AA3506">
        <v>9.1162485150600006E-2</v>
      </c>
      <c r="AB3506">
        <v>9.4740946332599996E-2</v>
      </c>
      <c r="AC3506">
        <v>9.57097643582E-2</v>
      </c>
      <c r="AD3506">
        <v>9.6249585517399996E-2</v>
      </c>
      <c r="AE3506">
        <v>9.6569551246400001E-2</v>
      </c>
      <c r="AF3506">
        <v>9.8532052715600005E-2</v>
      </c>
      <c r="AG3506">
        <v>9.9605299298399994E-2</v>
      </c>
      <c r="AH3506">
        <v>0.1003500588422</v>
      </c>
      <c r="AI3506">
        <v>9.8929632127399997E-2</v>
      </c>
      <c r="AJ3506">
        <v>9.8340246773800002E-2</v>
      </c>
      <c r="AK3506">
        <v>0</v>
      </c>
      <c r="AL3506">
        <v>0</v>
      </c>
    </row>
    <row r="3507" spans="1:38" x14ac:dyDescent="0.25">
      <c r="A3507" t="s">
        <v>827</v>
      </c>
      <c r="B3507">
        <v>1</v>
      </c>
      <c r="C3507" t="s">
        <v>828</v>
      </c>
      <c r="D3507" t="s">
        <v>561</v>
      </c>
      <c r="E3507">
        <v>66</v>
      </c>
      <c r="F3507">
        <v>0.18625589858220001</v>
      </c>
      <c r="G3507">
        <v>0.1889864668904</v>
      </c>
      <c r="H3507">
        <v>0.192550757785</v>
      </c>
      <c r="I3507">
        <v>0.1934747890032</v>
      </c>
      <c r="J3507">
        <v>0.19767541857839999</v>
      </c>
      <c r="K3507">
        <v>0.19746692278899999</v>
      </c>
      <c r="L3507">
        <v>0.199457836055</v>
      </c>
      <c r="M3507">
        <v>0.1986110600554</v>
      </c>
      <c r="N3507">
        <v>0.20202511487579999</v>
      </c>
      <c r="O3507">
        <v>0.20711857268520001</v>
      </c>
      <c r="P3507">
        <v>0.2083076988626</v>
      </c>
      <c r="Q3507">
        <v>0.2042857458856</v>
      </c>
      <c r="R3507">
        <v>0.20562876179600001</v>
      </c>
      <c r="S3507">
        <v>0.20670924268640001</v>
      </c>
      <c r="T3507">
        <v>0.2078419855652</v>
      </c>
      <c r="U3507">
        <v>0.20606437348760001</v>
      </c>
      <c r="V3507">
        <v>0.2101294603852</v>
      </c>
      <c r="W3507">
        <v>0.21057608755740001</v>
      </c>
      <c r="X3507">
        <v>0.2087655516352</v>
      </c>
      <c r="Y3507">
        <v>0.2076380706914</v>
      </c>
      <c r="Z3507">
        <v>0.2102727019524</v>
      </c>
      <c r="AA3507">
        <v>0.2119902994822</v>
      </c>
      <c r="AB3507">
        <v>0.21850032854199999</v>
      </c>
      <c r="AC3507">
        <v>0.2197594087294</v>
      </c>
      <c r="AD3507">
        <v>0.22079092816019999</v>
      </c>
      <c r="AE3507">
        <v>0.2215660383186</v>
      </c>
      <c r="AF3507">
        <v>0.2264056788894</v>
      </c>
      <c r="AG3507">
        <v>0.23057764610939999</v>
      </c>
      <c r="AH3507">
        <v>0.2335130162288</v>
      </c>
      <c r="AI3507">
        <v>0.23334851879839999</v>
      </c>
      <c r="AJ3507">
        <v>0.2345188686812</v>
      </c>
      <c r="AK3507">
        <v>0</v>
      </c>
      <c r="AL3507">
        <v>0</v>
      </c>
    </row>
    <row r="3508" spans="1:38" x14ac:dyDescent="0.25">
      <c r="A3508" t="s">
        <v>827</v>
      </c>
      <c r="B3508">
        <v>1</v>
      </c>
      <c r="C3508" t="s">
        <v>828</v>
      </c>
      <c r="D3508" t="s">
        <v>558</v>
      </c>
      <c r="E3508">
        <v>66</v>
      </c>
      <c r="F3508">
        <v>6.6629488981599996E-2</v>
      </c>
      <c r="G3508">
        <v>6.9081580044599994E-2</v>
      </c>
      <c r="H3508">
        <v>7.1845921080200006E-2</v>
      </c>
      <c r="I3508">
        <v>7.4185205137200005E-2</v>
      </c>
      <c r="J3508">
        <v>7.7833844544399997E-2</v>
      </c>
      <c r="K3508">
        <v>7.9395164645999994E-2</v>
      </c>
      <c r="L3508">
        <v>8.1601635914000006E-2</v>
      </c>
      <c r="M3508">
        <v>8.2666882895400001E-2</v>
      </c>
      <c r="N3508">
        <v>8.5256646293000005E-2</v>
      </c>
      <c r="O3508">
        <v>8.8557042363800006E-2</v>
      </c>
      <c r="P3508">
        <v>9.0334624045400005E-2</v>
      </c>
      <c r="Q3508">
        <v>8.9842297589800002E-2</v>
      </c>
      <c r="R3508">
        <v>9.1647396770199993E-2</v>
      </c>
      <c r="S3508">
        <v>9.3476937433800006E-2</v>
      </c>
      <c r="T3508">
        <v>9.5695050101599996E-2</v>
      </c>
      <c r="U3508">
        <v>9.6820766796000005E-2</v>
      </c>
      <c r="V3508">
        <v>0.1006415984406</v>
      </c>
      <c r="W3508">
        <v>0.1025134838612</v>
      </c>
      <c r="X3508">
        <v>0.1026405733218</v>
      </c>
      <c r="Y3508">
        <v>0.1026887072652</v>
      </c>
      <c r="Z3508">
        <v>0.10442332947540001</v>
      </c>
      <c r="AA3508">
        <v>0.105507471415</v>
      </c>
      <c r="AB3508">
        <v>0.109148623751</v>
      </c>
      <c r="AC3508">
        <v>0.11015773298580001</v>
      </c>
      <c r="AD3508">
        <v>0.111548393464</v>
      </c>
      <c r="AE3508">
        <v>0.11267132838799999</v>
      </c>
      <c r="AF3508">
        <v>0.1166035103848</v>
      </c>
      <c r="AG3508">
        <v>0.120569643164</v>
      </c>
      <c r="AH3508">
        <v>0.123846390372</v>
      </c>
      <c r="AI3508">
        <v>0.12523375175179999</v>
      </c>
      <c r="AJ3508">
        <v>0.12830990240539999</v>
      </c>
      <c r="AK3508">
        <v>0</v>
      </c>
      <c r="AL3508">
        <v>0</v>
      </c>
    </row>
    <row r="3509" spans="1:38" x14ac:dyDescent="0.25">
      <c r="A3509" t="s">
        <v>827</v>
      </c>
      <c r="B3509">
        <v>1</v>
      </c>
      <c r="C3509" t="s">
        <v>828</v>
      </c>
      <c r="D3509" t="s">
        <v>559</v>
      </c>
      <c r="E3509">
        <v>66</v>
      </c>
      <c r="F3509">
        <v>0.74278744318459999</v>
      </c>
      <c r="G3509">
        <v>0.75683406055479996</v>
      </c>
      <c r="H3509">
        <v>0.77312671578540004</v>
      </c>
      <c r="I3509">
        <v>0.77959876194400002</v>
      </c>
      <c r="J3509">
        <v>0.79881061501280004</v>
      </c>
      <c r="K3509">
        <v>0.79885610179239996</v>
      </c>
      <c r="L3509">
        <v>0.81018355796660002</v>
      </c>
      <c r="M3509">
        <v>0.8090078692946</v>
      </c>
      <c r="N3509">
        <v>0.82492044820300003</v>
      </c>
      <c r="O3509">
        <v>0.8471965402992</v>
      </c>
      <c r="P3509">
        <v>0.85416510654819999</v>
      </c>
      <c r="Q3509">
        <v>0.84013207931900002</v>
      </c>
      <c r="R3509">
        <v>0.84585981856600001</v>
      </c>
      <c r="S3509">
        <v>0.85030400967999997</v>
      </c>
      <c r="T3509">
        <v>0.85540508007820004</v>
      </c>
      <c r="U3509">
        <v>0.84528202502500005</v>
      </c>
      <c r="V3509">
        <v>0.85753655800719997</v>
      </c>
      <c r="W3509">
        <v>0.85623362193459995</v>
      </c>
      <c r="X3509">
        <v>0.84550404301140003</v>
      </c>
      <c r="Y3509">
        <v>0.83943973931619997</v>
      </c>
      <c r="Z3509">
        <v>0.84866271573560004</v>
      </c>
      <c r="AA3509">
        <v>0.85257154415780001</v>
      </c>
      <c r="AB3509">
        <v>0.87722454439039999</v>
      </c>
      <c r="AC3509">
        <v>0.87796320491720004</v>
      </c>
      <c r="AD3509">
        <v>0.87827900499360001</v>
      </c>
      <c r="AE3509">
        <v>0.87498962222800003</v>
      </c>
      <c r="AF3509">
        <v>0.88654039587720002</v>
      </c>
      <c r="AG3509">
        <v>0.89539527387579998</v>
      </c>
      <c r="AH3509">
        <v>0.89955475167739996</v>
      </c>
      <c r="AI3509">
        <v>0.8882431160848</v>
      </c>
      <c r="AJ3509">
        <v>0.88415517008400002</v>
      </c>
      <c r="AK3509">
        <v>0</v>
      </c>
      <c r="AL3509">
        <v>0</v>
      </c>
    </row>
    <row r="3510" spans="1:38" x14ac:dyDescent="0.25">
      <c r="A3510" t="s">
        <v>827</v>
      </c>
      <c r="B3510">
        <v>1</v>
      </c>
      <c r="C3510" t="s">
        <v>828</v>
      </c>
      <c r="D3510" t="s">
        <v>560</v>
      </c>
      <c r="E3510">
        <v>66</v>
      </c>
      <c r="F3510">
        <v>0.3615349322984</v>
      </c>
      <c r="G3510">
        <v>0.36831550417460002</v>
      </c>
      <c r="H3510">
        <v>0.37619320217820001</v>
      </c>
      <c r="I3510">
        <v>0.3800521489466</v>
      </c>
      <c r="J3510">
        <v>0.3893941021342</v>
      </c>
      <c r="K3510">
        <v>0.39012869016320001</v>
      </c>
      <c r="L3510">
        <v>0.39629810713019997</v>
      </c>
      <c r="M3510">
        <v>0.39634735127260001</v>
      </c>
      <c r="N3510">
        <v>0.40409360162520003</v>
      </c>
      <c r="O3510">
        <v>0.415118343946</v>
      </c>
      <c r="P3510">
        <v>0.41920212936020002</v>
      </c>
      <c r="Q3510">
        <v>0.41299017584339998</v>
      </c>
      <c r="R3510">
        <v>0.41680386207379999</v>
      </c>
      <c r="S3510">
        <v>0.42095429572440002</v>
      </c>
      <c r="T3510">
        <v>0.42477588834180002</v>
      </c>
      <c r="U3510">
        <v>0.42214011392299999</v>
      </c>
      <c r="V3510">
        <v>0.43080822620280002</v>
      </c>
      <c r="W3510">
        <v>0.43166073518600001</v>
      </c>
      <c r="X3510">
        <v>0.42759328473120001</v>
      </c>
      <c r="Y3510">
        <v>0.42514566652899999</v>
      </c>
      <c r="Z3510">
        <v>0.4302284573688</v>
      </c>
      <c r="AA3510">
        <v>0.43312498068499999</v>
      </c>
      <c r="AB3510">
        <v>0.44613583027679998</v>
      </c>
      <c r="AC3510">
        <v>0.4488203003988</v>
      </c>
      <c r="AD3510">
        <v>0.45121798917779998</v>
      </c>
      <c r="AE3510">
        <v>0.45155683630600002</v>
      </c>
      <c r="AF3510">
        <v>0.46076269268499997</v>
      </c>
      <c r="AG3510">
        <v>0.46856845745199999</v>
      </c>
      <c r="AH3510">
        <v>0.47533278126560002</v>
      </c>
      <c r="AI3510">
        <v>0.47416002512220001</v>
      </c>
      <c r="AJ3510">
        <v>0.47665704481080001</v>
      </c>
      <c r="AK3510">
        <v>0</v>
      </c>
      <c r="AL3510">
        <v>0</v>
      </c>
    </row>
    <row r="3511" spans="1:38" x14ac:dyDescent="0.25">
      <c r="A3511" t="s">
        <v>827</v>
      </c>
      <c r="B3511">
        <v>1</v>
      </c>
      <c r="C3511" t="s">
        <v>828</v>
      </c>
      <c r="D3511" t="s">
        <v>562</v>
      </c>
      <c r="E3511">
        <v>66</v>
      </c>
      <c r="F3511">
        <v>0.17242329307080001</v>
      </c>
      <c r="G3511">
        <v>0.1750813023126</v>
      </c>
      <c r="H3511">
        <v>0.1793856119584</v>
      </c>
      <c r="I3511">
        <v>0.18048825197980001</v>
      </c>
      <c r="J3511">
        <v>0.1848093292512</v>
      </c>
      <c r="K3511">
        <v>0.18518571090979999</v>
      </c>
      <c r="L3511">
        <v>0.18715445783320001</v>
      </c>
      <c r="M3511">
        <v>0.18707134986480001</v>
      </c>
      <c r="N3511">
        <v>0.19123385975679999</v>
      </c>
      <c r="O3511">
        <v>0.19617931553840001</v>
      </c>
      <c r="P3511">
        <v>0.1976594241138</v>
      </c>
      <c r="Q3511">
        <v>0.19426070294299999</v>
      </c>
      <c r="R3511">
        <v>0.19630909525359999</v>
      </c>
      <c r="S3511">
        <v>0.1974350201308</v>
      </c>
      <c r="T3511">
        <v>0.1984445681408</v>
      </c>
      <c r="U3511">
        <v>0.19655072768939999</v>
      </c>
      <c r="V3511">
        <v>0.20017698673039999</v>
      </c>
      <c r="W3511">
        <v>0.2006547735574</v>
      </c>
      <c r="X3511">
        <v>0.19942576496719999</v>
      </c>
      <c r="Y3511">
        <v>0.19875510243799999</v>
      </c>
      <c r="Z3511">
        <v>0.20160636259379999</v>
      </c>
      <c r="AA3511">
        <v>0.2027854138978</v>
      </c>
      <c r="AB3511">
        <v>0.20908726236280001</v>
      </c>
      <c r="AC3511">
        <v>0.209349314891</v>
      </c>
      <c r="AD3511">
        <v>0.2095195206902</v>
      </c>
      <c r="AE3511">
        <v>0.2097639009244</v>
      </c>
      <c r="AF3511">
        <v>0.21340677039600001</v>
      </c>
      <c r="AG3511">
        <v>0.21628206356640001</v>
      </c>
      <c r="AH3511">
        <v>0.21856680364039999</v>
      </c>
      <c r="AI3511">
        <v>0.2166586092442</v>
      </c>
      <c r="AJ3511">
        <v>0.21766189967140001</v>
      </c>
      <c r="AK3511">
        <v>0</v>
      </c>
      <c r="AL3511">
        <v>0</v>
      </c>
    </row>
    <row r="3512" spans="1:38" x14ac:dyDescent="0.25">
      <c r="A3512" t="s">
        <v>827</v>
      </c>
      <c r="B3512">
        <v>1</v>
      </c>
      <c r="C3512" t="s">
        <v>828</v>
      </c>
      <c r="D3512" t="s">
        <v>563</v>
      </c>
      <c r="E3512">
        <v>66</v>
      </c>
      <c r="F3512">
        <v>0.24262652169259999</v>
      </c>
      <c r="G3512">
        <v>0.24655655755299999</v>
      </c>
      <c r="H3512">
        <v>0.25211993984679998</v>
      </c>
      <c r="I3512">
        <v>0.25491436726040001</v>
      </c>
      <c r="J3512">
        <v>0.26160954947159998</v>
      </c>
      <c r="K3512">
        <v>0.26217982331040002</v>
      </c>
      <c r="L3512">
        <v>0.2661306691068</v>
      </c>
      <c r="M3512">
        <v>0.26639600771080002</v>
      </c>
      <c r="N3512">
        <v>0.27178449994339998</v>
      </c>
      <c r="O3512">
        <v>0.27941205418420001</v>
      </c>
      <c r="P3512">
        <v>0.28209677000720002</v>
      </c>
      <c r="Q3512">
        <v>0.27764160152680001</v>
      </c>
      <c r="R3512">
        <v>0.2804604006618</v>
      </c>
      <c r="S3512">
        <v>0.28323995292859999</v>
      </c>
      <c r="T3512">
        <v>0.28621612213859998</v>
      </c>
      <c r="U3512">
        <v>0.28492985946400001</v>
      </c>
      <c r="V3512">
        <v>0.29071677501460003</v>
      </c>
      <c r="W3512">
        <v>0.29168443271759997</v>
      </c>
      <c r="X3512">
        <v>0.28908094570479997</v>
      </c>
      <c r="Y3512">
        <v>0.2873644831378</v>
      </c>
      <c r="Z3512">
        <v>0.29138915238480001</v>
      </c>
      <c r="AA3512">
        <v>0.29357540620040001</v>
      </c>
      <c r="AB3512">
        <v>0.30297491236640001</v>
      </c>
      <c r="AC3512">
        <v>0.30422936267680001</v>
      </c>
      <c r="AD3512">
        <v>0.30528077208780002</v>
      </c>
      <c r="AE3512">
        <v>0.30562568682379998</v>
      </c>
      <c r="AF3512">
        <v>0.3115975851592</v>
      </c>
      <c r="AG3512">
        <v>0.31672414987460001</v>
      </c>
      <c r="AH3512">
        <v>0.32012620274499998</v>
      </c>
      <c r="AI3512">
        <v>0.31806634157660002</v>
      </c>
      <c r="AJ3512">
        <v>0.3188913088932</v>
      </c>
      <c r="AK3512">
        <v>0</v>
      </c>
      <c r="AL3512">
        <v>0</v>
      </c>
    </row>
    <row r="3513" spans="1:38" x14ac:dyDescent="0.25">
      <c r="A3513" t="s">
        <v>827</v>
      </c>
      <c r="B3513">
        <v>1</v>
      </c>
      <c r="C3513" t="s">
        <v>828</v>
      </c>
      <c r="D3513" t="s">
        <v>564</v>
      </c>
      <c r="E3513">
        <v>66</v>
      </c>
      <c r="F3513">
        <v>0.29683614407359998</v>
      </c>
      <c r="G3513">
        <v>0.30128761005299998</v>
      </c>
      <c r="H3513">
        <v>0.30743732770019999</v>
      </c>
      <c r="I3513">
        <v>0.30836272477159998</v>
      </c>
      <c r="J3513">
        <v>0.3150737500038</v>
      </c>
      <c r="K3513">
        <v>0.31485281420439998</v>
      </c>
      <c r="L3513">
        <v>0.31885329985740002</v>
      </c>
      <c r="M3513">
        <v>0.31874284058480001</v>
      </c>
      <c r="N3513">
        <v>0.3241835163722</v>
      </c>
      <c r="O3513">
        <v>0.3321082583544</v>
      </c>
      <c r="P3513">
        <v>0.33415438985820001</v>
      </c>
      <c r="Q3513">
        <v>0.32793526854740002</v>
      </c>
      <c r="R3513">
        <v>0.33038082542399999</v>
      </c>
      <c r="S3513">
        <v>0.33310234186299997</v>
      </c>
      <c r="T3513">
        <v>0.33714510790500002</v>
      </c>
      <c r="U3513">
        <v>0.33336748658819998</v>
      </c>
      <c r="V3513">
        <v>0.31901846194700001</v>
      </c>
      <c r="W3513">
        <v>0.32285274203359998</v>
      </c>
      <c r="X3513">
        <v>0.31986486938019998</v>
      </c>
      <c r="Y3513">
        <v>0.31873752033120001</v>
      </c>
      <c r="Z3513">
        <v>0.32533855659439997</v>
      </c>
      <c r="AA3513">
        <v>0.32808078996360002</v>
      </c>
      <c r="AB3513">
        <v>0.33804250418120002</v>
      </c>
      <c r="AC3513">
        <v>0.33951516823979999</v>
      </c>
      <c r="AD3513">
        <v>0.34157392847700002</v>
      </c>
      <c r="AE3513">
        <v>0.34291184772319999</v>
      </c>
      <c r="AF3513">
        <v>0.34855897487100002</v>
      </c>
      <c r="AG3513">
        <v>0.35198183016779999</v>
      </c>
      <c r="AH3513">
        <v>0.35473771560239997</v>
      </c>
      <c r="AI3513">
        <v>0.350953798082</v>
      </c>
      <c r="AJ3513">
        <v>0.34765697851779997</v>
      </c>
      <c r="AK3513">
        <v>0</v>
      </c>
      <c r="AL3513">
        <v>0</v>
      </c>
    </row>
    <row r="3514" spans="1:38" x14ac:dyDescent="0.25">
      <c r="A3514" t="s">
        <v>827</v>
      </c>
      <c r="B3514">
        <v>1</v>
      </c>
      <c r="C3514" t="s">
        <v>828</v>
      </c>
      <c r="D3514" t="s">
        <v>567</v>
      </c>
      <c r="E3514">
        <v>66</v>
      </c>
      <c r="F3514">
        <v>0.38513285843520001</v>
      </c>
      <c r="G3514">
        <v>0.38807564029140001</v>
      </c>
      <c r="H3514">
        <v>0.3928529605394</v>
      </c>
      <c r="I3514">
        <v>0.39433500697899998</v>
      </c>
      <c r="J3514">
        <v>0.40283729239080002</v>
      </c>
      <c r="K3514">
        <v>0.40255828741740002</v>
      </c>
      <c r="L3514">
        <v>0.40770154516899998</v>
      </c>
      <c r="M3514">
        <v>0.40740443538440002</v>
      </c>
      <c r="N3514">
        <v>0.4154657742192</v>
      </c>
      <c r="O3514">
        <v>0.42688823458140002</v>
      </c>
      <c r="P3514">
        <v>0.43079820380720002</v>
      </c>
      <c r="Q3514">
        <v>0.42433739838739998</v>
      </c>
      <c r="R3514">
        <v>0.42751768076039998</v>
      </c>
      <c r="S3514">
        <v>0.42933390395299997</v>
      </c>
      <c r="T3514">
        <v>0.43012472797919998</v>
      </c>
      <c r="U3514">
        <v>0.42361563505659999</v>
      </c>
      <c r="V3514">
        <v>0.42901901083959998</v>
      </c>
      <c r="W3514">
        <v>0.42804612922640001</v>
      </c>
      <c r="X3514">
        <v>0.42299231441660001</v>
      </c>
      <c r="Y3514">
        <v>0.421536699683</v>
      </c>
      <c r="Z3514">
        <v>0.4274607932458</v>
      </c>
      <c r="AA3514">
        <v>0.43154521852560002</v>
      </c>
      <c r="AB3514">
        <v>0.44706103144300002</v>
      </c>
      <c r="AC3514">
        <v>0.45041117071679998</v>
      </c>
      <c r="AD3514">
        <v>0.45413827715959998</v>
      </c>
      <c r="AE3514">
        <v>0.45539937123099999</v>
      </c>
      <c r="AF3514">
        <v>0.46477373302120001</v>
      </c>
      <c r="AG3514">
        <v>0.47337230357400001</v>
      </c>
      <c r="AH3514">
        <v>0.47910477547820002</v>
      </c>
      <c r="AI3514">
        <v>0.47561084613839999</v>
      </c>
      <c r="AJ3514">
        <v>0.47675300957200001</v>
      </c>
      <c r="AK3514">
        <v>0</v>
      </c>
      <c r="AL3514">
        <v>0</v>
      </c>
    </row>
    <row r="3515" spans="1:38" x14ac:dyDescent="0.25">
      <c r="A3515" t="s">
        <v>827</v>
      </c>
      <c r="B3515">
        <v>1</v>
      </c>
      <c r="C3515" t="s">
        <v>828</v>
      </c>
      <c r="D3515" t="s">
        <v>566</v>
      </c>
      <c r="E3515">
        <v>66</v>
      </c>
      <c r="F3515">
        <v>0.31731757244280001</v>
      </c>
      <c r="G3515">
        <v>0.3244337162782</v>
      </c>
      <c r="H3515">
        <v>0.33173913469439997</v>
      </c>
      <c r="I3515">
        <v>0.33467471830099998</v>
      </c>
      <c r="J3515">
        <v>0.34381521934640003</v>
      </c>
      <c r="K3515">
        <v>0.34462461994760002</v>
      </c>
      <c r="L3515">
        <v>0.3494282234976</v>
      </c>
      <c r="M3515">
        <v>0.3502018001778</v>
      </c>
      <c r="N3515">
        <v>0.3572695113844</v>
      </c>
      <c r="O3515">
        <v>0.367707470875</v>
      </c>
      <c r="P3515">
        <v>0.3719063787254</v>
      </c>
      <c r="Q3515">
        <v>0.3681600424916</v>
      </c>
      <c r="R3515">
        <v>0.37424002456279998</v>
      </c>
      <c r="S3515">
        <v>0.37912024453859999</v>
      </c>
      <c r="T3515">
        <v>0.38400666616259999</v>
      </c>
      <c r="U3515">
        <v>0.38211082836619997</v>
      </c>
      <c r="V3515">
        <v>0.388833910738</v>
      </c>
      <c r="W3515">
        <v>0.38846204991819999</v>
      </c>
      <c r="X3515">
        <v>0.38349089375239998</v>
      </c>
      <c r="Y3515">
        <v>0.38122091606199998</v>
      </c>
      <c r="Z3515">
        <v>0.38798672597180001</v>
      </c>
      <c r="AA3515">
        <v>0.39228669351919998</v>
      </c>
      <c r="AB3515">
        <v>0.4060410990328</v>
      </c>
      <c r="AC3515">
        <v>0.40813276201620002</v>
      </c>
      <c r="AD3515">
        <v>0.41093683717980001</v>
      </c>
      <c r="AE3515">
        <v>0.41205974140980001</v>
      </c>
      <c r="AF3515">
        <v>0.41970022849299998</v>
      </c>
      <c r="AG3515">
        <v>0.42658418661179998</v>
      </c>
      <c r="AH3515">
        <v>0.43107745087580002</v>
      </c>
      <c r="AI3515">
        <v>0.42805349852800001</v>
      </c>
      <c r="AJ3515">
        <v>0.42927875178180003</v>
      </c>
      <c r="AK3515">
        <v>0</v>
      </c>
      <c r="AL3515">
        <v>0</v>
      </c>
    </row>
    <row r="3516" spans="1:38" x14ac:dyDescent="0.25">
      <c r="A3516" t="s">
        <v>827</v>
      </c>
      <c r="B3516">
        <v>1</v>
      </c>
      <c r="C3516" t="s">
        <v>828</v>
      </c>
      <c r="D3516" t="s">
        <v>565</v>
      </c>
      <c r="E3516">
        <v>66</v>
      </c>
      <c r="F3516">
        <v>8.2399026280799995E-2</v>
      </c>
      <c r="G3516">
        <v>8.3465974097199996E-2</v>
      </c>
      <c r="H3516">
        <v>8.4527371782799995E-2</v>
      </c>
      <c r="I3516">
        <v>8.4745127207000004E-2</v>
      </c>
      <c r="J3516">
        <v>8.6275032476400004E-2</v>
      </c>
      <c r="K3516">
        <v>8.5814633860000003E-2</v>
      </c>
      <c r="L3516">
        <v>8.66709153146E-2</v>
      </c>
      <c r="M3516">
        <v>8.6568056412800007E-2</v>
      </c>
      <c r="N3516">
        <v>8.7793660621200004E-2</v>
      </c>
      <c r="O3516">
        <v>9.0035233845599999E-2</v>
      </c>
      <c r="P3516">
        <v>9.0775826783199995E-2</v>
      </c>
      <c r="Q3516">
        <v>8.9373061544999993E-2</v>
      </c>
      <c r="R3516">
        <v>9.0479634719400001E-2</v>
      </c>
      <c r="S3516">
        <v>9.1448246111799997E-2</v>
      </c>
      <c r="T3516">
        <v>9.23092599554E-2</v>
      </c>
      <c r="U3516">
        <v>9.1496810873800002E-2</v>
      </c>
      <c r="V3516">
        <v>9.2846243856599994E-2</v>
      </c>
      <c r="W3516">
        <v>9.2564766704999996E-2</v>
      </c>
      <c r="X3516">
        <v>9.1074929532200005E-2</v>
      </c>
      <c r="Y3516">
        <v>8.9650850350599998E-2</v>
      </c>
      <c r="Z3516">
        <v>9.0262216571599996E-2</v>
      </c>
      <c r="AA3516">
        <v>9.0529212651599994E-2</v>
      </c>
      <c r="AB3516">
        <v>9.2858885821199999E-2</v>
      </c>
      <c r="AC3516">
        <v>9.2748195151600002E-2</v>
      </c>
      <c r="AD3516">
        <v>9.3030495021600004E-2</v>
      </c>
      <c r="AE3516">
        <v>9.26985230514E-2</v>
      </c>
      <c r="AF3516">
        <v>9.4306399514200001E-2</v>
      </c>
      <c r="AG3516">
        <v>9.5731899351199995E-2</v>
      </c>
      <c r="AH3516">
        <v>9.6775021263E-2</v>
      </c>
      <c r="AI3516">
        <v>9.6200399991600002E-2</v>
      </c>
      <c r="AJ3516">
        <v>9.6817368731799996E-2</v>
      </c>
      <c r="AK3516">
        <v>0</v>
      </c>
      <c r="AL3516">
        <v>0</v>
      </c>
    </row>
    <row r="3517" spans="1:38" x14ac:dyDescent="0.25">
      <c r="A3517" t="s">
        <v>827</v>
      </c>
      <c r="B3517">
        <v>1</v>
      </c>
      <c r="C3517" t="s">
        <v>828</v>
      </c>
      <c r="D3517" t="s">
        <v>568</v>
      </c>
      <c r="E3517">
        <v>66</v>
      </c>
      <c r="F3517">
        <v>0.59950594604079999</v>
      </c>
      <c r="G3517">
        <v>0.61028322725439998</v>
      </c>
      <c r="H3517">
        <v>0.62193347464460003</v>
      </c>
      <c r="I3517">
        <v>0.62503882607979999</v>
      </c>
      <c r="J3517">
        <v>0.63881475815980004</v>
      </c>
      <c r="K3517">
        <v>0.638847466014</v>
      </c>
      <c r="L3517">
        <v>0.64843889455040005</v>
      </c>
      <c r="M3517">
        <v>0.64664580521699999</v>
      </c>
      <c r="N3517">
        <v>0.65713574654619999</v>
      </c>
      <c r="O3517">
        <v>0.67359860325499998</v>
      </c>
      <c r="P3517">
        <v>0.67831310951339996</v>
      </c>
      <c r="Q3517">
        <v>0.66684451413220003</v>
      </c>
      <c r="R3517">
        <v>0.67148199272480003</v>
      </c>
      <c r="S3517">
        <v>0.67544150868219999</v>
      </c>
      <c r="T3517">
        <v>0.678738034627</v>
      </c>
      <c r="U3517">
        <v>0.66926409002779996</v>
      </c>
      <c r="V3517">
        <v>0.67631353252320003</v>
      </c>
      <c r="W3517">
        <v>0.67027597343400003</v>
      </c>
      <c r="X3517">
        <v>0.65509297222100005</v>
      </c>
      <c r="Y3517">
        <v>0.64481434176800001</v>
      </c>
      <c r="Z3517">
        <v>0.64766119381840004</v>
      </c>
      <c r="AA3517">
        <v>0.64954626943420002</v>
      </c>
      <c r="AB3517">
        <v>0.66874747833040005</v>
      </c>
      <c r="AC3517">
        <v>0.66982689321519995</v>
      </c>
      <c r="AD3517">
        <v>0.67164007516879998</v>
      </c>
      <c r="AE3517">
        <v>0.67057612114980003</v>
      </c>
      <c r="AF3517">
        <v>0.68273516685619995</v>
      </c>
      <c r="AG3517">
        <v>0.69326554210680003</v>
      </c>
      <c r="AH3517">
        <v>0.70017536442039996</v>
      </c>
      <c r="AI3517">
        <v>0.69406042486319997</v>
      </c>
      <c r="AJ3517">
        <v>0.69473422393179995</v>
      </c>
      <c r="AK3517">
        <v>0</v>
      </c>
      <c r="AL3517">
        <v>0</v>
      </c>
    </row>
    <row r="3518" spans="1:38" x14ac:dyDescent="0.25">
      <c r="A3518" t="s">
        <v>827</v>
      </c>
      <c r="B3518">
        <v>1</v>
      </c>
      <c r="C3518" t="s">
        <v>828</v>
      </c>
      <c r="D3518" t="s">
        <v>569</v>
      </c>
      <c r="E3518">
        <v>66</v>
      </c>
      <c r="F3518">
        <v>0.28925493824960002</v>
      </c>
      <c r="G3518">
        <v>0.29516261463479998</v>
      </c>
      <c r="H3518">
        <v>0.30201834050179999</v>
      </c>
      <c r="I3518">
        <v>0.30561335984519999</v>
      </c>
      <c r="J3518">
        <v>0.31448799902840002</v>
      </c>
      <c r="K3518">
        <v>0.3155116267934</v>
      </c>
      <c r="L3518">
        <v>0.32117725559900001</v>
      </c>
      <c r="M3518">
        <v>0.32223107031699999</v>
      </c>
      <c r="N3518">
        <v>0.32949594574379998</v>
      </c>
      <c r="O3518">
        <v>0.34008787039119998</v>
      </c>
      <c r="P3518">
        <v>0.34483575968239999</v>
      </c>
      <c r="Q3518">
        <v>0.34107949504219998</v>
      </c>
      <c r="R3518">
        <v>0.34518495047999997</v>
      </c>
      <c r="S3518">
        <v>0.3486438146068</v>
      </c>
      <c r="T3518">
        <v>0.35210206547939998</v>
      </c>
      <c r="U3518">
        <v>0.34963334822160003</v>
      </c>
      <c r="V3518">
        <v>0.35684337028180002</v>
      </c>
      <c r="W3518">
        <v>0.3579030422792</v>
      </c>
      <c r="X3518">
        <v>0.3548059735454</v>
      </c>
      <c r="Y3518">
        <v>0.35273584758819998</v>
      </c>
      <c r="Z3518">
        <v>0.35724927870419998</v>
      </c>
      <c r="AA3518">
        <v>0.3603234827622</v>
      </c>
      <c r="AB3518">
        <v>0.37242456448860001</v>
      </c>
      <c r="AC3518">
        <v>0.37474895522079998</v>
      </c>
      <c r="AD3518">
        <v>0.37774890030120001</v>
      </c>
      <c r="AE3518">
        <v>0.3792708176806</v>
      </c>
      <c r="AF3518">
        <v>0.38841144099539998</v>
      </c>
      <c r="AG3518">
        <v>0.39665024431340001</v>
      </c>
      <c r="AH3518">
        <v>0.4030739933736</v>
      </c>
      <c r="AI3518">
        <v>0.4020938940514</v>
      </c>
      <c r="AJ3518">
        <v>0.40416095683679998</v>
      </c>
      <c r="AK3518">
        <v>0</v>
      </c>
      <c r="AL3518">
        <v>0</v>
      </c>
    </row>
    <row r="3519" spans="1:38" x14ac:dyDescent="0.25">
      <c r="A3519" t="s">
        <v>827</v>
      </c>
      <c r="B3519">
        <v>1</v>
      </c>
      <c r="C3519" t="s">
        <v>828</v>
      </c>
      <c r="D3519" t="s">
        <v>571</v>
      </c>
      <c r="E3519">
        <v>66</v>
      </c>
      <c r="F3519">
        <v>0.33226298555680001</v>
      </c>
      <c r="G3519">
        <v>0.33788469604619997</v>
      </c>
      <c r="H3519">
        <v>0.34466466480020003</v>
      </c>
      <c r="I3519">
        <v>0.34781916486879999</v>
      </c>
      <c r="J3519">
        <v>0.35702292460919999</v>
      </c>
      <c r="K3519">
        <v>0.3578452571588</v>
      </c>
      <c r="L3519">
        <v>0.36386411636060001</v>
      </c>
      <c r="M3519">
        <v>0.36429946956699999</v>
      </c>
      <c r="N3519">
        <v>0.37150906918240001</v>
      </c>
      <c r="O3519">
        <v>0.38184180523060002</v>
      </c>
      <c r="P3519">
        <v>0.38584570971839999</v>
      </c>
      <c r="Q3519">
        <v>0.38037665795379999</v>
      </c>
      <c r="R3519">
        <v>0.38447481674240003</v>
      </c>
      <c r="S3519">
        <v>0.38810004544839999</v>
      </c>
      <c r="T3519">
        <v>0.39211168702940002</v>
      </c>
      <c r="U3519">
        <v>0.38983590593799999</v>
      </c>
      <c r="V3519">
        <v>0.39800775208299999</v>
      </c>
      <c r="W3519">
        <v>0.39900029871620002</v>
      </c>
      <c r="X3519">
        <v>0.39473736657899999</v>
      </c>
      <c r="Y3519">
        <v>0.39265837673100001</v>
      </c>
      <c r="Z3519">
        <v>0.39763495596039999</v>
      </c>
      <c r="AA3519">
        <v>0.39961074742500002</v>
      </c>
      <c r="AB3519">
        <v>0.41171998737819998</v>
      </c>
      <c r="AC3519">
        <v>0.41291299387320002</v>
      </c>
      <c r="AD3519">
        <v>0.41439041022720002</v>
      </c>
      <c r="AE3519">
        <v>0.41489649814399998</v>
      </c>
      <c r="AF3519">
        <v>0.42283427857979999</v>
      </c>
      <c r="AG3519">
        <v>0.42989646030700002</v>
      </c>
      <c r="AH3519">
        <v>0.43487921728500001</v>
      </c>
      <c r="AI3519">
        <v>0.43256835763020002</v>
      </c>
      <c r="AJ3519">
        <v>0.43420466785239997</v>
      </c>
      <c r="AK3519">
        <v>0</v>
      </c>
      <c r="AL3519">
        <v>0</v>
      </c>
    </row>
    <row r="3520" spans="1:38" x14ac:dyDescent="0.25">
      <c r="A3520" t="s">
        <v>827</v>
      </c>
      <c r="B3520">
        <v>1</v>
      </c>
      <c r="C3520" t="s">
        <v>828</v>
      </c>
      <c r="D3520" t="s">
        <v>704</v>
      </c>
      <c r="E3520">
        <v>66</v>
      </c>
      <c r="F3520">
        <v>2.8145352615999999E-3</v>
      </c>
      <c r="G3520">
        <v>3.0003361457999998E-3</v>
      </c>
      <c r="H3520">
        <v>3.2051944876000001E-3</v>
      </c>
      <c r="I3520">
        <v>3.3776771856000001E-3</v>
      </c>
      <c r="J3520">
        <v>3.6076956674E-3</v>
      </c>
      <c r="K3520">
        <v>3.7494961959999998E-3</v>
      </c>
      <c r="L3520">
        <v>3.9450299092000001E-3</v>
      </c>
      <c r="M3520">
        <v>4.0807293646000003E-3</v>
      </c>
      <c r="N3520">
        <v>4.2969084582E-3</v>
      </c>
      <c r="O3520">
        <v>4.5463959654000003E-3</v>
      </c>
      <c r="P3520">
        <v>4.7195248168000001E-3</v>
      </c>
      <c r="Q3520">
        <v>4.6022830641999999E-3</v>
      </c>
      <c r="R3520">
        <v>4.5967321586000004E-3</v>
      </c>
      <c r="S3520">
        <v>4.5827131359999999E-3</v>
      </c>
      <c r="T3520">
        <v>4.5705936250000001E-3</v>
      </c>
      <c r="U3520">
        <v>4.4787726730000001E-3</v>
      </c>
      <c r="V3520">
        <v>4.4305033779999999E-3</v>
      </c>
      <c r="W3520">
        <v>4.2338750809999999E-3</v>
      </c>
      <c r="X3520">
        <v>3.9846782132000004E-3</v>
      </c>
      <c r="Y3520">
        <v>3.7568991716E-3</v>
      </c>
      <c r="Z3520">
        <v>3.5864813156E-3</v>
      </c>
      <c r="AA3520">
        <v>3.4911583272E-3</v>
      </c>
      <c r="AB3520">
        <v>3.5808896137999998E-3</v>
      </c>
      <c r="AC3520">
        <v>3.5707290654E-3</v>
      </c>
      <c r="AD3520">
        <v>3.5610001700000001E-3</v>
      </c>
      <c r="AE3520">
        <v>3.5399560656000002E-3</v>
      </c>
      <c r="AF3520">
        <v>3.5828024758E-3</v>
      </c>
      <c r="AG3520">
        <v>3.6156671972000002E-3</v>
      </c>
      <c r="AH3520">
        <v>3.6337459632000001E-3</v>
      </c>
      <c r="AI3520">
        <v>3.5887567243999999E-3</v>
      </c>
      <c r="AJ3520">
        <v>3.5844251751999999E-3</v>
      </c>
      <c r="AK3520">
        <v>0</v>
      </c>
      <c r="AL3520">
        <v>0</v>
      </c>
    </row>
    <row r="3521" spans="1:38" x14ac:dyDescent="0.25">
      <c r="A3521" t="s">
        <v>827</v>
      </c>
      <c r="B3521">
        <v>1</v>
      </c>
      <c r="C3521" t="s">
        <v>828</v>
      </c>
      <c r="D3521" t="s">
        <v>570</v>
      </c>
      <c r="E3521">
        <v>66</v>
      </c>
      <c r="F3521">
        <v>0.1748895764434</v>
      </c>
      <c r="G3521">
        <v>0.17782326205820001</v>
      </c>
      <c r="H3521">
        <v>0.18166580607220001</v>
      </c>
      <c r="I3521">
        <v>0.1840830536044</v>
      </c>
      <c r="J3521">
        <v>0.18953708238440001</v>
      </c>
      <c r="K3521">
        <v>0.19033112230740001</v>
      </c>
      <c r="L3521">
        <v>0.1935609561502</v>
      </c>
      <c r="M3521">
        <v>0.1942616004296</v>
      </c>
      <c r="N3521">
        <v>0.19842566746099999</v>
      </c>
      <c r="O3521">
        <v>0.204160522352</v>
      </c>
      <c r="P3521">
        <v>0.2060531618634</v>
      </c>
      <c r="Q3521">
        <v>0.2024931263194</v>
      </c>
      <c r="R3521">
        <v>0.20391251679879999</v>
      </c>
      <c r="S3521">
        <v>0.20556562143679999</v>
      </c>
      <c r="T3521">
        <v>0.20795612141280001</v>
      </c>
      <c r="U3521">
        <v>0.20642520365860001</v>
      </c>
      <c r="V3521">
        <v>0.20865284368440001</v>
      </c>
      <c r="W3521">
        <v>0.20917422427580001</v>
      </c>
      <c r="X3521">
        <v>0.206878340015</v>
      </c>
      <c r="Y3521">
        <v>0.20462433533320001</v>
      </c>
      <c r="Z3521">
        <v>0.20686516591179999</v>
      </c>
      <c r="AA3521">
        <v>0.2078226168168</v>
      </c>
      <c r="AB3521">
        <v>0.21351907854999999</v>
      </c>
      <c r="AC3521">
        <v>0.21382805186359999</v>
      </c>
      <c r="AD3521">
        <v>0.21423717019300001</v>
      </c>
      <c r="AE3521">
        <v>0.21392973154959999</v>
      </c>
      <c r="AF3521">
        <v>0.21723987505139999</v>
      </c>
      <c r="AG3521">
        <v>0.22009256140540001</v>
      </c>
      <c r="AH3521">
        <v>0.22161771431980001</v>
      </c>
      <c r="AI3521">
        <v>0.21937155314699999</v>
      </c>
      <c r="AJ3521">
        <v>0.21843103278420001</v>
      </c>
      <c r="AK3521">
        <v>0</v>
      </c>
      <c r="AL3521">
        <v>0</v>
      </c>
    </row>
    <row r="3522" spans="1:38" x14ac:dyDescent="0.25">
      <c r="A3522" t="s">
        <v>827</v>
      </c>
      <c r="B3522">
        <v>1</v>
      </c>
      <c r="C3522" t="s">
        <v>828</v>
      </c>
      <c r="D3522" t="s">
        <v>572</v>
      </c>
      <c r="E3522">
        <v>66</v>
      </c>
      <c r="F3522">
        <v>5.2187990857800001E-2</v>
      </c>
      <c r="G3522">
        <v>5.3226392032399997E-2</v>
      </c>
      <c r="H3522">
        <v>5.4863513917199999E-2</v>
      </c>
      <c r="I3522">
        <v>5.6027835766599997E-2</v>
      </c>
      <c r="J3522">
        <v>5.8032878434399998E-2</v>
      </c>
      <c r="K3522">
        <v>5.8590428060599997E-2</v>
      </c>
      <c r="L3522">
        <v>5.9646772858199998E-2</v>
      </c>
      <c r="M3522">
        <v>5.9426616269199997E-2</v>
      </c>
      <c r="N3522">
        <v>6.0335976917600002E-2</v>
      </c>
      <c r="O3522">
        <v>6.19286230176E-2</v>
      </c>
      <c r="P3522">
        <v>6.2582979940400005E-2</v>
      </c>
      <c r="Q3522">
        <v>6.1519691057400003E-2</v>
      </c>
      <c r="R3522">
        <v>6.2221709533999997E-2</v>
      </c>
      <c r="S3522">
        <v>6.2968398478799995E-2</v>
      </c>
      <c r="T3522">
        <v>6.3919912240400001E-2</v>
      </c>
      <c r="U3522">
        <v>6.3743366759399997E-2</v>
      </c>
      <c r="V3522">
        <v>6.5269092727800002E-2</v>
      </c>
      <c r="W3522">
        <v>6.5695220450200001E-2</v>
      </c>
      <c r="X3522">
        <v>6.5373773452599995E-2</v>
      </c>
      <c r="Y3522">
        <v>6.5159302226799998E-2</v>
      </c>
      <c r="Z3522">
        <v>6.5986565573800005E-2</v>
      </c>
      <c r="AA3522">
        <v>6.6576678434800002E-2</v>
      </c>
      <c r="AB3522">
        <v>6.8937336124599999E-2</v>
      </c>
      <c r="AC3522">
        <v>6.9623844327000001E-2</v>
      </c>
      <c r="AD3522">
        <v>7.0339236775399994E-2</v>
      </c>
      <c r="AE3522">
        <v>7.0703673551000004E-2</v>
      </c>
      <c r="AF3522">
        <v>7.2651568699200003E-2</v>
      </c>
      <c r="AG3522">
        <v>7.4398867620800002E-2</v>
      </c>
      <c r="AH3522">
        <v>7.5612201083200006E-2</v>
      </c>
      <c r="AI3522">
        <v>7.5552048293200003E-2</v>
      </c>
      <c r="AJ3522">
        <v>7.6345244220600003E-2</v>
      </c>
      <c r="AK3522">
        <v>0</v>
      </c>
      <c r="AL3522">
        <v>0</v>
      </c>
    </row>
    <row r="3523" spans="1:38" x14ac:dyDescent="0.25">
      <c r="A3523" t="s">
        <v>827</v>
      </c>
      <c r="B3523">
        <v>1</v>
      </c>
      <c r="C3523" t="s">
        <v>828</v>
      </c>
      <c r="D3523" t="s">
        <v>584</v>
      </c>
      <c r="E3523">
        <v>66</v>
      </c>
      <c r="F3523">
        <v>0.43897664299360001</v>
      </c>
      <c r="G3523">
        <v>0.45074615367900001</v>
      </c>
      <c r="H3523">
        <v>0.46336782257179998</v>
      </c>
      <c r="I3523">
        <v>0.47251673055479998</v>
      </c>
      <c r="J3523">
        <v>0.49012635041660002</v>
      </c>
      <c r="K3523">
        <v>0.49710800425939999</v>
      </c>
      <c r="L3523">
        <v>0.51089613976720005</v>
      </c>
      <c r="M3523">
        <v>0.5174787736066</v>
      </c>
      <c r="N3523">
        <v>0.53391953066520004</v>
      </c>
      <c r="O3523">
        <v>0.55440710164880003</v>
      </c>
      <c r="P3523">
        <v>0.56461447142139998</v>
      </c>
      <c r="Q3523">
        <v>0.56188553436519995</v>
      </c>
      <c r="R3523">
        <v>0.5725201545752</v>
      </c>
      <c r="S3523">
        <v>0.58086725234479997</v>
      </c>
      <c r="T3523">
        <v>0.59182890255260001</v>
      </c>
      <c r="U3523">
        <v>0.59443821412440001</v>
      </c>
      <c r="V3523">
        <v>0.61571031427159995</v>
      </c>
      <c r="W3523">
        <v>0.6260706473548</v>
      </c>
      <c r="X3523">
        <v>0.62820190568760004</v>
      </c>
      <c r="Y3523">
        <v>0.62962126651600003</v>
      </c>
      <c r="Z3523">
        <v>0.64229181685540004</v>
      </c>
      <c r="AA3523">
        <v>0.64937137105880005</v>
      </c>
      <c r="AB3523">
        <v>0.67332182371579996</v>
      </c>
      <c r="AC3523">
        <v>0.67969358819579995</v>
      </c>
      <c r="AD3523">
        <v>0.68650661227200005</v>
      </c>
      <c r="AE3523">
        <v>0.69234136862340001</v>
      </c>
      <c r="AF3523">
        <v>0.71202800900020002</v>
      </c>
      <c r="AG3523">
        <v>0.72932926174000001</v>
      </c>
      <c r="AH3523">
        <v>0.74397055861259997</v>
      </c>
      <c r="AI3523">
        <v>0.74593448645880001</v>
      </c>
      <c r="AJ3523">
        <v>0.75512249815080001</v>
      </c>
      <c r="AK3523">
        <v>0</v>
      </c>
      <c r="AL3523">
        <v>0</v>
      </c>
    </row>
    <row r="3524" spans="1:38" x14ac:dyDescent="0.25">
      <c r="A3524" t="s">
        <v>827</v>
      </c>
      <c r="B3524">
        <v>1</v>
      </c>
      <c r="C3524" t="s">
        <v>828</v>
      </c>
      <c r="D3524" t="s">
        <v>586</v>
      </c>
      <c r="E3524">
        <v>66</v>
      </c>
      <c r="F3524">
        <v>4.1593596237399999E-2</v>
      </c>
      <c r="G3524">
        <v>4.1812692929799999E-2</v>
      </c>
      <c r="H3524">
        <v>4.2418952146E-2</v>
      </c>
      <c r="I3524">
        <v>4.2549955806800002E-2</v>
      </c>
      <c r="J3524">
        <v>4.3473492106600002E-2</v>
      </c>
      <c r="K3524">
        <v>4.3316476353600003E-2</v>
      </c>
      <c r="L3524">
        <v>4.3773274295599997E-2</v>
      </c>
      <c r="M3524">
        <v>4.33842043632E-2</v>
      </c>
      <c r="N3524">
        <v>4.3771443949800003E-2</v>
      </c>
      <c r="O3524">
        <v>4.4399181456399997E-2</v>
      </c>
      <c r="P3524">
        <v>4.4343350322E-2</v>
      </c>
      <c r="Q3524">
        <v>4.3236634793000002E-2</v>
      </c>
      <c r="R3524">
        <v>4.3382353932200003E-2</v>
      </c>
      <c r="S3524">
        <v>4.3573883508800003E-2</v>
      </c>
      <c r="T3524">
        <v>4.41047947362E-2</v>
      </c>
      <c r="U3524">
        <v>4.3577137668800003E-2</v>
      </c>
      <c r="V3524">
        <v>4.4289829641199999E-2</v>
      </c>
      <c r="W3524">
        <v>4.4247769712599999E-2</v>
      </c>
      <c r="X3524">
        <v>4.3812218604400002E-2</v>
      </c>
      <c r="Y3524">
        <v>4.3782226990399999E-2</v>
      </c>
      <c r="Z3524">
        <v>4.4700906784200002E-2</v>
      </c>
      <c r="AA3524">
        <v>4.5490542028799999E-2</v>
      </c>
      <c r="AB3524">
        <v>4.7880522978200002E-2</v>
      </c>
      <c r="AC3524">
        <v>4.9316344432600003E-2</v>
      </c>
      <c r="AD3524">
        <v>5.0416578670200003E-2</v>
      </c>
      <c r="AE3524">
        <v>5.1642586013000001E-2</v>
      </c>
      <c r="AF3524">
        <v>5.2485497488999999E-2</v>
      </c>
      <c r="AG3524">
        <v>5.3175770712799997E-2</v>
      </c>
      <c r="AH3524">
        <v>5.3831342432600002E-2</v>
      </c>
      <c r="AI3524">
        <v>5.3515006820400002E-2</v>
      </c>
      <c r="AJ3524">
        <v>5.3662581069200001E-2</v>
      </c>
      <c r="AK3524">
        <v>0</v>
      </c>
      <c r="AL3524">
        <v>0</v>
      </c>
    </row>
    <row r="3525" spans="1:38" x14ac:dyDescent="0.25">
      <c r="A3525" t="s">
        <v>827</v>
      </c>
      <c r="B3525">
        <v>1</v>
      </c>
      <c r="C3525" t="s">
        <v>828</v>
      </c>
      <c r="D3525" t="s">
        <v>573</v>
      </c>
      <c r="E3525">
        <v>66</v>
      </c>
      <c r="F3525">
        <v>0.11198883189140001</v>
      </c>
      <c r="G3525">
        <v>0.1139822065778</v>
      </c>
      <c r="H3525">
        <v>0.1164867457302</v>
      </c>
      <c r="I3525">
        <v>0.1172275379404</v>
      </c>
      <c r="J3525">
        <v>0.12027876357599999</v>
      </c>
      <c r="K3525">
        <v>0.12088824369539999</v>
      </c>
      <c r="L3525">
        <v>0.1226204262094</v>
      </c>
      <c r="M3525">
        <v>0.1225240152826</v>
      </c>
      <c r="N3525">
        <v>0.12489031274159999</v>
      </c>
      <c r="O3525">
        <v>0.1280528080012</v>
      </c>
      <c r="P3525">
        <v>0.12889159018060001</v>
      </c>
      <c r="Q3525">
        <v>0.12673494522779999</v>
      </c>
      <c r="R3525">
        <v>0.1282313502312</v>
      </c>
      <c r="S3525">
        <v>0.1291819974982</v>
      </c>
      <c r="T3525">
        <v>0.12989165204600001</v>
      </c>
      <c r="U3525">
        <v>0.12917741187420001</v>
      </c>
      <c r="V3525">
        <v>0.1317862758202</v>
      </c>
      <c r="W3525">
        <v>0.13220571895559999</v>
      </c>
      <c r="X3525">
        <v>0.13142563976640001</v>
      </c>
      <c r="Y3525">
        <v>0.13097408945540001</v>
      </c>
      <c r="Z3525">
        <v>0.13286065286599999</v>
      </c>
      <c r="AA3525">
        <v>0.13393989753319999</v>
      </c>
      <c r="AB3525">
        <v>0.13821655462660001</v>
      </c>
      <c r="AC3525">
        <v>0.13897356953959999</v>
      </c>
      <c r="AD3525">
        <v>0.13951509066959999</v>
      </c>
      <c r="AE3525">
        <v>0.1403242335306</v>
      </c>
      <c r="AF3525">
        <v>0.1439881730326</v>
      </c>
      <c r="AG3525">
        <v>0.146938841131</v>
      </c>
      <c r="AH3525">
        <v>0.14914496847719999</v>
      </c>
      <c r="AI3525">
        <v>0.14902055437119999</v>
      </c>
      <c r="AJ3525">
        <v>0.14903979718480001</v>
      </c>
      <c r="AK3525">
        <v>0</v>
      </c>
      <c r="AL3525">
        <v>0</v>
      </c>
    </row>
    <row r="3526" spans="1:38" x14ac:dyDescent="0.25">
      <c r="A3526" t="s">
        <v>827</v>
      </c>
      <c r="B3526">
        <v>1</v>
      </c>
      <c r="C3526" t="s">
        <v>828</v>
      </c>
      <c r="D3526" t="s">
        <v>576</v>
      </c>
      <c r="E3526">
        <v>66</v>
      </c>
      <c r="F3526">
        <v>7.3204954371399997E-2</v>
      </c>
      <c r="G3526">
        <v>7.3665855833000005E-2</v>
      </c>
      <c r="H3526">
        <v>7.4995528465599995E-2</v>
      </c>
      <c r="I3526">
        <v>7.5690798761999994E-2</v>
      </c>
      <c r="J3526">
        <v>7.7838219482399995E-2</v>
      </c>
      <c r="K3526">
        <v>7.8285566175599994E-2</v>
      </c>
      <c r="L3526">
        <v>7.9868147236200004E-2</v>
      </c>
      <c r="M3526">
        <v>8.0308509822600002E-2</v>
      </c>
      <c r="N3526">
        <v>8.2310146708000007E-2</v>
      </c>
      <c r="O3526">
        <v>8.5010400429800001E-2</v>
      </c>
      <c r="P3526">
        <v>8.6306574286399998E-2</v>
      </c>
      <c r="Q3526">
        <v>8.5483828947199997E-2</v>
      </c>
      <c r="R3526">
        <v>8.6771302246800006E-2</v>
      </c>
      <c r="S3526">
        <v>8.7753313507200004E-2</v>
      </c>
      <c r="T3526">
        <v>8.8775599258999999E-2</v>
      </c>
      <c r="U3526">
        <v>8.8178040242199995E-2</v>
      </c>
      <c r="V3526">
        <v>8.9854168449599994E-2</v>
      </c>
      <c r="W3526">
        <v>8.9636763920400001E-2</v>
      </c>
      <c r="X3526">
        <v>8.82286215106E-2</v>
      </c>
      <c r="Y3526">
        <v>8.7080479571200006E-2</v>
      </c>
      <c r="Z3526">
        <v>8.7794663480599999E-2</v>
      </c>
      <c r="AA3526">
        <v>8.8244480266E-2</v>
      </c>
      <c r="AB3526">
        <v>9.0917989798999996E-2</v>
      </c>
      <c r="AC3526">
        <v>9.1004964198200006E-2</v>
      </c>
      <c r="AD3526">
        <v>9.1572627735799994E-2</v>
      </c>
      <c r="AE3526">
        <v>9.1605437356999997E-2</v>
      </c>
      <c r="AF3526">
        <v>9.3450119609199994E-2</v>
      </c>
      <c r="AG3526">
        <v>9.5119620952200001E-2</v>
      </c>
      <c r="AH3526">
        <v>9.6229296694000002E-2</v>
      </c>
      <c r="AI3526">
        <v>9.5747634943200002E-2</v>
      </c>
      <c r="AJ3526">
        <v>9.6365895066400004E-2</v>
      </c>
      <c r="AK3526">
        <v>0</v>
      </c>
      <c r="AL3526">
        <v>0</v>
      </c>
    </row>
    <row r="3527" spans="1:38" x14ac:dyDescent="0.25">
      <c r="A3527" t="s">
        <v>827</v>
      </c>
      <c r="B3527">
        <v>1</v>
      </c>
      <c r="C3527" t="s">
        <v>828</v>
      </c>
      <c r="D3527" t="s">
        <v>578</v>
      </c>
      <c r="E3527">
        <v>66</v>
      </c>
      <c r="F3527">
        <v>0.50072525070759999</v>
      </c>
      <c r="G3527">
        <v>0.50826103409019996</v>
      </c>
      <c r="H3527">
        <v>0.51824976394480005</v>
      </c>
      <c r="I3527">
        <v>0.52237917116239996</v>
      </c>
      <c r="J3527">
        <v>0.53506939370359996</v>
      </c>
      <c r="K3527">
        <v>0.53582899171039999</v>
      </c>
      <c r="L3527">
        <v>0.54389316839919999</v>
      </c>
      <c r="M3527">
        <v>0.54518755336180003</v>
      </c>
      <c r="N3527">
        <v>0.55617413076300004</v>
      </c>
      <c r="O3527">
        <v>0.57180074922900004</v>
      </c>
      <c r="P3527">
        <v>0.57795065211300001</v>
      </c>
      <c r="Q3527">
        <v>0.57030685514379997</v>
      </c>
      <c r="R3527">
        <v>0.57680496751139998</v>
      </c>
      <c r="S3527">
        <v>0.58214510745600001</v>
      </c>
      <c r="T3527">
        <v>0.58691275808080001</v>
      </c>
      <c r="U3527">
        <v>0.58025820992779997</v>
      </c>
      <c r="V3527">
        <v>0.58823196191380001</v>
      </c>
      <c r="W3527">
        <v>0.586302443472</v>
      </c>
      <c r="X3527">
        <v>0.57948675205739997</v>
      </c>
      <c r="Y3527">
        <v>0.57684640432199996</v>
      </c>
      <c r="Z3527">
        <v>0.58369163945659996</v>
      </c>
      <c r="AA3527">
        <v>0.5865742797872</v>
      </c>
      <c r="AB3527">
        <v>0.60713539216440005</v>
      </c>
      <c r="AC3527">
        <v>0.6052019806208</v>
      </c>
      <c r="AD3527">
        <v>0.60649656670359997</v>
      </c>
      <c r="AE3527">
        <v>0.60610073622399996</v>
      </c>
      <c r="AF3527">
        <v>0.61620580039140005</v>
      </c>
      <c r="AG3527">
        <v>0.62527570329979998</v>
      </c>
      <c r="AH3527">
        <v>0.62975515648559999</v>
      </c>
      <c r="AI3527">
        <v>0.62418200476840002</v>
      </c>
      <c r="AJ3527">
        <v>0.62338940886399996</v>
      </c>
      <c r="AK3527">
        <v>0</v>
      </c>
      <c r="AL3527">
        <v>0</v>
      </c>
    </row>
    <row r="3528" spans="1:38" x14ac:dyDescent="0.25">
      <c r="A3528" t="s">
        <v>827</v>
      </c>
      <c r="B3528">
        <v>1</v>
      </c>
      <c r="C3528" t="s">
        <v>828</v>
      </c>
      <c r="D3528" t="s">
        <v>580</v>
      </c>
      <c r="E3528">
        <v>66</v>
      </c>
      <c r="F3528">
        <v>9.7895884133400002E-2</v>
      </c>
      <c r="G3528">
        <v>0.1008806592258</v>
      </c>
      <c r="H3528">
        <v>0.10471517890440001</v>
      </c>
      <c r="I3528">
        <v>0.1072817896986</v>
      </c>
      <c r="J3528">
        <v>0.111984887921</v>
      </c>
      <c r="K3528">
        <v>0.1135438472666</v>
      </c>
      <c r="L3528">
        <v>0.1164077506088</v>
      </c>
      <c r="M3528">
        <v>0.1169453816766</v>
      </c>
      <c r="N3528">
        <v>0.11961248471619999</v>
      </c>
      <c r="O3528">
        <v>0.1229764540508</v>
      </c>
      <c r="P3528">
        <v>0.124151469064</v>
      </c>
      <c r="Q3528">
        <v>0.1223043230074</v>
      </c>
      <c r="R3528">
        <v>0.12438540597760001</v>
      </c>
      <c r="S3528">
        <v>0.1263053151114</v>
      </c>
      <c r="T3528">
        <v>0.1285112115672</v>
      </c>
      <c r="U3528">
        <v>0.1287257778848</v>
      </c>
      <c r="V3528">
        <v>0.13218909615800001</v>
      </c>
      <c r="W3528">
        <v>0.13338440780220001</v>
      </c>
      <c r="X3528">
        <v>0.13234428663119999</v>
      </c>
      <c r="Y3528">
        <v>0.1326457037972</v>
      </c>
      <c r="Z3528">
        <v>0.1353653335386</v>
      </c>
      <c r="AA3528">
        <v>0.1367023615264</v>
      </c>
      <c r="AB3528">
        <v>0.14098573428819999</v>
      </c>
      <c r="AC3528">
        <v>0.1411924646064</v>
      </c>
      <c r="AD3528">
        <v>0.1411806885404</v>
      </c>
      <c r="AE3528">
        <v>0.14086716762759999</v>
      </c>
      <c r="AF3528">
        <v>0.14327372527400001</v>
      </c>
      <c r="AG3528">
        <v>0.14512425354120001</v>
      </c>
      <c r="AH3528">
        <v>0.14659050222600001</v>
      </c>
      <c r="AI3528">
        <v>0.14570914556139999</v>
      </c>
      <c r="AJ3528">
        <v>0.14642110546699999</v>
      </c>
      <c r="AK3528">
        <v>0</v>
      </c>
      <c r="AL3528">
        <v>0</v>
      </c>
    </row>
    <row r="3529" spans="1:38" x14ac:dyDescent="0.25">
      <c r="A3529" t="s">
        <v>827</v>
      </c>
      <c r="B3529">
        <v>1</v>
      </c>
      <c r="C3529" t="s">
        <v>828</v>
      </c>
      <c r="D3529" t="s">
        <v>574</v>
      </c>
      <c r="E3529">
        <v>66</v>
      </c>
      <c r="F3529">
        <v>7.8157260964399997E-2</v>
      </c>
      <c r="G3529">
        <v>8.36735837836E-2</v>
      </c>
      <c r="H3529">
        <v>8.8211199119399994E-2</v>
      </c>
      <c r="I3529">
        <v>9.1937034323999994E-2</v>
      </c>
      <c r="J3529">
        <v>9.9203732616800003E-2</v>
      </c>
      <c r="K3529">
        <v>0.1037802862418</v>
      </c>
      <c r="L3529">
        <v>0.1100429477664</v>
      </c>
      <c r="M3529">
        <v>0.1155374309702</v>
      </c>
      <c r="N3529">
        <v>0.122865421605</v>
      </c>
      <c r="O3529">
        <v>0.13083841908480001</v>
      </c>
      <c r="P3529">
        <v>0.1368032960336</v>
      </c>
      <c r="Q3529">
        <v>0.13926790932479999</v>
      </c>
      <c r="R3529">
        <v>0.1449076208916</v>
      </c>
      <c r="S3529">
        <v>0.15041620751160001</v>
      </c>
      <c r="T3529">
        <v>0.1574326417986</v>
      </c>
      <c r="U3529">
        <v>0.16094033373200001</v>
      </c>
      <c r="V3529">
        <v>0.16887343419699999</v>
      </c>
      <c r="W3529">
        <v>0.1731392300248</v>
      </c>
      <c r="X3529">
        <v>0.17354113681380001</v>
      </c>
      <c r="Y3529">
        <v>0.173659158492</v>
      </c>
      <c r="Z3529">
        <v>0.17593761821600001</v>
      </c>
      <c r="AA3529">
        <v>0.17702147923100001</v>
      </c>
      <c r="AB3529">
        <v>0.18411891221259999</v>
      </c>
      <c r="AC3529">
        <v>0.186253882791</v>
      </c>
      <c r="AD3529">
        <v>0.1892224549082</v>
      </c>
      <c r="AE3529">
        <v>0.19215207264420001</v>
      </c>
      <c r="AF3529">
        <v>0.19871903636220001</v>
      </c>
      <c r="AG3529">
        <v>0.20494071832739999</v>
      </c>
      <c r="AH3529">
        <v>0.210828619075</v>
      </c>
      <c r="AI3529">
        <v>0.21313250630460001</v>
      </c>
      <c r="AJ3529">
        <v>0.2169630970916</v>
      </c>
      <c r="AK3529">
        <v>0</v>
      </c>
      <c r="AL3529">
        <v>0</v>
      </c>
    </row>
    <row r="3530" spans="1:38" x14ac:dyDescent="0.25">
      <c r="A3530" t="s">
        <v>827</v>
      </c>
      <c r="B3530">
        <v>1</v>
      </c>
      <c r="C3530" t="s">
        <v>828</v>
      </c>
      <c r="D3530" t="s">
        <v>582</v>
      </c>
      <c r="E3530">
        <v>66</v>
      </c>
      <c r="F3530">
        <v>1.1559003441892</v>
      </c>
      <c r="G3530">
        <v>1.1721250198088</v>
      </c>
      <c r="H3530">
        <v>1.1926916690856</v>
      </c>
      <c r="I3530">
        <v>1.1993419834929999</v>
      </c>
      <c r="J3530">
        <v>1.2235760040100001</v>
      </c>
      <c r="K3530">
        <v>1.2179276581017999</v>
      </c>
      <c r="L3530">
        <v>1.2300401406526</v>
      </c>
      <c r="M3530">
        <v>1.224645351233</v>
      </c>
      <c r="N3530">
        <v>1.2462411833225999</v>
      </c>
      <c r="O3530">
        <v>1.2798192679996001</v>
      </c>
      <c r="P3530">
        <v>1.2906023417074</v>
      </c>
      <c r="Q3530">
        <v>1.2692959970690001</v>
      </c>
      <c r="R3530">
        <v>1.2785983864057999</v>
      </c>
      <c r="S3530">
        <v>1.2854669014196001</v>
      </c>
      <c r="T3530">
        <v>1.2896603836734</v>
      </c>
      <c r="U3530">
        <v>1.2694473257304</v>
      </c>
      <c r="V3530">
        <v>1.2823673055564</v>
      </c>
      <c r="W3530">
        <v>1.2770393351272</v>
      </c>
      <c r="X3530">
        <v>1.2598373266981999</v>
      </c>
      <c r="Y3530">
        <v>1.2519263533589999</v>
      </c>
      <c r="Z3530">
        <v>1.2662431852688001</v>
      </c>
      <c r="AA3530">
        <v>1.2756168012246001</v>
      </c>
      <c r="AB3530">
        <v>1.3164033900987999</v>
      </c>
      <c r="AC3530">
        <v>1.3196125405065999</v>
      </c>
      <c r="AD3530">
        <v>1.3225658036187999</v>
      </c>
      <c r="AE3530">
        <v>1.3201383871643999</v>
      </c>
      <c r="AF3530">
        <v>1.3399235092104</v>
      </c>
      <c r="AG3530">
        <v>1.3545200495822001</v>
      </c>
      <c r="AH3530">
        <v>1.3629634849706</v>
      </c>
      <c r="AI3530">
        <v>1.3455293076024</v>
      </c>
      <c r="AJ3530">
        <v>1.3402894753518</v>
      </c>
      <c r="AK3530">
        <v>0</v>
      </c>
      <c r="AL3530">
        <v>0</v>
      </c>
    </row>
    <row r="3531" spans="1:38" x14ac:dyDescent="0.25">
      <c r="A3531" t="s">
        <v>827</v>
      </c>
      <c r="B3531">
        <v>1</v>
      </c>
      <c r="C3531" t="s">
        <v>828</v>
      </c>
      <c r="D3531" t="s">
        <v>587</v>
      </c>
      <c r="E3531">
        <v>66</v>
      </c>
      <c r="F3531">
        <v>0.70064730478540005</v>
      </c>
      <c r="G3531">
        <v>0.71147862749440005</v>
      </c>
      <c r="H3531">
        <v>0.72450080579459997</v>
      </c>
      <c r="I3531">
        <v>0.72811547108600005</v>
      </c>
      <c r="J3531">
        <v>0.74308475966200005</v>
      </c>
      <c r="K3531">
        <v>0.74047918712600003</v>
      </c>
      <c r="L3531">
        <v>0.74813293380860002</v>
      </c>
      <c r="M3531">
        <v>0.74452443392860002</v>
      </c>
      <c r="N3531">
        <v>0.75591114072760002</v>
      </c>
      <c r="O3531">
        <v>0.77248506370519998</v>
      </c>
      <c r="P3531">
        <v>0.77611319871579998</v>
      </c>
      <c r="Q3531">
        <v>0.76172221805859996</v>
      </c>
      <c r="R3531">
        <v>0.76651398951859995</v>
      </c>
      <c r="S3531">
        <v>0.77100268177719999</v>
      </c>
      <c r="T3531">
        <v>0.77487969729880002</v>
      </c>
      <c r="U3531">
        <v>0.76518845762580001</v>
      </c>
      <c r="V3531">
        <v>0.77494296871839996</v>
      </c>
      <c r="W3531">
        <v>0.77184735154259998</v>
      </c>
      <c r="X3531">
        <v>0.75972375058200003</v>
      </c>
      <c r="Y3531">
        <v>0.75213974328980004</v>
      </c>
      <c r="Z3531">
        <v>0.75802376750440004</v>
      </c>
      <c r="AA3531">
        <v>0.76034658223380003</v>
      </c>
      <c r="AB3531">
        <v>0.78204227382540004</v>
      </c>
      <c r="AC3531">
        <v>0.78375312988000001</v>
      </c>
      <c r="AD3531">
        <v>0.7864249929928</v>
      </c>
      <c r="AE3531">
        <v>0.78620757210339998</v>
      </c>
      <c r="AF3531">
        <v>0.80001732965679995</v>
      </c>
      <c r="AG3531">
        <v>0.812396677555</v>
      </c>
      <c r="AH3531">
        <v>0.82061780431760001</v>
      </c>
      <c r="AI3531">
        <v>0.81462326826319997</v>
      </c>
      <c r="AJ3531">
        <v>0.81600465375959996</v>
      </c>
      <c r="AK3531">
        <v>0</v>
      </c>
      <c r="AL3531">
        <v>0</v>
      </c>
    </row>
    <row r="3532" spans="1:38" x14ac:dyDescent="0.25">
      <c r="A3532" t="s">
        <v>827</v>
      </c>
      <c r="B3532">
        <v>1</v>
      </c>
      <c r="C3532" t="s">
        <v>828</v>
      </c>
      <c r="D3532" t="s">
        <v>588</v>
      </c>
      <c r="E3532">
        <v>66</v>
      </c>
      <c r="F3532">
        <v>0.20731224401760001</v>
      </c>
      <c r="G3532">
        <v>0.21080754698840001</v>
      </c>
      <c r="H3532">
        <v>0.21603134219020001</v>
      </c>
      <c r="I3532">
        <v>0.2177978872928</v>
      </c>
      <c r="J3532">
        <v>0.22333752196660001</v>
      </c>
      <c r="K3532">
        <v>0.22337378162320001</v>
      </c>
      <c r="L3532">
        <v>0.2269781516106</v>
      </c>
      <c r="M3532">
        <v>0.22743594528979999</v>
      </c>
      <c r="N3532">
        <v>0.2324121550886</v>
      </c>
      <c r="O3532">
        <v>0.2391252509738</v>
      </c>
      <c r="P3532">
        <v>0.24088756537039999</v>
      </c>
      <c r="Q3532">
        <v>0.23687182769000001</v>
      </c>
      <c r="R3532">
        <v>0.23956814152399999</v>
      </c>
      <c r="S3532">
        <v>0.2413691316122</v>
      </c>
      <c r="T3532">
        <v>0.2435807757132</v>
      </c>
      <c r="U3532">
        <v>0.24204683990440001</v>
      </c>
      <c r="V3532">
        <v>0.248013248007</v>
      </c>
      <c r="W3532">
        <v>0.2494350170628</v>
      </c>
      <c r="X3532">
        <v>0.24806584602019999</v>
      </c>
      <c r="Y3532">
        <v>0.24840833375480001</v>
      </c>
      <c r="Z3532">
        <v>0.25316183668059999</v>
      </c>
      <c r="AA3532">
        <v>0.2557937142726</v>
      </c>
      <c r="AB3532">
        <v>0.26501145694779998</v>
      </c>
      <c r="AC3532">
        <v>0.26727566062000002</v>
      </c>
      <c r="AD3532">
        <v>0.26946768958619999</v>
      </c>
      <c r="AE3532">
        <v>0.27109933092319999</v>
      </c>
      <c r="AF3532">
        <v>0.2767197230308</v>
      </c>
      <c r="AG3532">
        <v>0.28076147131340001</v>
      </c>
      <c r="AH3532">
        <v>0.2840387502726</v>
      </c>
      <c r="AI3532">
        <v>0.28321586481380001</v>
      </c>
      <c r="AJ3532">
        <v>0.2847355179594</v>
      </c>
      <c r="AK3532">
        <v>0</v>
      </c>
      <c r="AL3532">
        <v>0</v>
      </c>
    </row>
    <row r="3533" spans="1:38" x14ac:dyDescent="0.25">
      <c r="A3533" t="s">
        <v>827</v>
      </c>
      <c r="B3533">
        <v>1</v>
      </c>
      <c r="C3533" t="s">
        <v>828</v>
      </c>
      <c r="D3533" t="s">
        <v>589</v>
      </c>
      <c r="E3533">
        <v>66</v>
      </c>
      <c r="F3533">
        <v>0.18501035912739999</v>
      </c>
      <c r="G3533">
        <v>0.19097094544240001</v>
      </c>
      <c r="H3533">
        <v>0.1971673604644</v>
      </c>
      <c r="I3533">
        <v>0.20139182923499999</v>
      </c>
      <c r="J3533">
        <v>0.20868542462039999</v>
      </c>
      <c r="K3533">
        <v>0.21121864648140001</v>
      </c>
      <c r="L3533">
        <v>0.2167055968412</v>
      </c>
      <c r="M3533">
        <v>0.21880304758060001</v>
      </c>
      <c r="N3533">
        <v>0.22462884286340001</v>
      </c>
      <c r="O3533">
        <v>0.2319347997656</v>
      </c>
      <c r="P3533">
        <v>0.23480028164360001</v>
      </c>
      <c r="Q3533">
        <v>0.23245843591900001</v>
      </c>
      <c r="R3533">
        <v>0.23654089171680001</v>
      </c>
      <c r="S3533">
        <v>0.23959405685560001</v>
      </c>
      <c r="T3533">
        <v>0.24193877300559999</v>
      </c>
      <c r="U3533">
        <v>0.2415678725206</v>
      </c>
      <c r="V3533">
        <v>0.24821952494800001</v>
      </c>
      <c r="W3533">
        <v>0.25026248230480003</v>
      </c>
      <c r="X3533">
        <v>0.24886508085799999</v>
      </c>
      <c r="Y3533">
        <v>0.2485272898716</v>
      </c>
      <c r="Z3533">
        <v>0.25210625884560001</v>
      </c>
      <c r="AA3533">
        <v>0.25496047286680001</v>
      </c>
      <c r="AB3533">
        <v>0.2638655539718</v>
      </c>
      <c r="AC3533">
        <v>0.26536965640459997</v>
      </c>
      <c r="AD3533">
        <v>0.26837667871679999</v>
      </c>
      <c r="AE3533">
        <v>0.2713847978776</v>
      </c>
      <c r="AF3533">
        <v>0.28078556675900002</v>
      </c>
      <c r="AG3533">
        <v>0.28816204819219998</v>
      </c>
      <c r="AH3533">
        <v>0.2931659738088</v>
      </c>
      <c r="AI3533">
        <v>0.29278895326799997</v>
      </c>
      <c r="AJ3533">
        <v>0.29537787448780001</v>
      </c>
      <c r="AK3533">
        <v>0</v>
      </c>
      <c r="AL3533">
        <v>0</v>
      </c>
    </row>
    <row r="3534" spans="1:38" x14ac:dyDescent="0.25">
      <c r="A3534" t="s">
        <v>827</v>
      </c>
      <c r="B3534">
        <v>1</v>
      </c>
      <c r="C3534" t="s">
        <v>828</v>
      </c>
      <c r="D3534" t="s">
        <v>590</v>
      </c>
      <c r="E3534">
        <v>66</v>
      </c>
      <c r="F3534">
        <v>0.77712722590420003</v>
      </c>
      <c r="G3534">
        <v>0.7888482024322</v>
      </c>
      <c r="H3534">
        <v>0.80170926539340004</v>
      </c>
      <c r="I3534">
        <v>0.80548903037319997</v>
      </c>
      <c r="J3534">
        <v>0.82158720141679997</v>
      </c>
      <c r="K3534">
        <v>0.81794866954379997</v>
      </c>
      <c r="L3534">
        <v>0.82362501580019998</v>
      </c>
      <c r="M3534">
        <v>0.81793399393779997</v>
      </c>
      <c r="N3534">
        <v>0.82960452949579999</v>
      </c>
      <c r="O3534">
        <v>0.84779531932800001</v>
      </c>
      <c r="P3534">
        <v>0.85075454437719999</v>
      </c>
      <c r="Q3534">
        <v>0.83401673245539998</v>
      </c>
      <c r="R3534">
        <v>0.83989701733620004</v>
      </c>
      <c r="S3534">
        <v>0.84575284359879999</v>
      </c>
      <c r="T3534">
        <v>0.85137852028939998</v>
      </c>
      <c r="U3534">
        <v>0.84337779286659997</v>
      </c>
      <c r="V3534">
        <v>0.85814262096060001</v>
      </c>
      <c r="W3534">
        <v>0.85742831645060003</v>
      </c>
      <c r="X3534">
        <v>0.84706134216920004</v>
      </c>
      <c r="Y3534">
        <v>0.84158493442360005</v>
      </c>
      <c r="Z3534">
        <v>0.85413500011480004</v>
      </c>
      <c r="AA3534">
        <v>0.85701210926740001</v>
      </c>
      <c r="AB3534">
        <v>0.87756401743779999</v>
      </c>
      <c r="AC3534">
        <v>0.88157005918160003</v>
      </c>
      <c r="AD3534">
        <v>0.88347006799460004</v>
      </c>
      <c r="AE3534">
        <v>0.88249710538500004</v>
      </c>
      <c r="AF3534">
        <v>0.89672300316099995</v>
      </c>
      <c r="AG3534">
        <v>0.90823533820739999</v>
      </c>
      <c r="AH3534">
        <v>0.91808435740740002</v>
      </c>
      <c r="AI3534">
        <v>0.90957768922019999</v>
      </c>
      <c r="AJ3534">
        <v>0.90818218502019998</v>
      </c>
      <c r="AK3534">
        <v>0</v>
      </c>
      <c r="AL3534">
        <v>0</v>
      </c>
    </row>
    <row r="3535" spans="1:38" x14ac:dyDescent="0.25">
      <c r="A3535" t="s">
        <v>827</v>
      </c>
      <c r="B3535">
        <v>1</v>
      </c>
      <c r="C3535" t="s">
        <v>828</v>
      </c>
      <c r="D3535" t="s">
        <v>705</v>
      </c>
      <c r="E3535">
        <v>66</v>
      </c>
      <c r="F3535">
        <v>0.2254589299094</v>
      </c>
      <c r="G3535">
        <v>0.228818874605</v>
      </c>
      <c r="H3535">
        <v>0.23281666741080001</v>
      </c>
      <c r="I3535">
        <v>0.23412119504180001</v>
      </c>
      <c r="J3535">
        <v>0.23957387254080001</v>
      </c>
      <c r="K3535">
        <v>0.23944539377439999</v>
      </c>
      <c r="L3535">
        <v>0.2429536967866</v>
      </c>
      <c r="M3535">
        <v>0.242990852112</v>
      </c>
      <c r="N3535">
        <v>0.24814275678059999</v>
      </c>
      <c r="O3535">
        <v>0.25542743767479997</v>
      </c>
      <c r="P3535">
        <v>0.2579273857796</v>
      </c>
      <c r="Q3535">
        <v>0.25315566596479999</v>
      </c>
      <c r="R3535">
        <v>0.25460316240359998</v>
      </c>
      <c r="S3535">
        <v>0.25563341271200002</v>
      </c>
      <c r="T3535">
        <v>0.25656561407700001</v>
      </c>
      <c r="U3535">
        <v>0.25266858195500003</v>
      </c>
      <c r="V3535">
        <v>0.25454099158740001</v>
      </c>
      <c r="W3535">
        <v>0.2516375225468</v>
      </c>
      <c r="X3535">
        <v>0.245786371487</v>
      </c>
      <c r="Y3535">
        <v>0.24180234368860001</v>
      </c>
      <c r="Z3535">
        <v>0.242143282598</v>
      </c>
      <c r="AA3535">
        <v>0.2398998005346</v>
      </c>
      <c r="AB3535">
        <v>0.24369816211500001</v>
      </c>
      <c r="AC3535">
        <v>0.2408919353914</v>
      </c>
      <c r="AD3535">
        <v>0.23719472558999999</v>
      </c>
      <c r="AE3535">
        <v>0.23258401249319999</v>
      </c>
      <c r="AF3535">
        <v>0.2318088775114</v>
      </c>
      <c r="AG3535">
        <v>0.229238871037</v>
      </c>
      <c r="AH3535">
        <v>0.2220950646066</v>
      </c>
      <c r="AI3535">
        <v>0.22019837146080001</v>
      </c>
      <c r="AJ3535">
        <v>0.21840328254739999</v>
      </c>
      <c r="AK3535">
        <v>0</v>
      </c>
      <c r="AL3535">
        <v>0</v>
      </c>
    </row>
    <row r="3536" spans="1:38" x14ac:dyDescent="0.25">
      <c r="A3536" t="s">
        <v>827</v>
      </c>
      <c r="B3536">
        <v>1</v>
      </c>
      <c r="C3536" t="s">
        <v>828</v>
      </c>
      <c r="D3536" t="s">
        <v>592</v>
      </c>
      <c r="E3536">
        <v>66</v>
      </c>
      <c r="F3536">
        <v>6.4720123087799994E-2</v>
      </c>
      <c r="G3536">
        <v>6.5578394765199999E-2</v>
      </c>
      <c r="H3536">
        <v>6.6420586779800006E-2</v>
      </c>
      <c r="I3536">
        <v>6.6504806586200005E-2</v>
      </c>
      <c r="J3536">
        <v>6.7631889759599995E-2</v>
      </c>
      <c r="K3536">
        <v>6.7170571366199999E-2</v>
      </c>
      <c r="L3536">
        <v>6.7888599594799995E-2</v>
      </c>
      <c r="M3536">
        <v>6.7645147928600005E-2</v>
      </c>
      <c r="N3536">
        <v>6.8867126192200007E-2</v>
      </c>
      <c r="O3536">
        <v>7.08961839052E-2</v>
      </c>
      <c r="P3536">
        <v>7.1733956252000006E-2</v>
      </c>
      <c r="Q3536">
        <v>7.0740639050399998E-2</v>
      </c>
      <c r="R3536">
        <v>7.16618838792E-2</v>
      </c>
      <c r="S3536">
        <v>7.2267378278400005E-2</v>
      </c>
      <c r="T3536">
        <v>7.2750112292799998E-2</v>
      </c>
      <c r="U3536">
        <v>7.1316954004799996E-2</v>
      </c>
      <c r="V3536">
        <v>7.1810614159400002E-2</v>
      </c>
      <c r="W3536">
        <v>7.1019611780199998E-2</v>
      </c>
      <c r="X3536">
        <v>6.9628977526000002E-2</v>
      </c>
      <c r="Y3536">
        <v>6.8738774016200002E-2</v>
      </c>
      <c r="Z3536">
        <v>6.9200634829199997E-2</v>
      </c>
      <c r="AA3536">
        <v>6.9328243912400001E-2</v>
      </c>
      <c r="AB3536">
        <v>7.1315465375600004E-2</v>
      </c>
      <c r="AC3536">
        <v>7.1337492164799995E-2</v>
      </c>
      <c r="AD3536">
        <v>7.1447630163600007E-2</v>
      </c>
      <c r="AE3536">
        <v>7.1321690118800005E-2</v>
      </c>
      <c r="AF3536">
        <v>7.2516190487800003E-2</v>
      </c>
      <c r="AG3536">
        <v>7.3360647451400002E-2</v>
      </c>
      <c r="AH3536">
        <v>7.4185602520199997E-2</v>
      </c>
      <c r="AI3536">
        <v>7.3401609399000006E-2</v>
      </c>
      <c r="AJ3536">
        <v>7.3601955245999995E-2</v>
      </c>
      <c r="AK3536">
        <v>0</v>
      </c>
      <c r="AL3536">
        <v>0</v>
      </c>
    </row>
    <row r="3537" spans="1:38" x14ac:dyDescent="0.25">
      <c r="A3537" t="s">
        <v>827</v>
      </c>
      <c r="B3537">
        <v>1</v>
      </c>
      <c r="C3537" t="s">
        <v>828</v>
      </c>
      <c r="D3537" t="s">
        <v>594</v>
      </c>
      <c r="E3537">
        <v>66</v>
      </c>
      <c r="F3537">
        <v>0.23007934657160001</v>
      </c>
      <c r="G3537">
        <v>0.23657809633140001</v>
      </c>
      <c r="H3537">
        <v>0.24253749893080001</v>
      </c>
      <c r="I3537">
        <v>0.245150229695</v>
      </c>
      <c r="J3537">
        <v>0.25209546170960001</v>
      </c>
      <c r="K3537">
        <v>0.25319790004460002</v>
      </c>
      <c r="L3537">
        <v>0.25799086588859999</v>
      </c>
      <c r="M3537">
        <v>0.26038484927599997</v>
      </c>
      <c r="N3537">
        <v>0.26740525900220002</v>
      </c>
      <c r="O3537">
        <v>0.27655575511660002</v>
      </c>
      <c r="P3537">
        <v>0.28038751001079998</v>
      </c>
      <c r="Q3537">
        <v>0.27730744056779999</v>
      </c>
      <c r="R3537">
        <v>0.28150257398</v>
      </c>
      <c r="S3537">
        <v>0.28525744353319998</v>
      </c>
      <c r="T3537">
        <v>0.29042823180619998</v>
      </c>
      <c r="U3537">
        <v>0.29065611771060001</v>
      </c>
      <c r="V3537">
        <v>0.29994184875800001</v>
      </c>
      <c r="W3537">
        <v>0.30414734321300002</v>
      </c>
      <c r="X3537">
        <v>0.30444331135960001</v>
      </c>
      <c r="Y3537">
        <v>0.30455230253519999</v>
      </c>
      <c r="Z3537">
        <v>0.30981603557780002</v>
      </c>
      <c r="AA3537">
        <v>0.31299268497319999</v>
      </c>
      <c r="AB3537">
        <v>0.32463660433340003</v>
      </c>
      <c r="AC3537">
        <v>0.3277192670022</v>
      </c>
      <c r="AD3537">
        <v>0.3321581213534</v>
      </c>
      <c r="AE3537">
        <v>0.33628242409920001</v>
      </c>
      <c r="AF3537">
        <v>0.34622789186339997</v>
      </c>
      <c r="AG3537">
        <v>0.35522118168360001</v>
      </c>
      <c r="AH3537">
        <v>0.36283106491180001</v>
      </c>
      <c r="AI3537">
        <v>0.36444764878559999</v>
      </c>
      <c r="AJ3537">
        <v>0.36965130639900001</v>
      </c>
      <c r="AK3537">
        <v>0</v>
      </c>
      <c r="AL3537">
        <v>0</v>
      </c>
    </row>
    <row r="3538" spans="1:38" x14ac:dyDescent="0.25">
      <c r="A3538" t="s">
        <v>827</v>
      </c>
      <c r="B3538">
        <v>1</v>
      </c>
      <c r="C3538" t="s">
        <v>828</v>
      </c>
      <c r="D3538" t="s">
        <v>596</v>
      </c>
      <c r="E3538">
        <v>66</v>
      </c>
      <c r="F3538">
        <v>4.6397212333200002E-2</v>
      </c>
      <c r="G3538">
        <v>4.7243326295999997E-2</v>
      </c>
      <c r="H3538">
        <v>4.83947808332E-2</v>
      </c>
      <c r="I3538">
        <v>4.8950290857999998E-2</v>
      </c>
      <c r="J3538">
        <v>5.0355785895399997E-2</v>
      </c>
      <c r="K3538">
        <v>5.04901181864E-2</v>
      </c>
      <c r="L3538">
        <v>5.1102310284600001E-2</v>
      </c>
      <c r="M3538">
        <v>5.0844825738799997E-2</v>
      </c>
      <c r="N3538">
        <v>5.1626816210600002E-2</v>
      </c>
      <c r="O3538">
        <v>5.2983442496200003E-2</v>
      </c>
      <c r="P3538">
        <v>5.3471740677200001E-2</v>
      </c>
      <c r="Q3538">
        <v>5.2550903631599998E-2</v>
      </c>
      <c r="R3538">
        <v>5.2986795949799999E-2</v>
      </c>
      <c r="S3538">
        <v>5.3394813884399997E-2</v>
      </c>
      <c r="T3538">
        <v>5.3980527758800002E-2</v>
      </c>
      <c r="U3538">
        <v>5.3629609097599999E-2</v>
      </c>
      <c r="V3538">
        <v>5.4802946638999997E-2</v>
      </c>
      <c r="W3538">
        <v>5.51346117288E-2</v>
      </c>
      <c r="X3538">
        <v>5.4768342342600002E-2</v>
      </c>
      <c r="Y3538">
        <v>5.4644519498399997E-2</v>
      </c>
      <c r="Z3538">
        <v>5.5589016194400001E-2</v>
      </c>
      <c r="AA3538">
        <v>5.62072233034E-2</v>
      </c>
      <c r="AB3538">
        <v>5.8396434173E-2</v>
      </c>
      <c r="AC3538">
        <v>5.89782975894E-2</v>
      </c>
      <c r="AD3538">
        <v>5.9415534483599999E-2</v>
      </c>
      <c r="AE3538">
        <v>5.9674652248199997E-2</v>
      </c>
      <c r="AF3538">
        <v>6.1304844500600003E-2</v>
      </c>
      <c r="AG3538">
        <v>6.2842764122400002E-2</v>
      </c>
      <c r="AH3538">
        <v>6.3831874457999996E-2</v>
      </c>
      <c r="AI3538">
        <v>6.3887769155799995E-2</v>
      </c>
      <c r="AJ3538">
        <v>6.4450121767199997E-2</v>
      </c>
      <c r="AK3538">
        <v>0</v>
      </c>
      <c r="AL3538">
        <v>0</v>
      </c>
    </row>
    <row r="3539" spans="1:38" x14ac:dyDescent="0.25">
      <c r="A3539" t="s">
        <v>827</v>
      </c>
      <c r="B3539">
        <v>1</v>
      </c>
      <c r="C3539" t="s">
        <v>828</v>
      </c>
      <c r="D3539" t="s">
        <v>597</v>
      </c>
      <c r="E3539">
        <v>66</v>
      </c>
      <c r="F3539">
        <v>0.31745004774680002</v>
      </c>
      <c r="G3539">
        <v>0.3248271410336</v>
      </c>
      <c r="H3539">
        <v>0.33394866439600002</v>
      </c>
      <c r="I3539">
        <v>0.33928972301499999</v>
      </c>
      <c r="J3539">
        <v>0.35104154826459999</v>
      </c>
      <c r="K3539">
        <v>0.35473348272100003</v>
      </c>
      <c r="L3539">
        <v>0.36308193779120002</v>
      </c>
      <c r="M3539">
        <v>0.36581952855880001</v>
      </c>
      <c r="N3539">
        <v>0.37508845020100001</v>
      </c>
      <c r="O3539">
        <v>0.38738779752579999</v>
      </c>
      <c r="P3539">
        <v>0.39275613875999998</v>
      </c>
      <c r="Q3539">
        <v>0.38790608270179999</v>
      </c>
      <c r="R3539">
        <v>0.39280941755420001</v>
      </c>
      <c r="S3539">
        <v>0.39761499603959999</v>
      </c>
      <c r="T3539">
        <v>0.40329867804280001</v>
      </c>
      <c r="U3539">
        <v>0.40327472516040003</v>
      </c>
      <c r="V3539">
        <v>0.4145263423908</v>
      </c>
      <c r="W3539">
        <v>0.41807516654900001</v>
      </c>
      <c r="X3539">
        <v>0.41564040019280002</v>
      </c>
      <c r="Y3539">
        <v>0.41457596314560002</v>
      </c>
      <c r="Z3539">
        <v>0.42074534330960001</v>
      </c>
      <c r="AA3539">
        <v>0.42469504025639998</v>
      </c>
      <c r="AB3539">
        <v>0.44020670963280001</v>
      </c>
      <c r="AC3539">
        <v>0.4428706873378</v>
      </c>
      <c r="AD3539">
        <v>0.44657893598300002</v>
      </c>
      <c r="AE3539">
        <v>0.44921013258539999</v>
      </c>
      <c r="AF3539">
        <v>0.46032269091700001</v>
      </c>
      <c r="AG3539">
        <v>0.47073045305439998</v>
      </c>
      <c r="AH3539">
        <v>0.47918207977740002</v>
      </c>
      <c r="AI3539">
        <v>0.47880027150900001</v>
      </c>
      <c r="AJ3539">
        <v>0.48401071213879998</v>
      </c>
      <c r="AK3539">
        <v>0</v>
      </c>
      <c r="AL3539">
        <v>0</v>
      </c>
    </row>
    <row r="3540" spans="1:38" x14ac:dyDescent="0.25">
      <c r="A3540" t="s">
        <v>827</v>
      </c>
      <c r="B3540">
        <v>1</v>
      </c>
      <c r="C3540" t="s">
        <v>828</v>
      </c>
      <c r="D3540" t="s">
        <v>598</v>
      </c>
      <c r="E3540">
        <v>66</v>
      </c>
      <c r="F3540">
        <v>1.1368268385144</v>
      </c>
      <c r="G3540">
        <v>1.1680429039992</v>
      </c>
      <c r="H3540">
        <v>1.2044331681584</v>
      </c>
      <c r="I3540">
        <v>1.2309045969326</v>
      </c>
      <c r="J3540">
        <v>1.2769460841328</v>
      </c>
      <c r="K3540">
        <v>1.2944975323086001</v>
      </c>
      <c r="L3540">
        <v>1.3291411892042</v>
      </c>
      <c r="M3540">
        <v>1.3458043251867999</v>
      </c>
      <c r="N3540">
        <v>1.3901833158618</v>
      </c>
      <c r="O3540">
        <v>1.4448547480680001</v>
      </c>
      <c r="P3540">
        <v>1.474824107875</v>
      </c>
      <c r="Q3540">
        <v>1.4706833036474001</v>
      </c>
      <c r="R3540">
        <v>1.5019487326534</v>
      </c>
      <c r="S3540">
        <v>1.5301344680540001</v>
      </c>
      <c r="T3540">
        <v>1.5606115399374001</v>
      </c>
      <c r="U3540">
        <v>1.5645065792738</v>
      </c>
      <c r="V3540">
        <v>1.6207267501110001</v>
      </c>
      <c r="W3540">
        <v>1.6437707483944</v>
      </c>
      <c r="X3540">
        <v>1.6453654905966</v>
      </c>
      <c r="Y3540">
        <v>1.6573617457868</v>
      </c>
      <c r="Z3540">
        <v>1.6961439246173999</v>
      </c>
      <c r="AA3540">
        <v>1.7255211269258</v>
      </c>
      <c r="AB3540">
        <v>1.8018745872746</v>
      </c>
      <c r="AC3540">
        <v>1.8304125706548</v>
      </c>
      <c r="AD3540">
        <v>1.86503046998</v>
      </c>
      <c r="AE3540">
        <v>1.8961791826372001</v>
      </c>
      <c r="AF3540">
        <v>1.9573406540631999</v>
      </c>
      <c r="AG3540">
        <v>2.0097488838772</v>
      </c>
      <c r="AH3540">
        <v>2.0522310564252</v>
      </c>
      <c r="AI3540">
        <v>2.0598615316619999</v>
      </c>
      <c r="AJ3540">
        <v>2.0858105282922001</v>
      </c>
      <c r="AK3540">
        <v>0</v>
      </c>
      <c r="AL3540">
        <v>0</v>
      </c>
    </row>
    <row r="3541" spans="1:38" x14ac:dyDescent="0.25">
      <c r="A3541" t="s">
        <v>827</v>
      </c>
      <c r="B3541">
        <v>1</v>
      </c>
      <c r="C3541" t="s">
        <v>828</v>
      </c>
      <c r="D3541" t="s">
        <v>706</v>
      </c>
      <c r="E3541">
        <v>66</v>
      </c>
      <c r="F3541">
        <v>0</v>
      </c>
      <c r="G3541">
        <v>0</v>
      </c>
      <c r="H3541">
        <v>0</v>
      </c>
      <c r="I3541">
        <v>0</v>
      </c>
      <c r="J3541">
        <v>0</v>
      </c>
      <c r="K3541">
        <v>0</v>
      </c>
      <c r="L3541">
        <v>0</v>
      </c>
      <c r="M3541">
        <v>0</v>
      </c>
      <c r="N3541">
        <v>0</v>
      </c>
      <c r="O3541">
        <v>0</v>
      </c>
      <c r="P3541">
        <v>0</v>
      </c>
      <c r="Q3541">
        <v>0</v>
      </c>
      <c r="R3541">
        <v>0</v>
      </c>
      <c r="S3541">
        <v>0</v>
      </c>
      <c r="T3541">
        <v>0</v>
      </c>
      <c r="U3541">
        <v>0</v>
      </c>
      <c r="V3541">
        <v>0</v>
      </c>
      <c r="W3541">
        <v>0</v>
      </c>
      <c r="X3541">
        <v>0</v>
      </c>
      <c r="Y3541">
        <v>0</v>
      </c>
      <c r="Z3541">
        <v>0</v>
      </c>
      <c r="AA3541">
        <v>0</v>
      </c>
      <c r="AB3541">
        <v>0</v>
      </c>
      <c r="AC3541">
        <v>0</v>
      </c>
      <c r="AD3541">
        <v>0</v>
      </c>
      <c r="AE3541">
        <v>0</v>
      </c>
      <c r="AF3541">
        <v>0</v>
      </c>
      <c r="AG3541">
        <v>0</v>
      </c>
      <c r="AH3541">
        <v>0</v>
      </c>
      <c r="AI3541">
        <v>0</v>
      </c>
      <c r="AJ3541">
        <v>0</v>
      </c>
      <c r="AK3541">
        <v>0</v>
      </c>
      <c r="AL3541">
        <v>0</v>
      </c>
    </row>
    <row r="3542" spans="1:38" x14ac:dyDescent="0.25">
      <c r="A3542" t="s">
        <v>827</v>
      </c>
      <c r="B3542">
        <v>1</v>
      </c>
      <c r="C3542" t="s">
        <v>828</v>
      </c>
      <c r="D3542" t="s">
        <v>599</v>
      </c>
      <c r="E3542">
        <v>66</v>
      </c>
      <c r="F3542">
        <v>0.1125864552166</v>
      </c>
      <c r="G3542">
        <v>0.1166608012126</v>
      </c>
      <c r="H3542">
        <v>0.1216610712632</v>
      </c>
      <c r="I3542">
        <v>0.12550430765039999</v>
      </c>
      <c r="J3542">
        <v>0.13163607151279999</v>
      </c>
      <c r="K3542">
        <v>0.13409591561199999</v>
      </c>
      <c r="L3542">
        <v>0.13856579170360001</v>
      </c>
      <c r="M3542">
        <v>0.14087828132899999</v>
      </c>
      <c r="N3542">
        <v>0.14567001243979999</v>
      </c>
      <c r="O3542">
        <v>0.151154552814</v>
      </c>
      <c r="P3542">
        <v>0.15430960969560001</v>
      </c>
      <c r="Q3542">
        <v>0.1537318445242</v>
      </c>
      <c r="R3542">
        <v>0.15718005592580001</v>
      </c>
      <c r="S3542">
        <v>0.16006957376860001</v>
      </c>
      <c r="T3542">
        <v>0.16339734635440001</v>
      </c>
      <c r="U3542">
        <v>0.16496407274220001</v>
      </c>
      <c r="V3542">
        <v>0.17139176931899999</v>
      </c>
      <c r="W3542">
        <v>0.17525277681699999</v>
      </c>
      <c r="X3542">
        <v>0.17652849532779999</v>
      </c>
      <c r="Y3542">
        <v>0.17851091642819999</v>
      </c>
      <c r="Z3542">
        <v>0.18301830175</v>
      </c>
      <c r="AA3542">
        <v>0.18599839365320001</v>
      </c>
      <c r="AB3542">
        <v>0.19388716590300001</v>
      </c>
      <c r="AC3542">
        <v>0.19691024180300001</v>
      </c>
      <c r="AD3542">
        <v>0.19978872053380001</v>
      </c>
      <c r="AE3542">
        <v>0.20240299157059999</v>
      </c>
      <c r="AF3542">
        <v>0.20973929619680001</v>
      </c>
      <c r="AG3542">
        <v>0.21670491442119999</v>
      </c>
      <c r="AH3542">
        <v>0.2222351541682</v>
      </c>
      <c r="AI3542">
        <v>0.22373896098500001</v>
      </c>
      <c r="AJ3542">
        <v>0.22735917610920001</v>
      </c>
      <c r="AK3542">
        <v>0</v>
      </c>
      <c r="AL3542">
        <v>0</v>
      </c>
    </row>
    <row r="3543" spans="1:38" x14ac:dyDescent="0.25">
      <c r="A3543" t="s">
        <v>827</v>
      </c>
      <c r="B3543">
        <v>1</v>
      </c>
      <c r="C3543" t="s">
        <v>828</v>
      </c>
      <c r="D3543" t="s">
        <v>601</v>
      </c>
      <c r="E3543">
        <v>66</v>
      </c>
      <c r="F3543">
        <v>0.40978962690760001</v>
      </c>
      <c r="G3543">
        <v>0.41879748597760003</v>
      </c>
      <c r="H3543">
        <v>0.43091718400239998</v>
      </c>
      <c r="I3543">
        <v>0.43674570124700002</v>
      </c>
      <c r="J3543">
        <v>0.4496607241708</v>
      </c>
      <c r="K3543">
        <v>0.45168295270719999</v>
      </c>
      <c r="L3543">
        <v>0.45980713318600003</v>
      </c>
      <c r="M3543">
        <v>0.46191510487499998</v>
      </c>
      <c r="N3543">
        <v>0.4720433326122</v>
      </c>
      <c r="O3543">
        <v>0.48815668806700002</v>
      </c>
      <c r="P3543">
        <v>0.49605211677260003</v>
      </c>
      <c r="Q3543">
        <v>0.4918326206386</v>
      </c>
      <c r="R3543">
        <v>0.50005346939700002</v>
      </c>
      <c r="S3543">
        <v>0.50699814313839997</v>
      </c>
      <c r="T3543">
        <v>0.51621742254000003</v>
      </c>
      <c r="U3543">
        <v>0.51639814717300003</v>
      </c>
      <c r="V3543">
        <v>0.52899500473479999</v>
      </c>
      <c r="W3543">
        <v>0.53144416329900002</v>
      </c>
      <c r="X3543">
        <v>0.52775686771920005</v>
      </c>
      <c r="Y3543">
        <v>0.52711803483819997</v>
      </c>
      <c r="Z3543">
        <v>0.53780042572959996</v>
      </c>
      <c r="AA3543">
        <v>0.54414364610080002</v>
      </c>
      <c r="AB3543">
        <v>0.56341909201200002</v>
      </c>
      <c r="AC3543">
        <v>0.56773355916659995</v>
      </c>
      <c r="AD3543">
        <v>0.5723553880508</v>
      </c>
      <c r="AE3543">
        <v>0.574876744863</v>
      </c>
      <c r="AF3543">
        <v>0.58748692564719995</v>
      </c>
      <c r="AG3543">
        <v>0.59896804733919995</v>
      </c>
      <c r="AH3543">
        <v>0.60695189467120003</v>
      </c>
      <c r="AI3543">
        <v>0.60516126017240002</v>
      </c>
      <c r="AJ3543">
        <v>0.60868094431120001</v>
      </c>
      <c r="AK3543">
        <v>0</v>
      </c>
      <c r="AL3543">
        <v>0</v>
      </c>
    </row>
    <row r="3544" spans="1:38" x14ac:dyDescent="0.25">
      <c r="A3544" t="s">
        <v>827</v>
      </c>
      <c r="B3544">
        <v>1</v>
      </c>
      <c r="C3544" t="s">
        <v>828</v>
      </c>
      <c r="D3544" t="s">
        <v>707</v>
      </c>
      <c r="E3544">
        <v>66</v>
      </c>
      <c r="F3544">
        <v>6.6445836289999996E-3</v>
      </c>
      <c r="G3544">
        <v>6.7543653091999998E-3</v>
      </c>
      <c r="H3544">
        <v>6.8847791088E-3</v>
      </c>
      <c r="I3544">
        <v>6.9306728372E-3</v>
      </c>
      <c r="J3544">
        <v>7.0885714449999996E-3</v>
      </c>
      <c r="K3544">
        <v>7.0629694305999998E-3</v>
      </c>
      <c r="L3544">
        <v>7.1272564640000001E-3</v>
      </c>
      <c r="M3544">
        <v>7.0860337366E-3</v>
      </c>
      <c r="N3544">
        <v>7.1855903215999996E-3</v>
      </c>
      <c r="O3544">
        <v>7.3342452376000001E-3</v>
      </c>
      <c r="P3544">
        <v>7.3536215552E-3</v>
      </c>
      <c r="Q3544">
        <v>7.1959729396000004E-3</v>
      </c>
      <c r="R3544">
        <v>7.2251294085999996E-3</v>
      </c>
      <c r="S3544">
        <v>7.2495595379999996E-3</v>
      </c>
      <c r="T3544">
        <v>7.2718926116000001E-3</v>
      </c>
      <c r="U3544">
        <v>7.1709159374000004E-3</v>
      </c>
      <c r="V3544">
        <v>7.2490936745999998E-3</v>
      </c>
      <c r="W3544">
        <v>7.2063680438000004E-3</v>
      </c>
      <c r="X3544">
        <v>7.0841410789999996E-3</v>
      </c>
      <c r="Y3544">
        <v>7.0078791540000001E-3</v>
      </c>
      <c r="Z3544">
        <v>7.0503139665999996E-3</v>
      </c>
      <c r="AA3544">
        <v>7.0618760387999996E-3</v>
      </c>
      <c r="AB3544">
        <v>7.2541763030000003E-3</v>
      </c>
      <c r="AC3544">
        <v>7.2434310785999996E-3</v>
      </c>
      <c r="AD3544">
        <v>7.2390250294000003E-3</v>
      </c>
      <c r="AE3544">
        <v>7.2129040479999998E-3</v>
      </c>
      <c r="AF3544">
        <v>7.3159855855999996E-3</v>
      </c>
      <c r="AG3544">
        <v>7.3957518713999998E-3</v>
      </c>
      <c r="AH3544">
        <v>7.4418521733999998E-3</v>
      </c>
      <c r="AI3544">
        <v>7.3549241430000004E-3</v>
      </c>
      <c r="AJ3544">
        <v>7.3477570940000004E-3</v>
      </c>
      <c r="AK3544">
        <v>0</v>
      </c>
      <c r="AL3544">
        <v>0</v>
      </c>
    </row>
    <row r="3545" spans="1:38" x14ac:dyDescent="0.25">
      <c r="A3545" t="s">
        <v>827</v>
      </c>
      <c r="B3545">
        <v>1</v>
      </c>
      <c r="C3545" t="s">
        <v>828</v>
      </c>
      <c r="D3545" t="s">
        <v>600</v>
      </c>
      <c r="E3545">
        <v>66</v>
      </c>
      <c r="F3545">
        <v>3.6528931605200002E-2</v>
      </c>
      <c r="G3545">
        <v>3.7097587274199997E-2</v>
      </c>
      <c r="H3545">
        <v>3.77824568342E-2</v>
      </c>
      <c r="I3545">
        <v>3.80704274654E-2</v>
      </c>
      <c r="J3545">
        <v>3.9096227471599999E-2</v>
      </c>
      <c r="K3545">
        <v>3.9139953100999998E-2</v>
      </c>
      <c r="L3545">
        <v>3.9728635830199997E-2</v>
      </c>
      <c r="M3545">
        <v>3.9655449950599997E-2</v>
      </c>
      <c r="N3545">
        <v>4.0357364544399997E-2</v>
      </c>
      <c r="O3545">
        <v>4.1476778687800003E-2</v>
      </c>
      <c r="P3545">
        <v>4.1914766720800002E-2</v>
      </c>
      <c r="Q3545">
        <v>4.1252877311600003E-2</v>
      </c>
      <c r="R3545">
        <v>4.1668604535999999E-2</v>
      </c>
      <c r="S3545">
        <v>4.1975534731799997E-2</v>
      </c>
      <c r="T3545">
        <v>4.2275353276800001E-2</v>
      </c>
      <c r="U3545">
        <v>4.17823725622E-2</v>
      </c>
      <c r="V3545">
        <v>4.2359673002599997E-2</v>
      </c>
      <c r="W3545">
        <v>4.2151167200399998E-2</v>
      </c>
      <c r="X3545">
        <v>4.1454411761400002E-2</v>
      </c>
      <c r="Y3545">
        <v>4.0995690706200003E-2</v>
      </c>
      <c r="Z3545">
        <v>4.1319016355400001E-2</v>
      </c>
      <c r="AA3545">
        <v>4.1474518000200002E-2</v>
      </c>
      <c r="AB3545">
        <v>4.2543440602999999E-2</v>
      </c>
      <c r="AC3545">
        <v>4.2533491753800001E-2</v>
      </c>
      <c r="AD3545">
        <v>4.24866323266E-2</v>
      </c>
      <c r="AE3545">
        <v>4.2394251343199997E-2</v>
      </c>
      <c r="AF3545">
        <v>4.2951989990800001E-2</v>
      </c>
      <c r="AG3545">
        <v>4.3540844219000001E-2</v>
      </c>
      <c r="AH3545">
        <v>4.3876336761200001E-2</v>
      </c>
      <c r="AI3545">
        <v>4.3356503862600003E-2</v>
      </c>
      <c r="AJ3545">
        <v>4.34832950252E-2</v>
      </c>
      <c r="AK3545">
        <v>0</v>
      </c>
      <c r="AL3545">
        <v>0</v>
      </c>
    </row>
    <row r="3546" spans="1:38" x14ac:dyDescent="0.25">
      <c r="A3546" t="s">
        <v>827</v>
      </c>
      <c r="B3546">
        <v>1</v>
      </c>
      <c r="C3546" t="s">
        <v>828</v>
      </c>
      <c r="D3546" t="s">
        <v>602</v>
      </c>
      <c r="E3546">
        <v>66</v>
      </c>
      <c r="F3546">
        <v>0.32213140850819999</v>
      </c>
      <c r="G3546">
        <v>0.33282713886300003</v>
      </c>
      <c r="H3546">
        <v>0.34544591706639999</v>
      </c>
      <c r="I3546">
        <v>0.35300261167519997</v>
      </c>
      <c r="J3546">
        <v>0.36508094408160002</v>
      </c>
      <c r="K3546">
        <v>0.3694343443998</v>
      </c>
      <c r="L3546">
        <v>0.3777033525806</v>
      </c>
      <c r="M3546">
        <v>0.38184482566920003</v>
      </c>
      <c r="N3546">
        <v>0.39259571352939998</v>
      </c>
      <c r="O3546">
        <v>0.40505795784580001</v>
      </c>
      <c r="P3546">
        <v>0.4105238345694</v>
      </c>
      <c r="Q3546">
        <v>0.40712524621719998</v>
      </c>
      <c r="R3546">
        <v>0.41352533509060002</v>
      </c>
      <c r="S3546">
        <v>0.41836519606220002</v>
      </c>
      <c r="T3546">
        <v>0.42475557460559998</v>
      </c>
      <c r="U3546">
        <v>0.42449546631879997</v>
      </c>
      <c r="V3546">
        <v>0.43702114523960001</v>
      </c>
      <c r="W3546">
        <v>0.44060665146939998</v>
      </c>
      <c r="X3546">
        <v>0.43963483857359997</v>
      </c>
      <c r="Y3546">
        <v>0.44108322525760002</v>
      </c>
      <c r="Z3546">
        <v>0.44909801312499997</v>
      </c>
      <c r="AA3546">
        <v>0.45592218630499998</v>
      </c>
      <c r="AB3546">
        <v>0.47318493976920001</v>
      </c>
      <c r="AC3546">
        <v>0.4778502708722</v>
      </c>
      <c r="AD3546">
        <v>0.48450403454020002</v>
      </c>
      <c r="AE3546">
        <v>0.49095121963159999</v>
      </c>
      <c r="AF3546">
        <v>0.50789792776539999</v>
      </c>
      <c r="AG3546">
        <v>0.52340257855640004</v>
      </c>
      <c r="AH3546">
        <v>0.53511451570140001</v>
      </c>
      <c r="AI3546">
        <v>0.53655939531279995</v>
      </c>
      <c r="AJ3546">
        <v>0.54229074336960004</v>
      </c>
      <c r="AK3546">
        <v>0</v>
      </c>
      <c r="AL3546">
        <v>0</v>
      </c>
    </row>
    <row r="3547" spans="1:38" x14ac:dyDescent="0.25">
      <c r="A3547" t="s">
        <v>827</v>
      </c>
      <c r="B3547">
        <v>1</v>
      </c>
      <c r="C3547" t="s">
        <v>828</v>
      </c>
      <c r="D3547" t="s">
        <v>605</v>
      </c>
      <c r="E3547">
        <v>66</v>
      </c>
      <c r="F3547">
        <v>0.32545021451240003</v>
      </c>
      <c r="G3547">
        <v>0.33209947218199998</v>
      </c>
      <c r="H3547">
        <v>0.33983253758420001</v>
      </c>
      <c r="I3547">
        <v>0.34342296552239998</v>
      </c>
      <c r="J3547">
        <v>0.35254053528899998</v>
      </c>
      <c r="K3547">
        <v>0.3535555869418</v>
      </c>
      <c r="L3547">
        <v>0.35858566471059999</v>
      </c>
      <c r="M3547">
        <v>0.35864977884440002</v>
      </c>
      <c r="N3547">
        <v>0.36482811909360002</v>
      </c>
      <c r="O3547">
        <v>0.37434921906379998</v>
      </c>
      <c r="P3547">
        <v>0.37752858136180001</v>
      </c>
      <c r="Q3547">
        <v>0.37161693734500001</v>
      </c>
      <c r="R3547">
        <v>0.37593266641040002</v>
      </c>
      <c r="S3547">
        <v>0.37932130156260002</v>
      </c>
      <c r="T3547">
        <v>0.3830154494438</v>
      </c>
      <c r="U3547">
        <v>0.38023703625220001</v>
      </c>
      <c r="V3547">
        <v>0.3867752117696</v>
      </c>
      <c r="W3547">
        <v>0.3869315334806</v>
      </c>
      <c r="X3547">
        <v>0.38203052487580003</v>
      </c>
      <c r="Y3547">
        <v>0.37879680585800002</v>
      </c>
      <c r="Z3547">
        <v>0.38309985713919997</v>
      </c>
      <c r="AA3547">
        <v>0.38499738778420001</v>
      </c>
      <c r="AB3547">
        <v>0.39633199959400001</v>
      </c>
      <c r="AC3547">
        <v>0.39709022417840001</v>
      </c>
      <c r="AD3547">
        <v>0.39845519881480002</v>
      </c>
      <c r="AE3547">
        <v>0.39835449776080001</v>
      </c>
      <c r="AF3547">
        <v>0.40542776368740002</v>
      </c>
      <c r="AG3547">
        <v>0.41195260844300002</v>
      </c>
      <c r="AH3547">
        <v>0.41651716577999998</v>
      </c>
      <c r="AI3547">
        <v>0.41385692889879999</v>
      </c>
      <c r="AJ3547">
        <v>0.41542027414880001</v>
      </c>
      <c r="AK3547">
        <v>0</v>
      </c>
      <c r="AL3547">
        <v>0</v>
      </c>
    </row>
    <row r="3548" spans="1:38" x14ac:dyDescent="0.25">
      <c r="A3548" t="s">
        <v>827</v>
      </c>
      <c r="B3548">
        <v>1</v>
      </c>
      <c r="C3548" t="s">
        <v>828</v>
      </c>
      <c r="D3548" t="s">
        <v>604</v>
      </c>
      <c r="E3548">
        <v>66</v>
      </c>
      <c r="F3548">
        <v>0.1151790818876</v>
      </c>
      <c r="G3548">
        <v>0.1163865908208</v>
      </c>
      <c r="H3548">
        <v>0.1181651314068</v>
      </c>
      <c r="I3548">
        <v>0.1187230833032</v>
      </c>
      <c r="J3548">
        <v>0.1207620748164</v>
      </c>
      <c r="K3548">
        <v>0.1200094916402</v>
      </c>
      <c r="L3548">
        <v>0.1207435426136</v>
      </c>
      <c r="M3548">
        <v>0.11954710435059999</v>
      </c>
      <c r="N3548">
        <v>0.1207867659342</v>
      </c>
      <c r="O3548">
        <v>0.1229612534582</v>
      </c>
      <c r="P3548">
        <v>0.1229314729176</v>
      </c>
      <c r="Q3548">
        <v>0.1200736906742</v>
      </c>
      <c r="R3548">
        <v>0.1209042972832</v>
      </c>
      <c r="S3548">
        <v>0.12179102739439999</v>
      </c>
      <c r="T3548">
        <v>0.1225047105744</v>
      </c>
      <c r="U3548">
        <v>0.1211127062056</v>
      </c>
      <c r="V3548">
        <v>0.12304334709420001</v>
      </c>
      <c r="W3548">
        <v>0.1227723526588</v>
      </c>
      <c r="X3548">
        <v>0.1210748616062</v>
      </c>
      <c r="Y3548">
        <v>0.120236169095</v>
      </c>
      <c r="Z3548">
        <v>0.121537648484</v>
      </c>
      <c r="AA3548">
        <v>0.1219181150372</v>
      </c>
      <c r="AB3548">
        <v>0.12549436356919999</v>
      </c>
      <c r="AC3548">
        <v>0.12526153780820001</v>
      </c>
      <c r="AD3548">
        <v>0.12514177530340001</v>
      </c>
      <c r="AE3548">
        <v>0.12443513180720001</v>
      </c>
      <c r="AF3548">
        <v>0.12569301755100001</v>
      </c>
      <c r="AG3548">
        <v>0.12638119938100001</v>
      </c>
      <c r="AH3548">
        <v>0.12661464140600001</v>
      </c>
      <c r="AI3548">
        <v>0.1247560476794</v>
      </c>
      <c r="AJ3548">
        <v>0.12432278255900001</v>
      </c>
      <c r="AK3548">
        <v>0</v>
      </c>
      <c r="AL3548">
        <v>0</v>
      </c>
    </row>
    <row r="3549" spans="1:38" x14ac:dyDescent="0.25">
      <c r="A3549" t="s">
        <v>827</v>
      </c>
      <c r="B3549">
        <v>1</v>
      </c>
      <c r="C3549" t="s">
        <v>828</v>
      </c>
      <c r="D3549" t="s">
        <v>606</v>
      </c>
      <c r="E3549">
        <v>66</v>
      </c>
      <c r="F3549">
        <v>3.02449157582E-2</v>
      </c>
      <c r="G3549">
        <v>3.0846885562399999E-2</v>
      </c>
      <c r="H3549">
        <v>3.1357687153800003E-2</v>
      </c>
      <c r="I3549">
        <v>3.1765880848799999E-2</v>
      </c>
      <c r="J3549">
        <v>3.27681627844E-2</v>
      </c>
      <c r="K3549">
        <v>3.2835657251400002E-2</v>
      </c>
      <c r="L3549">
        <v>3.3263144092199999E-2</v>
      </c>
      <c r="M3549">
        <v>3.3086910676800002E-2</v>
      </c>
      <c r="N3549">
        <v>3.3580447221000002E-2</v>
      </c>
      <c r="O3549">
        <v>3.4346983502200001E-2</v>
      </c>
      <c r="P3549">
        <v>3.4594791332400003E-2</v>
      </c>
      <c r="Q3549">
        <v>3.3954861572999998E-2</v>
      </c>
      <c r="R3549">
        <v>3.4468913718600003E-2</v>
      </c>
      <c r="S3549">
        <v>3.4878834472599998E-2</v>
      </c>
      <c r="T3549">
        <v>3.5435887749999999E-2</v>
      </c>
      <c r="U3549">
        <v>3.5311452545600003E-2</v>
      </c>
      <c r="V3549">
        <v>3.62492704358E-2</v>
      </c>
      <c r="W3549">
        <v>3.6854262496400003E-2</v>
      </c>
      <c r="X3549">
        <v>3.6959334584599997E-2</v>
      </c>
      <c r="Y3549">
        <v>3.7543666990600001E-2</v>
      </c>
      <c r="Z3549">
        <v>3.8061572812600003E-2</v>
      </c>
      <c r="AA3549">
        <v>3.8338163836999999E-2</v>
      </c>
      <c r="AB3549">
        <v>4.0061668382400002E-2</v>
      </c>
      <c r="AC3549">
        <v>4.0477531494799997E-2</v>
      </c>
      <c r="AD3549">
        <v>4.06234428738E-2</v>
      </c>
      <c r="AE3549">
        <v>4.0774393820199997E-2</v>
      </c>
      <c r="AF3549">
        <v>4.1278655593000001E-2</v>
      </c>
      <c r="AG3549">
        <v>4.1405079560000002E-2</v>
      </c>
      <c r="AH3549">
        <v>4.1633861282200001E-2</v>
      </c>
      <c r="AI3549">
        <v>4.1360100602200002E-2</v>
      </c>
      <c r="AJ3549">
        <v>4.1475401600000003E-2</v>
      </c>
      <c r="AK3549">
        <v>0</v>
      </c>
      <c r="AL3549">
        <v>0</v>
      </c>
    </row>
    <row r="3550" spans="1:38" x14ac:dyDescent="0.25">
      <c r="A3550" t="s">
        <v>829</v>
      </c>
      <c r="B3550">
        <v>1</v>
      </c>
      <c r="C3550" t="s">
        <v>830</v>
      </c>
      <c r="D3550" t="s">
        <v>549</v>
      </c>
      <c r="E3550">
        <v>67</v>
      </c>
      <c r="F3550">
        <v>9.2408802296000004E-3</v>
      </c>
      <c r="G3550">
        <v>9.1364711615999992E-3</v>
      </c>
      <c r="H3550">
        <v>8.7727238090000003E-3</v>
      </c>
      <c r="I3550">
        <v>1.00179357022E-2</v>
      </c>
      <c r="J3550">
        <v>9.9604824048000005E-3</v>
      </c>
      <c r="K3550">
        <v>9.8610884384000008E-3</v>
      </c>
      <c r="L3550">
        <v>9.8145158957999995E-3</v>
      </c>
      <c r="M3550">
        <v>1.0389678394799999E-2</v>
      </c>
      <c r="N3550">
        <v>1.03858883414E-2</v>
      </c>
      <c r="O3550">
        <v>1.03478504592E-2</v>
      </c>
      <c r="P3550">
        <v>1.02859681964E-2</v>
      </c>
      <c r="Q3550">
        <v>1.02791079086E-2</v>
      </c>
      <c r="R3550">
        <v>9.2822383979999992E-3</v>
      </c>
      <c r="S3550">
        <v>9.2909357068000006E-3</v>
      </c>
      <c r="T3550">
        <v>9.3608966900000003E-3</v>
      </c>
      <c r="U3550">
        <v>9.3841635466000006E-3</v>
      </c>
      <c r="V3550">
        <v>9.4123592934000008E-3</v>
      </c>
      <c r="W3550">
        <v>9.3942530220000008E-3</v>
      </c>
      <c r="X3550">
        <v>9.4056407344000007E-3</v>
      </c>
      <c r="Y3550">
        <v>9.4805141879999999E-3</v>
      </c>
      <c r="Z3550">
        <v>9.6068697044000007E-3</v>
      </c>
      <c r="AA3550">
        <v>9.6513364001999998E-3</v>
      </c>
      <c r="AB3550">
        <v>9.6952788245999993E-3</v>
      </c>
      <c r="AC3550">
        <v>9.7202502709999999E-3</v>
      </c>
      <c r="AD3550">
        <v>9.6446505616000003E-3</v>
      </c>
      <c r="AE3550">
        <v>9.5942012475999996E-3</v>
      </c>
      <c r="AF3550">
        <v>9.5811861571999998E-3</v>
      </c>
      <c r="AG3550">
        <v>9.5034229678000008E-3</v>
      </c>
      <c r="AH3550">
        <v>9.4022510737999995E-3</v>
      </c>
      <c r="AI3550">
        <v>9.3216325378000005E-3</v>
      </c>
      <c r="AJ3550">
        <v>9.2593562593999996E-3</v>
      </c>
      <c r="AK3550">
        <v>0</v>
      </c>
      <c r="AL3550">
        <v>0</v>
      </c>
    </row>
    <row r="3551" spans="1:38" x14ac:dyDescent="0.25">
      <c r="A3551" t="s">
        <v>829</v>
      </c>
      <c r="B3551">
        <v>1</v>
      </c>
      <c r="C3551" t="s">
        <v>830</v>
      </c>
      <c r="D3551" t="s">
        <v>258</v>
      </c>
      <c r="E3551">
        <v>67</v>
      </c>
      <c r="F3551">
        <v>6.7642778977600002E-2</v>
      </c>
      <c r="G3551">
        <v>6.5682708354000002E-2</v>
      </c>
      <c r="H3551">
        <v>6.18987415742E-2</v>
      </c>
      <c r="I3551">
        <v>7.0429347505400003E-2</v>
      </c>
      <c r="J3551">
        <v>7.0335443890999993E-2</v>
      </c>
      <c r="K3551">
        <v>7.01030501704E-2</v>
      </c>
      <c r="L3551">
        <v>6.9848561865599998E-2</v>
      </c>
      <c r="M3551">
        <v>7.4035577638599998E-2</v>
      </c>
      <c r="N3551">
        <v>7.3793146294600001E-2</v>
      </c>
      <c r="O3551">
        <v>7.3373843546999995E-2</v>
      </c>
      <c r="P3551">
        <v>7.2926127661600004E-2</v>
      </c>
      <c r="Q3551">
        <v>7.2466904595599999E-2</v>
      </c>
      <c r="R3551">
        <v>6.4740555368399996E-2</v>
      </c>
      <c r="S3551">
        <v>6.4529213380999997E-2</v>
      </c>
      <c r="T3551">
        <v>6.4329723479399997E-2</v>
      </c>
      <c r="U3551">
        <v>6.4298755021400006E-2</v>
      </c>
      <c r="V3551">
        <v>6.4518737250600006E-2</v>
      </c>
      <c r="W3551">
        <v>6.4527181140199993E-2</v>
      </c>
      <c r="X3551">
        <v>6.4553680700800004E-2</v>
      </c>
      <c r="Y3551">
        <v>6.4541452777400005E-2</v>
      </c>
      <c r="Z3551">
        <v>6.4390712248799997E-2</v>
      </c>
      <c r="AA3551">
        <v>6.4128225415400003E-2</v>
      </c>
      <c r="AB3551">
        <v>6.3899769109200005E-2</v>
      </c>
      <c r="AC3551">
        <v>6.3669427535800002E-2</v>
      </c>
      <c r="AD3551">
        <v>6.3380457621199995E-2</v>
      </c>
      <c r="AE3551">
        <v>6.3077010717599996E-2</v>
      </c>
      <c r="AF3551">
        <v>6.2794932142400006E-2</v>
      </c>
      <c r="AG3551">
        <v>6.2562289174599994E-2</v>
      </c>
      <c r="AH3551">
        <v>6.2436622574599997E-2</v>
      </c>
      <c r="AI3551">
        <v>6.2363766491599998E-2</v>
      </c>
      <c r="AJ3551">
        <v>6.2326088414600002E-2</v>
      </c>
      <c r="AK3551">
        <v>0</v>
      </c>
      <c r="AL3551">
        <v>0</v>
      </c>
    </row>
    <row r="3552" spans="1:38" x14ac:dyDescent="0.25">
      <c r="A3552" t="s">
        <v>829</v>
      </c>
      <c r="B3552">
        <v>1</v>
      </c>
      <c r="C3552" t="s">
        <v>830</v>
      </c>
      <c r="D3552" t="s">
        <v>551</v>
      </c>
      <c r="E3552">
        <v>67</v>
      </c>
      <c r="F3552">
        <v>3.9358978064800001E-2</v>
      </c>
      <c r="G3552">
        <v>3.8186239384200002E-2</v>
      </c>
      <c r="H3552">
        <v>3.6000449018200001E-2</v>
      </c>
      <c r="I3552">
        <v>4.1050670454600001E-2</v>
      </c>
      <c r="J3552">
        <v>4.1175705205200003E-2</v>
      </c>
      <c r="K3552">
        <v>4.1365482065E-2</v>
      </c>
      <c r="L3552">
        <v>4.1480924404200002E-2</v>
      </c>
      <c r="M3552">
        <v>4.4087927280600001E-2</v>
      </c>
      <c r="N3552">
        <v>4.3998929431599998E-2</v>
      </c>
      <c r="O3552">
        <v>4.3921211717000003E-2</v>
      </c>
      <c r="P3552">
        <v>4.3874991023E-2</v>
      </c>
      <c r="Q3552">
        <v>4.3658414903999999E-2</v>
      </c>
      <c r="R3552">
        <v>3.91026197802E-2</v>
      </c>
      <c r="S3552">
        <v>3.90430963662E-2</v>
      </c>
      <c r="T3552">
        <v>3.9041518486000001E-2</v>
      </c>
      <c r="U3552">
        <v>3.9131007707200002E-2</v>
      </c>
      <c r="V3552">
        <v>3.9329704869199997E-2</v>
      </c>
      <c r="W3552">
        <v>3.9336967337799997E-2</v>
      </c>
      <c r="X3552">
        <v>3.9329152019600001E-2</v>
      </c>
      <c r="Y3552">
        <v>3.9295689808200002E-2</v>
      </c>
      <c r="Z3552">
        <v>3.9316473103000002E-2</v>
      </c>
      <c r="AA3552">
        <v>3.9295336558999999E-2</v>
      </c>
      <c r="AB3552">
        <v>3.91742808236E-2</v>
      </c>
      <c r="AC3552">
        <v>3.9012185600999998E-2</v>
      </c>
      <c r="AD3552">
        <v>3.8846308937200001E-2</v>
      </c>
      <c r="AE3552">
        <v>3.8714771200799997E-2</v>
      </c>
      <c r="AF3552">
        <v>3.8602345187800001E-2</v>
      </c>
      <c r="AG3552">
        <v>3.8525721401400002E-2</v>
      </c>
      <c r="AH3552">
        <v>3.8447150810800003E-2</v>
      </c>
      <c r="AI3552">
        <v>3.8386582459799999E-2</v>
      </c>
      <c r="AJ3552">
        <v>3.8378411866000002E-2</v>
      </c>
      <c r="AK3552">
        <v>0</v>
      </c>
      <c r="AL3552">
        <v>0</v>
      </c>
    </row>
    <row r="3553" spans="1:38" x14ac:dyDescent="0.25">
      <c r="A3553" t="s">
        <v>829</v>
      </c>
      <c r="B3553">
        <v>1</v>
      </c>
      <c r="C3553" t="s">
        <v>830</v>
      </c>
      <c r="D3553" t="s">
        <v>702</v>
      </c>
      <c r="E3553">
        <v>67</v>
      </c>
      <c r="F3553">
        <v>7.8830324420000003E-4</v>
      </c>
      <c r="G3553">
        <v>7.7814782139999997E-4</v>
      </c>
      <c r="H3553">
        <v>7.4418309259999997E-4</v>
      </c>
      <c r="I3553">
        <v>8.583979996E-4</v>
      </c>
      <c r="J3553">
        <v>8.7018097919999997E-4</v>
      </c>
      <c r="K3553">
        <v>8.7893118300000003E-4</v>
      </c>
      <c r="L3553">
        <v>8.8567373100000002E-4</v>
      </c>
      <c r="M3553">
        <v>9.4779832740000004E-4</v>
      </c>
      <c r="N3553">
        <v>9.5280875040000003E-4</v>
      </c>
      <c r="O3553">
        <v>9.5700959680000003E-4</v>
      </c>
      <c r="P3553">
        <v>9.4510357299999997E-4</v>
      </c>
      <c r="Q3553">
        <v>9.3552901180000004E-4</v>
      </c>
      <c r="R3553">
        <v>8.3172619499999995E-4</v>
      </c>
      <c r="S3553">
        <v>8.2281179320000005E-4</v>
      </c>
      <c r="T3553">
        <v>8.1411570619999997E-4</v>
      </c>
      <c r="U3553">
        <v>8.0618884659999996E-4</v>
      </c>
      <c r="V3553">
        <v>7.9629187919999999E-4</v>
      </c>
      <c r="W3553">
        <v>7.8386706719999995E-4</v>
      </c>
      <c r="X3553">
        <v>7.7112148800000005E-4</v>
      </c>
      <c r="Y3553">
        <v>7.5911125359999997E-4</v>
      </c>
      <c r="Z3553">
        <v>7.4716151319999995E-4</v>
      </c>
      <c r="AA3553">
        <v>7.3559225919999998E-4</v>
      </c>
      <c r="AB3553">
        <v>7.2270495119999996E-4</v>
      </c>
      <c r="AC3553">
        <v>7.0906832219999995E-4</v>
      </c>
      <c r="AD3553">
        <v>6.9452738240000002E-4</v>
      </c>
      <c r="AE3553">
        <v>6.7910257459999996E-4</v>
      </c>
      <c r="AF3553">
        <v>6.6315754819999998E-4</v>
      </c>
      <c r="AG3553">
        <v>6.4727361179999995E-4</v>
      </c>
      <c r="AH3553">
        <v>6.3162536359999996E-4</v>
      </c>
      <c r="AI3553">
        <v>6.1571317680000003E-4</v>
      </c>
      <c r="AJ3553">
        <v>6.0017042059999995E-4</v>
      </c>
      <c r="AK3553">
        <v>0</v>
      </c>
      <c r="AL3553">
        <v>0</v>
      </c>
    </row>
    <row r="3554" spans="1:38" x14ac:dyDescent="0.25">
      <c r="A3554" t="s">
        <v>829</v>
      </c>
      <c r="B3554">
        <v>1</v>
      </c>
      <c r="C3554" t="s">
        <v>830</v>
      </c>
      <c r="D3554" t="s">
        <v>550</v>
      </c>
      <c r="E3554">
        <v>67</v>
      </c>
      <c r="F3554">
        <v>6.1530660467200002E-2</v>
      </c>
      <c r="G3554">
        <v>6.0706138660599998E-2</v>
      </c>
      <c r="H3554">
        <v>5.8348233388199999E-2</v>
      </c>
      <c r="I3554">
        <v>6.7943180350999999E-2</v>
      </c>
      <c r="J3554">
        <v>7.0085485811999998E-2</v>
      </c>
      <c r="K3554">
        <v>7.2317003294600002E-2</v>
      </c>
      <c r="L3554">
        <v>7.3974513266599998E-2</v>
      </c>
      <c r="M3554">
        <v>8.0290982088400006E-2</v>
      </c>
      <c r="N3554">
        <v>8.1811948341199994E-2</v>
      </c>
      <c r="O3554">
        <v>8.3206652530399994E-2</v>
      </c>
      <c r="P3554">
        <v>8.4529858443799996E-2</v>
      </c>
      <c r="Q3554">
        <v>8.5538017356599994E-2</v>
      </c>
      <c r="R3554">
        <v>7.7979822645599994E-2</v>
      </c>
      <c r="S3554">
        <v>7.8956403898999994E-2</v>
      </c>
      <c r="T3554">
        <v>8.0255867526599994E-2</v>
      </c>
      <c r="U3554">
        <v>8.2157856072800003E-2</v>
      </c>
      <c r="V3554">
        <v>8.4034167359599996E-2</v>
      </c>
      <c r="W3554">
        <v>8.5169419249399997E-2</v>
      </c>
      <c r="X3554">
        <v>8.5926829667999999E-2</v>
      </c>
      <c r="Y3554">
        <v>8.6044915773799996E-2</v>
      </c>
      <c r="Z3554">
        <v>8.6212957467199994E-2</v>
      </c>
      <c r="AA3554">
        <v>8.6491592592799996E-2</v>
      </c>
      <c r="AB3554">
        <v>8.6979629725800006E-2</v>
      </c>
      <c r="AC3554">
        <v>8.7430279451000001E-2</v>
      </c>
      <c r="AD3554">
        <v>8.8099864173800002E-2</v>
      </c>
      <c r="AE3554">
        <v>8.8776667082399993E-2</v>
      </c>
      <c r="AF3554">
        <v>8.9605905752199996E-2</v>
      </c>
      <c r="AG3554">
        <v>9.0394734310800001E-2</v>
      </c>
      <c r="AH3554">
        <v>9.1444034507599997E-2</v>
      </c>
      <c r="AI3554">
        <v>9.2654856783599998E-2</v>
      </c>
      <c r="AJ3554">
        <v>9.3984331454799994E-2</v>
      </c>
      <c r="AK3554">
        <v>0</v>
      </c>
      <c r="AL3554">
        <v>0</v>
      </c>
    </row>
    <row r="3555" spans="1:38" x14ac:dyDescent="0.25">
      <c r="A3555" t="s">
        <v>829</v>
      </c>
      <c r="B3555">
        <v>1</v>
      </c>
      <c r="C3555" t="s">
        <v>830</v>
      </c>
      <c r="D3555" t="s">
        <v>552</v>
      </c>
      <c r="E3555">
        <v>67</v>
      </c>
      <c r="F3555">
        <v>0.50037464956540001</v>
      </c>
      <c r="G3555">
        <v>0.48824696251819999</v>
      </c>
      <c r="H3555">
        <v>0.4615517455482</v>
      </c>
      <c r="I3555">
        <v>0.52267849806699995</v>
      </c>
      <c r="J3555">
        <v>0.51980109785780004</v>
      </c>
      <c r="K3555">
        <v>0.51713532815959995</v>
      </c>
      <c r="L3555">
        <v>0.51637424089780004</v>
      </c>
      <c r="M3555">
        <v>0.55063102245219997</v>
      </c>
      <c r="N3555">
        <v>0.55265143479779999</v>
      </c>
      <c r="O3555">
        <v>0.55482779298700002</v>
      </c>
      <c r="P3555">
        <v>0.55671950518199997</v>
      </c>
      <c r="Q3555">
        <v>0.55927132644480004</v>
      </c>
      <c r="R3555">
        <v>0.50392357888780004</v>
      </c>
      <c r="S3555">
        <v>0.50513226718579995</v>
      </c>
      <c r="T3555">
        <v>0.50510693474220003</v>
      </c>
      <c r="U3555">
        <v>0.50411169174540005</v>
      </c>
      <c r="V3555">
        <v>0.50206351408420002</v>
      </c>
      <c r="W3555">
        <v>0.50058002922839995</v>
      </c>
      <c r="X3555">
        <v>0.50081422543179999</v>
      </c>
      <c r="Y3555">
        <v>0.50137925640759995</v>
      </c>
      <c r="Z3555">
        <v>0.50214718944460002</v>
      </c>
      <c r="AA3555">
        <v>0.50286038742100003</v>
      </c>
      <c r="AB3555">
        <v>0.50339076105640002</v>
      </c>
      <c r="AC3555">
        <v>0.50409855256780001</v>
      </c>
      <c r="AD3555">
        <v>0.50490831446420004</v>
      </c>
      <c r="AE3555">
        <v>0.50547194108519999</v>
      </c>
      <c r="AF3555">
        <v>0.50512828876659999</v>
      </c>
      <c r="AG3555">
        <v>0.50452386856800002</v>
      </c>
      <c r="AH3555">
        <v>0.50337883262299998</v>
      </c>
      <c r="AI3555">
        <v>0.50111969042119997</v>
      </c>
      <c r="AJ3555">
        <v>0.49855579720819998</v>
      </c>
      <c r="AK3555">
        <v>0</v>
      </c>
      <c r="AL3555">
        <v>0</v>
      </c>
    </row>
    <row r="3556" spans="1:38" x14ac:dyDescent="0.25">
      <c r="A3556" t="s">
        <v>829</v>
      </c>
      <c r="B3556">
        <v>1</v>
      </c>
      <c r="C3556" t="s">
        <v>830</v>
      </c>
      <c r="D3556" t="s">
        <v>213</v>
      </c>
      <c r="E3556">
        <v>67</v>
      </c>
      <c r="F3556">
        <v>5.5242823455599999E-2</v>
      </c>
      <c r="G3556">
        <v>5.4273403946799997E-2</v>
      </c>
      <c r="H3556">
        <v>5.2092801015800001E-2</v>
      </c>
      <c r="I3556">
        <v>6.0394097764800002E-2</v>
      </c>
      <c r="J3556">
        <v>6.1485194666799997E-2</v>
      </c>
      <c r="K3556">
        <v>6.2432518905999997E-2</v>
      </c>
      <c r="L3556">
        <v>6.3218184820399995E-2</v>
      </c>
      <c r="M3556">
        <v>6.8109219424799999E-2</v>
      </c>
      <c r="N3556">
        <v>6.8967165775599998E-2</v>
      </c>
      <c r="O3556">
        <v>6.9993073270399997E-2</v>
      </c>
      <c r="P3556">
        <v>7.0874513017399998E-2</v>
      </c>
      <c r="Q3556">
        <v>7.1786506585199999E-2</v>
      </c>
      <c r="R3556">
        <v>6.4889643546599998E-2</v>
      </c>
      <c r="S3556">
        <v>6.4890884329199996E-2</v>
      </c>
      <c r="T3556">
        <v>6.49584914998E-2</v>
      </c>
      <c r="U3556">
        <v>6.5172284537200004E-2</v>
      </c>
      <c r="V3556">
        <v>6.5793255864400005E-2</v>
      </c>
      <c r="W3556">
        <v>6.6336544909200004E-2</v>
      </c>
      <c r="X3556">
        <v>6.6900442501600002E-2</v>
      </c>
      <c r="Y3556">
        <v>6.7447850055399994E-2</v>
      </c>
      <c r="Z3556">
        <v>6.7916347387999995E-2</v>
      </c>
      <c r="AA3556">
        <v>6.8433928568799998E-2</v>
      </c>
      <c r="AB3556">
        <v>6.8901604881600007E-2</v>
      </c>
      <c r="AC3556">
        <v>6.9456936762000002E-2</v>
      </c>
      <c r="AD3556">
        <v>7.0039430835799998E-2</v>
      </c>
      <c r="AE3556">
        <v>7.0866460640199996E-2</v>
      </c>
      <c r="AF3556">
        <v>7.1530285023000004E-2</v>
      </c>
      <c r="AG3556">
        <v>7.2045819927199994E-2</v>
      </c>
      <c r="AH3556">
        <v>7.2718349903200002E-2</v>
      </c>
      <c r="AI3556">
        <v>7.3171034491600007E-2</v>
      </c>
      <c r="AJ3556">
        <v>7.3548725860200004E-2</v>
      </c>
      <c r="AK3556">
        <v>0</v>
      </c>
      <c r="AL3556">
        <v>0</v>
      </c>
    </row>
    <row r="3557" spans="1:38" x14ac:dyDescent="0.25">
      <c r="A3557" t="s">
        <v>829</v>
      </c>
      <c r="B3557">
        <v>1</v>
      </c>
      <c r="C3557" t="s">
        <v>830</v>
      </c>
      <c r="D3557" t="s">
        <v>553</v>
      </c>
      <c r="E3557">
        <v>67</v>
      </c>
      <c r="F3557">
        <v>5.4981425245999999E-2</v>
      </c>
      <c r="G3557">
        <v>5.2923843092200003E-2</v>
      </c>
      <c r="H3557">
        <v>4.9183733866400001E-2</v>
      </c>
      <c r="I3557">
        <v>5.5304191877000003E-2</v>
      </c>
      <c r="J3557">
        <v>5.4748428432999999E-2</v>
      </c>
      <c r="K3557">
        <v>5.4233995890399997E-2</v>
      </c>
      <c r="L3557">
        <v>5.38113968754E-2</v>
      </c>
      <c r="M3557">
        <v>5.67707426742E-2</v>
      </c>
      <c r="N3557">
        <v>5.6380651614999999E-2</v>
      </c>
      <c r="O3557">
        <v>5.6086986203800003E-2</v>
      </c>
      <c r="P3557">
        <v>5.5884550095399999E-2</v>
      </c>
      <c r="Q3557">
        <v>5.5682029116600001E-2</v>
      </c>
      <c r="R3557">
        <v>4.9981447056600001E-2</v>
      </c>
      <c r="S3557">
        <v>4.9926037651800002E-2</v>
      </c>
      <c r="T3557">
        <v>4.96394201194E-2</v>
      </c>
      <c r="U3557">
        <v>4.93440977686E-2</v>
      </c>
      <c r="V3557">
        <v>4.9026357533399997E-2</v>
      </c>
      <c r="W3557">
        <v>4.8708021268400001E-2</v>
      </c>
      <c r="X3557">
        <v>4.8510000357800002E-2</v>
      </c>
      <c r="Y3557">
        <v>4.8315929794799997E-2</v>
      </c>
      <c r="Z3557">
        <v>4.8158985383000001E-2</v>
      </c>
      <c r="AA3557">
        <v>4.79478681472E-2</v>
      </c>
      <c r="AB3557">
        <v>4.7695807529200003E-2</v>
      </c>
      <c r="AC3557">
        <v>4.7384444404599997E-2</v>
      </c>
      <c r="AD3557">
        <v>4.7049813261200002E-2</v>
      </c>
      <c r="AE3557">
        <v>4.6625105210800002E-2</v>
      </c>
      <c r="AF3557">
        <v>4.6189297584199998E-2</v>
      </c>
      <c r="AG3557">
        <v>4.5855055032799998E-2</v>
      </c>
      <c r="AH3557">
        <v>4.5625610945999998E-2</v>
      </c>
      <c r="AI3557">
        <v>4.5312173860599998E-2</v>
      </c>
      <c r="AJ3557">
        <v>4.5045784598000002E-2</v>
      </c>
      <c r="AK3557">
        <v>0</v>
      </c>
      <c r="AL3557">
        <v>0</v>
      </c>
    </row>
    <row r="3558" spans="1:38" x14ac:dyDescent="0.25">
      <c r="A3558" t="s">
        <v>829</v>
      </c>
      <c r="B3558">
        <v>1</v>
      </c>
      <c r="C3558" t="s">
        <v>830</v>
      </c>
      <c r="D3558" t="s">
        <v>691</v>
      </c>
      <c r="E3558">
        <v>67</v>
      </c>
      <c r="F3558">
        <v>1.01098860756E-2</v>
      </c>
      <c r="G3558">
        <v>9.6280231748000003E-3</v>
      </c>
      <c r="H3558">
        <v>8.9042842529999996E-3</v>
      </c>
      <c r="I3558">
        <v>9.9488968501999994E-3</v>
      </c>
      <c r="J3558">
        <v>9.7282063047999991E-3</v>
      </c>
      <c r="K3558">
        <v>9.4712372990000005E-3</v>
      </c>
      <c r="L3558">
        <v>9.2308401626E-3</v>
      </c>
      <c r="M3558">
        <v>9.6230055401999998E-3</v>
      </c>
      <c r="N3558">
        <v>9.4694509678000006E-3</v>
      </c>
      <c r="O3558">
        <v>9.4441056207999995E-3</v>
      </c>
      <c r="P3558">
        <v>9.3700536042000005E-3</v>
      </c>
      <c r="Q3558">
        <v>9.3186967907999997E-3</v>
      </c>
      <c r="R3558">
        <v>8.2825513569999999E-3</v>
      </c>
      <c r="S3558">
        <v>8.1458998810000002E-3</v>
      </c>
      <c r="T3558">
        <v>8.0612761951999994E-3</v>
      </c>
      <c r="U3558">
        <v>7.9798019224E-3</v>
      </c>
      <c r="V3558">
        <v>7.9541517810000004E-3</v>
      </c>
      <c r="W3558">
        <v>7.9319366557999999E-3</v>
      </c>
      <c r="X3558">
        <v>7.9386888887999999E-3</v>
      </c>
      <c r="Y3558">
        <v>8.0335757839999997E-3</v>
      </c>
      <c r="Z3558">
        <v>8.1442743803999997E-3</v>
      </c>
      <c r="AA3558">
        <v>8.2877216569999992E-3</v>
      </c>
      <c r="AB3558">
        <v>8.4339944504000005E-3</v>
      </c>
      <c r="AC3558">
        <v>8.5860809555999996E-3</v>
      </c>
      <c r="AD3558">
        <v>8.6832670399999996E-3</v>
      </c>
      <c r="AE3558">
        <v>8.7962414326000007E-3</v>
      </c>
      <c r="AF3558">
        <v>8.8715532441999995E-3</v>
      </c>
      <c r="AG3558">
        <v>8.9403354586000006E-3</v>
      </c>
      <c r="AH3558">
        <v>8.9877154322E-3</v>
      </c>
      <c r="AI3558">
        <v>8.9995190929999993E-3</v>
      </c>
      <c r="AJ3558">
        <v>9.0270739013999998E-3</v>
      </c>
      <c r="AK3558">
        <v>0</v>
      </c>
      <c r="AL3558">
        <v>0</v>
      </c>
    </row>
    <row r="3559" spans="1:38" x14ac:dyDescent="0.25">
      <c r="A3559" t="s">
        <v>829</v>
      </c>
      <c r="B3559">
        <v>1</v>
      </c>
      <c r="C3559" t="s">
        <v>830</v>
      </c>
      <c r="D3559" t="s">
        <v>554</v>
      </c>
      <c r="E3559">
        <v>67</v>
      </c>
      <c r="F3559">
        <v>1.11829030792E-2</v>
      </c>
      <c r="G3559">
        <v>1.0945312745199999E-2</v>
      </c>
      <c r="H3559">
        <v>1.03550404542E-2</v>
      </c>
      <c r="I3559">
        <v>1.1805257931000001E-2</v>
      </c>
      <c r="J3559">
        <v>1.18465101604E-2</v>
      </c>
      <c r="K3559">
        <v>1.1905738971599999E-2</v>
      </c>
      <c r="L3559">
        <v>1.19498866286E-2</v>
      </c>
      <c r="M3559">
        <v>1.2737546252400001E-2</v>
      </c>
      <c r="N3559">
        <v>1.2788357546999999E-2</v>
      </c>
      <c r="O3559">
        <v>1.28357077206E-2</v>
      </c>
      <c r="P3559">
        <v>1.2880707419199999E-2</v>
      </c>
      <c r="Q3559">
        <v>1.2906572805999999E-2</v>
      </c>
      <c r="R3559">
        <v>1.1649730360200001E-2</v>
      </c>
      <c r="S3559">
        <v>1.1720927179199999E-2</v>
      </c>
      <c r="T3559">
        <v>1.17961871686E-2</v>
      </c>
      <c r="U3559">
        <v>1.18915561682E-2</v>
      </c>
      <c r="V3559">
        <v>1.1976477407000001E-2</v>
      </c>
      <c r="W3559">
        <v>1.2037969557999999E-2</v>
      </c>
      <c r="X3559">
        <v>1.2093011618200001E-2</v>
      </c>
      <c r="Y3559">
        <v>1.20963219214E-2</v>
      </c>
      <c r="Z3559">
        <v>1.2105055198800001E-2</v>
      </c>
      <c r="AA3559">
        <v>1.2126349444399999E-2</v>
      </c>
      <c r="AB3559">
        <v>1.2145704484800001E-2</v>
      </c>
      <c r="AC3559">
        <v>1.21770570946E-2</v>
      </c>
      <c r="AD3559">
        <v>1.22100497474E-2</v>
      </c>
      <c r="AE3559">
        <v>1.2239970199E-2</v>
      </c>
      <c r="AF3559">
        <v>1.2257376647200001E-2</v>
      </c>
      <c r="AG3559">
        <v>1.22860146856E-2</v>
      </c>
      <c r="AH3559">
        <v>1.23425733572E-2</v>
      </c>
      <c r="AI3559">
        <v>1.2410173077800001E-2</v>
      </c>
      <c r="AJ3559">
        <v>1.24969105074E-2</v>
      </c>
      <c r="AK3559">
        <v>0</v>
      </c>
      <c r="AL3559">
        <v>0</v>
      </c>
    </row>
    <row r="3560" spans="1:38" x14ac:dyDescent="0.25">
      <c r="A3560" t="s">
        <v>829</v>
      </c>
      <c r="B3560">
        <v>1</v>
      </c>
      <c r="C3560" t="s">
        <v>830</v>
      </c>
      <c r="D3560" t="s">
        <v>555</v>
      </c>
      <c r="E3560">
        <v>67</v>
      </c>
      <c r="F3560">
        <v>0.21767830430320001</v>
      </c>
      <c r="G3560">
        <v>0.21423057399279999</v>
      </c>
      <c r="H3560">
        <v>0.20340616387060001</v>
      </c>
      <c r="I3560">
        <v>0.23275641556560001</v>
      </c>
      <c r="J3560">
        <v>0.23509008893819999</v>
      </c>
      <c r="K3560">
        <v>0.23718799582620001</v>
      </c>
      <c r="L3560">
        <v>0.2395431543432</v>
      </c>
      <c r="M3560">
        <v>0.25740465200000001</v>
      </c>
      <c r="N3560">
        <v>0.2594505084498</v>
      </c>
      <c r="O3560">
        <v>0.26101410565880001</v>
      </c>
      <c r="P3560">
        <v>0.2628566157592</v>
      </c>
      <c r="Q3560">
        <v>0.26531687568759998</v>
      </c>
      <c r="R3560">
        <v>0.24117357548939999</v>
      </c>
      <c r="S3560">
        <v>0.24364659086080001</v>
      </c>
      <c r="T3560">
        <v>0.24727203755380001</v>
      </c>
      <c r="U3560">
        <v>0.2510437163632</v>
      </c>
      <c r="V3560">
        <v>0.25321150693319999</v>
      </c>
      <c r="W3560">
        <v>0.25364126903380002</v>
      </c>
      <c r="X3560">
        <v>0.25348739148900001</v>
      </c>
      <c r="Y3560">
        <v>0.25302320922619997</v>
      </c>
      <c r="Z3560">
        <v>0.25358123931780002</v>
      </c>
      <c r="AA3560">
        <v>0.25460279350940002</v>
      </c>
      <c r="AB3560">
        <v>0.25606987742859999</v>
      </c>
      <c r="AC3560">
        <v>0.2576471049788</v>
      </c>
      <c r="AD3560">
        <v>0.25978867142959999</v>
      </c>
      <c r="AE3560">
        <v>0.2627008925812</v>
      </c>
      <c r="AF3560">
        <v>0.26614604268839998</v>
      </c>
      <c r="AG3560">
        <v>0.26904011230239999</v>
      </c>
      <c r="AH3560">
        <v>0.27129736610799998</v>
      </c>
      <c r="AI3560">
        <v>0.2730919152838</v>
      </c>
      <c r="AJ3560">
        <v>0.27522981159639998</v>
      </c>
      <c r="AK3560">
        <v>0</v>
      </c>
      <c r="AL3560">
        <v>0</v>
      </c>
    </row>
    <row r="3561" spans="1:38" x14ac:dyDescent="0.25">
      <c r="A3561" t="s">
        <v>829</v>
      </c>
      <c r="B3561">
        <v>1</v>
      </c>
      <c r="C3561" t="s">
        <v>830</v>
      </c>
      <c r="D3561" t="s">
        <v>556</v>
      </c>
      <c r="E3561">
        <v>67</v>
      </c>
      <c r="F3561">
        <v>0.108771485232</v>
      </c>
      <c r="G3561">
        <v>0.1066042343996</v>
      </c>
      <c r="H3561">
        <v>0.10158277914159999</v>
      </c>
      <c r="I3561">
        <v>0.116623002386</v>
      </c>
      <c r="J3561">
        <v>0.11816322015400001</v>
      </c>
      <c r="K3561">
        <v>0.11956435119</v>
      </c>
      <c r="L3561">
        <v>0.1209712636942</v>
      </c>
      <c r="M3561">
        <v>0.1302608082774</v>
      </c>
      <c r="N3561">
        <v>0.1317399438828</v>
      </c>
      <c r="O3561">
        <v>0.13326062921099999</v>
      </c>
      <c r="P3561">
        <v>0.13476236185839999</v>
      </c>
      <c r="Q3561">
        <v>0.13587908354200001</v>
      </c>
      <c r="R3561">
        <v>0.122950508055</v>
      </c>
      <c r="S3561">
        <v>0.1235534942478</v>
      </c>
      <c r="T3561">
        <v>0.1245105492598</v>
      </c>
      <c r="U3561">
        <v>0.125590845122</v>
      </c>
      <c r="V3561">
        <v>0.12761372174880001</v>
      </c>
      <c r="W3561">
        <v>0.1291138513648</v>
      </c>
      <c r="X3561">
        <v>0.1300436225696</v>
      </c>
      <c r="Y3561">
        <v>0.13050682414420001</v>
      </c>
      <c r="Z3561">
        <v>0.130681062688</v>
      </c>
      <c r="AA3561">
        <v>0.13098672662220001</v>
      </c>
      <c r="AB3561">
        <v>0.13138568100600001</v>
      </c>
      <c r="AC3561">
        <v>0.13145584740060001</v>
      </c>
      <c r="AD3561">
        <v>0.13178203489279999</v>
      </c>
      <c r="AE3561">
        <v>0.13230927523700001</v>
      </c>
      <c r="AF3561">
        <v>0.13300623075320001</v>
      </c>
      <c r="AG3561">
        <v>0.13360286501640001</v>
      </c>
      <c r="AH3561">
        <v>0.1342692291042</v>
      </c>
      <c r="AI3561">
        <v>0.1350464719294</v>
      </c>
      <c r="AJ3561">
        <v>0.13563123563080001</v>
      </c>
      <c r="AK3561">
        <v>0</v>
      </c>
      <c r="AL3561">
        <v>0</v>
      </c>
    </row>
    <row r="3562" spans="1:38" x14ac:dyDescent="0.25">
      <c r="A3562" t="s">
        <v>829</v>
      </c>
      <c r="B3562">
        <v>1</v>
      </c>
      <c r="C3562" t="s">
        <v>830</v>
      </c>
      <c r="D3562" t="s">
        <v>703</v>
      </c>
      <c r="E3562">
        <v>67</v>
      </c>
      <c r="F3562">
        <v>2.2401146932000001E-3</v>
      </c>
      <c r="G3562">
        <v>2.2137867508E-3</v>
      </c>
      <c r="H3562">
        <v>2.1207921556000001E-3</v>
      </c>
      <c r="I3562">
        <v>2.4036581362E-3</v>
      </c>
      <c r="J3562">
        <v>2.363490597E-3</v>
      </c>
      <c r="K3562">
        <v>2.3524852782E-3</v>
      </c>
      <c r="L3562">
        <v>2.3436696633999999E-3</v>
      </c>
      <c r="M3562">
        <v>2.4882121197999998E-3</v>
      </c>
      <c r="N3562">
        <v>2.5083666345999999E-3</v>
      </c>
      <c r="O3562">
        <v>2.5272592386E-3</v>
      </c>
      <c r="P3562">
        <v>2.5441908536000001E-3</v>
      </c>
      <c r="Q3562">
        <v>2.5381228286000001E-3</v>
      </c>
      <c r="R3562">
        <v>2.2738512136E-3</v>
      </c>
      <c r="S3562">
        <v>2.2648244359999999E-3</v>
      </c>
      <c r="T3562">
        <v>2.2553382318000002E-3</v>
      </c>
      <c r="U3562">
        <v>2.2453464407999999E-3</v>
      </c>
      <c r="V3562">
        <v>2.2342335141999998E-3</v>
      </c>
      <c r="W3562">
        <v>2.2248071186000001E-3</v>
      </c>
      <c r="X3562">
        <v>2.2153204674E-3</v>
      </c>
      <c r="Y3562">
        <v>2.2064701355999999E-3</v>
      </c>
      <c r="Z3562">
        <v>2.1977142996000001E-3</v>
      </c>
      <c r="AA3562">
        <v>2.1905430785999999E-3</v>
      </c>
      <c r="AB3562">
        <v>2.1842336438000001E-3</v>
      </c>
      <c r="AC3562">
        <v>2.1784532186E-3</v>
      </c>
      <c r="AD3562">
        <v>2.1703358774000001E-3</v>
      </c>
      <c r="AE3562">
        <v>2.1620376502000001E-3</v>
      </c>
      <c r="AF3562">
        <v>2.1534137685999999E-3</v>
      </c>
      <c r="AG3562">
        <v>2.1464248937999998E-3</v>
      </c>
      <c r="AH3562">
        <v>2.1414505586000001E-3</v>
      </c>
      <c r="AI3562">
        <v>2.1366095784E-3</v>
      </c>
      <c r="AJ3562">
        <v>2.1337380801999999E-3</v>
      </c>
      <c r="AK3562">
        <v>0</v>
      </c>
      <c r="AL3562">
        <v>0</v>
      </c>
    </row>
    <row r="3563" spans="1:38" x14ac:dyDescent="0.25">
      <c r="A3563" t="s">
        <v>829</v>
      </c>
      <c r="B3563">
        <v>1</v>
      </c>
      <c r="C3563" t="s">
        <v>830</v>
      </c>
      <c r="D3563" t="s">
        <v>557</v>
      </c>
      <c r="E3563">
        <v>67</v>
      </c>
      <c r="F3563">
        <v>1.8597185871999999E-2</v>
      </c>
      <c r="G3563">
        <v>1.8214745038999999E-2</v>
      </c>
      <c r="H3563">
        <v>1.72644306678E-2</v>
      </c>
      <c r="I3563">
        <v>1.9600914955199999E-2</v>
      </c>
      <c r="J3563">
        <v>1.9605958188000001E-2</v>
      </c>
      <c r="K3563">
        <v>1.9526884186000001E-2</v>
      </c>
      <c r="L3563">
        <v>1.94132014474E-2</v>
      </c>
      <c r="M3563">
        <v>2.0537042619199999E-2</v>
      </c>
      <c r="N3563">
        <v>2.0359126874599998E-2</v>
      </c>
      <c r="O3563">
        <v>2.00454935562E-2</v>
      </c>
      <c r="P3563">
        <v>1.9877314186799999E-2</v>
      </c>
      <c r="Q3563">
        <v>1.9885392758200001E-2</v>
      </c>
      <c r="R3563">
        <v>1.79133124366E-2</v>
      </c>
      <c r="S3563">
        <v>1.79274219618E-2</v>
      </c>
      <c r="T3563">
        <v>1.8082816594799999E-2</v>
      </c>
      <c r="U3563">
        <v>1.8189149252800001E-2</v>
      </c>
      <c r="V3563">
        <v>1.8255030705400001E-2</v>
      </c>
      <c r="W3563">
        <v>1.81681373622E-2</v>
      </c>
      <c r="X3563">
        <v>1.8227108492800001E-2</v>
      </c>
      <c r="Y3563">
        <v>1.82682228376E-2</v>
      </c>
      <c r="Z3563">
        <v>1.8353135970799999E-2</v>
      </c>
      <c r="AA3563">
        <v>1.8432387849E-2</v>
      </c>
      <c r="AB3563">
        <v>1.8509384552600001E-2</v>
      </c>
      <c r="AC3563">
        <v>1.8565102685400001E-2</v>
      </c>
      <c r="AD3563">
        <v>1.85197049184E-2</v>
      </c>
      <c r="AE3563">
        <v>1.8488602569E-2</v>
      </c>
      <c r="AF3563">
        <v>1.8436404650600001E-2</v>
      </c>
      <c r="AG3563">
        <v>1.82860185036E-2</v>
      </c>
      <c r="AH3563">
        <v>1.81644398378E-2</v>
      </c>
      <c r="AI3563">
        <v>1.7987716569999999E-2</v>
      </c>
      <c r="AJ3563">
        <v>1.7818268852999999E-2</v>
      </c>
      <c r="AK3563">
        <v>0</v>
      </c>
      <c r="AL3563">
        <v>0</v>
      </c>
    </row>
    <row r="3564" spans="1:38" x14ac:dyDescent="0.25">
      <c r="A3564" t="s">
        <v>829</v>
      </c>
      <c r="B3564">
        <v>1</v>
      </c>
      <c r="C3564" t="s">
        <v>830</v>
      </c>
      <c r="D3564" t="s">
        <v>561</v>
      </c>
      <c r="E3564">
        <v>67</v>
      </c>
      <c r="F3564">
        <v>4.6447711413199998E-2</v>
      </c>
      <c r="G3564">
        <v>4.4827471496599998E-2</v>
      </c>
      <c r="H3564">
        <v>4.1996843340999998E-2</v>
      </c>
      <c r="I3564">
        <v>4.7412555638600001E-2</v>
      </c>
      <c r="J3564">
        <v>4.7065189524800002E-2</v>
      </c>
      <c r="K3564">
        <v>4.6781696433000002E-2</v>
      </c>
      <c r="L3564">
        <v>4.6446345112999998E-2</v>
      </c>
      <c r="M3564">
        <v>4.9003857699000002E-2</v>
      </c>
      <c r="N3564">
        <v>4.8632599167000003E-2</v>
      </c>
      <c r="O3564">
        <v>4.8323071573400003E-2</v>
      </c>
      <c r="P3564">
        <v>4.7977810829600002E-2</v>
      </c>
      <c r="Q3564">
        <v>4.7558225875999997E-2</v>
      </c>
      <c r="R3564">
        <v>4.2401822539800002E-2</v>
      </c>
      <c r="S3564">
        <v>4.21550484418E-2</v>
      </c>
      <c r="T3564">
        <v>4.1937295937999997E-2</v>
      </c>
      <c r="U3564">
        <v>4.1710904831399997E-2</v>
      </c>
      <c r="V3564">
        <v>4.15720921104E-2</v>
      </c>
      <c r="W3564">
        <v>4.1416075879200001E-2</v>
      </c>
      <c r="X3564">
        <v>4.1274434274000002E-2</v>
      </c>
      <c r="Y3564">
        <v>4.1140896719200001E-2</v>
      </c>
      <c r="Z3564">
        <v>4.1049803304400001E-2</v>
      </c>
      <c r="AA3564">
        <v>4.0975274010999999E-2</v>
      </c>
      <c r="AB3564">
        <v>4.0818900269200001E-2</v>
      </c>
      <c r="AC3564">
        <v>4.0771098804399997E-2</v>
      </c>
      <c r="AD3564">
        <v>4.0702865744399998E-2</v>
      </c>
      <c r="AE3564">
        <v>4.05702460296E-2</v>
      </c>
      <c r="AF3564">
        <v>4.0426715521600001E-2</v>
      </c>
      <c r="AG3564">
        <v>4.0319729230400003E-2</v>
      </c>
      <c r="AH3564">
        <v>4.0205248120000002E-2</v>
      </c>
      <c r="AI3564">
        <v>4.0147863153999999E-2</v>
      </c>
      <c r="AJ3564">
        <v>4.00632125588E-2</v>
      </c>
      <c r="AK3564">
        <v>0</v>
      </c>
      <c r="AL3564">
        <v>0</v>
      </c>
    </row>
    <row r="3565" spans="1:38" x14ac:dyDescent="0.25">
      <c r="A3565" t="s">
        <v>829</v>
      </c>
      <c r="B3565">
        <v>1</v>
      </c>
      <c r="C3565" t="s">
        <v>830</v>
      </c>
      <c r="D3565" t="s">
        <v>558</v>
      </c>
      <c r="E3565">
        <v>67</v>
      </c>
      <c r="F3565">
        <v>1.69085276884E-2</v>
      </c>
      <c r="G3565">
        <v>1.66854970086E-2</v>
      </c>
      <c r="H3565">
        <v>1.5969121160199998E-2</v>
      </c>
      <c r="I3565">
        <v>1.8530152738800001E-2</v>
      </c>
      <c r="J3565">
        <v>1.8906009559799999E-2</v>
      </c>
      <c r="K3565">
        <v>1.9208216157599999E-2</v>
      </c>
      <c r="L3565">
        <v>1.9402363962199999E-2</v>
      </c>
      <c r="M3565">
        <v>2.08231550714E-2</v>
      </c>
      <c r="N3565">
        <v>2.098062295E-2</v>
      </c>
      <c r="O3565">
        <v>2.1128245027799999E-2</v>
      </c>
      <c r="P3565">
        <v>2.1284527373E-2</v>
      </c>
      <c r="Q3565">
        <v>2.1410339426799999E-2</v>
      </c>
      <c r="R3565">
        <v>1.9369353518799998E-2</v>
      </c>
      <c r="S3565">
        <v>1.9535475675E-2</v>
      </c>
      <c r="T3565">
        <v>1.9761552242600001E-2</v>
      </c>
      <c r="U3565">
        <v>2.009585052E-2</v>
      </c>
      <c r="V3565">
        <v>2.0470308558799999E-2</v>
      </c>
      <c r="W3565">
        <v>2.0783973554599999E-2</v>
      </c>
      <c r="X3565">
        <v>2.0992301599799999E-2</v>
      </c>
      <c r="Y3565">
        <v>2.1085972804E-2</v>
      </c>
      <c r="Z3565">
        <v>2.1135901839799999E-2</v>
      </c>
      <c r="AA3565">
        <v>2.116752706E-2</v>
      </c>
      <c r="AB3565">
        <v>2.1172113727000001E-2</v>
      </c>
      <c r="AC3565">
        <v>2.1243229788000001E-2</v>
      </c>
      <c r="AD3565">
        <v>2.1358018643E-2</v>
      </c>
      <c r="AE3565">
        <v>2.1470375788200002E-2</v>
      </c>
      <c r="AF3565">
        <v>2.17285289864E-2</v>
      </c>
      <c r="AG3565">
        <v>2.2056463026800002E-2</v>
      </c>
      <c r="AH3565">
        <v>2.2363430561999999E-2</v>
      </c>
      <c r="AI3565">
        <v>2.27329494296E-2</v>
      </c>
      <c r="AJ3565">
        <v>2.3135954646599999E-2</v>
      </c>
      <c r="AK3565">
        <v>0</v>
      </c>
      <c r="AL3565">
        <v>0</v>
      </c>
    </row>
    <row r="3566" spans="1:38" x14ac:dyDescent="0.25">
      <c r="A3566" t="s">
        <v>829</v>
      </c>
      <c r="B3566">
        <v>1</v>
      </c>
      <c r="C3566" t="s">
        <v>830</v>
      </c>
      <c r="D3566" t="s">
        <v>559</v>
      </c>
      <c r="E3566">
        <v>67</v>
      </c>
      <c r="F3566">
        <v>0.19128977820519999</v>
      </c>
      <c r="G3566">
        <v>0.18537496215720001</v>
      </c>
      <c r="H3566">
        <v>0.17425441352179999</v>
      </c>
      <c r="I3566">
        <v>0.1973661782568</v>
      </c>
      <c r="J3566">
        <v>0.19667415854440001</v>
      </c>
      <c r="K3566">
        <v>0.1959197685346</v>
      </c>
      <c r="L3566">
        <v>0.19517136427199999</v>
      </c>
      <c r="M3566">
        <v>0.20654530087699999</v>
      </c>
      <c r="N3566">
        <v>0.20559356948599999</v>
      </c>
      <c r="O3566">
        <v>0.2046952455954</v>
      </c>
      <c r="P3566">
        <v>0.20367025549359999</v>
      </c>
      <c r="Q3566">
        <v>0.20256783620079999</v>
      </c>
      <c r="R3566">
        <v>0.181003424665</v>
      </c>
      <c r="S3566">
        <v>0.17991135991859999</v>
      </c>
      <c r="T3566">
        <v>0.17875635816820001</v>
      </c>
      <c r="U3566">
        <v>0.17742574653759999</v>
      </c>
      <c r="V3566">
        <v>0.17623144499419999</v>
      </c>
      <c r="W3566">
        <v>0.1753170330968</v>
      </c>
      <c r="X3566">
        <v>0.1744027753548</v>
      </c>
      <c r="Y3566">
        <v>0.17358835762559999</v>
      </c>
      <c r="Z3566">
        <v>0.17277388345520001</v>
      </c>
      <c r="AA3566">
        <v>0.17192700804280001</v>
      </c>
      <c r="AB3566">
        <v>0.17091249210459999</v>
      </c>
      <c r="AC3566">
        <v>0.169937325487</v>
      </c>
      <c r="AD3566">
        <v>0.1686018517182</v>
      </c>
      <c r="AE3566">
        <v>0.16708076125900001</v>
      </c>
      <c r="AF3566">
        <v>0.16543403805260001</v>
      </c>
      <c r="AG3566">
        <v>0.1639075778122</v>
      </c>
      <c r="AH3566">
        <v>0.16241757438519999</v>
      </c>
      <c r="AI3566">
        <v>0.1609552819782</v>
      </c>
      <c r="AJ3566">
        <v>0.15940798671020001</v>
      </c>
      <c r="AK3566">
        <v>0</v>
      </c>
      <c r="AL3566">
        <v>0</v>
      </c>
    </row>
    <row r="3567" spans="1:38" x14ac:dyDescent="0.25">
      <c r="A3567" t="s">
        <v>829</v>
      </c>
      <c r="B3567">
        <v>1</v>
      </c>
      <c r="C3567" t="s">
        <v>830</v>
      </c>
      <c r="D3567" t="s">
        <v>560</v>
      </c>
      <c r="E3567">
        <v>67</v>
      </c>
      <c r="F3567">
        <v>9.2824641061799995E-2</v>
      </c>
      <c r="G3567">
        <v>8.9994031680199996E-2</v>
      </c>
      <c r="H3567">
        <v>8.4556122882399998E-2</v>
      </c>
      <c r="I3567">
        <v>9.5912669458999997E-2</v>
      </c>
      <c r="J3567">
        <v>9.5649840163999994E-2</v>
      </c>
      <c r="K3567">
        <v>9.5467586075799998E-2</v>
      </c>
      <c r="L3567">
        <v>9.5247471534600003E-2</v>
      </c>
      <c r="M3567">
        <v>0.1009405204526</v>
      </c>
      <c r="N3567">
        <v>0.1005008579576</v>
      </c>
      <c r="O3567">
        <v>0.1001192986086</v>
      </c>
      <c r="P3567">
        <v>9.9784127340199993E-2</v>
      </c>
      <c r="Q3567">
        <v>9.9394847317800003E-2</v>
      </c>
      <c r="R3567">
        <v>8.8958215447E-2</v>
      </c>
      <c r="S3567">
        <v>8.8789824527400002E-2</v>
      </c>
      <c r="T3567">
        <v>8.8499580722399995E-2</v>
      </c>
      <c r="U3567">
        <v>8.8342323589400001E-2</v>
      </c>
      <c r="V3567">
        <v>8.8264740630400004E-2</v>
      </c>
      <c r="W3567">
        <v>8.8095791884599997E-2</v>
      </c>
      <c r="X3567">
        <v>8.79030875622E-2</v>
      </c>
      <c r="Y3567">
        <v>8.7620775950999999E-2</v>
      </c>
      <c r="Z3567">
        <v>8.7332616596400001E-2</v>
      </c>
      <c r="AA3567">
        <v>8.7077260575200002E-2</v>
      </c>
      <c r="AB3567">
        <v>8.6749389889600001E-2</v>
      </c>
      <c r="AC3567">
        <v>8.6585388062999993E-2</v>
      </c>
      <c r="AD3567">
        <v>8.63091251068E-2</v>
      </c>
      <c r="AE3567">
        <v>8.5900498537000006E-2</v>
      </c>
      <c r="AF3567">
        <v>8.5646482085400003E-2</v>
      </c>
      <c r="AG3567">
        <v>8.5443863213599994E-2</v>
      </c>
      <c r="AH3567">
        <v>8.5499250953799996E-2</v>
      </c>
      <c r="AI3567">
        <v>8.5528551237600003E-2</v>
      </c>
      <c r="AJ3567">
        <v>8.5544460116599996E-2</v>
      </c>
      <c r="AK3567">
        <v>0</v>
      </c>
      <c r="AL3567">
        <v>0</v>
      </c>
    </row>
    <row r="3568" spans="1:38" x14ac:dyDescent="0.25">
      <c r="A3568" t="s">
        <v>829</v>
      </c>
      <c r="B3568">
        <v>1</v>
      </c>
      <c r="C3568" t="s">
        <v>830</v>
      </c>
      <c r="D3568" t="s">
        <v>562</v>
      </c>
      <c r="E3568">
        <v>67</v>
      </c>
      <c r="F3568">
        <v>4.14427315024E-2</v>
      </c>
      <c r="G3568">
        <v>4.0038200137399997E-2</v>
      </c>
      <c r="H3568">
        <v>3.7735068248399999E-2</v>
      </c>
      <c r="I3568">
        <v>4.2725986343800003E-2</v>
      </c>
      <c r="J3568">
        <v>4.26037021332E-2</v>
      </c>
      <c r="K3568">
        <v>4.2435888141600001E-2</v>
      </c>
      <c r="L3568">
        <v>4.2165443545999999E-2</v>
      </c>
      <c r="M3568">
        <v>4.4667643964599997E-2</v>
      </c>
      <c r="N3568">
        <v>4.4573717374400003E-2</v>
      </c>
      <c r="O3568">
        <v>4.4359751407599998E-2</v>
      </c>
      <c r="P3568">
        <v>4.4122212776600001E-2</v>
      </c>
      <c r="Q3568">
        <v>4.3830205407599999E-2</v>
      </c>
      <c r="R3568">
        <v>3.9212560950000003E-2</v>
      </c>
      <c r="S3568">
        <v>3.9017132728800002E-2</v>
      </c>
      <c r="T3568">
        <v>3.8824096285399998E-2</v>
      </c>
      <c r="U3568">
        <v>3.8627317319600001E-2</v>
      </c>
      <c r="V3568">
        <v>3.8509732330599997E-2</v>
      </c>
      <c r="W3568">
        <v>3.8441247490400003E-2</v>
      </c>
      <c r="X3568">
        <v>3.8419611498400001E-2</v>
      </c>
      <c r="Y3568">
        <v>3.8425643942200001E-2</v>
      </c>
      <c r="Z3568">
        <v>3.8458937425999998E-2</v>
      </c>
      <c r="AA3568">
        <v>3.8341879151999998E-2</v>
      </c>
      <c r="AB3568">
        <v>3.8287389881799999E-2</v>
      </c>
      <c r="AC3568">
        <v>3.8140437976200002E-2</v>
      </c>
      <c r="AD3568">
        <v>3.7970946423400001E-2</v>
      </c>
      <c r="AE3568">
        <v>3.78180798436E-2</v>
      </c>
      <c r="AF3568">
        <v>3.7585125972399998E-2</v>
      </c>
      <c r="AG3568">
        <v>3.7333431268599997E-2</v>
      </c>
      <c r="AH3568">
        <v>3.7178245682600003E-2</v>
      </c>
      <c r="AI3568">
        <v>3.7009817512999997E-2</v>
      </c>
      <c r="AJ3568">
        <v>3.6900312347000003E-2</v>
      </c>
      <c r="AK3568">
        <v>0</v>
      </c>
      <c r="AL3568">
        <v>0</v>
      </c>
    </row>
    <row r="3569" spans="1:38" x14ac:dyDescent="0.25">
      <c r="A3569" t="s">
        <v>829</v>
      </c>
      <c r="B3569">
        <v>1</v>
      </c>
      <c r="C3569" t="s">
        <v>830</v>
      </c>
      <c r="D3569" t="s">
        <v>563</v>
      </c>
      <c r="E3569">
        <v>67</v>
      </c>
      <c r="F3569">
        <v>6.1696859030600001E-2</v>
      </c>
      <c r="G3569">
        <v>5.9644615725600002E-2</v>
      </c>
      <c r="H3569">
        <v>5.6109053193199997E-2</v>
      </c>
      <c r="I3569">
        <v>6.3711037365199993E-2</v>
      </c>
      <c r="J3569">
        <v>6.3547596404399997E-2</v>
      </c>
      <c r="K3569">
        <v>6.3424057435E-2</v>
      </c>
      <c r="L3569">
        <v>6.3211137239599993E-2</v>
      </c>
      <c r="M3569">
        <v>6.6998228519599995E-2</v>
      </c>
      <c r="N3569">
        <v>6.6768315797999994E-2</v>
      </c>
      <c r="O3569">
        <v>6.6548670159799997E-2</v>
      </c>
      <c r="P3569">
        <v>6.6322540101200006E-2</v>
      </c>
      <c r="Q3569">
        <v>6.5986813926999996E-2</v>
      </c>
      <c r="R3569">
        <v>5.9101678320800002E-2</v>
      </c>
      <c r="S3569">
        <v>5.8993732052400001E-2</v>
      </c>
      <c r="T3569">
        <v>5.8868568595600003E-2</v>
      </c>
      <c r="U3569">
        <v>5.8852643207400003E-2</v>
      </c>
      <c r="V3569">
        <v>5.8807753262200002E-2</v>
      </c>
      <c r="W3569">
        <v>5.8780323136999997E-2</v>
      </c>
      <c r="X3569">
        <v>5.8693370879199999E-2</v>
      </c>
      <c r="Y3569">
        <v>5.8561130428999998E-2</v>
      </c>
      <c r="Z3569">
        <v>5.8510056417600001E-2</v>
      </c>
      <c r="AA3569">
        <v>5.8398675937600002E-2</v>
      </c>
      <c r="AB3569">
        <v>5.8211538761799998E-2</v>
      </c>
      <c r="AC3569">
        <v>5.8073101073800003E-2</v>
      </c>
      <c r="AD3569">
        <v>5.7796485285599997E-2</v>
      </c>
      <c r="AE3569">
        <v>5.75463161332E-2</v>
      </c>
      <c r="AF3569">
        <v>5.7291719207399998E-2</v>
      </c>
      <c r="AG3569">
        <v>5.7144841891199998E-2</v>
      </c>
      <c r="AH3569">
        <v>5.6981873588199998E-2</v>
      </c>
      <c r="AI3569">
        <v>5.6828498024400001E-2</v>
      </c>
      <c r="AJ3569">
        <v>5.6699731241000001E-2</v>
      </c>
      <c r="AK3569">
        <v>0</v>
      </c>
      <c r="AL3569">
        <v>0</v>
      </c>
    </row>
    <row r="3570" spans="1:38" x14ac:dyDescent="0.25">
      <c r="A3570" t="s">
        <v>829</v>
      </c>
      <c r="B3570">
        <v>1</v>
      </c>
      <c r="C3570" t="s">
        <v>830</v>
      </c>
      <c r="D3570" t="s">
        <v>564</v>
      </c>
      <c r="E3570">
        <v>67</v>
      </c>
      <c r="F3570">
        <v>7.0506735333999995E-2</v>
      </c>
      <c r="G3570">
        <v>6.8152293805E-2</v>
      </c>
      <c r="H3570">
        <v>6.3969809271000003E-2</v>
      </c>
      <c r="I3570">
        <v>7.2137787316399998E-2</v>
      </c>
      <c r="J3570">
        <v>7.1775955209799999E-2</v>
      </c>
      <c r="K3570">
        <v>7.1440552007999994E-2</v>
      </c>
      <c r="L3570">
        <v>7.0941583072800005E-2</v>
      </c>
      <c r="M3570">
        <v>7.4936221637999997E-2</v>
      </c>
      <c r="N3570">
        <v>7.4390283104999996E-2</v>
      </c>
      <c r="O3570">
        <v>7.38818128868E-2</v>
      </c>
      <c r="P3570">
        <v>7.3249008158400006E-2</v>
      </c>
      <c r="Q3570">
        <v>7.2633017930999993E-2</v>
      </c>
      <c r="R3570">
        <v>6.4988789994200005E-2</v>
      </c>
      <c r="S3570">
        <v>6.4780696534600002E-2</v>
      </c>
      <c r="T3570">
        <v>6.4635119809600003E-2</v>
      </c>
      <c r="U3570">
        <v>6.4394757002799993E-2</v>
      </c>
      <c r="V3570">
        <v>5.9970544851799999E-2</v>
      </c>
      <c r="W3570">
        <v>6.0422335827600003E-2</v>
      </c>
      <c r="X3570">
        <v>6.0686922607400003E-2</v>
      </c>
      <c r="Y3570">
        <v>6.0929227599399997E-2</v>
      </c>
      <c r="Z3570">
        <v>6.1149603695199999E-2</v>
      </c>
      <c r="AA3570">
        <v>6.1143395014199999E-2</v>
      </c>
      <c r="AB3570">
        <v>6.1053246080599997E-2</v>
      </c>
      <c r="AC3570">
        <v>6.0960793934800001E-2</v>
      </c>
      <c r="AD3570">
        <v>6.0792251213999997E-2</v>
      </c>
      <c r="AE3570">
        <v>6.0636916240599997E-2</v>
      </c>
      <c r="AF3570">
        <v>6.0401774244799998E-2</v>
      </c>
      <c r="AG3570">
        <v>5.9941849359000002E-2</v>
      </c>
      <c r="AH3570">
        <v>5.9536928031800003E-2</v>
      </c>
      <c r="AI3570">
        <v>5.91911715054E-2</v>
      </c>
      <c r="AJ3570">
        <v>5.8828125138200002E-2</v>
      </c>
      <c r="AK3570">
        <v>0</v>
      </c>
      <c r="AL3570">
        <v>0</v>
      </c>
    </row>
    <row r="3571" spans="1:38" x14ac:dyDescent="0.25">
      <c r="A3571" t="s">
        <v>829</v>
      </c>
      <c r="B3571">
        <v>1</v>
      </c>
      <c r="C3571" t="s">
        <v>830</v>
      </c>
      <c r="D3571" t="s">
        <v>567</v>
      </c>
      <c r="E3571">
        <v>67</v>
      </c>
      <c r="F3571">
        <v>0.1005882731882</v>
      </c>
      <c r="G3571">
        <v>9.6436781071399996E-2</v>
      </c>
      <c r="H3571">
        <v>8.9833472021800004E-2</v>
      </c>
      <c r="I3571">
        <v>0.1012865354046</v>
      </c>
      <c r="J3571">
        <v>0.1006310884574</v>
      </c>
      <c r="K3571">
        <v>0.10019875881860001</v>
      </c>
      <c r="L3571">
        <v>9.9662180495400002E-2</v>
      </c>
      <c r="M3571">
        <v>0.1055303708376</v>
      </c>
      <c r="N3571">
        <v>0.10507379708099999</v>
      </c>
      <c r="O3571">
        <v>0.1046305035752</v>
      </c>
      <c r="P3571">
        <v>0.10419421759899999</v>
      </c>
      <c r="Q3571">
        <v>0.1037723172152</v>
      </c>
      <c r="R3571">
        <v>9.2733309634400005E-2</v>
      </c>
      <c r="S3571">
        <v>9.2027066828999998E-2</v>
      </c>
      <c r="T3571">
        <v>9.1045009229600002E-2</v>
      </c>
      <c r="U3571">
        <v>9.0096530359599997E-2</v>
      </c>
      <c r="V3571">
        <v>8.9343750890800003E-2</v>
      </c>
      <c r="W3571">
        <v>8.8813306808200002E-2</v>
      </c>
      <c r="X3571">
        <v>8.8507290757199999E-2</v>
      </c>
      <c r="Y3571">
        <v>8.84114529738E-2</v>
      </c>
      <c r="Z3571">
        <v>8.8353674975599997E-2</v>
      </c>
      <c r="AA3571">
        <v>8.8372854225800004E-2</v>
      </c>
      <c r="AB3571">
        <v>8.8411414948999997E-2</v>
      </c>
      <c r="AC3571">
        <v>8.8490666529199999E-2</v>
      </c>
      <c r="AD3571">
        <v>8.8518467455799998E-2</v>
      </c>
      <c r="AE3571">
        <v>8.8317686856600006E-2</v>
      </c>
      <c r="AF3571">
        <v>8.8090011965999998E-2</v>
      </c>
      <c r="AG3571">
        <v>8.8028084019800001E-2</v>
      </c>
      <c r="AH3571">
        <v>8.7889165061800001E-2</v>
      </c>
      <c r="AI3571">
        <v>8.7610827191200003E-2</v>
      </c>
      <c r="AJ3571">
        <v>8.7299951028400005E-2</v>
      </c>
      <c r="AK3571">
        <v>0</v>
      </c>
      <c r="AL3571">
        <v>0</v>
      </c>
    </row>
    <row r="3572" spans="1:38" x14ac:dyDescent="0.25">
      <c r="A3572" t="s">
        <v>829</v>
      </c>
      <c r="B3572">
        <v>1</v>
      </c>
      <c r="C3572" t="s">
        <v>830</v>
      </c>
      <c r="D3572" t="s">
        <v>566</v>
      </c>
      <c r="E3572">
        <v>67</v>
      </c>
      <c r="F3572">
        <v>8.0164289444599995E-2</v>
      </c>
      <c r="G3572">
        <v>7.7996505669000002E-2</v>
      </c>
      <c r="H3572">
        <v>7.3362844575599995E-2</v>
      </c>
      <c r="I3572">
        <v>8.3092100972799995E-2</v>
      </c>
      <c r="J3572">
        <v>8.2929615936399997E-2</v>
      </c>
      <c r="K3572">
        <v>8.2718482996000001E-2</v>
      </c>
      <c r="L3572">
        <v>8.2442036769799998E-2</v>
      </c>
      <c r="M3572">
        <v>8.7415622589200007E-2</v>
      </c>
      <c r="N3572">
        <v>8.7191791988000006E-2</v>
      </c>
      <c r="O3572">
        <v>8.7027370309200006E-2</v>
      </c>
      <c r="P3572">
        <v>8.6994180916800001E-2</v>
      </c>
      <c r="Q3572">
        <v>8.7179751059600005E-2</v>
      </c>
      <c r="R3572">
        <v>7.8617591130200004E-2</v>
      </c>
      <c r="S3572">
        <v>7.8754440716599997E-2</v>
      </c>
      <c r="T3572">
        <v>7.87583620092E-2</v>
      </c>
      <c r="U3572">
        <v>7.86867289182E-2</v>
      </c>
      <c r="V3572">
        <v>7.84342413258E-2</v>
      </c>
      <c r="W3572">
        <v>7.8067830687599996E-2</v>
      </c>
      <c r="X3572">
        <v>7.7780710608E-2</v>
      </c>
      <c r="Y3572">
        <v>7.7732741905600006E-2</v>
      </c>
      <c r="Z3572">
        <v>7.7890050026399996E-2</v>
      </c>
      <c r="AA3572">
        <v>7.8031713892199997E-2</v>
      </c>
      <c r="AB3572">
        <v>7.8118029979600004E-2</v>
      </c>
      <c r="AC3572">
        <v>7.8080758762000005E-2</v>
      </c>
      <c r="AD3572">
        <v>7.7987633046799995E-2</v>
      </c>
      <c r="AE3572">
        <v>7.7807162279999995E-2</v>
      </c>
      <c r="AF3572">
        <v>7.7506405929000002E-2</v>
      </c>
      <c r="AG3572">
        <v>7.7314056226599995E-2</v>
      </c>
      <c r="AH3572">
        <v>7.7121896081999999E-2</v>
      </c>
      <c r="AI3572">
        <v>7.6938147970799994E-2</v>
      </c>
      <c r="AJ3572">
        <v>7.6690439255400006E-2</v>
      </c>
      <c r="AK3572">
        <v>0</v>
      </c>
      <c r="AL3572">
        <v>0</v>
      </c>
    </row>
    <row r="3573" spans="1:38" x14ac:dyDescent="0.25">
      <c r="A3573" t="s">
        <v>829</v>
      </c>
      <c r="B3573">
        <v>1</v>
      </c>
      <c r="C3573" t="s">
        <v>830</v>
      </c>
      <c r="D3573" t="s">
        <v>565</v>
      </c>
      <c r="E3573">
        <v>67</v>
      </c>
      <c r="F3573">
        <v>2.05717937402E-2</v>
      </c>
      <c r="G3573">
        <v>1.9822331845800002E-2</v>
      </c>
      <c r="H3573">
        <v>1.8454941800199999E-2</v>
      </c>
      <c r="I3573">
        <v>2.07618237808E-2</v>
      </c>
      <c r="J3573">
        <v>2.05160763226E-2</v>
      </c>
      <c r="K3573">
        <v>2.02875956102E-2</v>
      </c>
      <c r="L3573">
        <v>2.0143844373599999E-2</v>
      </c>
      <c r="M3573">
        <v>2.12681548358E-2</v>
      </c>
      <c r="N3573">
        <v>2.10944949186E-2</v>
      </c>
      <c r="O3573">
        <v>2.0981402637200001E-2</v>
      </c>
      <c r="P3573">
        <v>2.0918305666799999E-2</v>
      </c>
      <c r="Q3573">
        <v>2.08544655738E-2</v>
      </c>
      <c r="R3573">
        <v>1.8727567726E-2</v>
      </c>
      <c r="S3573">
        <v>1.8720644977399999E-2</v>
      </c>
      <c r="T3573">
        <v>1.8652447707199999E-2</v>
      </c>
      <c r="U3573">
        <v>1.85557944468E-2</v>
      </c>
      <c r="V3573">
        <v>1.8448601641600001E-2</v>
      </c>
      <c r="W3573">
        <v>1.83250764994E-2</v>
      </c>
      <c r="X3573">
        <v>1.8203794641600001E-2</v>
      </c>
      <c r="Y3573">
        <v>1.80358950048E-2</v>
      </c>
      <c r="Z3573">
        <v>1.78639940326E-2</v>
      </c>
      <c r="AA3573">
        <v>1.77497855028E-2</v>
      </c>
      <c r="AB3573">
        <v>1.7619137177200001E-2</v>
      </c>
      <c r="AC3573">
        <v>1.7507206171999998E-2</v>
      </c>
      <c r="AD3573">
        <v>1.7419018138000002E-2</v>
      </c>
      <c r="AE3573">
        <v>1.7268574804799999E-2</v>
      </c>
      <c r="AF3573">
        <v>1.7190821419599999E-2</v>
      </c>
      <c r="AG3573">
        <v>1.7131473617000001E-2</v>
      </c>
      <c r="AH3573">
        <v>1.71052978632E-2</v>
      </c>
      <c r="AI3573">
        <v>1.7100220986199999E-2</v>
      </c>
      <c r="AJ3573">
        <v>1.7098132721400001E-2</v>
      </c>
      <c r="AK3573">
        <v>0</v>
      </c>
      <c r="AL3573">
        <v>0</v>
      </c>
    </row>
    <row r="3574" spans="1:38" x14ac:dyDescent="0.25">
      <c r="A3574" t="s">
        <v>829</v>
      </c>
      <c r="B3574">
        <v>1</v>
      </c>
      <c r="C3574" t="s">
        <v>830</v>
      </c>
      <c r="D3574" t="s">
        <v>568</v>
      </c>
      <c r="E3574">
        <v>67</v>
      </c>
      <c r="F3574">
        <v>0.15551479995039999</v>
      </c>
      <c r="G3574">
        <v>0.15062777630679999</v>
      </c>
      <c r="H3574">
        <v>0.1412470431574</v>
      </c>
      <c r="I3574">
        <v>0.15943801554440001</v>
      </c>
      <c r="J3574">
        <v>0.15845652715479999</v>
      </c>
      <c r="K3574">
        <v>0.15786908982719999</v>
      </c>
      <c r="L3574">
        <v>0.15737965048499999</v>
      </c>
      <c r="M3574">
        <v>0.16626134699360001</v>
      </c>
      <c r="N3574">
        <v>0.16498523390100001</v>
      </c>
      <c r="O3574">
        <v>0.16392016440839999</v>
      </c>
      <c r="P3574">
        <v>0.16302008911220001</v>
      </c>
      <c r="Q3574">
        <v>0.16206017318099999</v>
      </c>
      <c r="R3574">
        <v>0.1447343183956</v>
      </c>
      <c r="S3574">
        <v>0.14387674803139999</v>
      </c>
      <c r="T3574">
        <v>0.14277076239379999</v>
      </c>
      <c r="U3574">
        <v>0.14142301379639999</v>
      </c>
      <c r="V3574">
        <v>0.13988289713980001</v>
      </c>
      <c r="W3574">
        <v>0.13810758857239999</v>
      </c>
      <c r="X3574">
        <v>0.13609161970479999</v>
      </c>
      <c r="Y3574">
        <v>0.1343151314746</v>
      </c>
      <c r="Z3574">
        <v>0.1329064142526</v>
      </c>
      <c r="AA3574">
        <v>0.13204790077799999</v>
      </c>
      <c r="AB3574">
        <v>0.1313154880298</v>
      </c>
      <c r="AC3574">
        <v>0.13065477202539999</v>
      </c>
      <c r="AD3574">
        <v>0.12996097778259999</v>
      </c>
      <c r="AE3574">
        <v>0.12907578138799999</v>
      </c>
      <c r="AF3574">
        <v>0.12843449891719999</v>
      </c>
      <c r="AG3574">
        <v>0.1279560990744</v>
      </c>
      <c r="AH3574">
        <v>0.1274774791586</v>
      </c>
      <c r="AI3574">
        <v>0.12687324053140001</v>
      </c>
      <c r="AJ3574">
        <v>0.12621606199560001</v>
      </c>
      <c r="AK3574">
        <v>0</v>
      </c>
      <c r="AL3574">
        <v>0</v>
      </c>
    </row>
    <row r="3575" spans="1:38" x14ac:dyDescent="0.25">
      <c r="A3575" t="s">
        <v>829</v>
      </c>
      <c r="B3575">
        <v>1</v>
      </c>
      <c r="C3575" t="s">
        <v>830</v>
      </c>
      <c r="D3575" t="s">
        <v>569</v>
      </c>
      <c r="E3575">
        <v>67</v>
      </c>
      <c r="F3575">
        <v>7.3318047964000002E-2</v>
      </c>
      <c r="G3575">
        <v>7.1157976547600005E-2</v>
      </c>
      <c r="H3575">
        <v>6.6988279163799999E-2</v>
      </c>
      <c r="I3575">
        <v>7.6140836961400005E-2</v>
      </c>
      <c r="J3575">
        <v>7.6115947137200005E-2</v>
      </c>
      <c r="K3575">
        <v>7.6031658969599999E-2</v>
      </c>
      <c r="L3575">
        <v>7.6004718488199993E-2</v>
      </c>
      <c r="M3575">
        <v>8.0738456534200004E-2</v>
      </c>
      <c r="N3575">
        <v>8.0640392154399998E-2</v>
      </c>
      <c r="O3575">
        <v>8.07166255906E-2</v>
      </c>
      <c r="P3575">
        <v>8.0813358476599997E-2</v>
      </c>
      <c r="Q3575">
        <v>8.0823049138600001E-2</v>
      </c>
      <c r="R3575">
        <v>7.2527273286599997E-2</v>
      </c>
      <c r="S3575">
        <v>7.2411164112800006E-2</v>
      </c>
      <c r="T3575">
        <v>7.2238081451399996E-2</v>
      </c>
      <c r="U3575">
        <v>7.2034534846000003E-2</v>
      </c>
      <c r="V3575">
        <v>7.1969629671200006E-2</v>
      </c>
      <c r="W3575">
        <v>7.1906192206000002E-2</v>
      </c>
      <c r="X3575">
        <v>7.1788795284800005E-2</v>
      </c>
      <c r="Y3575">
        <v>7.1639545143600006E-2</v>
      </c>
      <c r="Z3575">
        <v>7.1460416360199994E-2</v>
      </c>
      <c r="AA3575">
        <v>7.1436422264400001E-2</v>
      </c>
      <c r="AB3575">
        <v>7.1340515196000001E-2</v>
      </c>
      <c r="AC3575">
        <v>7.1353847358400002E-2</v>
      </c>
      <c r="AD3575">
        <v>7.13483004758E-2</v>
      </c>
      <c r="AE3575">
        <v>7.1252006096800005E-2</v>
      </c>
      <c r="AF3575">
        <v>7.1291792404599999E-2</v>
      </c>
      <c r="AG3575">
        <v>7.1428429546799996E-2</v>
      </c>
      <c r="AH3575">
        <v>7.1590103754999995E-2</v>
      </c>
      <c r="AI3575">
        <v>7.1666148467800006E-2</v>
      </c>
      <c r="AJ3575">
        <v>7.1644357426400004E-2</v>
      </c>
      <c r="AK3575">
        <v>0</v>
      </c>
      <c r="AL3575">
        <v>0</v>
      </c>
    </row>
    <row r="3576" spans="1:38" x14ac:dyDescent="0.25">
      <c r="A3576" t="s">
        <v>829</v>
      </c>
      <c r="B3576">
        <v>1</v>
      </c>
      <c r="C3576" t="s">
        <v>830</v>
      </c>
      <c r="D3576" t="s">
        <v>571</v>
      </c>
      <c r="E3576">
        <v>67</v>
      </c>
      <c r="F3576">
        <v>8.5660983927600007E-2</v>
      </c>
      <c r="G3576">
        <v>8.28541651972E-2</v>
      </c>
      <c r="H3576">
        <v>7.7739744398999999E-2</v>
      </c>
      <c r="I3576">
        <v>8.8093882479400004E-2</v>
      </c>
      <c r="J3576">
        <v>8.7906274523200004E-2</v>
      </c>
      <c r="K3576">
        <v>8.7747048802199995E-2</v>
      </c>
      <c r="L3576">
        <v>8.7595758701999996E-2</v>
      </c>
      <c r="M3576">
        <v>9.2905066076599999E-2</v>
      </c>
      <c r="N3576">
        <v>9.2507621390599995E-2</v>
      </c>
      <c r="O3576">
        <v>9.2119303282400006E-2</v>
      </c>
      <c r="P3576">
        <v>9.1846741307400004E-2</v>
      </c>
      <c r="Q3576">
        <v>9.1501698461200001E-2</v>
      </c>
      <c r="R3576">
        <v>8.2005362410199997E-2</v>
      </c>
      <c r="S3576">
        <v>8.1808375857599994E-2</v>
      </c>
      <c r="T3576">
        <v>8.1609513424799995E-2</v>
      </c>
      <c r="U3576">
        <v>8.1471546636399994E-2</v>
      </c>
      <c r="V3576">
        <v>8.1435608462199993E-2</v>
      </c>
      <c r="W3576">
        <v>8.1301950396200001E-2</v>
      </c>
      <c r="X3576">
        <v>8.1049996968799998E-2</v>
      </c>
      <c r="Y3576">
        <v>8.0862188547999994E-2</v>
      </c>
      <c r="Z3576">
        <v>8.0679409026199994E-2</v>
      </c>
      <c r="AA3576">
        <v>8.0315664027799993E-2</v>
      </c>
      <c r="AB3576">
        <v>7.9944187985600004E-2</v>
      </c>
      <c r="AC3576">
        <v>7.9632992188000004E-2</v>
      </c>
      <c r="AD3576">
        <v>7.9283914928400007E-2</v>
      </c>
      <c r="AE3576">
        <v>7.8936007259199997E-2</v>
      </c>
      <c r="AF3576">
        <v>7.8595002610999998E-2</v>
      </c>
      <c r="AG3576">
        <v>7.8381080390600003E-2</v>
      </c>
      <c r="AH3576">
        <v>7.8191938509200004E-2</v>
      </c>
      <c r="AI3576">
        <v>7.8024832923200005E-2</v>
      </c>
      <c r="AJ3576">
        <v>7.7902962843200002E-2</v>
      </c>
      <c r="AK3576">
        <v>0</v>
      </c>
      <c r="AL3576">
        <v>0</v>
      </c>
    </row>
    <row r="3577" spans="1:38" x14ac:dyDescent="0.25">
      <c r="A3577" t="s">
        <v>829</v>
      </c>
      <c r="B3577">
        <v>1</v>
      </c>
      <c r="C3577" t="s">
        <v>830</v>
      </c>
      <c r="D3577" t="s">
        <v>704</v>
      </c>
      <c r="E3577">
        <v>67</v>
      </c>
      <c r="F3577">
        <v>7.3549248879999996E-4</v>
      </c>
      <c r="G3577">
        <v>7.459887342E-4</v>
      </c>
      <c r="H3577">
        <v>7.3333520719999999E-4</v>
      </c>
      <c r="I3577">
        <v>8.6805775899999999E-4</v>
      </c>
      <c r="J3577">
        <v>9.0174767220000003E-4</v>
      </c>
      <c r="K3577">
        <v>9.3383175279999995E-4</v>
      </c>
      <c r="L3577">
        <v>9.6492280800000003E-4</v>
      </c>
      <c r="M3577">
        <v>1.0576838010000001E-3</v>
      </c>
      <c r="N3577">
        <v>1.0873542604E-3</v>
      </c>
      <c r="O3577">
        <v>1.114965361E-3</v>
      </c>
      <c r="P3577">
        <v>1.1421045786000001E-3</v>
      </c>
      <c r="Q3577">
        <v>1.1260865123999999E-3</v>
      </c>
      <c r="R3577">
        <v>9.9760613679999999E-4</v>
      </c>
      <c r="S3577">
        <v>9.8280617539999999E-4</v>
      </c>
      <c r="T3577">
        <v>9.6797105E-4</v>
      </c>
      <c r="U3577">
        <v>9.5308329780000001E-4</v>
      </c>
      <c r="V3577">
        <v>9.2315554519999999E-4</v>
      </c>
      <c r="W3577">
        <v>8.7894194080000002E-4</v>
      </c>
      <c r="X3577">
        <v>8.3419470780000005E-4</v>
      </c>
      <c r="Y3577">
        <v>7.8833027279999999E-4</v>
      </c>
      <c r="Z3577">
        <v>7.416717274E-4</v>
      </c>
      <c r="AA3577">
        <v>7.1528346980000005E-4</v>
      </c>
      <c r="AB3577">
        <v>7.0849654960000003E-4</v>
      </c>
      <c r="AC3577">
        <v>7.0184691800000002E-4</v>
      </c>
      <c r="AD3577">
        <v>6.9440961279999998E-4</v>
      </c>
      <c r="AE3577">
        <v>6.8683323100000003E-4</v>
      </c>
      <c r="AF3577">
        <v>6.7936329480000005E-4</v>
      </c>
      <c r="AG3577">
        <v>6.7266797979999998E-4</v>
      </c>
      <c r="AH3577">
        <v>6.6687944900000005E-4</v>
      </c>
      <c r="AI3577">
        <v>6.6135542300000002E-4</v>
      </c>
      <c r="AJ3577">
        <v>6.5663903660000003E-4</v>
      </c>
      <c r="AK3577">
        <v>0</v>
      </c>
      <c r="AL3577">
        <v>0</v>
      </c>
    </row>
    <row r="3578" spans="1:38" x14ac:dyDescent="0.25">
      <c r="A3578" t="s">
        <v>829</v>
      </c>
      <c r="B3578">
        <v>1</v>
      </c>
      <c r="C3578" t="s">
        <v>830</v>
      </c>
      <c r="D3578" t="s">
        <v>570</v>
      </c>
      <c r="E3578">
        <v>67</v>
      </c>
      <c r="F3578">
        <v>4.3071948341199998E-2</v>
      </c>
      <c r="G3578">
        <v>4.1640723536799998E-2</v>
      </c>
      <c r="H3578">
        <v>3.9096120727999999E-2</v>
      </c>
      <c r="I3578">
        <v>4.4373041581799999E-2</v>
      </c>
      <c r="J3578">
        <v>4.4394666547799999E-2</v>
      </c>
      <c r="K3578">
        <v>4.4420661981800003E-2</v>
      </c>
      <c r="L3578">
        <v>4.4318925109599998E-2</v>
      </c>
      <c r="M3578">
        <v>4.7069632496199998E-2</v>
      </c>
      <c r="N3578">
        <v>4.6990142068999999E-2</v>
      </c>
      <c r="O3578">
        <v>4.6845273332400003E-2</v>
      </c>
      <c r="P3578">
        <v>4.6655723965799999E-2</v>
      </c>
      <c r="Q3578">
        <v>4.6276763951599999E-2</v>
      </c>
      <c r="R3578">
        <v>4.1310026559599998E-2</v>
      </c>
      <c r="S3578">
        <v>4.1099208813799998E-2</v>
      </c>
      <c r="T3578">
        <v>4.10197154662E-2</v>
      </c>
      <c r="U3578">
        <v>4.0887634595E-2</v>
      </c>
      <c r="V3578">
        <v>4.0489583419400003E-2</v>
      </c>
      <c r="W3578">
        <v>4.0437543530400001E-2</v>
      </c>
      <c r="X3578">
        <v>4.03313732526E-2</v>
      </c>
      <c r="Y3578">
        <v>4.0135784111400001E-2</v>
      </c>
      <c r="Z3578">
        <v>3.9970631289600003E-2</v>
      </c>
      <c r="AA3578">
        <v>3.98045125902E-2</v>
      </c>
      <c r="AB3578">
        <v>3.9595133498999999E-2</v>
      </c>
      <c r="AC3578">
        <v>3.93993478566E-2</v>
      </c>
      <c r="AD3578">
        <v>3.9149005029800003E-2</v>
      </c>
      <c r="AE3578">
        <v>3.8851181564999997E-2</v>
      </c>
      <c r="AF3578">
        <v>3.85866039338E-2</v>
      </c>
      <c r="AG3578">
        <v>3.8356669458200002E-2</v>
      </c>
      <c r="AH3578">
        <v>3.80733960818E-2</v>
      </c>
      <c r="AI3578">
        <v>3.7843271750399997E-2</v>
      </c>
      <c r="AJ3578">
        <v>3.7571261641599997E-2</v>
      </c>
      <c r="AK3578">
        <v>0</v>
      </c>
      <c r="AL3578">
        <v>0</v>
      </c>
    </row>
    <row r="3579" spans="1:38" x14ac:dyDescent="0.25">
      <c r="A3579" t="s">
        <v>829</v>
      </c>
      <c r="B3579">
        <v>1</v>
      </c>
      <c r="C3579" t="s">
        <v>830</v>
      </c>
      <c r="D3579" t="s">
        <v>572</v>
      </c>
      <c r="E3579">
        <v>67</v>
      </c>
      <c r="F3579">
        <v>1.33647622888E-2</v>
      </c>
      <c r="G3579">
        <v>1.2973884211599999E-2</v>
      </c>
      <c r="H3579">
        <v>1.23047548328E-2</v>
      </c>
      <c r="I3579">
        <v>1.4117967301600001E-2</v>
      </c>
      <c r="J3579">
        <v>1.4219972641999999E-2</v>
      </c>
      <c r="K3579">
        <v>1.430111685E-2</v>
      </c>
      <c r="L3579">
        <v>1.4292798299200001E-2</v>
      </c>
      <c r="M3579">
        <v>1.50830241798E-2</v>
      </c>
      <c r="N3579">
        <v>1.49511377536E-2</v>
      </c>
      <c r="O3579">
        <v>1.48648853786E-2</v>
      </c>
      <c r="P3579">
        <v>1.4803707140799999E-2</v>
      </c>
      <c r="Q3579">
        <v>1.4711289294799999E-2</v>
      </c>
      <c r="R3579">
        <v>1.31742534218E-2</v>
      </c>
      <c r="S3579">
        <v>1.3177110943800001E-2</v>
      </c>
      <c r="T3579">
        <v>1.32047672212E-2</v>
      </c>
      <c r="U3579">
        <v>1.32275640126E-2</v>
      </c>
      <c r="V3579">
        <v>1.32786210976E-2</v>
      </c>
      <c r="W3579">
        <v>1.33216114418E-2</v>
      </c>
      <c r="X3579">
        <v>1.3359141621400001E-2</v>
      </c>
      <c r="Y3579">
        <v>1.3347720741600001E-2</v>
      </c>
      <c r="Z3579">
        <v>1.33306078234E-2</v>
      </c>
      <c r="AA3579">
        <v>1.3327881361799999E-2</v>
      </c>
      <c r="AB3579">
        <v>1.33217782324E-2</v>
      </c>
      <c r="AC3579">
        <v>1.33643195502E-2</v>
      </c>
      <c r="AD3579">
        <v>1.3381500412400001E-2</v>
      </c>
      <c r="AE3579">
        <v>1.34019076014E-2</v>
      </c>
      <c r="AF3579">
        <v>1.34463301336E-2</v>
      </c>
      <c r="AG3579">
        <v>1.3516229579800001E-2</v>
      </c>
      <c r="AH3579">
        <v>1.3553019497600001E-2</v>
      </c>
      <c r="AI3579">
        <v>1.35976725328E-2</v>
      </c>
      <c r="AJ3579">
        <v>1.3684384781399999E-2</v>
      </c>
      <c r="AK3579">
        <v>0</v>
      </c>
      <c r="AL3579">
        <v>0</v>
      </c>
    </row>
    <row r="3580" spans="1:38" x14ac:dyDescent="0.25">
      <c r="A3580" t="s">
        <v>829</v>
      </c>
      <c r="B3580">
        <v>1</v>
      </c>
      <c r="C3580" t="s">
        <v>830</v>
      </c>
      <c r="D3580" t="s">
        <v>584</v>
      </c>
      <c r="E3580">
        <v>67</v>
      </c>
      <c r="F3580">
        <v>0.1113003555182</v>
      </c>
      <c r="G3580">
        <v>0.1087077155862</v>
      </c>
      <c r="H3580">
        <v>0.1027750187932</v>
      </c>
      <c r="I3580">
        <v>0.11770225447340001</v>
      </c>
      <c r="J3580">
        <v>0.1186623603498</v>
      </c>
      <c r="K3580">
        <v>0.1198296522758</v>
      </c>
      <c r="L3580">
        <v>0.1209648289206</v>
      </c>
      <c r="M3580">
        <v>0.1297815699222</v>
      </c>
      <c r="N3580">
        <v>0.13082831467959999</v>
      </c>
      <c r="O3580">
        <v>0.13166063347740001</v>
      </c>
      <c r="P3580">
        <v>0.13237599129819999</v>
      </c>
      <c r="Q3580">
        <v>0.13317163574259999</v>
      </c>
      <c r="R3580">
        <v>0.1203196804362</v>
      </c>
      <c r="S3580">
        <v>0.1206835683852</v>
      </c>
      <c r="T3580">
        <v>0.121442245423</v>
      </c>
      <c r="U3580">
        <v>0.1224881219276</v>
      </c>
      <c r="V3580">
        <v>0.1242889094056</v>
      </c>
      <c r="W3580">
        <v>0.12591084330319999</v>
      </c>
      <c r="X3580">
        <v>0.1273702755658</v>
      </c>
      <c r="Y3580">
        <v>0.12818341007719999</v>
      </c>
      <c r="Z3580">
        <v>0.128829298585</v>
      </c>
      <c r="AA3580">
        <v>0.129053156483</v>
      </c>
      <c r="AB3580">
        <v>0.12937222678160001</v>
      </c>
      <c r="AC3580">
        <v>0.12975756497919999</v>
      </c>
      <c r="AD3580">
        <v>0.130029831219</v>
      </c>
      <c r="AE3580">
        <v>0.13041058668319999</v>
      </c>
      <c r="AF3580">
        <v>0.1311141859902</v>
      </c>
      <c r="AG3580">
        <v>0.13179097852839999</v>
      </c>
      <c r="AH3580">
        <v>0.1326350444862</v>
      </c>
      <c r="AI3580">
        <v>0.1334373533132</v>
      </c>
      <c r="AJ3580">
        <v>0.1342484070992</v>
      </c>
      <c r="AK3580">
        <v>0</v>
      </c>
      <c r="AL3580">
        <v>0</v>
      </c>
    </row>
    <row r="3581" spans="1:38" x14ac:dyDescent="0.25">
      <c r="A3581" t="s">
        <v>829</v>
      </c>
      <c r="B3581">
        <v>1</v>
      </c>
      <c r="C3581" t="s">
        <v>830</v>
      </c>
      <c r="D3581" t="s">
        <v>586</v>
      </c>
      <c r="E3581">
        <v>67</v>
      </c>
      <c r="F3581">
        <v>1.06504196932E-2</v>
      </c>
      <c r="G3581">
        <v>1.0186969914400001E-2</v>
      </c>
      <c r="H3581">
        <v>9.5101269546000004E-3</v>
      </c>
      <c r="I3581">
        <v>1.0716245807200001E-2</v>
      </c>
      <c r="J3581">
        <v>1.06455722464E-2</v>
      </c>
      <c r="K3581">
        <v>1.0569493382799999E-2</v>
      </c>
      <c r="L3581">
        <v>1.0488842633E-2</v>
      </c>
      <c r="M3581">
        <v>1.10125492634E-2</v>
      </c>
      <c r="N3581">
        <v>1.0848278611E-2</v>
      </c>
      <c r="O3581">
        <v>1.06704863576E-2</v>
      </c>
      <c r="P3581">
        <v>1.05162695398E-2</v>
      </c>
      <c r="Q3581">
        <v>1.03658547252E-2</v>
      </c>
      <c r="R3581">
        <v>9.2219932876000006E-3</v>
      </c>
      <c r="S3581">
        <v>9.1534231002000001E-3</v>
      </c>
      <c r="T3581">
        <v>9.1538678055999995E-3</v>
      </c>
      <c r="U3581">
        <v>9.0906982424000006E-3</v>
      </c>
      <c r="V3581">
        <v>9.0516438523999994E-3</v>
      </c>
      <c r="W3581">
        <v>9.0148097114E-3</v>
      </c>
      <c r="X3581">
        <v>8.9967456368000003E-3</v>
      </c>
      <c r="Y3581">
        <v>9.0202942524000001E-3</v>
      </c>
      <c r="Z3581">
        <v>9.0790167616000006E-3</v>
      </c>
      <c r="AA3581">
        <v>9.1593426914000006E-3</v>
      </c>
      <c r="AB3581">
        <v>9.3160829434000003E-3</v>
      </c>
      <c r="AC3581">
        <v>9.5294760052000004E-3</v>
      </c>
      <c r="AD3581">
        <v>9.6663848042000001E-3</v>
      </c>
      <c r="AE3581">
        <v>9.8164674084000002E-3</v>
      </c>
      <c r="AF3581">
        <v>9.7558751577999994E-3</v>
      </c>
      <c r="AG3581">
        <v>9.7057056062000002E-3</v>
      </c>
      <c r="AH3581">
        <v>9.7014131546000002E-3</v>
      </c>
      <c r="AI3581">
        <v>9.7043693742E-3</v>
      </c>
      <c r="AJ3581">
        <v>9.6918431825999997E-3</v>
      </c>
      <c r="AK3581">
        <v>0</v>
      </c>
      <c r="AL3581">
        <v>0</v>
      </c>
    </row>
    <row r="3582" spans="1:38" x14ac:dyDescent="0.25">
      <c r="A3582" t="s">
        <v>829</v>
      </c>
      <c r="B3582">
        <v>1</v>
      </c>
      <c r="C3582" t="s">
        <v>830</v>
      </c>
      <c r="D3582" t="s">
        <v>573</v>
      </c>
      <c r="E3582">
        <v>67</v>
      </c>
      <c r="F3582">
        <v>2.6416401196799999E-2</v>
      </c>
      <c r="G3582">
        <v>2.55721622202E-2</v>
      </c>
      <c r="H3582">
        <v>2.4015662238800001E-2</v>
      </c>
      <c r="I3582">
        <v>2.71674786684E-2</v>
      </c>
      <c r="J3582">
        <v>2.70602064462E-2</v>
      </c>
      <c r="K3582">
        <v>2.7034116844199998E-2</v>
      </c>
      <c r="L3582">
        <v>2.6992745027400001E-2</v>
      </c>
      <c r="M3582">
        <v>2.85844296602E-2</v>
      </c>
      <c r="N3582">
        <v>2.8410463786400001E-2</v>
      </c>
      <c r="O3582">
        <v>2.8235012621000002E-2</v>
      </c>
      <c r="P3582">
        <v>2.80721921856E-2</v>
      </c>
      <c r="Q3582">
        <v>2.7896464058999999E-2</v>
      </c>
      <c r="R3582">
        <v>2.4975080599399999E-2</v>
      </c>
      <c r="S3582">
        <v>2.4912510135399999E-2</v>
      </c>
      <c r="T3582">
        <v>2.4838494713200002E-2</v>
      </c>
      <c r="U3582">
        <v>2.4784879030000002E-2</v>
      </c>
      <c r="V3582">
        <v>2.4707795072000001E-2</v>
      </c>
      <c r="W3582">
        <v>2.4627497601200001E-2</v>
      </c>
      <c r="X3582">
        <v>2.45777339554E-2</v>
      </c>
      <c r="Y3582">
        <v>2.45890539622E-2</v>
      </c>
      <c r="Z3582">
        <v>2.4617766798600001E-2</v>
      </c>
      <c r="AA3582">
        <v>2.45965319742E-2</v>
      </c>
      <c r="AB3582">
        <v>2.4591961131000002E-2</v>
      </c>
      <c r="AC3582">
        <v>2.4587215361799999E-2</v>
      </c>
      <c r="AD3582">
        <v>2.4599272888800001E-2</v>
      </c>
      <c r="AE3582">
        <v>2.4582959564200001E-2</v>
      </c>
      <c r="AF3582">
        <v>2.4598685024200002E-2</v>
      </c>
      <c r="AG3582">
        <v>2.4586316862E-2</v>
      </c>
      <c r="AH3582">
        <v>2.4577189032599998E-2</v>
      </c>
      <c r="AI3582">
        <v>2.4556492694199999E-2</v>
      </c>
      <c r="AJ3582">
        <v>2.4537082613199999E-2</v>
      </c>
      <c r="AK3582">
        <v>0</v>
      </c>
      <c r="AL3582">
        <v>0</v>
      </c>
    </row>
    <row r="3583" spans="1:38" x14ac:dyDescent="0.25">
      <c r="A3583" t="s">
        <v>829</v>
      </c>
      <c r="B3583">
        <v>1</v>
      </c>
      <c r="C3583" t="s">
        <v>830</v>
      </c>
      <c r="D3583" t="s">
        <v>576</v>
      </c>
      <c r="E3583">
        <v>67</v>
      </c>
      <c r="F3583">
        <v>1.8578697087800002E-2</v>
      </c>
      <c r="G3583">
        <v>1.7784915441400002E-2</v>
      </c>
      <c r="H3583">
        <v>1.6656039917200001E-2</v>
      </c>
      <c r="I3583">
        <v>1.88759319132E-2</v>
      </c>
      <c r="J3583">
        <v>1.88634143338E-2</v>
      </c>
      <c r="K3583">
        <v>1.8885811954199999E-2</v>
      </c>
      <c r="L3583">
        <v>1.8944931965600001E-2</v>
      </c>
      <c r="M3583">
        <v>2.01605030504E-2</v>
      </c>
      <c r="N3583">
        <v>2.0203438741400001E-2</v>
      </c>
      <c r="O3583">
        <v>2.02395057112E-2</v>
      </c>
      <c r="P3583">
        <v>2.0309137374600002E-2</v>
      </c>
      <c r="Q3583">
        <v>2.0365014371199999E-2</v>
      </c>
      <c r="R3583">
        <v>1.83392621636E-2</v>
      </c>
      <c r="S3583">
        <v>1.8338455298799999E-2</v>
      </c>
      <c r="T3583">
        <v>1.83178308082E-2</v>
      </c>
      <c r="U3583">
        <v>1.8270236691800001E-2</v>
      </c>
      <c r="V3583">
        <v>1.8236325901000001E-2</v>
      </c>
      <c r="W3583">
        <v>1.8124846186999999E-2</v>
      </c>
      <c r="X3583">
        <v>1.8003998932400001E-2</v>
      </c>
      <c r="Y3583">
        <v>1.7852930216400002E-2</v>
      </c>
      <c r="Z3583">
        <v>1.7718084322400001E-2</v>
      </c>
      <c r="AA3583">
        <v>1.7642509674800001E-2</v>
      </c>
      <c r="AB3583">
        <v>1.7573805596000001E-2</v>
      </c>
      <c r="AC3583">
        <v>1.7490457260800001E-2</v>
      </c>
      <c r="AD3583">
        <v>1.7458796638199998E-2</v>
      </c>
      <c r="AE3583">
        <v>1.73774796498E-2</v>
      </c>
      <c r="AF3583">
        <v>1.7337214903000001E-2</v>
      </c>
      <c r="AG3583">
        <v>1.7319391761399999E-2</v>
      </c>
      <c r="AH3583">
        <v>1.7296004423399999E-2</v>
      </c>
      <c r="AI3583">
        <v>1.7290985835200001E-2</v>
      </c>
      <c r="AJ3583">
        <v>1.7302453054000001E-2</v>
      </c>
      <c r="AK3583">
        <v>0</v>
      </c>
      <c r="AL3583">
        <v>0</v>
      </c>
    </row>
    <row r="3584" spans="1:38" x14ac:dyDescent="0.25">
      <c r="A3584" t="s">
        <v>829</v>
      </c>
      <c r="B3584">
        <v>1</v>
      </c>
      <c r="C3584" t="s">
        <v>830</v>
      </c>
      <c r="D3584" t="s">
        <v>578</v>
      </c>
      <c r="E3584">
        <v>67</v>
      </c>
      <c r="F3584">
        <v>0.12965463193499999</v>
      </c>
      <c r="G3584">
        <v>0.1252182362924</v>
      </c>
      <c r="H3584">
        <v>0.117427030375</v>
      </c>
      <c r="I3584">
        <v>0.13284529233680001</v>
      </c>
      <c r="J3584">
        <v>0.1323144295642</v>
      </c>
      <c r="K3584">
        <v>0.1318795195136</v>
      </c>
      <c r="L3584">
        <v>0.13143019037539999</v>
      </c>
      <c r="M3584">
        <v>0.13930706333619999</v>
      </c>
      <c r="N3584">
        <v>0.13884135358499999</v>
      </c>
      <c r="O3584">
        <v>0.13845505043360001</v>
      </c>
      <c r="P3584">
        <v>0.1380926894068</v>
      </c>
      <c r="Q3584">
        <v>0.13775469947560001</v>
      </c>
      <c r="R3584">
        <v>0.1235919325824</v>
      </c>
      <c r="S3584">
        <v>0.1232469888212</v>
      </c>
      <c r="T3584">
        <v>0.12259813411080001</v>
      </c>
      <c r="U3584">
        <v>0.1217363009162</v>
      </c>
      <c r="V3584">
        <v>0.12072648205399999</v>
      </c>
      <c r="W3584">
        <v>0.1198327906032</v>
      </c>
      <c r="X3584">
        <v>0.11918363091960001</v>
      </c>
      <c r="Y3584">
        <v>0.1187697849692</v>
      </c>
      <c r="Z3584">
        <v>0.1183995945288</v>
      </c>
      <c r="AA3584">
        <v>0.1179586670834</v>
      </c>
      <c r="AB3584">
        <v>0.1173509486804</v>
      </c>
      <c r="AC3584">
        <v>0.1167261417356</v>
      </c>
      <c r="AD3584">
        <v>0.11602861057280001</v>
      </c>
      <c r="AE3584">
        <v>0.1152493242722</v>
      </c>
      <c r="AF3584">
        <v>0.1144927585644</v>
      </c>
      <c r="AG3584">
        <v>0.11399427569700001</v>
      </c>
      <c r="AH3584">
        <v>0.1134938286222</v>
      </c>
      <c r="AI3584">
        <v>0.1129780546028</v>
      </c>
      <c r="AJ3584">
        <v>0.112485998314</v>
      </c>
      <c r="AK3584">
        <v>0</v>
      </c>
      <c r="AL3584">
        <v>0</v>
      </c>
    </row>
    <row r="3585" spans="1:38" x14ac:dyDescent="0.25">
      <c r="A3585" t="s">
        <v>829</v>
      </c>
      <c r="B3585">
        <v>1</v>
      </c>
      <c r="C3585" t="s">
        <v>830</v>
      </c>
      <c r="D3585" t="s">
        <v>580</v>
      </c>
      <c r="E3585">
        <v>67</v>
      </c>
      <c r="F3585">
        <v>2.5412863221E-2</v>
      </c>
      <c r="G3585">
        <v>2.4921384962800001E-2</v>
      </c>
      <c r="H3585">
        <v>2.3773596332200001E-2</v>
      </c>
      <c r="I3585">
        <v>2.7349025274800001E-2</v>
      </c>
      <c r="J3585">
        <v>2.7776020981800001E-2</v>
      </c>
      <c r="K3585">
        <v>2.80685316728E-2</v>
      </c>
      <c r="L3585">
        <v>2.8260117392599999E-2</v>
      </c>
      <c r="M3585">
        <v>3.0083146964799998E-2</v>
      </c>
      <c r="N3585">
        <v>3.0046722186400001E-2</v>
      </c>
      <c r="O3585">
        <v>2.9946208455200001E-2</v>
      </c>
      <c r="P3585">
        <v>2.9831130867999999E-2</v>
      </c>
      <c r="Q3585">
        <v>2.9710783031600001E-2</v>
      </c>
      <c r="R3585">
        <v>2.6810568955599998E-2</v>
      </c>
      <c r="S3585">
        <v>2.6903212029999998E-2</v>
      </c>
      <c r="T3585">
        <v>2.7031288377200001E-2</v>
      </c>
      <c r="U3585">
        <v>2.7187771157199999E-2</v>
      </c>
      <c r="V3585">
        <v>2.7348265553599999E-2</v>
      </c>
      <c r="W3585">
        <v>2.7480848346200001E-2</v>
      </c>
      <c r="X3585">
        <v>2.75095306972E-2</v>
      </c>
      <c r="Y3585">
        <v>2.7629229310799999E-2</v>
      </c>
      <c r="Z3585">
        <v>2.7780080874199999E-2</v>
      </c>
      <c r="AA3585">
        <v>2.78004166922E-2</v>
      </c>
      <c r="AB3585">
        <v>2.76966366724E-2</v>
      </c>
      <c r="AC3585">
        <v>2.7578827944999999E-2</v>
      </c>
      <c r="AD3585">
        <v>2.7350806659199998E-2</v>
      </c>
      <c r="AE3585">
        <v>2.7155670567399998E-2</v>
      </c>
      <c r="AF3585">
        <v>2.69995071242E-2</v>
      </c>
      <c r="AG3585">
        <v>2.6841616800800001E-2</v>
      </c>
      <c r="AH3585">
        <v>2.6724625874800002E-2</v>
      </c>
      <c r="AI3585">
        <v>2.6679302816400002E-2</v>
      </c>
      <c r="AJ3585">
        <v>2.6674341295200001E-2</v>
      </c>
      <c r="AK3585">
        <v>0</v>
      </c>
      <c r="AL3585">
        <v>0</v>
      </c>
    </row>
    <row r="3586" spans="1:38" x14ac:dyDescent="0.25">
      <c r="A3586" t="s">
        <v>829</v>
      </c>
      <c r="B3586">
        <v>1</v>
      </c>
      <c r="C3586" t="s">
        <v>830</v>
      </c>
      <c r="D3586" t="s">
        <v>574</v>
      </c>
      <c r="E3586">
        <v>67</v>
      </c>
      <c r="F3586">
        <v>2.03876742614E-2</v>
      </c>
      <c r="G3586">
        <v>2.0769158752799999E-2</v>
      </c>
      <c r="H3586">
        <v>2.0136647763000001E-2</v>
      </c>
      <c r="I3586">
        <v>2.3584762105999999E-2</v>
      </c>
      <c r="J3586">
        <v>2.4753080254600001E-2</v>
      </c>
      <c r="K3586">
        <v>2.5803724133399999E-2</v>
      </c>
      <c r="L3586">
        <v>2.6873081160599999E-2</v>
      </c>
      <c r="M3586">
        <v>2.9901190995799999E-2</v>
      </c>
      <c r="N3586">
        <v>3.10470096676E-2</v>
      </c>
      <c r="O3586">
        <v>3.2043606716799997E-2</v>
      </c>
      <c r="P3586">
        <v>3.3066766234399997E-2</v>
      </c>
      <c r="Q3586">
        <v>3.4036915306800003E-2</v>
      </c>
      <c r="R3586">
        <v>3.14128662642E-2</v>
      </c>
      <c r="S3586">
        <v>3.2223117893800002E-2</v>
      </c>
      <c r="T3586">
        <v>3.3312919955999998E-2</v>
      </c>
      <c r="U3586">
        <v>3.4221102848799999E-2</v>
      </c>
      <c r="V3586">
        <v>3.5160807257799999E-2</v>
      </c>
      <c r="W3586">
        <v>3.5918166271400001E-2</v>
      </c>
      <c r="X3586">
        <v>3.6306507981199998E-2</v>
      </c>
      <c r="Y3586">
        <v>3.6417494177399999E-2</v>
      </c>
      <c r="Z3586">
        <v>3.63628243788E-2</v>
      </c>
      <c r="AA3586">
        <v>3.62500340906E-2</v>
      </c>
      <c r="AB3586">
        <v>3.6412119360000002E-2</v>
      </c>
      <c r="AC3586">
        <v>3.6594029109200003E-2</v>
      </c>
      <c r="AD3586">
        <v>3.6885856992799997E-2</v>
      </c>
      <c r="AE3586">
        <v>3.7269969695200002E-2</v>
      </c>
      <c r="AF3586">
        <v>3.7669999590800002E-2</v>
      </c>
      <c r="AG3586">
        <v>3.8118411514799999E-2</v>
      </c>
      <c r="AH3586">
        <v>3.8684101279200002E-2</v>
      </c>
      <c r="AI3586">
        <v>3.9273328335200003E-2</v>
      </c>
      <c r="AJ3586">
        <v>3.9742789012399998E-2</v>
      </c>
      <c r="AK3586">
        <v>0</v>
      </c>
      <c r="AL3586">
        <v>0</v>
      </c>
    </row>
    <row r="3587" spans="1:38" x14ac:dyDescent="0.25">
      <c r="A3587" t="s">
        <v>829</v>
      </c>
      <c r="B3587">
        <v>1</v>
      </c>
      <c r="C3587" t="s">
        <v>830</v>
      </c>
      <c r="D3587" t="s">
        <v>582</v>
      </c>
      <c r="E3587">
        <v>67</v>
      </c>
      <c r="F3587">
        <v>0.30097761859260003</v>
      </c>
      <c r="G3587">
        <v>0.29038551812520003</v>
      </c>
      <c r="H3587">
        <v>0.2718924054156</v>
      </c>
      <c r="I3587">
        <v>0.30708922361919999</v>
      </c>
      <c r="J3587">
        <v>0.30476179012819998</v>
      </c>
      <c r="K3587">
        <v>0.30222402531679998</v>
      </c>
      <c r="L3587">
        <v>0.2997798708878</v>
      </c>
      <c r="M3587">
        <v>0.3162245224786</v>
      </c>
      <c r="N3587">
        <v>0.31422276234039997</v>
      </c>
      <c r="O3587">
        <v>0.3127435695786</v>
      </c>
      <c r="P3587">
        <v>0.31124716716779999</v>
      </c>
      <c r="Q3587">
        <v>0.30953166725999998</v>
      </c>
      <c r="R3587">
        <v>0.2765551757152</v>
      </c>
      <c r="S3587">
        <v>0.27476645547900003</v>
      </c>
      <c r="T3587">
        <v>0.27220820400200002</v>
      </c>
      <c r="U3587">
        <v>0.26920251589540001</v>
      </c>
      <c r="V3587">
        <v>0.26628034720580002</v>
      </c>
      <c r="W3587">
        <v>0.26419814202719999</v>
      </c>
      <c r="X3587">
        <v>0.26286123565320002</v>
      </c>
      <c r="Y3587">
        <v>0.26190044693960002</v>
      </c>
      <c r="Z3587">
        <v>0.26103298085959997</v>
      </c>
      <c r="AA3587">
        <v>0.26053929218639998</v>
      </c>
      <c r="AB3587">
        <v>0.25968295116160001</v>
      </c>
      <c r="AC3587">
        <v>0.25863293239739998</v>
      </c>
      <c r="AD3587">
        <v>0.25716578968280002</v>
      </c>
      <c r="AE3587">
        <v>0.25540172227140001</v>
      </c>
      <c r="AF3587">
        <v>0.25336150243200001</v>
      </c>
      <c r="AG3587">
        <v>0.25129946940980002</v>
      </c>
      <c r="AH3587">
        <v>0.24946039849759999</v>
      </c>
      <c r="AI3587">
        <v>0.2473110865798</v>
      </c>
      <c r="AJ3587">
        <v>0.24488017357219999</v>
      </c>
      <c r="AK3587">
        <v>0</v>
      </c>
      <c r="AL3587">
        <v>0</v>
      </c>
    </row>
    <row r="3588" spans="1:38" x14ac:dyDescent="0.25">
      <c r="A3588" t="s">
        <v>829</v>
      </c>
      <c r="B3588">
        <v>1</v>
      </c>
      <c r="C3588" t="s">
        <v>830</v>
      </c>
      <c r="D3588" t="s">
        <v>587</v>
      </c>
      <c r="E3588">
        <v>67</v>
      </c>
      <c r="F3588">
        <v>0.18144990843959999</v>
      </c>
      <c r="G3588">
        <v>0.1753891028174</v>
      </c>
      <c r="H3588">
        <v>0.16434896444579999</v>
      </c>
      <c r="I3588">
        <v>0.18552647608520001</v>
      </c>
      <c r="J3588">
        <v>0.18412456291839999</v>
      </c>
      <c r="K3588">
        <v>0.1827748592622</v>
      </c>
      <c r="L3588">
        <v>0.181315355122</v>
      </c>
      <c r="M3588">
        <v>0.19114882423499999</v>
      </c>
      <c r="N3588">
        <v>0.18950521974760001</v>
      </c>
      <c r="O3588">
        <v>0.18774251845760001</v>
      </c>
      <c r="P3588">
        <v>0.1861336447378</v>
      </c>
      <c r="Q3588">
        <v>0.184708487571</v>
      </c>
      <c r="R3588">
        <v>0.1648523208946</v>
      </c>
      <c r="S3588">
        <v>0.16384575315280001</v>
      </c>
      <c r="T3588">
        <v>0.16260520993620001</v>
      </c>
      <c r="U3588">
        <v>0.16129292262360001</v>
      </c>
      <c r="V3588">
        <v>0.160025146975</v>
      </c>
      <c r="W3588">
        <v>0.15880979912199999</v>
      </c>
      <c r="X3588">
        <v>0.1575515935348</v>
      </c>
      <c r="Y3588">
        <v>0.15638953195579999</v>
      </c>
      <c r="Z3588">
        <v>0.15526719595220001</v>
      </c>
      <c r="AA3588">
        <v>0.154263067251</v>
      </c>
      <c r="AB3588">
        <v>0.1532407665694</v>
      </c>
      <c r="AC3588">
        <v>0.152594274552</v>
      </c>
      <c r="AD3588">
        <v>0.15187238865380001</v>
      </c>
      <c r="AE3588">
        <v>0.1510052803228</v>
      </c>
      <c r="AF3588">
        <v>0.15018763325699999</v>
      </c>
      <c r="AG3588">
        <v>0.1496176544084</v>
      </c>
      <c r="AH3588">
        <v>0.1490946255492</v>
      </c>
      <c r="AI3588">
        <v>0.1486233563994</v>
      </c>
      <c r="AJ3588">
        <v>0.14808244190799999</v>
      </c>
      <c r="AK3588">
        <v>0</v>
      </c>
      <c r="AL3588">
        <v>0</v>
      </c>
    </row>
    <row r="3589" spans="1:38" x14ac:dyDescent="0.25">
      <c r="A3589" t="s">
        <v>829</v>
      </c>
      <c r="B3589">
        <v>1</v>
      </c>
      <c r="C3589" t="s">
        <v>830</v>
      </c>
      <c r="D3589" t="s">
        <v>588</v>
      </c>
      <c r="E3589">
        <v>67</v>
      </c>
      <c r="F3589">
        <v>5.25907113656E-2</v>
      </c>
      <c r="G3589">
        <v>5.0881571582399997E-2</v>
      </c>
      <c r="H3589">
        <v>4.7988752436000003E-2</v>
      </c>
      <c r="I3589">
        <v>5.43534245458E-2</v>
      </c>
      <c r="J3589">
        <v>5.41675978548E-2</v>
      </c>
      <c r="K3589">
        <v>5.3973997237799998E-2</v>
      </c>
      <c r="L3589">
        <v>5.3866938979600001E-2</v>
      </c>
      <c r="M3589">
        <v>5.7170232236199998E-2</v>
      </c>
      <c r="N3589">
        <v>5.7048135408000002E-2</v>
      </c>
      <c r="O3589">
        <v>5.6927462632399999E-2</v>
      </c>
      <c r="P3589">
        <v>5.6582137073599999E-2</v>
      </c>
      <c r="Q3589">
        <v>5.62378218242E-2</v>
      </c>
      <c r="R3589">
        <v>5.04197521318E-2</v>
      </c>
      <c r="S3589">
        <v>5.0220578586999999E-2</v>
      </c>
      <c r="T3589">
        <v>5.0053151310000002E-2</v>
      </c>
      <c r="U3589">
        <v>4.9930001200800003E-2</v>
      </c>
      <c r="V3589">
        <v>5.0094426485400002E-2</v>
      </c>
      <c r="W3589">
        <v>5.0186673666799998E-2</v>
      </c>
      <c r="X3589">
        <v>5.0198296828999997E-2</v>
      </c>
      <c r="Y3589">
        <v>5.0428882792200001E-2</v>
      </c>
      <c r="Z3589">
        <v>5.0592262305400003E-2</v>
      </c>
      <c r="AA3589">
        <v>5.0622642183599999E-2</v>
      </c>
      <c r="AB3589">
        <v>5.0668945900399998E-2</v>
      </c>
      <c r="AC3589">
        <v>5.0785608221799998E-2</v>
      </c>
      <c r="AD3589">
        <v>5.0759289219399997E-2</v>
      </c>
      <c r="AE3589">
        <v>5.0808196711200002E-2</v>
      </c>
      <c r="AF3589">
        <v>5.0683458708999998E-2</v>
      </c>
      <c r="AG3589">
        <v>5.04501231594E-2</v>
      </c>
      <c r="AH3589">
        <v>5.0334586324400001E-2</v>
      </c>
      <c r="AI3589">
        <v>5.0326901947399999E-2</v>
      </c>
      <c r="AJ3589">
        <v>5.0412479918599998E-2</v>
      </c>
      <c r="AK3589">
        <v>0</v>
      </c>
      <c r="AL3589">
        <v>0</v>
      </c>
    </row>
    <row r="3590" spans="1:38" x14ac:dyDescent="0.25">
      <c r="A3590" t="s">
        <v>829</v>
      </c>
      <c r="B3590">
        <v>1</v>
      </c>
      <c r="C3590" t="s">
        <v>830</v>
      </c>
      <c r="D3590" t="s">
        <v>589</v>
      </c>
      <c r="E3590">
        <v>67</v>
      </c>
      <c r="F3590">
        <v>4.77731077458E-2</v>
      </c>
      <c r="G3590">
        <v>4.6924847736000003E-2</v>
      </c>
      <c r="H3590">
        <v>4.4579982049600002E-2</v>
      </c>
      <c r="I3590">
        <v>5.1146017884999999E-2</v>
      </c>
      <c r="J3590">
        <v>5.1531382217200002E-2</v>
      </c>
      <c r="K3590">
        <v>5.1953542099400001E-2</v>
      </c>
      <c r="L3590">
        <v>5.2366818780399997E-2</v>
      </c>
      <c r="M3590">
        <v>5.6007358041000002E-2</v>
      </c>
      <c r="N3590">
        <v>5.6164484173199997E-2</v>
      </c>
      <c r="O3590">
        <v>5.62118668288E-2</v>
      </c>
      <c r="P3590">
        <v>5.61782580014E-2</v>
      </c>
      <c r="Q3590">
        <v>5.6251398316799997E-2</v>
      </c>
      <c r="R3590">
        <v>5.0771540714600001E-2</v>
      </c>
      <c r="S3590">
        <v>5.08293194876E-2</v>
      </c>
      <c r="T3590">
        <v>5.0681152576399997E-2</v>
      </c>
      <c r="U3590">
        <v>5.0839016139399999E-2</v>
      </c>
      <c r="V3590">
        <v>5.11647673298E-2</v>
      </c>
      <c r="W3590">
        <v>5.1402803442000003E-2</v>
      </c>
      <c r="X3590">
        <v>5.1563360120399998E-2</v>
      </c>
      <c r="Y3590">
        <v>5.1663678065600002E-2</v>
      </c>
      <c r="Z3590">
        <v>5.1636396582799997E-2</v>
      </c>
      <c r="AA3590">
        <v>5.1742938943399999E-2</v>
      </c>
      <c r="AB3590">
        <v>5.1740638949600001E-2</v>
      </c>
      <c r="AC3590">
        <v>5.1710936574399999E-2</v>
      </c>
      <c r="AD3590">
        <v>5.1888004151399998E-2</v>
      </c>
      <c r="AE3590">
        <v>5.2211720389200002E-2</v>
      </c>
      <c r="AF3590">
        <v>5.2814047674199997E-2</v>
      </c>
      <c r="AG3590">
        <v>5.3190814199799999E-2</v>
      </c>
      <c r="AH3590">
        <v>5.3398578786600003E-2</v>
      </c>
      <c r="AI3590">
        <v>5.3572687193799998E-2</v>
      </c>
      <c r="AJ3590">
        <v>5.3714278437000003E-2</v>
      </c>
      <c r="AK3590">
        <v>0</v>
      </c>
      <c r="AL3590">
        <v>0</v>
      </c>
    </row>
    <row r="3591" spans="1:38" x14ac:dyDescent="0.25">
      <c r="A3591" t="s">
        <v>829</v>
      </c>
      <c r="B3591">
        <v>1</v>
      </c>
      <c r="C3591" t="s">
        <v>830</v>
      </c>
      <c r="D3591" t="s">
        <v>590</v>
      </c>
      <c r="E3591">
        <v>67</v>
      </c>
      <c r="F3591">
        <v>0.1988052565532</v>
      </c>
      <c r="G3591">
        <v>0.19199586047799999</v>
      </c>
      <c r="H3591">
        <v>0.17954821327439999</v>
      </c>
      <c r="I3591">
        <v>0.20254943952839999</v>
      </c>
      <c r="J3591">
        <v>0.20085880995559999</v>
      </c>
      <c r="K3591">
        <v>0.19901909733020001</v>
      </c>
      <c r="L3591">
        <v>0.1970819056566</v>
      </c>
      <c r="M3591">
        <v>0.20725887004220001</v>
      </c>
      <c r="N3591">
        <v>0.20515505262219999</v>
      </c>
      <c r="O3591">
        <v>0.20311825504459999</v>
      </c>
      <c r="P3591">
        <v>0.20121346777179999</v>
      </c>
      <c r="Q3591">
        <v>0.1994944719366</v>
      </c>
      <c r="R3591">
        <v>0.1781923964462</v>
      </c>
      <c r="S3591">
        <v>0.1773128771602</v>
      </c>
      <c r="T3591">
        <v>0.17621409591100001</v>
      </c>
      <c r="U3591">
        <v>0.17517571470240001</v>
      </c>
      <c r="V3591">
        <v>0.1743756560436</v>
      </c>
      <c r="W3591">
        <v>0.1734952274106</v>
      </c>
      <c r="X3591">
        <v>0.172559108031</v>
      </c>
      <c r="Y3591">
        <v>0.1718259921816</v>
      </c>
      <c r="Z3591">
        <v>0.17103627448040001</v>
      </c>
      <c r="AA3591">
        <v>0.17031391592440001</v>
      </c>
      <c r="AB3591">
        <v>0.1694013600306</v>
      </c>
      <c r="AC3591">
        <v>0.16840554394999999</v>
      </c>
      <c r="AD3591">
        <v>0.1673888691806</v>
      </c>
      <c r="AE3591">
        <v>0.1661745592318</v>
      </c>
      <c r="AF3591">
        <v>0.16500514101620001</v>
      </c>
      <c r="AG3591">
        <v>0.1640972145822</v>
      </c>
      <c r="AH3591">
        <v>0.16349513478620001</v>
      </c>
      <c r="AI3591">
        <v>0.1626308563526</v>
      </c>
      <c r="AJ3591">
        <v>0.1618866277554</v>
      </c>
      <c r="AK3591">
        <v>0</v>
      </c>
      <c r="AL3591">
        <v>0</v>
      </c>
    </row>
    <row r="3592" spans="1:38" x14ac:dyDescent="0.25">
      <c r="A3592" t="s">
        <v>829</v>
      </c>
      <c r="B3592">
        <v>1</v>
      </c>
      <c r="C3592" t="s">
        <v>830</v>
      </c>
      <c r="D3592" t="s">
        <v>705</v>
      </c>
      <c r="E3592">
        <v>67</v>
      </c>
      <c r="F3592">
        <v>5.8916778558800002E-2</v>
      </c>
      <c r="G3592">
        <v>5.6892392264000002E-2</v>
      </c>
      <c r="H3592">
        <v>5.3267487364799998E-2</v>
      </c>
      <c r="I3592">
        <v>6.0168781454800001E-2</v>
      </c>
      <c r="J3592">
        <v>5.9881764840800003E-2</v>
      </c>
      <c r="K3592">
        <v>5.9635135064199998E-2</v>
      </c>
      <c r="L3592">
        <v>5.9424534441200001E-2</v>
      </c>
      <c r="M3592">
        <v>6.2980772541399999E-2</v>
      </c>
      <c r="N3592">
        <v>6.2793769942400005E-2</v>
      </c>
      <c r="O3592">
        <v>6.2641430316000002E-2</v>
      </c>
      <c r="P3592">
        <v>6.2417310982599998E-2</v>
      </c>
      <c r="Q3592">
        <v>6.1942122179199997E-2</v>
      </c>
      <c r="R3592">
        <v>5.5255269783200001E-2</v>
      </c>
      <c r="S3592">
        <v>5.4823002992599998E-2</v>
      </c>
      <c r="T3592">
        <v>5.4336068995999999E-2</v>
      </c>
      <c r="U3592">
        <v>5.3767900169600001E-2</v>
      </c>
      <c r="V3592">
        <v>5.3037072781399998E-2</v>
      </c>
      <c r="W3592">
        <v>5.2239324158999997E-2</v>
      </c>
      <c r="X3592">
        <v>5.145551994E-2</v>
      </c>
      <c r="Y3592">
        <v>5.0738680373799999E-2</v>
      </c>
      <c r="Z3592">
        <v>5.0074379757199999E-2</v>
      </c>
      <c r="AA3592">
        <v>4.9151698181E-2</v>
      </c>
      <c r="AB3592">
        <v>4.8216875220600003E-2</v>
      </c>
      <c r="AC3592">
        <v>4.7348666792799997E-2</v>
      </c>
      <c r="AD3592">
        <v>4.6253942307000001E-2</v>
      </c>
      <c r="AE3592">
        <v>4.5126669844000003E-2</v>
      </c>
      <c r="AF3592">
        <v>4.3955100306799999E-2</v>
      </c>
      <c r="AG3592">
        <v>4.2648185397799999E-2</v>
      </c>
      <c r="AH3592">
        <v>4.0759766281600003E-2</v>
      </c>
      <c r="AI3592">
        <v>4.0579342688200001E-2</v>
      </c>
      <c r="AJ3592">
        <v>4.0009795969399999E-2</v>
      </c>
      <c r="AK3592">
        <v>0</v>
      </c>
      <c r="AL3592">
        <v>0</v>
      </c>
    </row>
    <row r="3593" spans="1:38" x14ac:dyDescent="0.25">
      <c r="A3593" t="s">
        <v>829</v>
      </c>
      <c r="B3593">
        <v>1</v>
      </c>
      <c r="C3593" t="s">
        <v>830</v>
      </c>
      <c r="D3593" t="s">
        <v>592</v>
      </c>
      <c r="E3593">
        <v>67</v>
      </c>
      <c r="F3593">
        <v>1.6801820563599999E-2</v>
      </c>
      <c r="G3593">
        <v>1.6194105200199999E-2</v>
      </c>
      <c r="H3593">
        <v>1.50884155958E-2</v>
      </c>
      <c r="I3593">
        <v>1.6964938045399999E-2</v>
      </c>
      <c r="J3593">
        <v>1.6773276186599999E-2</v>
      </c>
      <c r="K3593">
        <v>1.65925670794E-2</v>
      </c>
      <c r="L3593">
        <v>1.6464148806999999E-2</v>
      </c>
      <c r="M3593">
        <v>1.7379517224799999E-2</v>
      </c>
      <c r="N3593">
        <v>1.7275218416799999E-2</v>
      </c>
      <c r="O3593">
        <v>1.7231571995799999E-2</v>
      </c>
      <c r="P3593">
        <v>1.72032799056E-2</v>
      </c>
      <c r="Q3593">
        <v>1.7147288357800002E-2</v>
      </c>
      <c r="R3593">
        <v>1.54044056472E-2</v>
      </c>
      <c r="S3593">
        <v>1.5350948082799999E-2</v>
      </c>
      <c r="T3593">
        <v>1.52574497186E-2</v>
      </c>
      <c r="U3593">
        <v>1.5025951696600001E-2</v>
      </c>
      <c r="V3593">
        <v>1.4817432067199999E-2</v>
      </c>
      <c r="W3593">
        <v>1.46004478074E-2</v>
      </c>
      <c r="X3593">
        <v>1.44343690698E-2</v>
      </c>
      <c r="Y3593">
        <v>1.429271325E-2</v>
      </c>
      <c r="Z3593">
        <v>1.4181846373E-2</v>
      </c>
      <c r="AA3593">
        <v>1.4080255073800001E-2</v>
      </c>
      <c r="AB3593">
        <v>1.39947206106E-2</v>
      </c>
      <c r="AC3593">
        <v>1.3909904714799999E-2</v>
      </c>
      <c r="AD3593">
        <v>1.38244811076E-2</v>
      </c>
      <c r="AE3593">
        <v>1.3731805312799999E-2</v>
      </c>
      <c r="AF3593">
        <v>1.3648630801000001E-2</v>
      </c>
      <c r="AG3593">
        <v>1.35507556214E-2</v>
      </c>
      <c r="AH3593">
        <v>1.3521364835000001E-2</v>
      </c>
      <c r="AI3593">
        <v>1.34456375518E-2</v>
      </c>
      <c r="AJ3593">
        <v>1.33873895778E-2</v>
      </c>
      <c r="AK3593">
        <v>0</v>
      </c>
      <c r="AL3593">
        <v>0</v>
      </c>
    </row>
    <row r="3594" spans="1:38" x14ac:dyDescent="0.25">
      <c r="A3594" t="s">
        <v>829</v>
      </c>
      <c r="B3594">
        <v>1</v>
      </c>
      <c r="C3594" t="s">
        <v>830</v>
      </c>
      <c r="D3594" t="s">
        <v>594</v>
      </c>
      <c r="E3594">
        <v>67</v>
      </c>
      <c r="F3594">
        <v>5.8475219174600003E-2</v>
      </c>
      <c r="G3594">
        <v>5.7210265884000001E-2</v>
      </c>
      <c r="H3594">
        <v>5.3948341404600003E-2</v>
      </c>
      <c r="I3594">
        <v>6.1222697611999999E-2</v>
      </c>
      <c r="J3594">
        <v>6.1175289596599999E-2</v>
      </c>
      <c r="K3594">
        <v>6.1158776760999997E-2</v>
      </c>
      <c r="L3594">
        <v>6.1222088649E-2</v>
      </c>
      <c r="M3594">
        <v>6.5421033689799998E-2</v>
      </c>
      <c r="N3594">
        <v>6.56600031976E-2</v>
      </c>
      <c r="O3594">
        <v>6.5830341577000004E-2</v>
      </c>
      <c r="P3594">
        <v>6.5916351469400003E-2</v>
      </c>
      <c r="Q3594">
        <v>6.59359304866E-2</v>
      </c>
      <c r="R3594">
        <v>5.9360635403800002E-2</v>
      </c>
      <c r="S3594">
        <v>5.9468399206799999E-2</v>
      </c>
      <c r="T3594">
        <v>5.9788917755600003E-2</v>
      </c>
      <c r="U3594">
        <v>6.0082504345800002E-2</v>
      </c>
      <c r="V3594">
        <v>6.0739671557600003E-2</v>
      </c>
      <c r="W3594">
        <v>6.1368651813600003E-2</v>
      </c>
      <c r="X3594">
        <v>6.1964942125199998E-2</v>
      </c>
      <c r="Y3594">
        <v>6.2261636646799998E-2</v>
      </c>
      <c r="Z3594">
        <v>6.2376878610799998E-2</v>
      </c>
      <c r="AA3594">
        <v>6.2431546591600003E-2</v>
      </c>
      <c r="AB3594">
        <v>6.2604893996200006E-2</v>
      </c>
      <c r="AC3594">
        <v>6.2811332036000006E-2</v>
      </c>
      <c r="AD3594">
        <v>6.3159595338400001E-2</v>
      </c>
      <c r="AE3594">
        <v>6.3612349033000004E-2</v>
      </c>
      <c r="AF3594">
        <v>6.4036257519600001E-2</v>
      </c>
      <c r="AG3594">
        <v>6.4474727001400001E-2</v>
      </c>
      <c r="AH3594">
        <v>6.4990362301799998E-2</v>
      </c>
      <c r="AI3594">
        <v>6.5537085766799993E-2</v>
      </c>
      <c r="AJ3594">
        <v>6.6081054102599998E-2</v>
      </c>
      <c r="AK3594">
        <v>0</v>
      </c>
      <c r="AL3594">
        <v>0</v>
      </c>
    </row>
    <row r="3595" spans="1:38" x14ac:dyDescent="0.25">
      <c r="A3595" t="s">
        <v>829</v>
      </c>
      <c r="B3595">
        <v>1</v>
      </c>
      <c r="C3595" t="s">
        <v>830</v>
      </c>
      <c r="D3595" t="s">
        <v>596</v>
      </c>
      <c r="E3595">
        <v>67</v>
      </c>
      <c r="F3595">
        <v>1.16427675306E-2</v>
      </c>
      <c r="G3595">
        <v>1.12752199926E-2</v>
      </c>
      <c r="H3595">
        <v>1.06214097806E-2</v>
      </c>
      <c r="I3595">
        <v>1.20689960068E-2</v>
      </c>
      <c r="J3595">
        <v>1.2065182173E-2</v>
      </c>
      <c r="K3595">
        <v>1.20393765948E-2</v>
      </c>
      <c r="L3595">
        <v>1.1969819848600001E-2</v>
      </c>
      <c r="M3595">
        <v>1.2614422993E-2</v>
      </c>
      <c r="N3595">
        <v>1.24989113092E-2</v>
      </c>
      <c r="O3595">
        <v>1.2428636621400001E-2</v>
      </c>
      <c r="P3595">
        <v>1.23806455988E-2</v>
      </c>
      <c r="Q3595">
        <v>1.22946249784E-2</v>
      </c>
      <c r="R3595">
        <v>1.0982843610200001E-2</v>
      </c>
      <c r="S3595">
        <v>1.0943250823600001E-2</v>
      </c>
      <c r="T3595">
        <v>1.09384961442E-2</v>
      </c>
      <c r="U3595">
        <v>1.09114577996E-2</v>
      </c>
      <c r="V3595">
        <v>1.09139139752E-2</v>
      </c>
      <c r="W3595">
        <v>1.0931510756000001E-2</v>
      </c>
      <c r="X3595">
        <v>1.0933476751400001E-2</v>
      </c>
      <c r="Y3595">
        <v>1.09478678866E-2</v>
      </c>
      <c r="Z3595">
        <v>1.0982153352800001E-2</v>
      </c>
      <c r="AA3595">
        <v>1.1006025954E-2</v>
      </c>
      <c r="AB3595">
        <v>1.10623766812E-2</v>
      </c>
      <c r="AC3595">
        <v>1.1105561142599999E-2</v>
      </c>
      <c r="AD3595">
        <v>1.11179598498E-2</v>
      </c>
      <c r="AE3595">
        <v>1.1104382046E-2</v>
      </c>
      <c r="AF3595">
        <v>1.11439294472E-2</v>
      </c>
      <c r="AG3595">
        <v>1.12059855036E-2</v>
      </c>
      <c r="AH3595">
        <v>1.1224461831400001E-2</v>
      </c>
      <c r="AI3595">
        <v>1.1272407409E-2</v>
      </c>
      <c r="AJ3595">
        <v>1.1305333101200001E-2</v>
      </c>
      <c r="AK3595">
        <v>0</v>
      </c>
      <c r="AL3595">
        <v>0</v>
      </c>
    </row>
    <row r="3596" spans="1:38" x14ac:dyDescent="0.25">
      <c r="A3596" t="s">
        <v>829</v>
      </c>
      <c r="B3596">
        <v>1</v>
      </c>
      <c r="C3596" t="s">
        <v>830</v>
      </c>
      <c r="D3596" t="s">
        <v>597</v>
      </c>
      <c r="E3596">
        <v>67</v>
      </c>
      <c r="F3596">
        <v>8.1746307285200007E-2</v>
      </c>
      <c r="G3596">
        <v>7.9581964038799996E-2</v>
      </c>
      <c r="H3596">
        <v>7.5245936822600001E-2</v>
      </c>
      <c r="I3596">
        <v>8.5861258850600003E-2</v>
      </c>
      <c r="J3596">
        <v>8.6369890882800004E-2</v>
      </c>
      <c r="K3596">
        <v>8.6909900765400006E-2</v>
      </c>
      <c r="L3596">
        <v>8.7355302114600006E-2</v>
      </c>
      <c r="M3596">
        <v>9.3210840270799997E-2</v>
      </c>
      <c r="N3596">
        <v>9.3316469291199994E-2</v>
      </c>
      <c r="O3596">
        <v>9.3390601320800001E-2</v>
      </c>
      <c r="P3596">
        <v>9.3426320107399999E-2</v>
      </c>
      <c r="Q3596">
        <v>9.3280218962000006E-2</v>
      </c>
      <c r="R3596">
        <v>8.3755244634200005E-2</v>
      </c>
      <c r="S3596">
        <v>8.3791598190600003E-2</v>
      </c>
      <c r="T3596">
        <v>8.3924840486999996E-2</v>
      </c>
      <c r="U3596">
        <v>8.4296267836E-2</v>
      </c>
      <c r="V3596">
        <v>8.4865220611000006E-2</v>
      </c>
      <c r="W3596">
        <v>8.5280526344199997E-2</v>
      </c>
      <c r="X3596">
        <v>8.5475999772000003E-2</v>
      </c>
      <c r="Y3596">
        <v>8.5541179315400007E-2</v>
      </c>
      <c r="Z3596">
        <v>8.5515647986599996E-2</v>
      </c>
      <c r="AA3596">
        <v>8.55146598186E-2</v>
      </c>
      <c r="AB3596">
        <v>8.5645127615799996E-2</v>
      </c>
      <c r="AC3596">
        <v>8.5615084060399999E-2</v>
      </c>
      <c r="AD3596">
        <v>8.5636528229800002E-2</v>
      </c>
      <c r="AE3596">
        <v>8.5691471920200005E-2</v>
      </c>
      <c r="AF3596">
        <v>8.5819106661200004E-2</v>
      </c>
      <c r="AG3596">
        <v>8.61195066638E-2</v>
      </c>
      <c r="AH3596">
        <v>8.6516527087199993E-2</v>
      </c>
      <c r="AI3596">
        <v>8.6790511624800004E-2</v>
      </c>
      <c r="AJ3596">
        <v>8.7214595931400005E-2</v>
      </c>
      <c r="AK3596">
        <v>0</v>
      </c>
      <c r="AL3596">
        <v>0</v>
      </c>
    </row>
    <row r="3597" spans="1:38" x14ac:dyDescent="0.25">
      <c r="A3597" t="s">
        <v>829</v>
      </c>
      <c r="B3597">
        <v>1</v>
      </c>
      <c r="C3597" t="s">
        <v>830</v>
      </c>
      <c r="D3597" t="s">
        <v>598</v>
      </c>
      <c r="E3597">
        <v>67</v>
      </c>
      <c r="F3597">
        <v>0.28487670130019999</v>
      </c>
      <c r="G3597">
        <v>0.27877643308759997</v>
      </c>
      <c r="H3597">
        <v>0.26463691090960001</v>
      </c>
      <c r="I3597">
        <v>0.3035237709418</v>
      </c>
      <c r="J3597">
        <v>0.30648858104740001</v>
      </c>
      <c r="K3597">
        <v>0.30931536780419999</v>
      </c>
      <c r="L3597">
        <v>0.3119056246302</v>
      </c>
      <c r="M3597">
        <v>0.33459421249839999</v>
      </c>
      <c r="N3597">
        <v>0.33770456479080002</v>
      </c>
      <c r="O3597">
        <v>0.34049381680860002</v>
      </c>
      <c r="P3597">
        <v>0.34306870100659997</v>
      </c>
      <c r="Q3597">
        <v>0.34581324554460002</v>
      </c>
      <c r="R3597">
        <v>0.31344102463220003</v>
      </c>
      <c r="S3597">
        <v>0.31567480587180002</v>
      </c>
      <c r="T3597">
        <v>0.31796236484700002</v>
      </c>
      <c r="U3597">
        <v>0.3204961591064</v>
      </c>
      <c r="V3597">
        <v>0.32558582641540001</v>
      </c>
      <c r="W3597">
        <v>0.32909551444219998</v>
      </c>
      <c r="X3597">
        <v>0.33259207884699998</v>
      </c>
      <c r="Y3597">
        <v>0.33643601210719998</v>
      </c>
      <c r="Z3597">
        <v>0.33963827630120003</v>
      </c>
      <c r="AA3597">
        <v>0.34265069381399998</v>
      </c>
      <c r="AB3597">
        <v>0.34604454846600002</v>
      </c>
      <c r="AC3597">
        <v>0.34894212828159998</v>
      </c>
      <c r="AD3597">
        <v>0.35281294376420003</v>
      </c>
      <c r="AE3597">
        <v>0.35689044942440001</v>
      </c>
      <c r="AF3597">
        <v>0.36016542925400002</v>
      </c>
      <c r="AG3597">
        <v>0.36284444776399999</v>
      </c>
      <c r="AH3597">
        <v>0.36536324892819999</v>
      </c>
      <c r="AI3597">
        <v>0.3683248867344</v>
      </c>
      <c r="AJ3597">
        <v>0.37182350152819998</v>
      </c>
      <c r="AK3597">
        <v>0</v>
      </c>
      <c r="AL3597">
        <v>0</v>
      </c>
    </row>
    <row r="3598" spans="1:38" x14ac:dyDescent="0.25">
      <c r="A3598" t="s">
        <v>829</v>
      </c>
      <c r="B3598">
        <v>1</v>
      </c>
      <c r="C3598" t="s">
        <v>830</v>
      </c>
      <c r="D3598" t="s">
        <v>706</v>
      </c>
      <c r="E3598">
        <v>67</v>
      </c>
      <c r="F3598">
        <v>0</v>
      </c>
      <c r="G3598">
        <v>0</v>
      </c>
      <c r="H3598">
        <v>0</v>
      </c>
      <c r="I3598">
        <v>0</v>
      </c>
      <c r="J3598">
        <v>0</v>
      </c>
      <c r="K3598">
        <v>0</v>
      </c>
      <c r="L3598">
        <v>0</v>
      </c>
      <c r="M3598">
        <v>0</v>
      </c>
      <c r="N3598">
        <v>0</v>
      </c>
      <c r="O3598">
        <v>0</v>
      </c>
      <c r="P3598">
        <v>0</v>
      </c>
      <c r="Q3598">
        <v>0</v>
      </c>
      <c r="R3598">
        <v>0</v>
      </c>
      <c r="S3598">
        <v>0</v>
      </c>
      <c r="T3598">
        <v>0</v>
      </c>
      <c r="U3598">
        <v>0</v>
      </c>
      <c r="V3598">
        <v>0</v>
      </c>
      <c r="W3598">
        <v>0</v>
      </c>
      <c r="X3598">
        <v>0</v>
      </c>
      <c r="Y3598">
        <v>0</v>
      </c>
      <c r="Z3598">
        <v>0</v>
      </c>
      <c r="AA3598">
        <v>0</v>
      </c>
      <c r="AB3598">
        <v>0</v>
      </c>
      <c r="AC3598">
        <v>0</v>
      </c>
      <c r="AD3598">
        <v>0</v>
      </c>
      <c r="AE3598">
        <v>0</v>
      </c>
      <c r="AF3598">
        <v>0</v>
      </c>
      <c r="AG3598">
        <v>0</v>
      </c>
      <c r="AH3598">
        <v>0</v>
      </c>
      <c r="AI3598">
        <v>0</v>
      </c>
      <c r="AJ3598">
        <v>0</v>
      </c>
      <c r="AK3598">
        <v>0</v>
      </c>
      <c r="AL3598">
        <v>0</v>
      </c>
    </row>
    <row r="3599" spans="1:38" x14ac:dyDescent="0.25">
      <c r="A3599" t="s">
        <v>829</v>
      </c>
      <c r="B3599">
        <v>1</v>
      </c>
      <c r="C3599" t="s">
        <v>830</v>
      </c>
      <c r="D3599" t="s">
        <v>599</v>
      </c>
      <c r="E3599">
        <v>67</v>
      </c>
      <c r="F3599">
        <v>2.8914356665000002E-2</v>
      </c>
      <c r="G3599">
        <v>2.8518253664400001E-2</v>
      </c>
      <c r="H3599">
        <v>2.7370044168399998E-2</v>
      </c>
      <c r="I3599">
        <v>3.1726850060399998E-2</v>
      </c>
      <c r="J3599">
        <v>3.2366532330800002E-2</v>
      </c>
      <c r="K3599">
        <v>3.2861653162200001E-2</v>
      </c>
      <c r="L3599">
        <v>3.3350669076199997E-2</v>
      </c>
      <c r="M3599">
        <v>3.5929892005199998E-2</v>
      </c>
      <c r="N3599">
        <v>3.6286913259399999E-2</v>
      </c>
      <c r="O3599">
        <v>3.6494988213199998E-2</v>
      </c>
      <c r="P3599">
        <v>3.6764707804599998E-2</v>
      </c>
      <c r="Q3599">
        <v>3.7042818867399997E-2</v>
      </c>
      <c r="R3599">
        <v>3.3595273257399999E-2</v>
      </c>
      <c r="S3599">
        <v>3.3817716966599999E-2</v>
      </c>
      <c r="T3599">
        <v>3.40989225508E-2</v>
      </c>
      <c r="U3599">
        <v>3.4580966129000003E-2</v>
      </c>
      <c r="V3599">
        <v>3.5200516622000001E-2</v>
      </c>
      <c r="W3599">
        <v>3.5872237587599998E-2</v>
      </c>
      <c r="X3599">
        <v>3.6435103474200002E-2</v>
      </c>
      <c r="Y3599">
        <v>3.6943219489599999E-2</v>
      </c>
      <c r="Z3599">
        <v>3.7344122256999998E-2</v>
      </c>
      <c r="AA3599">
        <v>3.76086250902E-2</v>
      </c>
      <c r="AB3599">
        <v>3.7864480917000003E-2</v>
      </c>
      <c r="AC3599">
        <v>3.8199302959200002E-2</v>
      </c>
      <c r="AD3599">
        <v>3.8448105245200002E-2</v>
      </c>
      <c r="AE3599">
        <v>3.8765364776600003E-2</v>
      </c>
      <c r="AF3599">
        <v>3.9278779559799998E-2</v>
      </c>
      <c r="AG3599">
        <v>3.98042240368E-2</v>
      </c>
      <c r="AH3599">
        <v>4.0272297285600001E-2</v>
      </c>
      <c r="AI3599">
        <v>4.0704249000799997E-2</v>
      </c>
      <c r="AJ3599">
        <v>4.1156340301000002E-2</v>
      </c>
      <c r="AK3599">
        <v>0</v>
      </c>
      <c r="AL3599">
        <v>0</v>
      </c>
    </row>
    <row r="3600" spans="1:38" x14ac:dyDescent="0.25">
      <c r="A3600" t="s">
        <v>829</v>
      </c>
      <c r="B3600">
        <v>1</v>
      </c>
      <c r="C3600" t="s">
        <v>830</v>
      </c>
      <c r="D3600" t="s">
        <v>601</v>
      </c>
      <c r="E3600">
        <v>67</v>
      </c>
      <c r="F3600">
        <v>0.10383249372599999</v>
      </c>
      <c r="G3600">
        <v>0.1009673695076</v>
      </c>
      <c r="H3600">
        <v>9.5579247301600001E-2</v>
      </c>
      <c r="I3600">
        <v>0.10879141371379999</v>
      </c>
      <c r="J3600">
        <v>0.1088512749406</v>
      </c>
      <c r="K3600">
        <v>0.1088335333318</v>
      </c>
      <c r="L3600">
        <v>0.108872877795</v>
      </c>
      <c r="M3600">
        <v>0.1157532124722</v>
      </c>
      <c r="N3600">
        <v>0.115612944349</v>
      </c>
      <c r="O3600">
        <v>0.115939802371</v>
      </c>
      <c r="P3600">
        <v>0.116392538573</v>
      </c>
      <c r="Q3600">
        <v>0.1167604625446</v>
      </c>
      <c r="R3600">
        <v>0.1053006324162</v>
      </c>
      <c r="S3600">
        <v>0.10555927183119999</v>
      </c>
      <c r="T3600">
        <v>0.10614222846059999</v>
      </c>
      <c r="U3600">
        <v>0.10661251805459999</v>
      </c>
      <c r="V3600">
        <v>0.1069563791818</v>
      </c>
      <c r="W3600">
        <v>0.10703344880600001</v>
      </c>
      <c r="X3600">
        <v>0.1071765411646</v>
      </c>
      <c r="Y3600">
        <v>0.1075153750914</v>
      </c>
      <c r="Z3600">
        <v>0.10796569242740001</v>
      </c>
      <c r="AA3600">
        <v>0.1082570129958</v>
      </c>
      <c r="AB3600">
        <v>0.10861875021920001</v>
      </c>
      <c r="AC3600">
        <v>0.10879366394160001</v>
      </c>
      <c r="AD3600">
        <v>0.1088076744712</v>
      </c>
      <c r="AE3600">
        <v>0.1087138780176</v>
      </c>
      <c r="AF3600">
        <v>0.10861001414059999</v>
      </c>
      <c r="AG3600">
        <v>0.1086443286022</v>
      </c>
      <c r="AH3600">
        <v>0.10863317893219999</v>
      </c>
      <c r="AI3600">
        <v>0.1087262080656</v>
      </c>
      <c r="AJ3600">
        <v>0.10879055323880001</v>
      </c>
      <c r="AK3600">
        <v>0</v>
      </c>
      <c r="AL3600">
        <v>0</v>
      </c>
    </row>
    <row r="3601" spans="1:38" x14ac:dyDescent="0.25">
      <c r="A3601" t="s">
        <v>829</v>
      </c>
      <c r="B3601">
        <v>1</v>
      </c>
      <c r="C3601" t="s">
        <v>830</v>
      </c>
      <c r="D3601" t="s">
        <v>707</v>
      </c>
      <c r="E3601">
        <v>67</v>
      </c>
      <c r="F3601">
        <v>1.7363582091999999E-3</v>
      </c>
      <c r="G3601">
        <v>1.6793719374000001E-3</v>
      </c>
      <c r="H3601">
        <v>1.5752088982000001E-3</v>
      </c>
      <c r="I3601">
        <v>1.7811721048E-3</v>
      </c>
      <c r="J3601">
        <v>1.7717965778000001E-3</v>
      </c>
      <c r="K3601">
        <v>1.7590696832000001E-3</v>
      </c>
      <c r="L3601">
        <v>1.7432700212E-3</v>
      </c>
      <c r="M3601">
        <v>1.8366283254E-3</v>
      </c>
      <c r="N3601">
        <v>1.8183496908E-3</v>
      </c>
      <c r="O3601">
        <v>1.7986619334000001E-3</v>
      </c>
      <c r="P3601">
        <v>1.7795445778E-3</v>
      </c>
      <c r="Q3601">
        <v>1.7607104712E-3</v>
      </c>
      <c r="R3601">
        <v>1.5680342204E-3</v>
      </c>
      <c r="S3601">
        <v>1.5547365962000001E-3</v>
      </c>
      <c r="T3601">
        <v>1.5400585167999999E-3</v>
      </c>
      <c r="U3601">
        <v>1.5259716396E-3</v>
      </c>
      <c r="V3601">
        <v>1.510447121E-3</v>
      </c>
      <c r="W3601">
        <v>1.4960240998E-3</v>
      </c>
      <c r="X3601">
        <v>1.4830690564E-3</v>
      </c>
      <c r="Y3601">
        <v>1.470500817E-3</v>
      </c>
      <c r="Z3601">
        <v>1.4579801384E-3</v>
      </c>
      <c r="AA3601">
        <v>1.4468673905999999E-3</v>
      </c>
      <c r="AB3601">
        <v>1.4352743264E-3</v>
      </c>
      <c r="AC3601">
        <v>1.423737167E-3</v>
      </c>
      <c r="AD3601">
        <v>1.4116394994E-3</v>
      </c>
      <c r="AE3601">
        <v>1.3994699542E-3</v>
      </c>
      <c r="AF3601">
        <v>1.3872414348E-3</v>
      </c>
      <c r="AG3601">
        <v>1.3759245868E-3</v>
      </c>
      <c r="AH3601">
        <v>1.3657581976000001E-3</v>
      </c>
      <c r="AI3601">
        <v>1.3554050517999999E-3</v>
      </c>
      <c r="AJ3601">
        <v>1.3460523814E-3</v>
      </c>
      <c r="AK3601">
        <v>0</v>
      </c>
      <c r="AL3601">
        <v>0</v>
      </c>
    </row>
    <row r="3602" spans="1:38" x14ac:dyDescent="0.25">
      <c r="A3602" t="s">
        <v>829</v>
      </c>
      <c r="B3602">
        <v>1</v>
      </c>
      <c r="C3602" t="s">
        <v>830</v>
      </c>
      <c r="D3602" t="s">
        <v>600</v>
      </c>
      <c r="E3602">
        <v>67</v>
      </c>
      <c r="F3602">
        <v>9.4330833160000006E-3</v>
      </c>
      <c r="G3602">
        <v>9.1110418977999996E-3</v>
      </c>
      <c r="H3602">
        <v>8.5345321706000003E-3</v>
      </c>
      <c r="I3602">
        <v>9.6555444283999998E-3</v>
      </c>
      <c r="J3602">
        <v>9.6390039681999995E-3</v>
      </c>
      <c r="K3602">
        <v>9.6096715599999997E-3</v>
      </c>
      <c r="L3602">
        <v>9.5747366326000005E-3</v>
      </c>
      <c r="M3602">
        <v>1.01230751682E-2</v>
      </c>
      <c r="N3602">
        <v>1.0058931532399999E-2</v>
      </c>
      <c r="O3602">
        <v>1.0015012113599999E-2</v>
      </c>
      <c r="P3602">
        <v>9.9854790321999998E-3</v>
      </c>
      <c r="Q3602">
        <v>9.9305148394000006E-3</v>
      </c>
      <c r="R3602">
        <v>8.8935860231999994E-3</v>
      </c>
      <c r="S3602">
        <v>8.8531076700000006E-3</v>
      </c>
      <c r="T3602">
        <v>8.8019570725999998E-3</v>
      </c>
      <c r="U3602">
        <v>8.7407123808000003E-3</v>
      </c>
      <c r="V3602">
        <v>8.6818687048000002E-3</v>
      </c>
      <c r="W3602">
        <v>8.6096402694000006E-3</v>
      </c>
      <c r="X3602">
        <v>8.5395263228000007E-3</v>
      </c>
      <c r="Y3602">
        <v>8.4756457315999997E-3</v>
      </c>
      <c r="Z3602">
        <v>8.4215081908000002E-3</v>
      </c>
      <c r="AA3602">
        <v>8.3800063863999994E-3</v>
      </c>
      <c r="AB3602">
        <v>8.3096078796000006E-3</v>
      </c>
      <c r="AC3602">
        <v>8.2572170360000006E-3</v>
      </c>
      <c r="AD3602">
        <v>8.1872134388000003E-3</v>
      </c>
      <c r="AE3602">
        <v>8.1309631077999996E-3</v>
      </c>
      <c r="AF3602">
        <v>8.0559766824000005E-3</v>
      </c>
      <c r="AG3602">
        <v>8.0175845079999992E-3</v>
      </c>
      <c r="AH3602">
        <v>7.9749577535999996E-3</v>
      </c>
      <c r="AI3602">
        <v>7.9295306634000005E-3</v>
      </c>
      <c r="AJ3602">
        <v>7.8940419923999999E-3</v>
      </c>
      <c r="AK3602">
        <v>0</v>
      </c>
      <c r="AL3602">
        <v>0</v>
      </c>
    </row>
    <row r="3603" spans="1:38" x14ac:dyDescent="0.25">
      <c r="A3603" t="s">
        <v>829</v>
      </c>
      <c r="B3603">
        <v>1</v>
      </c>
      <c r="C3603" t="s">
        <v>830</v>
      </c>
      <c r="D3603" t="s">
        <v>602</v>
      </c>
      <c r="E3603">
        <v>67</v>
      </c>
      <c r="F3603">
        <v>8.1889123457400001E-2</v>
      </c>
      <c r="G3603">
        <v>8.0527941735200004E-2</v>
      </c>
      <c r="H3603">
        <v>7.6900165457E-2</v>
      </c>
      <c r="I3603">
        <v>8.8222016310799997E-2</v>
      </c>
      <c r="J3603">
        <v>8.8742726014800002E-2</v>
      </c>
      <c r="K3603">
        <v>8.9423922635399999E-2</v>
      </c>
      <c r="L3603">
        <v>8.9824538190399997E-2</v>
      </c>
      <c r="M3603">
        <v>9.6185765598999995E-2</v>
      </c>
      <c r="N3603">
        <v>9.6659031527599998E-2</v>
      </c>
      <c r="O3603">
        <v>9.6766982564000001E-2</v>
      </c>
      <c r="P3603">
        <v>9.6813567801400005E-2</v>
      </c>
      <c r="Q3603">
        <v>9.7090931152400001E-2</v>
      </c>
      <c r="R3603">
        <v>8.7460859704399999E-2</v>
      </c>
      <c r="S3603">
        <v>8.7464089368799999E-2</v>
      </c>
      <c r="T3603">
        <v>8.77277198368E-2</v>
      </c>
      <c r="U3603">
        <v>8.8042470357200003E-2</v>
      </c>
      <c r="V3603">
        <v>8.8795555425000006E-2</v>
      </c>
      <c r="W3603">
        <v>8.9227963020600001E-2</v>
      </c>
      <c r="X3603">
        <v>8.9783312721399999E-2</v>
      </c>
      <c r="Y3603">
        <v>9.0443667073E-2</v>
      </c>
      <c r="Z3603">
        <v>9.0729470677999996E-2</v>
      </c>
      <c r="AA3603">
        <v>9.1222243716400003E-2</v>
      </c>
      <c r="AB3603">
        <v>9.1520150054999999E-2</v>
      </c>
      <c r="AC3603">
        <v>9.1799520257200007E-2</v>
      </c>
      <c r="AD3603">
        <v>9.2348024778799997E-2</v>
      </c>
      <c r="AE3603">
        <v>9.3122427216999995E-2</v>
      </c>
      <c r="AF3603">
        <v>9.4188850017000003E-2</v>
      </c>
      <c r="AG3603">
        <v>9.5266639282000007E-2</v>
      </c>
      <c r="AH3603">
        <v>9.6071805482000006E-2</v>
      </c>
      <c r="AI3603">
        <v>9.6748696241000007E-2</v>
      </c>
      <c r="AJ3603">
        <v>9.7431600908199995E-2</v>
      </c>
      <c r="AK3603">
        <v>0</v>
      </c>
      <c r="AL3603">
        <v>0</v>
      </c>
    </row>
    <row r="3604" spans="1:38" x14ac:dyDescent="0.25">
      <c r="A3604" t="s">
        <v>829</v>
      </c>
      <c r="B3604">
        <v>1</v>
      </c>
      <c r="C3604" t="s">
        <v>830</v>
      </c>
      <c r="D3604" t="s">
        <v>605</v>
      </c>
      <c r="E3604">
        <v>67</v>
      </c>
      <c r="F3604">
        <v>8.1914493329799998E-2</v>
      </c>
      <c r="G3604">
        <v>7.9546007388600001E-2</v>
      </c>
      <c r="H3604">
        <v>7.4883188187199995E-2</v>
      </c>
      <c r="I3604">
        <v>8.4980599953000002E-2</v>
      </c>
      <c r="J3604">
        <v>8.4755894781399999E-2</v>
      </c>
      <c r="K3604">
        <v>8.45915141968E-2</v>
      </c>
      <c r="L3604">
        <v>8.4345046740799998E-2</v>
      </c>
      <c r="M3604">
        <v>8.9261200390999995E-2</v>
      </c>
      <c r="N3604">
        <v>8.8753330821600002E-2</v>
      </c>
      <c r="O3604">
        <v>8.83218391588E-2</v>
      </c>
      <c r="P3604">
        <v>8.8025541036800006E-2</v>
      </c>
      <c r="Q3604">
        <v>8.77011402632E-2</v>
      </c>
      <c r="R3604">
        <v>7.8686564481800003E-2</v>
      </c>
      <c r="S3604">
        <v>7.8509906982600006E-2</v>
      </c>
      <c r="T3604">
        <v>7.8291102360000003E-2</v>
      </c>
      <c r="U3604">
        <v>7.8036495838600006E-2</v>
      </c>
      <c r="V3604">
        <v>7.7741355476400001E-2</v>
      </c>
      <c r="W3604">
        <v>7.7479112198399994E-2</v>
      </c>
      <c r="X3604">
        <v>7.71791343426E-2</v>
      </c>
      <c r="Y3604">
        <v>7.6903594542999998E-2</v>
      </c>
      <c r="Z3604">
        <v>7.6568116781599999E-2</v>
      </c>
      <c r="AA3604">
        <v>7.6235976292400004E-2</v>
      </c>
      <c r="AB3604">
        <v>7.5895230665800006E-2</v>
      </c>
      <c r="AC3604">
        <v>7.5614081820799997E-2</v>
      </c>
      <c r="AD3604">
        <v>7.5280797726800006E-2</v>
      </c>
      <c r="AE3604">
        <v>7.4875995629400005E-2</v>
      </c>
      <c r="AF3604">
        <v>7.4515003703999994E-2</v>
      </c>
      <c r="AG3604">
        <v>7.4299580815199995E-2</v>
      </c>
      <c r="AH3604">
        <v>7.4150008506200002E-2</v>
      </c>
      <c r="AI3604">
        <v>7.4010880173400004E-2</v>
      </c>
      <c r="AJ3604">
        <v>7.3864514374199997E-2</v>
      </c>
      <c r="AK3604">
        <v>0</v>
      </c>
      <c r="AL3604">
        <v>0</v>
      </c>
    </row>
    <row r="3605" spans="1:38" x14ac:dyDescent="0.25">
      <c r="A3605" t="s">
        <v>829</v>
      </c>
      <c r="B3605">
        <v>1</v>
      </c>
      <c r="C3605" t="s">
        <v>830</v>
      </c>
      <c r="D3605" t="s">
        <v>604</v>
      </c>
      <c r="E3605">
        <v>67</v>
      </c>
      <c r="F3605">
        <v>2.9938588028999999E-2</v>
      </c>
      <c r="G3605">
        <v>2.8821978572200001E-2</v>
      </c>
      <c r="H3605">
        <v>2.6917830241200001E-2</v>
      </c>
      <c r="I3605">
        <v>3.0375403402200001E-2</v>
      </c>
      <c r="J3605">
        <v>3.0054750365999999E-2</v>
      </c>
      <c r="K3605">
        <v>2.9753987280200001E-2</v>
      </c>
      <c r="L3605">
        <v>2.93967949442E-2</v>
      </c>
      <c r="M3605">
        <v>3.08335819484E-2</v>
      </c>
      <c r="N3605">
        <v>3.0417388264600002E-2</v>
      </c>
      <c r="O3605">
        <v>3.0007770934200002E-2</v>
      </c>
      <c r="P3605">
        <v>2.95988148062E-2</v>
      </c>
      <c r="Q3605">
        <v>2.9220780350199999E-2</v>
      </c>
      <c r="R3605">
        <v>2.6089549790399999E-2</v>
      </c>
      <c r="S3605">
        <v>2.5967848229400001E-2</v>
      </c>
      <c r="T3605">
        <v>2.57907622062E-2</v>
      </c>
      <c r="U3605">
        <v>2.5614959311399999E-2</v>
      </c>
      <c r="V3605">
        <v>2.5477437496599999E-2</v>
      </c>
      <c r="W3605">
        <v>2.5326397984599999E-2</v>
      </c>
      <c r="X3605">
        <v>2.5178804008199999E-2</v>
      </c>
      <c r="Y3605">
        <v>2.5065077135800001E-2</v>
      </c>
      <c r="Z3605">
        <v>2.4949763830599998E-2</v>
      </c>
      <c r="AA3605">
        <v>2.4806193479999999E-2</v>
      </c>
      <c r="AB3605">
        <v>2.4641776777799999E-2</v>
      </c>
      <c r="AC3605">
        <v>2.4441667125599999E-2</v>
      </c>
      <c r="AD3605">
        <v>2.42147560984E-2</v>
      </c>
      <c r="AE3605">
        <v>2.3949864166599999E-2</v>
      </c>
      <c r="AF3605">
        <v>2.3643269518800001E-2</v>
      </c>
      <c r="AG3605">
        <v>2.3325385081399998E-2</v>
      </c>
      <c r="AH3605">
        <v>2.3051140806999999E-2</v>
      </c>
      <c r="AI3605">
        <v>2.2811768731E-2</v>
      </c>
      <c r="AJ3605">
        <v>2.2602472632799998E-2</v>
      </c>
      <c r="AK3605">
        <v>0</v>
      </c>
      <c r="AL3605">
        <v>0</v>
      </c>
    </row>
    <row r="3606" spans="1:38" x14ac:dyDescent="0.25">
      <c r="A3606" t="s">
        <v>829</v>
      </c>
      <c r="B3606">
        <v>1</v>
      </c>
      <c r="C3606" t="s">
        <v>830</v>
      </c>
      <c r="D3606" t="s">
        <v>606</v>
      </c>
      <c r="E3606">
        <v>67</v>
      </c>
      <c r="F3606">
        <v>7.5773915133999998E-3</v>
      </c>
      <c r="G3606">
        <v>7.3589394248E-3</v>
      </c>
      <c r="H3606">
        <v>6.9475813273999999E-3</v>
      </c>
      <c r="I3606">
        <v>7.9063096988000008E-3</v>
      </c>
      <c r="J3606">
        <v>7.9293667037999994E-3</v>
      </c>
      <c r="K3606">
        <v>7.9154709936E-3</v>
      </c>
      <c r="L3606">
        <v>7.8727683981999995E-3</v>
      </c>
      <c r="M3606">
        <v>8.2960912849999995E-3</v>
      </c>
      <c r="N3606">
        <v>8.2222872640000007E-3</v>
      </c>
      <c r="O3606">
        <v>8.1450655406000005E-3</v>
      </c>
      <c r="P3606">
        <v>8.0965822518000007E-3</v>
      </c>
      <c r="Q3606">
        <v>8.0235448059999999E-3</v>
      </c>
      <c r="R3606">
        <v>7.2256105295999996E-3</v>
      </c>
      <c r="S3606">
        <v>7.2138316922E-3</v>
      </c>
      <c r="T3606">
        <v>7.2285604017999997E-3</v>
      </c>
      <c r="U3606">
        <v>7.2343688688000004E-3</v>
      </c>
      <c r="V3606">
        <v>7.2849326446000002E-3</v>
      </c>
      <c r="W3606">
        <v>7.3860950920000001E-3</v>
      </c>
      <c r="X3606">
        <v>7.4708661387999998E-3</v>
      </c>
      <c r="Y3606">
        <v>7.5943816258000002E-3</v>
      </c>
      <c r="Z3606">
        <v>7.5959558704000001E-3</v>
      </c>
      <c r="AA3606">
        <v>7.582271919E-3</v>
      </c>
      <c r="AB3606">
        <v>7.6501973237999999E-3</v>
      </c>
      <c r="AC3606">
        <v>7.6776201181999997E-3</v>
      </c>
      <c r="AD3606">
        <v>7.6306546625999998E-3</v>
      </c>
      <c r="AE3606">
        <v>7.6187777831999998E-3</v>
      </c>
      <c r="AF3606">
        <v>7.5511862576E-3</v>
      </c>
      <c r="AG3606">
        <v>7.4386703976000003E-3</v>
      </c>
      <c r="AH3606">
        <v>7.3910313725999996E-3</v>
      </c>
      <c r="AI3606">
        <v>7.3713277913999998E-3</v>
      </c>
      <c r="AJ3606">
        <v>7.3745789714000001E-3</v>
      </c>
      <c r="AK3606">
        <v>0</v>
      </c>
      <c r="AL3606">
        <v>0</v>
      </c>
    </row>
    <row r="3607" spans="1:38" x14ac:dyDescent="0.25">
      <c r="A3607" t="s">
        <v>831</v>
      </c>
      <c r="B3607">
        <v>1</v>
      </c>
      <c r="C3607" t="s">
        <v>832</v>
      </c>
      <c r="D3607" t="s">
        <v>549</v>
      </c>
      <c r="E3607">
        <v>68</v>
      </c>
      <c r="F3607">
        <v>0</v>
      </c>
      <c r="G3607">
        <v>0</v>
      </c>
      <c r="H3607">
        <v>0</v>
      </c>
      <c r="I3607">
        <v>0</v>
      </c>
      <c r="J3607">
        <v>0</v>
      </c>
      <c r="K3607">
        <v>0</v>
      </c>
      <c r="L3607">
        <v>0</v>
      </c>
      <c r="M3607">
        <v>0</v>
      </c>
      <c r="N3607">
        <v>0</v>
      </c>
      <c r="O3607">
        <v>0</v>
      </c>
      <c r="P3607">
        <v>0</v>
      </c>
      <c r="Q3607">
        <v>0</v>
      </c>
      <c r="R3607">
        <v>0</v>
      </c>
      <c r="S3607">
        <v>0</v>
      </c>
      <c r="T3607">
        <v>0</v>
      </c>
      <c r="U3607">
        <v>0</v>
      </c>
      <c r="V3607">
        <v>0</v>
      </c>
      <c r="W3607">
        <v>0</v>
      </c>
      <c r="X3607">
        <v>0</v>
      </c>
      <c r="Y3607">
        <v>0</v>
      </c>
      <c r="Z3607">
        <v>0</v>
      </c>
      <c r="AA3607">
        <v>0</v>
      </c>
      <c r="AB3607">
        <v>0</v>
      </c>
      <c r="AC3607">
        <v>0</v>
      </c>
      <c r="AD3607">
        <v>0</v>
      </c>
      <c r="AE3607">
        <v>0</v>
      </c>
      <c r="AF3607">
        <v>0</v>
      </c>
      <c r="AG3607">
        <v>0</v>
      </c>
      <c r="AH3607">
        <v>0</v>
      </c>
      <c r="AI3607">
        <v>0</v>
      </c>
      <c r="AJ3607">
        <v>0</v>
      </c>
      <c r="AK3607">
        <v>0</v>
      </c>
      <c r="AL3607">
        <v>0</v>
      </c>
    </row>
    <row r="3608" spans="1:38" x14ac:dyDescent="0.25">
      <c r="A3608" t="s">
        <v>831</v>
      </c>
      <c r="B3608">
        <v>1</v>
      </c>
      <c r="C3608" t="s">
        <v>832</v>
      </c>
      <c r="D3608" t="s">
        <v>258</v>
      </c>
      <c r="E3608">
        <v>68</v>
      </c>
      <c r="F3608">
        <v>2.7617734974E-3</v>
      </c>
      <c r="G3608">
        <v>3.1563125642000002E-3</v>
      </c>
      <c r="H3608">
        <v>3.5508516309999999E-3</v>
      </c>
      <c r="I3608">
        <v>4.5371992980000001E-3</v>
      </c>
      <c r="J3608">
        <v>5.5761521898000004E-3</v>
      </c>
      <c r="K3608">
        <v>6.3126250986000002E-3</v>
      </c>
      <c r="L3608">
        <v>7.1740354013999997E-3</v>
      </c>
      <c r="M3608">
        <v>7.9368109523999999E-3</v>
      </c>
      <c r="N3608">
        <v>8.6490394454000006E-3</v>
      </c>
      <c r="O3608">
        <v>9.6879923372E-3</v>
      </c>
      <c r="P3608">
        <v>1.08255799808E-2</v>
      </c>
      <c r="Q3608">
        <v>9.3498708985999997E-3</v>
      </c>
      <c r="R3608">
        <v>7.8979775890000003E-3</v>
      </c>
      <c r="S3608">
        <v>8.6538960408E-3</v>
      </c>
      <c r="T3608">
        <v>8.9113950991999997E-3</v>
      </c>
      <c r="U3608">
        <v>8.7787363762000005E-3</v>
      </c>
      <c r="V3608">
        <v>8.7075905152000001E-3</v>
      </c>
      <c r="W3608">
        <v>1.0551978581800001E-2</v>
      </c>
      <c r="X3608">
        <v>1.22215383328E-2</v>
      </c>
      <c r="Y3608">
        <v>1.32227745566E-2</v>
      </c>
      <c r="Z3608">
        <v>1.4551927358E-2</v>
      </c>
      <c r="AA3608">
        <v>5.1663782008E-3</v>
      </c>
      <c r="AB3608">
        <v>3.9956054321600001E-2</v>
      </c>
      <c r="AC3608">
        <v>1.7805365929800001E-2</v>
      </c>
      <c r="AD3608">
        <v>1.27837440302E-2</v>
      </c>
      <c r="AE3608">
        <v>7.4195346554000001E-3</v>
      </c>
      <c r="AF3608">
        <v>1.9859445629999998E-3</v>
      </c>
      <c r="AG3608">
        <v>2.0819315252000002E-3</v>
      </c>
      <c r="AH3608">
        <v>1.8712264829999999E-3</v>
      </c>
      <c r="AI3608">
        <v>1.8319069624000001E-3</v>
      </c>
      <c r="AJ3608">
        <v>1.7893185904E-3</v>
      </c>
      <c r="AK3608">
        <v>0</v>
      </c>
      <c r="AL3608">
        <v>0</v>
      </c>
    </row>
    <row r="3609" spans="1:38" x14ac:dyDescent="0.25">
      <c r="A3609" t="s">
        <v>831</v>
      </c>
      <c r="B3609">
        <v>1</v>
      </c>
      <c r="C3609" t="s">
        <v>832</v>
      </c>
      <c r="D3609" t="s">
        <v>551</v>
      </c>
      <c r="E3609">
        <v>68</v>
      </c>
      <c r="F3609">
        <v>2.4687853508E-3</v>
      </c>
      <c r="G3609">
        <v>2.8214689468000001E-3</v>
      </c>
      <c r="H3609">
        <v>3.1741525725999999E-3</v>
      </c>
      <c r="I3609">
        <v>4.0558616221999999E-3</v>
      </c>
      <c r="J3609">
        <v>4.9845951612E-3</v>
      </c>
      <c r="K3609">
        <v>5.6429379234000003E-3</v>
      </c>
      <c r="L3609">
        <v>6.4129638144000004E-3</v>
      </c>
      <c r="M3609">
        <v>7.0948188362E-3</v>
      </c>
      <c r="N3609">
        <v>7.731489161E-3</v>
      </c>
      <c r="O3609">
        <v>8.6602226999999993E-3</v>
      </c>
      <c r="P3609">
        <v>9.6771271379999992E-3</v>
      </c>
      <c r="Q3609">
        <v>1.42664341498E-2</v>
      </c>
      <c r="R3609">
        <v>1.9012585385800002E-2</v>
      </c>
      <c r="S3609">
        <v>1.4752993024000001E-2</v>
      </c>
      <c r="T3609">
        <v>8.4084111802000001E-3</v>
      </c>
      <c r="U3609">
        <v>8.0974583122000003E-3</v>
      </c>
      <c r="V3609">
        <v>7.8403904002000008E-3</v>
      </c>
      <c r="W3609">
        <v>1.0250236715E-2</v>
      </c>
      <c r="X3609">
        <v>1.2529562546199999E-2</v>
      </c>
      <c r="Y3609">
        <v>1.1214826001400001E-2</v>
      </c>
      <c r="Z3609">
        <v>1.0367056380399999E-2</v>
      </c>
      <c r="AA3609">
        <v>4.0202944282000004E-3</v>
      </c>
      <c r="AB3609">
        <v>1.37631920138E-2</v>
      </c>
      <c r="AC3609">
        <v>9.5384321270000003E-3</v>
      </c>
      <c r="AD3609">
        <v>7.9742937202000007E-3</v>
      </c>
      <c r="AE3609">
        <v>6.2627988727999998E-3</v>
      </c>
      <c r="AF3609">
        <v>4.7482610759999998E-3</v>
      </c>
      <c r="AG3609">
        <v>5.8463086193999998E-3</v>
      </c>
      <c r="AH3609">
        <v>6.0758245241999999E-3</v>
      </c>
      <c r="AI3609">
        <v>6.7949780604000002E-3</v>
      </c>
      <c r="AJ3609">
        <v>7.5094673006000003E-3</v>
      </c>
      <c r="AK3609">
        <v>0</v>
      </c>
      <c r="AL3609">
        <v>0</v>
      </c>
    </row>
    <row r="3610" spans="1:38" x14ac:dyDescent="0.25">
      <c r="A3610" t="s">
        <v>831</v>
      </c>
      <c r="B3610">
        <v>1</v>
      </c>
      <c r="C3610" t="s">
        <v>832</v>
      </c>
      <c r="D3610" t="s">
        <v>702</v>
      </c>
      <c r="E3610">
        <v>68</v>
      </c>
      <c r="F3610">
        <v>0</v>
      </c>
      <c r="G3610">
        <v>0</v>
      </c>
      <c r="H3610">
        <v>0</v>
      </c>
      <c r="I3610">
        <v>0</v>
      </c>
      <c r="J3610">
        <v>0</v>
      </c>
      <c r="K3610">
        <v>0</v>
      </c>
      <c r="L3610">
        <v>0</v>
      </c>
      <c r="M3610">
        <v>0</v>
      </c>
      <c r="N3610">
        <v>0</v>
      </c>
      <c r="O3610">
        <v>0</v>
      </c>
      <c r="P3610">
        <v>0</v>
      </c>
      <c r="Q3610">
        <v>0</v>
      </c>
      <c r="R3610">
        <v>0</v>
      </c>
      <c r="S3610">
        <v>0</v>
      </c>
      <c r="T3610">
        <v>0</v>
      </c>
      <c r="U3610">
        <v>0</v>
      </c>
      <c r="V3610">
        <v>0</v>
      </c>
      <c r="W3610">
        <v>0</v>
      </c>
      <c r="X3610">
        <v>0</v>
      </c>
      <c r="Y3610">
        <v>0</v>
      </c>
      <c r="Z3610">
        <v>0</v>
      </c>
      <c r="AA3610">
        <v>0</v>
      </c>
      <c r="AB3610">
        <v>0</v>
      </c>
      <c r="AC3610">
        <v>0</v>
      </c>
      <c r="AD3610">
        <v>0</v>
      </c>
      <c r="AE3610">
        <v>0</v>
      </c>
      <c r="AF3610">
        <v>0</v>
      </c>
      <c r="AG3610">
        <v>0</v>
      </c>
      <c r="AH3610">
        <v>0</v>
      </c>
      <c r="AI3610">
        <v>0</v>
      </c>
      <c r="AJ3610">
        <v>0</v>
      </c>
      <c r="AK3610">
        <v>0</v>
      </c>
      <c r="AL3610">
        <v>0</v>
      </c>
    </row>
    <row r="3611" spans="1:38" x14ac:dyDescent="0.25">
      <c r="A3611" t="s">
        <v>831</v>
      </c>
      <c r="B3611">
        <v>1</v>
      </c>
      <c r="C3611" t="s">
        <v>832</v>
      </c>
      <c r="D3611" t="s">
        <v>550</v>
      </c>
      <c r="E3611">
        <v>68</v>
      </c>
      <c r="F3611">
        <v>2.6083416115999999E-3</v>
      </c>
      <c r="G3611">
        <v>2.9809618546E-3</v>
      </c>
      <c r="H3611">
        <v>3.3535820976E-3</v>
      </c>
      <c r="I3611">
        <v>4.2851326604E-3</v>
      </c>
      <c r="J3611">
        <v>5.2663659321999998E-3</v>
      </c>
      <c r="K3611">
        <v>5.9619237092E-3</v>
      </c>
      <c r="L3611">
        <v>6.7754778940000001E-3</v>
      </c>
      <c r="M3611">
        <v>7.4958770105999998E-3</v>
      </c>
      <c r="N3611">
        <v>8.1685372423999994E-3</v>
      </c>
      <c r="O3611">
        <v>9.1497705439999993E-3</v>
      </c>
      <c r="P3611">
        <v>1.0224158854199999E-2</v>
      </c>
      <c r="Q3611">
        <v>1.22350379712E-2</v>
      </c>
      <c r="R3611">
        <v>1.4346519981E-2</v>
      </c>
      <c r="S3611">
        <v>1.5375257134800001E-2</v>
      </c>
      <c r="T3611">
        <v>1.54484837808E-2</v>
      </c>
      <c r="U3611">
        <v>1.5218511280400001E-2</v>
      </c>
      <c r="V3611">
        <v>1.5095175278799999E-2</v>
      </c>
      <c r="W3611">
        <v>1.95533039422E-2</v>
      </c>
      <c r="X3611">
        <v>2.3753621392200001E-2</v>
      </c>
      <c r="Y3611">
        <v>1.9505039355599999E-2</v>
      </c>
      <c r="Z3611">
        <v>1.6239836011999999E-2</v>
      </c>
      <c r="AA3611">
        <v>2.9516443464000001E-3</v>
      </c>
      <c r="AB3611">
        <v>2.9007028228200001E-2</v>
      </c>
      <c r="AC3611">
        <v>1.22048253008E-2</v>
      </c>
      <c r="AD3611">
        <v>8.4923593893999998E-3</v>
      </c>
      <c r="AE3611">
        <v>4.5363795894000003E-3</v>
      </c>
      <c r="AF3611">
        <v>4.7662668320000001E-4</v>
      </c>
      <c r="AG3611">
        <v>4.9966357319999996E-4</v>
      </c>
      <c r="AH3611">
        <v>4.4909434400000001E-4</v>
      </c>
      <c r="AI3611">
        <v>4.3965766739999999E-4</v>
      </c>
      <c r="AJ3611">
        <v>4.2943647599999999E-4</v>
      </c>
      <c r="AK3611">
        <v>0</v>
      </c>
      <c r="AL3611">
        <v>0</v>
      </c>
    </row>
    <row r="3612" spans="1:38" x14ac:dyDescent="0.25">
      <c r="A3612" t="s">
        <v>831</v>
      </c>
      <c r="B3612">
        <v>1</v>
      </c>
      <c r="C3612" t="s">
        <v>832</v>
      </c>
      <c r="D3612" t="s">
        <v>552</v>
      </c>
      <c r="E3612">
        <v>68</v>
      </c>
      <c r="F3612">
        <v>7.4079570514400006E-2</v>
      </c>
      <c r="G3612">
        <v>8.4662366289400007E-2</v>
      </c>
      <c r="H3612">
        <v>9.5245162064399994E-2</v>
      </c>
      <c r="I3612">
        <v>0.1217021515466</v>
      </c>
      <c r="J3612">
        <v>0.1495701804456</v>
      </c>
      <c r="K3612">
        <v>0.16932473257880001</v>
      </c>
      <c r="L3612">
        <v>0.1924305033716</v>
      </c>
      <c r="M3612">
        <v>0.21289057521320001</v>
      </c>
      <c r="N3612">
        <v>0.23199481455179999</v>
      </c>
      <c r="O3612">
        <v>0.25986284345080002</v>
      </c>
      <c r="P3612">
        <v>0.29037657130099997</v>
      </c>
      <c r="Q3612">
        <v>0.29395126957739998</v>
      </c>
      <c r="R3612">
        <v>0.29915493377660002</v>
      </c>
      <c r="S3612">
        <v>0.32327758778979998</v>
      </c>
      <c r="T3612">
        <v>0.32786480150059999</v>
      </c>
      <c r="U3612">
        <v>0.30582852463620003</v>
      </c>
      <c r="V3612">
        <v>0.285671634359</v>
      </c>
      <c r="W3612">
        <v>0.46369387509979998</v>
      </c>
      <c r="X3612">
        <v>0.64019954818699998</v>
      </c>
      <c r="Y3612">
        <v>0.47573824903540002</v>
      </c>
      <c r="Z3612">
        <v>0.34057124826439999</v>
      </c>
      <c r="AA3612">
        <v>0.34325727770120001</v>
      </c>
      <c r="AB3612">
        <v>0.35765240577340002</v>
      </c>
      <c r="AC3612">
        <v>0.49420218423720003</v>
      </c>
      <c r="AD3612">
        <v>0.50227765935760005</v>
      </c>
      <c r="AE3612">
        <v>0.50558102568380003</v>
      </c>
      <c r="AF3612">
        <v>0.53761908685899995</v>
      </c>
      <c r="AG3612">
        <v>0.61731862828780004</v>
      </c>
      <c r="AH3612">
        <v>0.60562843942120004</v>
      </c>
      <c r="AI3612">
        <v>0.64527363689039996</v>
      </c>
      <c r="AJ3612">
        <v>0.68422880305220002</v>
      </c>
      <c r="AK3612">
        <v>0</v>
      </c>
      <c r="AL3612">
        <v>0</v>
      </c>
    </row>
    <row r="3613" spans="1:38" x14ac:dyDescent="0.25">
      <c r="A3613" t="s">
        <v>831</v>
      </c>
      <c r="B3613">
        <v>1</v>
      </c>
      <c r="C3613" t="s">
        <v>832</v>
      </c>
      <c r="D3613" t="s">
        <v>213</v>
      </c>
      <c r="E3613">
        <v>68</v>
      </c>
      <c r="F3613">
        <v>1.7437864552000001E-3</v>
      </c>
      <c r="G3613">
        <v>1.9928988101999999E-3</v>
      </c>
      <c r="H3613">
        <v>2.2420111354000002E-3</v>
      </c>
      <c r="I3613">
        <v>2.8647920080000001E-3</v>
      </c>
      <c r="J3613">
        <v>3.5207878712000002E-3</v>
      </c>
      <c r="K3613">
        <v>3.9857975905999996E-3</v>
      </c>
      <c r="L3613">
        <v>4.5296928866000001E-3</v>
      </c>
      <c r="M3613">
        <v>5.0113100863999997E-3</v>
      </c>
      <c r="N3613">
        <v>5.4610118735999996E-3</v>
      </c>
      <c r="O3613">
        <v>6.117007707E-3</v>
      </c>
      <c r="P3613">
        <v>6.8352816663999998E-3</v>
      </c>
      <c r="Q3613">
        <v>4.3995450222E-3</v>
      </c>
      <c r="R3613">
        <v>1.9443407531999999E-3</v>
      </c>
      <c r="S3613">
        <v>8.0943617346000002E-3</v>
      </c>
      <c r="T3613">
        <v>1.49900412066E-2</v>
      </c>
      <c r="U3613">
        <v>1.10292932874E-2</v>
      </c>
      <c r="V3613">
        <v>7.0884067999999996E-3</v>
      </c>
      <c r="W3613">
        <v>1.05727266232E-2</v>
      </c>
      <c r="X3613">
        <v>1.3985919359400001E-2</v>
      </c>
      <c r="Y3613">
        <v>3.5517345454000003E-2</v>
      </c>
      <c r="Z3613">
        <v>5.6285234995000002E-2</v>
      </c>
      <c r="AA3613">
        <v>7.9823412698000005E-3</v>
      </c>
      <c r="AB3613">
        <v>1.5976090486199999E-2</v>
      </c>
      <c r="AC3613">
        <v>0.1091610693634</v>
      </c>
      <c r="AD3613">
        <v>7.4653636015799996E-2</v>
      </c>
      <c r="AE3613">
        <v>3.7926342319800001E-2</v>
      </c>
      <c r="AF3613">
        <v>0</v>
      </c>
      <c r="AG3613">
        <v>1.3043405853399999E-2</v>
      </c>
      <c r="AH3613">
        <v>2.4055676218600001E-2</v>
      </c>
      <c r="AI3613">
        <v>3.6267335374600002E-2</v>
      </c>
      <c r="AJ3613">
        <v>4.8526320119200002E-2</v>
      </c>
      <c r="AK3613">
        <v>0</v>
      </c>
      <c r="AL3613">
        <v>0</v>
      </c>
    </row>
    <row r="3614" spans="1:38" x14ac:dyDescent="0.25">
      <c r="A3614" t="s">
        <v>831</v>
      </c>
      <c r="B3614">
        <v>1</v>
      </c>
      <c r="C3614" t="s">
        <v>832</v>
      </c>
      <c r="D3614" t="s">
        <v>553</v>
      </c>
      <c r="E3614">
        <v>68</v>
      </c>
      <c r="F3614">
        <v>1.9847945511999999E-3</v>
      </c>
      <c r="G3614">
        <v>2.2683366341999999E-3</v>
      </c>
      <c r="H3614">
        <v>2.5518786873999998E-3</v>
      </c>
      <c r="I3614">
        <v>3.26073388E-3</v>
      </c>
      <c r="J3614">
        <v>4.0073946936000004E-3</v>
      </c>
      <c r="K3614">
        <v>4.5366732385999997E-3</v>
      </c>
      <c r="L3614">
        <v>5.1557401074000002E-3</v>
      </c>
      <c r="M3614">
        <v>5.7039214777999999E-3</v>
      </c>
      <c r="N3614">
        <v>6.2157763502000002E-3</v>
      </c>
      <c r="O3614">
        <v>6.9624371637999997E-3</v>
      </c>
      <c r="P3614">
        <v>7.7799834758E-3</v>
      </c>
      <c r="Q3614">
        <v>9.9106948891999995E-3</v>
      </c>
      <c r="R3614">
        <v>1.2131737314199999E-2</v>
      </c>
      <c r="S3614">
        <v>1.27419078698E-2</v>
      </c>
      <c r="T3614">
        <v>1.2506256889999999E-2</v>
      </c>
      <c r="U3614">
        <v>1.23200908366E-2</v>
      </c>
      <c r="V3614">
        <v>1.2220252135E-2</v>
      </c>
      <c r="W3614">
        <v>1.41127940514E-2</v>
      </c>
      <c r="X3614">
        <v>1.5734997579400001E-2</v>
      </c>
      <c r="Y3614">
        <v>2.7913905820200001E-2</v>
      </c>
      <c r="Z3614">
        <v>3.9906666841199999E-2</v>
      </c>
      <c r="AA3614">
        <v>1.228857832E-2</v>
      </c>
      <c r="AB3614">
        <v>1.63770249012E-2</v>
      </c>
      <c r="AC3614">
        <v>4.1395067981800003E-2</v>
      </c>
      <c r="AD3614">
        <v>3.1305626851800002E-2</v>
      </c>
      <c r="AE3614">
        <v>2.0470635852199999E-2</v>
      </c>
      <c r="AF3614">
        <v>9.8039463423999999E-3</v>
      </c>
      <c r="AG3614">
        <v>1.0277801893800001E-2</v>
      </c>
      <c r="AH3614">
        <v>9.2376214208000004E-3</v>
      </c>
      <c r="AI3614">
        <v>9.0435141144000007E-3</v>
      </c>
      <c r="AJ3614">
        <v>8.8332694225999996E-3</v>
      </c>
      <c r="AK3614">
        <v>0</v>
      </c>
      <c r="AL3614">
        <v>0</v>
      </c>
    </row>
    <row r="3615" spans="1:38" x14ac:dyDescent="0.25">
      <c r="A3615" t="s">
        <v>831</v>
      </c>
      <c r="B3615">
        <v>1</v>
      </c>
      <c r="C3615" t="s">
        <v>832</v>
      </c>
      <c r="D3615" t="s">
        <v>691</v>
      </c>
      <c r="E3615">
        <v>68</v>
      </c>
      <c r="F3615">
        <v>2.134704226E-4</v>
      </c>
      <c r="G3615">
        <v>2.4396619299999999E-4</v>
      </c>
      <c r="H3615">
        <v>2.7446196340000001E-4</v>
      </c>
      <c r="I3615">
        <v>3.5070138940000001E-4</v>
      </c>
      <c r="J3615">
        <v>4.31006936E-4</v>
      </c>
      <c r="K3615">
        <v>4.8793238599999998E-4</v>
      </c>
      <c r="L3615">
        <v>5.5451482400000005E-4</v>
      </c>
      <c r="M3615">
        <v>6.1347331939999995E-4</v>
      </c>
      <c r="N3615">
        <v>6.6852479639999997E-4</v>
      </c>
      <c r="O3615">
        <v>7.4883031320000003E-4</v>
      </c>
      <c r="P3615">
        <v>8.3675980240000003E-4</v>
      </c>
      <c r="Q3615">
        <v>4.2092121540000002E-4</v>
      </c>
      <c r="R3615">
        <v>0</v>
      </c>
      <c r="S3615">
        <v>0</v>
      </c>
      <c r="T3615">
        <v>0</v>
      </c>
      <c r="U3615">
        <v>1.5386836640000001E-4</v>
      </c>
      <c r="V3615">
        <v>3.111788116E-4</v>
      </c>
      <c r="W3615">
        <v>4.314532506E-4</v>
      </c>
      <c r="X3615">
        <v>5.4743169180000001E-4</v>
      </c>
      <c r="Y3615">
        <v>2.5700720940000001E-4</v>
      </c>
      <c r="Z3615">
        <v>0</v>
      </c>
      <c r="AA3615">
        <v>2.6390909799999998E-4</v>
      </c>
      <c r="AB3615">
        <v>9.8338094289999994E-3</v>
      </c>
      <c r="AC3615">
        <v>0</v>
      </c>
      <c r="AD3615">
        <v>0</v>
      </c>
      <c r="AE3615">
        <v>0</v>
      </c>
      <c r="AF3615">
        <v>0</v>
      </c>
      <c r="AG3615">
        <v>0</v>
      </c>
      <c r="AH3615">
        <v>0</v>
      </c>
      <c r="AI3615">
        <v>0</v>
      </c>
      <c r="AJ3615">
        <v>0</v>
      </c>
      <c r="AK3615">
        <v>0</v>
      </c>
      <c r="AL3615">
        <v>0</v>
      </c>
    </row>
    <row r="3616" spans="1:38" x14ac:dyDescent="0.25">
      <c r="A3616" t="s">
        <v>831</v>
      </c>
      <c r="B3616">
        <v>1</v>
      </c>
      <c r="C3616" t="s">
        <v>832</v>
      </c>
      <c r="D3616" t="s">
        <v>554</v>
      </c>
      <c r="E3616">
        <v>68</v>
      </c>
      <c r="F3616">
        <v>3.2510209872E-3</v>
      </c>
      <c r="G3616">
        <v>3.7154525567999999E-3</v>
      </c>
      <c r="H3616">
        <v>4.1798841263999999E-3</v>
      </c>
      <c r="I3616">
        <v>5.3409630503999999E-3</v>
      </c>
      <c r="J3616">
        <v>6.5639661955999998E-3</v>
      </c>
      <c r="K3616">
        <v>7.4309051135999999E-3</v>
      </c>
      <c r="L3616">
        <v>8.4449140345999995E-3</v>
      </c>
      <c r="M3616">
        <v>9.3428150929999992E-3</v>
      </c>
      <c r="N3616">
        <v>1.01812147E-2</v>
      </c>
      <c r="O3616">
        <v>1.14042178154E-2</v>
      </c>
      <c r="P3616">
        <v>1.2743328853E-2</v>
      </c>
      <c r="Q3616">
        <v>7.8812119600000004E-3</v>
      </c>
      <c r="R3616">
        <v>2.9754346995999998E-3</v>
      </c>
      <c r="S3616">
        <v>2.4196701232000002E-3</v>
      </c>
      <c r="T3616">
        <v>1.5537491136E-3</v>
      </c>
      <c r="U3616">
        <v>1.5306193668000001E-3</v>
      </c>
      <c r="V3616">
        <v>1.5182146996E-3</v>
      </c>
      <c r="W3616">
        <v>2.9387162719999999E-3</v>
      </c>
      <c r="X3616">
        <v>4.3681901177999999E-3</v>
      </c>
      <c r="Y3616">
        <v>3.6925296815999999E-3</v>
      </c>
      <c r="Z3616">
        <v>3.1918073144E-3</v>
      </c>
      <c r="AA3616">
        <v>8.8245527438000002E-3</v>
      </c>
      <c r="AB3616">
        <v>4.0075861287999998E-3</v>
      </c>
      <c r="AC3616">
        <v>2.9838056984000001E-3</v>
      </c>
      <c r="AD3616">
        <v>1.5101464747599999E-2</v>
      </c>
      <c r="AE3616">
        <v>2.75780007268E-2</v>
      </c>
      <c r="AF3616">
        <v>4.2737527079199998E-2</v>
      </c>
      <c r="AG3616">
        <v>3.4934040492400002E-2</v>
      </c>
      <c r="AH3616">
        <v>2.20673752504E-2</v>
      </c>
      <c r="AI3616">
        <v>1.1981424207E-2</v>
      </c>
      <c r="AJ3616">
        <v>1.7893185904E-3</v>
      </c>
      <c r="AK3616">
        <v>0</v>
      </c>
      <c r="AL3616">
        <v>0</v>
      </c>
    </row>
    <row r="3617" spans="1:38" x14ac:dyDescent="0.25">
      <c r="A3617" t="s">
        <v>831</v>
      </c>
      <c r="B3617">
        <v>1</v>
      </c>
      <c r="C3617" t="s">
        <v>832</v>
      </c>
      <c r="D3617" t="s">
        <v>555</v>
      </c>
      <c r="E3617">
        <v>68</v>
      </c>
      <c r="F3617">
        <v>1.8529231948600001E-2</v>
      </c>
      <c r="G3617">
        <v>2.1176265105400001E-2</v>
      </c>
      <c r="H3617">
        <v>2.3823298232400002E-2</v>
      </c>
      <c r="I3617">
        <v>3.0440881064800002E-2</v>
      </c>
      <c r="J3617">
        <v>3.7411401657399999E-2</v>
      </c>
      <c r="K3617">
        <v>4.2352530180999999E-2</v>
      </c>
      <c r="L3617">
        <v>4.8131885859000002E-2</v>
      </c>
      <c r="M3617">
        <v>5.3249483277599999E-2</v>
      </c>
      <c r="N3617">
        <v>5.8027951600400002E-2</v>
      </c>
      <c r="O3617">
        <v>6.4998472193000006E-2</v>
      </c>
      <c r="P3617">
        <v>7.2630751074800007E-2</v>
      </c>
      <c r="Q3617">
        <v>6.8418190116000005E-2</v>
      </c>
      <c r="R3617">
        <v>6.4495915754999994E-2</v>
      </c>
      <c r="S3617">
        <v>7.5129275037600002E-2</v>
      </c>
      <c r="T3617">
        <v>8.2341924474400002E-2</v>
      </c>
      <c r="U3617">
        <v>9.0641614377600002E-2</v>
      </c>
      <c r="V3617">
        <v>9.9722773401600004E-2</v>
      </c>
      <c r="W3617">
        <v>8.2662119127E-2</v>
      </c>
      <c r="X3617">
        <v>6.22283705194E-2</v>
      </c>
      <c r="Y3617">
        <v>9.7994051799999995E-2</v>
      </c>
      <c r="Z3617">
        <v>0.1337162108064</v>
      </c>
      <c r="AA3617">
        <v>0.2185047889166</v>
      </c>
      <c r="AB3617">
        <v>8.7943513765399994E-2</v>
      </c>
      <c r="AC3617">
        <v>0.1078708082738</v>
      </c>
      <c r="AD3617">
        <v>9.6670921667999996E-2</v>
      </c>
      <c r="AE3617">
        <v>8.4013018865799996E-2</v>
      </c>
      <c r="AF3617">
        <v>7.4931796695600003E-2</v>
      </c>
      <c r="AG3617">
        <v>9.0146021424799994E-2</v>
      </c>
      <c r="AH3617">
        <v>9.1983228317200003E-2</v>
      </c>
      <c r="AI3617">
        <v>0.1013529686936</v>
      </c>
      <c r="AJ3617">
        <v>0.1106414321328</v>
      </c>
      <c r="AK3617">
        <v>0</v>
      </c>
      <c r="AL3617">
        <v>0</v>
      </c>
    </row>
    <row r="3618" spans="1:38" x14ac:dyDescent="0.25">
      <c r="A3618" t="s">
        <v>831</v>
      </c>
      <c r="B3618">
        <v>1</v>
      </c>
      <c r="C3618" t="s">
        <v>832</v>
      </c>
      <c r="D3618" t="s">
        <v>556</v>
      </c>
      <c r="E3618">
        <v>68</v>
      </c>
      <c r="F3618">
        <v>2.3816660342000002E-3</v>
      </c>
      <c r="G3618">
        <v>2.7219040476000001E-3</v>
      </c>
      <c r="H3618">
        <v>3.0621420312E-3</v>
      </c>
      <c r="I3618">
        <v>3.9127370498000004E-3</v>
      </c>
      <c r="J3618">
        <v>4.8086971447999999E-3</v>
      </c>
      <c r="K3618">
        <v>5.4438080654000002E-3</v>
      </c>
      <c r="L3618">
        <v>6.1866610648E-3</v>
      </c>
      <c r="M3618">
        <v>6.8444545236E-3</v>
      </c>
      <c r="N3618">
        <v>7.4586578536000002E-3</v>
      </c>
      <c r="O3618">
        <v>8.3546179187999996E-3</v>
      </c>
      <c r="P3618">
        <v>9.3356374948000004E-3</v>
      </c>
      <c r="Q3618">
        <v>1.0966502243800001E-2</v>
      </c>
      <c r="R3618">
        <v>1.2684517837800001E-2</v>
      </c>
      <c r="S3618">
        <v>1.19726287966E-2</v>
      </c>
      <c r="T3618">
        <v>1.0179835794400001E-2</v>
      </c>
      <c r="U3618">
        <v>9.8990488108000006E-3</v>
      </c>
      <c r="V3618">
        <v>9.6856391504000008E-3</v>
      </c>
      <c r="W3618">
        <v>1.37371376354E-2</v>
      </c>
      <c r="X3618">
        <v>1.7665974731200001E-2</v>
      </c>
      <c r="Y3618">
        <v>2.0954062120600001E-2</v>
      </c>
      <c r="Z3618">
        <v>2.46133130992E-2</v>
      </c>
      <c r="AA3618">
        <v>1.819002728E-3</v>
      </c>
      <c r="AB3618">
        <v>1.6510447428000001E-2</v>
      </c>
      <c r="AC3618">
        <v>2.3004295356000001E-2</v>
      </c>
      <c r="AD3618">
        <v>1.7268204539799999E-2</v>
      </c>
      <c r="AE3618">
        <v>1.11136446012E-2</v>
      </c>
      <c r="AF3618">
        <v>5.0257637122000003E-3</v>
      </c>
      <c r="AG3618">
        <v>1.0078190110199999E-2</v>
      </c>
      <c r="AH3618">
        <v>1.36055375872E-2</v>
      </c>
      <c r="AI3618">
        <v>1.80088571966E-2</v>
      </c>
      <c r="AJ3618">
        <v>2.2421354788799999E-2</v>
      </c>
      <c r="AK3618">
        <v>0</v>
      </c>
      <c r="AL3618">
        <v>0</v>
      </c>
    </row>
    <row r="3619" spans="1:38" x14ac:dyDescent="0.25">
      <c r="A3619" t="s">
        <v>831</v>
      </c>
      <c r="B3619">
        <v>1</v>
      </c>
      <c r="C3619" t="s">
        <v>832</v>
      </c>
      <c r="D3619" t="s">
        <v>703</v>
      </c>
      <c r="E3619">
        <v>68</v>
      </c>
      <c r="F3619">
        <v>0</v>
      </c>
      <c r="G3619">
        <v>0</v>
      </c>
      <c r="H3619">
        <v>0</v>
      </c>
      <c r="I3619">
        <v>0</v>
      </c>
      <c r="J3619">
        <v>0</v>
      </c>
      <c r="K3619">
        <v>0</v>
      </c>
      <c r="L3619">
        <v>0</v>
      </c>
      <c r="M3619">
        <v>0</v>
      </c>
      <c r="N3619">
        <v>0</v>
      </c>
      <c r="O3619">
        <v>0</v>
      </c>
      <c r="P3619">
        <v>0</v>
      </c>
      <c r="Q3619">
        <v>0</v>
      </c>
      <c r="R3619">
        <v>0</v>
      </c>
      <c r="S3619">
        <v>0</v>
      </c>
      <c r="T3619">
        <v>0</v>
      </c>
      <c r="U3619">
        <v>0</v>
      </c>
      <c r="V3619">
        <v>0</v>
      </c>
      <c r="W3619">
        <v>0</v>
      </c>
      <c r="X3619">
        <v>0</v>
      </c>
      <c r="Y3619">
        <v>0</v>
      </c>
      <c r="Z3619">
        <v>0</v>
      </c>
      <c r="AA3619">
        <v>0</v>
      </c>
      <c r="AB3619">
        <v>0</v>
      </c>
      <c r="AC3619">
        <v>0</v>
      </c>
      <c r="AD3619">
        <v>0</v>
      </c>
      <c r="AE3619">
        <v>0</v>
      </c>
      <c r="AF3619">
        <v>0</v>
      </c>
      <c r="AG3619">
        <v>0</v>
      </c>
      <c r="AH3619">
        <v>0</v>
      </c>
      <c r="AI3619">
        <v>0</v>
      </c>
      <c r="AJ3619">
        <v>0</v>
      </c>
      <c r="AK3619">
        <v>0</v>
      </c>
      <c r="AL3619">
        <v>0</v>
      </c>
    </row>
    <row r="3620" spans="1:38" x14ac:dyDescent="0.25">
      <c r="A3620" t="s">
        <v>831</v>
      </c>
      <c r="B3620">
        <v>1</v>
      </c>
      <c r="C3620" t="s">
        <v>832</v>
      </c>
      <c r="D3620" t="s">
        <v>557</v>
      </c>
      <c r="E3620">
        <v>68</v>
      </c>
      <c r="F3620">
        <v>1.2065347711999999E-3</v>
      </c>
      <c r="G3620">
        <v>1.3788968983999999E-3</v>
      </c>
      <c r="H3620">
        <v>1.5512589958E-3</v>
      </c>
      <c r="I3620">
        <v>1.982164284E-3</v>
      </c>
      <c r="J3620">
        <v>2.4360511832000002E-3</v>
      </c>
      <c r="K3620">
        <v>2.7577937967999998E-3</v>
      </c>
      <c r="L3620">
        <v>3.1341177328E-3</v>
      </c>
      <c r="M3620">
        <v>3.4673511369999999E-3</v>
      </c>
      <c r="N3620">
        <v>3.7785021153999999E-3</v>
      </c>
      <c r="O3620">
        <v>4.2323889848000004E-3</v>
      </c>
      <c r="P3620">
        <v>4.7293664157999999E-3</v>
      </c>
      <c r="Q3620">
        <v>5.2830744643999998E-3</v>
      </c>
      <c r="R3620">
        <v>5.8746812589999999E-3</v>
      </c>
      <c r="S3620">
        <v>6.0267787603999999E-3</v>
      </c>
      <c r="T3620">
        <v>5.7484198211999998E-3</v>
      </c>
      <c r="U3620">
        <v>5.8693555520000001E-3</v>
      </c>
      <c r="V3620">
        <v>6.0345906515999999E-3</v>
      </c>
      <c r="W3620">
        <v>1.0456563570999999E-2</v>
      </c>
      <c r="X3620">
        <v>1.48702460708E-2</v>
      </c>
      <c r="Y3620">
        <v>8.7587455528000003E-3</v>
      </c>
      <c r="Z3620">
        <v>3.4556863143999999E-3</v>
      </c>
      <c r="AA3620">
        <v>1.22625509106E-2</v>
      </c>
      <c r="AB3620">
        <v>7.7153422693999997E-3</v>
      </c>
      <c r="AC3620">
        <v>3.2324592824000001E-3</v>
      </c>
      <c r="AD3620">
        <v>2.2106309606E-3</v>
      </c>
      <c r="AE3620">
        <v>1.1230684875999999E-3</v>
      </c>
      <c r="AF3620">
        <v>0</v>
      </c>
      <c r="AG3620">
        <v>0</v>
      </c>
      <c r="AH3620">
        <v>0</v>
      </c>
      <c r="AI3620">
        <v>0</v>
      </c>
      <c r="AJ3620">
        <v>0</v>
      </c>
      <c r="AK3620">
        <v>0</v>
      </c>
      <c r="AL3620">
        <v>0</v>
      </c>
    </row>
    <row r="3621" spans="1:38" x14ac:dyDescent="0.25">
      <c r="A3621" t="s">
        <v>831</v>
      </c>
      <c r="B3621">
        <v>1</v>
      </c>
      <c r="C3621" t="s">
        <v>832</v>
      </c>
      <c r="D3621" t="s">
        <v>561</v>
      </c>
      <c r="E3621">
        <v>68</v>
      </c>
      <c r="F3621">
        <v>2.6766521516000002E-3</v>
      </c>
      <c r="G3621">
        <v>3.0590310304E-3</v>
      </c>
      <c r="H3621">
        <v>3.4414099091999999E-3</v>
      </c>
      <c r="I3621">
        <v>4.3973571062000004E-3</v>
      </c>
      <c r="J3621">
        <v>5.4042881696E-3</v>
      </c>
      <c r="K3621">
        <v>6.1180620608000001E-3</v>
      </c>
      <c r="L3621">
        <v>6.9529226197999998E-3</v>
      </c>
      <c r="M3621">
        <v>7.6921884739999998E-3</v>
      </c>
      <c r="N3621">
        <v>8.3824651843999991E-3</v>
      </c>
      <c r="O3621">
        <v>9.3893962478000005E-3</v>
      </c>
      <c r="P3621">
        <v>1.0491922016000001E-2</v>
      </c>
      <c r="Q3621">
        <v>1.4903480222799999E-2</v>
      </c>
      <c r="R3621">
        <v>1.9472145400400001E-2</v>
      </c>
      <c r="S3621">
        <v>2.1376615720400002E-2</v>
      </c>
      <c r="T3621">
        <v>2.2058191248E-2</v>
      </c>
      <c r="U3621">
        <v>2.1729823885800002E-2</v>
      </c>
      <c r="V3621">
        <v>2.1553718014400002E-2</v>
      </c>
      <c r="W3621">
        <v>2.3016253857599998E-2</v>
      </c>
      <c r="X3621">
        <v>2.3934639972400001E-2</v>
      </c>
      <c r="Y3621">
        <v>2.15738369778E-2</v>
      </c>
      <c r="Z3621">
        <v>2.0096641948399999E-2</v>
      </c>
      <c r="AA3621">
        <v>1.13309486746E-2</v>
      </c>
      <c r="AB3621">
        <v>7.7665189805400006E-2</v>
      </c>
      <c r="AC3621">
        <v>1.70756575614E-2</v>
      </c>
      <c r="AD3621">
        <v>1.4309791749199999E-2</v>
      </c>
      <c r="AE3621">
        <v>1.12812292818E-2</v>
      </c>
      <c r="AF3621">
        <v>8.6123796046000001E-3</v>
      </c>
      <c r="AG3621">
        <v>9.0286429905999995E-3</v>
      </c>
      <c r="AH3621">
        <v>8.1148855309999997E-3</v>
      </c>
      <c r="AI3621">
        <v>7.9443699310000008E-3</v>
      </c>
      <c r="AJ3621">
        <v>7.7596782922000002E-3</v>
      </c>
      <c r="AK3621">
        <v>0</v>
      </c>
      <c r="AL3621">
        <v>0</v>
      </c>
    </row>
    <row r="3622" spans="1:38" x14ac:dyDescent="0.25">
      <c r="A3622" t="s">
        <v>831</v>
      </c>
      <c r="B3622">
        <v>1</v>
      </c>
      <c r="C3622" t="s">
        <v>832</v>
      </c>
      <c r="D3622" t="s">
        <v>558</v>
      </c>
      <c r="E3622">
        <v>68</v>
      </c>
      <c r="F3622">
        <v>2.3785769960000001E-4</v>
      </c>
      <c r="G3622">
        <v>2.71837388E-4</v>
      </c>
      <c r="H3622">
        <v>3.0581704660000001E-4</v>
      </c>
      <c r="I3622">
        <v>3.9076623779999998E-4</v>
      </c>
      <c r="J3622">
        <v>4.8024604219999999E-4</v>
      </c>
      <c r="K3622">
        <v>5.4367474619999997E-4</v>
      </c>
      <c r="L3622">
        <v>6.1786369380000005E-4</v>
      </c>
      <c r="M3622">
        <v>6.8355773419999995E-4</v>
      </c>
      <c r="N3622">
        <v>7.4489841180000005E-4</v>
      </c>
      <c r="O3622">
        <v>8.3437821619999995E-4</v>
      </c>
      <c r="P3622">
        <v>9.3235292780000003E-4</v>
      </c>
      <c r="Q3622">
        <v>1.0901818334E-3</v>
      </c>
      <c r="R3622">
        <v>1.2565987712E-3</v>
      </c>
      <c r="S3622">
        <v>1.4152199694000001E-3</v>
      </c>
      <c r="T3622">
        <v>1.5001248182E-3</v>
      </c>
      <c r="U3622">
        <v>1.477793324E-3</v>
      </c>
      <c r="V3622">
        <v>1.4658167934E-3</v>
      </c>
      <c r="W3622">
        <v>2.6756866912000001E-3</v>
      </c>
      <c r="X3622">
        <v>3.8884170611999998E-3</v>
      </c>
      <c r="Y3622">
        <v>2.6444379045999999E-3</v>
      </c>
      <c r="Z3622">
        <v>1.5920760558E-3</v>
      </c>
      <c r="AA3622">
        <v>2.5960986392E-3</v>
      </c>
      <c r="AB3622">
        <v>3.5298065432000001E-3</v>
      </c>
      <c r="AC3622">
        <v>1.4846050079999999E-3</v>
      </c>
      <c r="AD3622">
        <v>9.8661928804000005E-3</v>
      </c>
      <c r="AE3622">
        <v>1.8501907464399999E-2</v>
      </c>
      <c r="AF3622">
        <v>2.8961691610799999E-2</v>
      </c>
      <c r="AG3622">
        <v>3.03615012254E-2</v>
      </c>
      <c r="AH3622">
        <v>2.7288719581000001E-2</v>
      </c>
      <c r="AI3622">
        <v>2.6715310096800001E-2</v>
      </c>
      <c r="AJ3622">
        <v>2.6094229403600001E-2</v>
      </c>
      <c r="AK3622">
        <v>0</v>
      </c>
      <c r="AL3622">
        <v>0</v>
      </c>
    </row>
    <row r="3623" spans="1:38" x14ac:dyDescent="0.25">
      <c r="A3623" t="s">
        <v>831</v>
      </c>
      <c r="B3623">
        <v>1</v>
      </c>
      <c r="C3623" t="s">
        <v>832</v>
      </c>
      <c r="D3623" t="s">
        <v>559</v>
      </c>
      <c r="E3623">
        <v>68</v>
      </c>
      <c r="F3623">
        <v>1.1283405695E-2</v>
      </c>
      <c r="G3623">
        <v>1.2895320773000001E-2</v>
      </c>
      <c r="H3623">
        <v>1.4507235880799999E-2</v>
      </c>
      <c r="I3623">
        <v>1.85370236354E-2</v>
      </c>
      <c r="J3623">
        <v>2.2781733370600001E-2</v>
      </c>
      <c r="K3623">
        <v>2.5790641575800001E-2</v>
      </c>
      <c r="L3623">
        <v>2.93099895408E-2</v>
      </c>
      <c r="M3623">
        <v>3.2426358721399998E-2</v>
      </c>
      <c r="N3623">
        <v>3.5336214706599998E-2</v>
      </c>
      <c r="O3623">
        <v>3.9580924471599999E-2</v>
      </c>
      <c r="P3623">
        <v>4.4228613021E-2</v>
      </c>
      <c r="Q3623">
        <v>5.7300305749600003E-2</v>
      </c>
      <c r="R3623">
        <v>7.0907519825199994E-2</v>
      </c>
      <c r="S3623">
        <v>0.10380410928559999</v>
      </c>
      <c r="T3623">
        <v>0.13602759392800001</v>
      </c>
      <c r="U3623">
        <v>0.13940731053620001</v>
      </c>
      <c r="V3623">
        <v>0.14384689075580001</v>
      </c>
      <c r="W3623">
        <v>8.7909058915999996E-2</v>
      </c>
      <c r="X3623">
        <v>2.5980867283199999E-2</v>
      </c>
      <c r="Y3623">
        <v>4.2320976361600003E-2</v>
      </c>
      <c r="Z3623">
        <v>5.8564280378400002E-2</v>
      </c>
      <c r="AA3623">
        <v>2.2265786898599999E-2</v>
      </c>
      <c r="AB3623">
        <v>0.12826702017559999</v>
      </c>
      <c r="AC3623">
        <v>5.3383814465999997E-2</v>
      </c>
      <c r="AD3623">
        <v>7.3089537928400006E-2</v>
      </c>
      <c r="AE3623">
        <v>9.28847625022E-2</v>
      </c>
      <c r="AF3623">
        <v>0.1196999673842</v>
      </c>
      <c r="AG3623">
        <v>0.1234292791462</v>
      </c>
      <c r="AH3623">
        <v>0.1089933595228</v>
      </c>
      <c r="AI3623">
        <v>0.1046983849952</v>
      </c>
      <c r="AJ3623">
        <v>0.1001989229868</v>
      </c>
      <c r="AK3623">
        <v>0</v>
      </c>
      <c r="AL3623">
        <v>0</v>
      </c>
    </row>
    <row r="3624" spans="1:38" x14ac:dyDescent="0.25">
      <c r="A3624" t="s">
        <v>831</v>
      </c>
      <c r="B3624">
        <v>1</v>
      </c>
      <c r="C3624" t="s">
        <v>832</v>
      </c>
      <c r="D3624" t="s">
        <v>560</v>
      </c>
      <c r="E3624">
        <v>68</v>
      </c>
      <c r="F3624">
        <v>1.26744055952E-2</v>
      </c>
      <c r="G3624">
        <v>1.4485034970199999E-2</v>
      </c>
      <c r="H3624">
        <v>1.6295664315399999E-2</v>
      </c>
      <c r="I3624">
        <v>2.0822237737999998E-2</v>
      </c>
      <c r="J3624">
        <v>2.5590228440400001E-2</v>
      </c>
      <c r="K3624">
        <v>2.8970069910599999E-2</v>
      </c>
      <c r="L3624">
        <v>3.2923277386800003E-2</v>
      </c>
      <c r="M3624">
        <v>3.6423827482000001E-2</v>
      </c>
      <c r="N3624">
        <v>3.9692405794799997E-2</v>
      </c>
      <c r="O3624">
        <v>4.44603964674E-2</v>
      </c>
      <c r="P3624">
        <v>4.9681044491199998E-2</v>
      </c>
      <c r="Q3624">
        <v>4.7541581324399999E-2</v>
      </c>
      <c r="R3624">
        <v>4.5617704499400002E-2</v>
      </c>
      <c r="S3624">
        <v>5.78045582546E-2</v>
      </c>
      <c r="T3624">
        <v>6.8251325522600007E-2</v>
      </c>
      <c r="U3624">
        <v>6.7235308051800002E-2</v>
      </c>
      <c r="V3624">
        <v>6.6690410253999993E-2</v>
      </c>
      <c r="W3624">
        <v>4.0947032044399999E-2</v>
      </c>
      <c r="X3624">
        <v>1.24332402446E-2</v>
      </c>
      <c r="Y3624">
        <v>3.2906055758199999E-2</v>
      </c>
      <c r="Z3624">
        <v>5.26257055652E-2</v>
      </c>
      <c r="AA3624">
        <v>1.6355228465999998E-2</v>
      </c>
      <c r="AB3624">
        <v>1.6510447428000001E-2</v>
      </c>
      <c r="AC3624">
        <v>6.6562085076800004E-2</v>
      </c>
      <c r="AD3624">
        <v>6.2078465761599998E-2</v>
      </c>
      <c r="AE3624">
        <v>5.6773144643599997E-2</v>
      </c>
      <c r="AF3624">
        <v>5.4179541635200001E-2</v>
      </c>
      <c r="AG3624">
        <v>5.7078956683800003E-2</v>
      </c>
      <c r="AH3624">
        <v>5.1567637135600003E-2</v>
      </c>
      <c r="AI3624">
        <v>5.0757786912000002E-2</v>
      </c>
      <c r="AJ3624">
        <v>4.9859775384999999E-2</v>
      </c>
      <c r="AK3624">
        <v>0</v>
      </c>
      <c r="AL3624">
        <v>0</v>
      </c>
    </row>
    <row r="3625" spans="1:38" x14ac:dyDescent="0.25">
      <c r="A3625" t="s">
        <v>831</v>
      </c>
      <c r="B3625">
        <v>1</v>
      </c>
      <c r="C3625" t="s">
        <v>832</v>
      </c>
      <c r="D3625" t="s">
        <v>562</v>
      </c>
      <c r="E3625">
        <v>68</v>
      </c>
      <c r="F3625">
        <v>7.2046265020000002E-4</v>
      </c>
      <c r="G3625">
        <v>8.2338589020000002E-4</v>
      </c>
      <c r="H3625">
        <v>9.2630913020000003E-4</v>
      </c>
      <c r="I3625">
        <v>1.1836172004000001E-3</v>
      </c>
      <c r="J3625">
        <v>1.4546484089999999E-3</v>
      </c>
      <c r="K3625">
        <v>1.6467717804E-3</v>
      </c>
      <c r="L3625">
        <v>1.8714875011999999E-3</v>
      </c>
      <c r="M3625">
        <v>2.0704724119999999E-3</v>
      </c>
      <c r="N3625">
        <v>2.2562711506000001E-3</v>
      </c>
      <c r="O3625">
        <v>2.5273023592E-3</v>
      </c>
      <c r="P3625">
        <v>2.8240643480000002E-3</v>
      </c>
      <c r="Q3625">
        <v>5.6410998295999999E-3</v>
      </c>
      <c r="R3625">
        <v>8.5378101705999992E-3</v>
      </c>
      <c r="S3625">
        <v>9.8496571286E-3</v>
      </c>
      <c r="T3625">
        <v>1.06947345282E-2</v>
      </c>
      <c r="U3625">
        <v>1.13202119134E-2</v>
      </c>
      <c r="V3625">
        <v>1.20370655154E-2</v>
      </c>
      <c r="W3625">
        <v>1.5545343138E-2</v>
      </c>
      <c r="X3625">
        <v>1.8846363012199999E-2</v>
      </c>
      <c r="Y3625">
        <v>1.2574265764600001E-2</v>
      </c>
      <c r="Z3625">
        <v>7.2444610560000004E-3</v>
      </c>
      <c r="AA3625">
        <v>3.9847983965999997E-3</v>
      </c>
      <c r="AB3625">
        <v>1.1614367862400001E-2</v>
      </c>
      <c r="AC3625">
        <v>6.6625629524000004E-3</v>
      </c>
      <c r="AD3625">
        <v>6.0293784826000001E-3</v>
      </c>
      <c r="AE3625">
        <v>5.3080221303999997E-3</v>
      </c>
      <c r="AF3625">
        <v>4.8197550606000001E-3</v>
      </c>
      <c r="AG3625">
        <v>5.0527089913999998E-3</v>
      </c>
      <c r="AH3625">
        <v>4.5413419450000001E-3</v>
      </c>
      <c r="AI3625">
        <v>4.4459161167999996E-3</v>
      </c>
      <c r="AJ3625">
        <v>4.3425569325999998E-3</v>
      </c>
      <c r="AK3625">
        <v>0</v>
      </c>
      <c r="AL3625">
        <v>0</v>
      </c>
    </row>
    <row r="3626" spans="1:38" x14ac:dyDescent="0.25">
      <c r="A3626" t="s">
        <v>831</v>
      </c>
      <c r="B3626">
        <v>1</v>
      </c>
      <c r="C3626" t="s">
        <v>832</v>
      </c>
      <c r="D3626" t="s">
        <v>563</v>
      </c>
      <c r="E3626">
        <v>68</v>
      </c>
      <c r="F3626">
        <v>3.5030495106E-3</v>
      </c>
      <c r="G3626">
        <v>4.0034851422000002E-3</v>
      </c>
      <c r="H3626">
        <v>4.5039207737999996E-3</v>
      </c>
      <c r="I3626">
        <v>5.7550098826000002E-3</v>
      </c>
      <c r="J3626">
        <v>7.0728237542E-3</v>
      </c>
      <c r="K3626">
        <v>8.0069702844000005E-3</v>
      </c>
      <c r="L3626">
        <v>9.0995880890000005E-3</v>
      </c>
      <c r="M3626">
        <v>1.00670970006E-2</v>
      </c>
      <c r="N3626">
        <v>1.09704917784E-2</v>
      </c>
      <c r="O3626">
        <v>1.22883056202E-2</v>
      </c>
      <c r="P3626">
        <v>1.3731228384800001E-2</v>
      </c>
      <c r="Q3626">
        <v>1.0552574015600001E-2</v>
      </c>
      <c r="R3626">
        <v>7.3741450535999998E-3</v>
      </c>
      <c r="S3626">
        <v>1.3228578970800001E-2</v>
      </c>
      <c r="T3626">
        <v>1.93673056628E-2</v>
      </c>
      <c r="U3626">
        <v>3.1530035245199997E-2</v>
      </c>
      <c r="V3626">
        <v>4.4104983310599997E-2</v>
      </c>
      <c r="W3626">
        <v>3.8119073402599998E-2</v>
      </c>
      <c r="X3626">
        <v>3.0697319451800001E-2</v>
      </c>
      <c r="Y3626">
        <v>2.0078520598199999E-2</v>
      </c>
      <c r="Z3626">
        <v>1.1017041077E-2</v>
      </c>
      <c r="AA3626">
        <v>1.6474775129400002E-2</v>
      </c>
      <c r="AB3626">
        <v>2.9115626848400002E-2</v>
      </c>
      <c r="AC3626">
        <v>1.2142791177199999E-2</v>
      </c>
      <c r="AD3626">
        <v>2.4299407289599999E-2</v>
      </c>
      <c r="AE3626">
        <v>3.6722903291800002E-2</v>
      </c>
      <c r="AF3626">
        <v>5.2338907087200001E-2</v>
      </c>
      <c r="AG3626">
        <v>5.1812324309799998E-2</v>
      </c>
      <c r="AH3626">
        <v>4.3678905622399997E-2</v>
      </c>
      <c r="AI3626">
        <v>3.97812583986E-2</v>
      </c>
      <c r="AJ3626">
        <v>3.5786371778200002E-2</v>
      </c>
      <c r="AK3626">
        <v>0</v>
      </c>
      <c r="AL3626">
        <v>0</v>
      </c>
    </row>
    <row r="3627" spans="1:38" x14ac:dyDescent="0.25">
      <c r="A3627" t="s">
        <v>831</v>
      </c>
      <c r="B3627">
        <v>1</v>
      </c>
      <c r="C3627" t="s">
        <v>832</v>
      </c>
      <c r="D3627" t="s">
        <v>564</v>
      </c>
      <c r="E3627">
        <v>68</v>
      </c>
      <c r="F3627">
        <v>1.524632368E-3</v>
      </c>
      <c r="G3627">
        <v>1.7424370218000001E-3</v>
      </c>
      <c r="H3627">
        <v>1.9602416458E-3</v>
      </c>
      <c r="I3627">
        <v>2.5047532058000001E-3</v>
      </c>
      <c r="J3627">
        <v>3.0783053724000001E-3</v>
      </c>
      <c r="K3627">
        <v>3.4848740138E-3</v>
      </c>
      <c r="L3627">
        <v>3.9604141294E-3</v>
      </c>
      <c r="M3627">
        <v>4.3815030592000001E-3</v>
      </c>
      <c r="N3627">
        <v>4.7746875967999997E-3</v>
      </c>
      <c r="O3627">
        <v>5.3482397931999999E-3</v>
      </c>
      <c r="P3627">
        <v>5.9762431157999998E-3</v>
      </c>
      <c r="Q3627">
        <v>5.7218814908000003E-3</v>
      </c>
      <c r="R3627">
        <v>5.4935220643999999E-3</v>
      </c>
      <c r="S3627">
        <v>8.9946907480000001E-3</v>
      </c>
      <c r="T3627">
        <v>1.25824003898E-2</v>
      </c>
      <c r="U3627">
        <v>9.9546982546000005E-3</v>
      </c>
      <c r="V3627">
        <v>7.3592569139999996E-3</v>
      </c>
      <c r="W3627">
        <v>4.2235863329999996E-3</v>
      </c>
      <c r="X3627">
        <v>7.71614082E-4</v>
      </c>
      <c r="Y3627">
        <v>2.7320464180000002E-3</v>
      </c>
      <c r="Z3627">
        <v>4.607198604E-3</v>
      </c>
      <c r="AA3627">
        <v>2.6304973632799999E-2</v>
      </c>
      <c r="AB3627">
        <v>1.0180089452E-2</v>
      </c>
      <c r="AC3627">
        <v>4.2595636346000002E-3</v>
      </c>
      <c r="AD3627">
        <v>2.9130523928000002E-3</v>
      </c>
      <c r="AE3627">
        <v>1.4799201798E-3</v>
      </c>
      <c r="AF3627">
        <v>0</v>
      </c>
      <c r="AG3627">
        <v>0</v>
      </c>
      <c r="AH3627">
        <v>0</v>
      </c>
      <c r="AI3627">
        <v>0</v>
      </c>
      <c r="AJ3627">
        <v>0</v>
      </c>
      <c r="AK3627">
        <v>0</v>
      </c>
      <c r="AL3627">
        <v>0</v>
      </c>
    </row>
    <row r="3628" spans="1:38" x14ac:dyDescent="0.25">
      <c r="A3628" t="s">
        <v>831</v>
      </c>
      <c r="B3628">
        <v>1</v>
      </c>
      <c r="C3628" t="s">
        <v>832</v>
      </c>
      <c r="D3628" t="s">
        <v>567</v>
      </c>
      <c r="E3628">
        <v>68</v>
      </c>
      <c r="F3628">
        <v>8.2548475485999997E-3</v>
      </c>
      <c r="G3628">
        <v>9.4341114756000006E-3</v>
      </c>
      <c r="H3628">
        <v>1.0613375432400001E-2</v>
      </c>
      <c r="I3628">
        <v>1.3561535264799999E-2</v>
      </c>
      <c r="J3628">
        <v>1.66669302974E-2</v>
      </c>
      <c r="K3628">
        <v>1.8868222981E-2</v>
      </c>
      <c r="L3628">
        <v>2.1442949239E-2</v>
      </c>
      <c r="M3628">
        <v>2.3722859507799999E-2</v>
      </c>
      <c r="N3628">
        <v>2.5851686428800001E-2</v>
      </c>
      <c r="O3628">
        <v>2.8957081461400001E-2</v>
      </c>
      <c r="P3628">
        <v>3.2357292453400001E-2</v>
      </c>
      <c r="Q3628">
        <v>3.3722015637400002E-2</v>
      </c>
      <c r="R3628">
        <v>3.5290429390600002E-2</v>
      </c>
      <c r="S3628">
        <v>4.0221768047999998E-2</v>
      </c>
      <c r="T3628">
        <v>4.3152244649799998E-2</v>
      </c>
      <c r="U3628">
        <v>4.6477871993199998E-2</v>
      </c>
      <c r="V3628">
        <v>5.0190132046200001E-2</v>
      </c>
      <c r="W3628">
        <v>5.5471994216799998E-2</v>
      </c>
      <c r="X3628">
        <v>5.9554106301399998E-2</v>
      </c>
      <c r="Y3628">
        <v>4.6779413335799998E-2</v>
      </c>
      <c r="Z3628">
        <v>3.6588793338599997E-2</v>
      </c>
      <c r="AA3628">
        <v>2.9657260771400001E-2</v>
      </c>
      <c r="AB3628">
        <v>4.0008574199200002E-2</v>
      </c>
      <c r="AC3628">
        <v>4.0061942542400003E-2</v>
      </c>
      <c r="AD3628">
        <v>4.2909264568600003E-2</v>
      </c>
      <c r="AE3628">
        <v>4.5440176810400003E-2</v>
      </c>
      <c r="AF3628">
        <v>5.0756363872599998E-2</v>
      </c>
      <c r="AG3628">
        <v>4.7840526550599997E-2</v>
      </c>
      <c r="AH3628">
        <v>3.7922394207199998E-2</v>
      </c>
      <c r="AI3628">
        <v>3.1890793836599998E-2</v>
      </c>
      <c r="AJ3628">
        <v>2.57561674756E-2</v>
      </c>
      <c r="AK3628">
        <v>0</v>
      </c>
      <c r="AL3628">
        <v>0</v>
      </c>
    </row>
    <row r="3629" spans="1:38" x14ac:dyDescent="0.25">
      <c r="A3629" t="s">
        <v>831</v>
      </c>
      <c r="B3629">
        <v>1</v>
      </c>
      <c r="C3629" t="s">
        <v>832</v>
      </c>
      <c r="D3629" t="s">
        <v>566</v>
      </c>
      <c r="E3629">
        <v>68</v>
      </c>
      <c r="F3629">
        <v>6.1884005802000002E-3</v>
      </c>
      <c r="G3629">
        <v>7.0724578101999998E-3</v>
      </c>
      <c r="H3629">
        <v>7.9565150103999994E-3</v>
      </c>
      <c r="I3629">
        <v>1.01666580854E-2</v>
      </c>
      <c r="J3629">
        <v>1.24946754478E-2</v>
      </c>
      <c r="K3629">
        <v>1.41449155906E-2</v>
      </c>
      <c r="L3629">
        <v>1.6075107214399999E-2</v>
      </c>
      <c r="M3629">
        <v>1.7784284515800001E-2</v>
      </c>
      <c r="N3629">
        <v>1.9380199348000001E-2</v>
      </c>
      <c r="O3629">
        <v>2.1708216710400002E-2</v>
      </c>
      <c r="P3629">
        <v>2.4257248365400001E-2</v>
      </c>
      <c r="Q3629">
        <v>2.9755011386999999E-2</v>
      </c>
      <c r="R3629">
        <v>3.5508135138200003E-2</v>
      </c>
      <c r="S3629">
        <v>3.5683163560800001E-2</v>
      </c>
      <c r="T3629">
        <v>3.3148028450399998E-2</v>
      </c>
      <c r="U3629">
        <v>3.5099990225800001E-2</v>
      </c>
      <c r="V3629">
        <v>3.7335467830400003E-2</v>
      </c>
      <c r="W3629">
        <v>3.80880178094E-2</v>
      </c>
      <c r="X3629">
        <v>3.7834050527799999E-2</v>
      </c>
      <c r="Y3629">
        <v>3.4356952973000003E-2</v>
      </c>
      <c r="Z3629">
        <v>3.2262368367799998E-2</v>
      </c>
      <c r="AA3629">
        <v>3.7757353671799998E-2</v>
      </c>
      <c r="AB3629">
        <v>5.7058349328200003E-2</v>
      </c>
      <c r="AC3629">
        <v>2.4569118894599999E-2</v>
      </c>
      <c r="AD3629">
        <v>3.43674841142E-2</v>
      </c>
      <c r="AE3629">
        <v>4.4230461604400001E-2</v>
      </c>
      <c r="AF3629">
        <v>5.7475883714000003E-2</v>
      </c>
      <c r="AG3629">
        <v>6.4236152671399996E-2</v>
      </c>
      <c r="AH3629">
        <v>6.1500221614800003E-2</v>
      </c>
      <c r="AI3629">
        <v>6.4090601008199993E-2</v>
      </c>
      <c r="AJ3629">
        <v>6.6600823616599997E-2</v>
      </c>
      <c r="AK3629">
        <v>0</v>
      </c>
      <c r="AL3629">
        <v>0</v>
      </c>
    </row>
    <row r="3630" spans="1:38" x14ac:dyDescent="0.25">
      <c r="A3630" t="s">
        <v>831</v>
      </c>
      <c r="B3630">
        <v>1</v>
      </c>
      <c r="C3630" t="s">
        <v>832</v>
      </c>
      <c r="D3630" t="s">
        <v>565</v>
      </c>
      <c r="E3630">
        <v>68</v>
      </c>
      <c r="F3630">
        <v>1.8102291013999999E-3</v>
      </c>
      <c r="G3630">
        <v>2.0688332630000002E-3</v>
      </c>
      <c r="H3630">
        <v>2.3274374246E-3</v>
      </c>
      <c r="I3630">
        <v>2.9739478286E-3</v>
      </c>
      <c r="J3630">
        <v>3.6549387696E-3</v>
      </c>
      <c r="K3630">
        <v>4.1376665557999997E-3</v>
      </c>
      <c r="L3630">
        <v>4.7022856359999997E-3</v>
      </c>
      <c r="M3630">
        <v>5.2022536757999997E-3</v>
      </c>
      <c r="N3630">
        <v>5.6690901947999998E-3</v>
      </c>
      <c r="O3630">
        <v>6.3500811656000003E-3</v>
      </c>
      <c r="P3630">
        <v>7.0957231469999998E-3</v>
      </c>
      <c r="Q3630">
        <v>7.9583892814000003E-3</v>
      </c>
      <c r="R3630">
        <v>8.8786489221999998E-3</v>
      </c>
      <c r="S3630">
        <v>9.7506514263999994E-3</v>
      </c>
      <c r="T3630">
        <v>1.0065582892399999E-2</v>
      </c>
      <c r="U3630">
        <v>1.0114777209199999E-2</v>
      </c>
      <c r="V3630">
        <v>1.0237903836E-2</v>
      </c>
      <c r="W3630">
        <v>9.5852807963999996E-3</v>
      </c>
      <c r="X3630">
        <v>8.6258167523999996E-3</v>
      </c>
      <c r="Y3630">
        <v>6.8177799773999999E-3</v>
      </c>
      <c r="Z3630">
        <v>5.3816601654E-3</v>
      </c>
      <c r="AA3630">
        <v>2.3558856072000002E-3</v>
      </c>
      <c r="AB3630">
        <v>1.6939387733999999E-3</v>
      </c>
      <c r="AC3630">
        <v>4.2812847354000002E-3</v>
      </c>
      <c r="AD3630">
        <v>3.0441926866000002E-3</v>
      </c>
      <c r="AE3630">
        <v>1.723773401E-3</v>
      </c>
      <c r="AF3630">
        <v>3.805069918E-4</v>
      </c>
      <c r="AG3630">
        <v>1.9852686394000001E-3</v>
      </c>
      <c r="AH3630">
        <v>3.2842365142000001E-3</v>
      </c>
      <c r="AI3630">
        <v>4.7619144227999998E-3</v>
      </c>
      <c r="AJ3630">
        <v>6.2447218650000004E-3</v>
      </c>
      <c r="AK3630">
        <v>0</v>
      </c>
      <c r="AL3630">
        <v>0</v>
      </c>
    </row>
    <row r="3631" spans="1:38" x14ac:dyDescent="0.25">
      <c r="A3631" t="s">
        <v>831</v>
      </c>
      <c r="B3631">
        <v>1</v>
      </c>
      <c r="C3631" t="s">
        <v>832</v>
      </c>
      <c r="D3631" t="s">
        <v>568</v>
      </c>
      <c r="E3631">
        <v>68</v>
      </c>
      <c r="F3631">
        <v>8.9899329098000001E-3</v>
      </c>
      <c r="G3631">
        <v>1.02742090568E-2</v>
      </c>
      <c r="H3631">
        <v>1.1558485174E-2</v>
      </c>
      <c r="I3631">
        <v>1.47691755266E-2</v>
      </c>
      <c r="J3631">
        <v>1.8151102669E-2</v>
      </c>
      <c r="K3631">
        <v>2.05484181136E-2</v>
      </c>
      <c r="L3631">
        <v>2.33524209824E-2</v>
      </c>
      <c r="M3631">
        <v>2.5835354836799999E-2</v>
      </c>
      <c r="N3631">
        <v>2.8153751537400001E-2</v>
      </c>
      <c r="O3631">
        <v>3.1535678679799999E-2</v>
      </c>
      <c r="P3631">
        <v>3.5238674866399998E-2</v>
      </c>
      <c r="Q3631">
        <v>3.49453371062E-2</v>
      </c>
      <c r="R3631">
        <v>3.4833000105799997E-2</v>
      </c>
      <c r="S3631">
        <v>3.8066699127800002E-2</v>
      </c>
      <c r="T3631">
        <v>3.9087597808800001E-2</v>
      </c>
      <c r="U3631">
        <v>3.8505723664399999E-2</v>
      </c>
      <c r="V3631">
        <v>3.8193660210000001E-2</v>
      </c>
      <c r="W3631">
        <v>3.06912853392E-2</v>
      </c>
      <c r="X3631">
        <v>2.18622606286E-2</v>
      </c>
      <c r="Y3631">
        <v>1.54128923892E-2</v>
      </c>
      <c r="Z3631">
        <v>1.00104413002E-2</v>
      </c>
      <c r="AA3631">
        <v>0.15799402579079999</v>
      </c>
      <c r="AB3631">
        <v>5.47459435302E-2</v>
      </c>
      <c r="AC3631">
        <v>2.2782026304599998E-2</v>
      </c>
      <c r="AD3631">
        <v>7.7578755114000003E-2</v>
      </c>
      <c r="AE3631">
        <v>0.13390377233420001</v>
      </c>
      <c r="AF3631">
        <v>0.2028699611466</v>
      </c>
      <c r="AG3631">
        <v>0.19388183414660001</v>
      </c>
      <c r="AH3631">
        <v>0.15649078100200001</v>
      </c>
      <c r="AI3631">
        <v>0.13487912418860001</v>
      </c>
      <c r="AJ3631">
        <v>0.1128653532676</v>
      </c>
      <c r="AK3631">
        <v>0</v>
      </c>
      <c r="AL3631">
        <v>0</v>
      </c>
    </row>
    <row r="3632" spans="1:38" x14ac:dyDescent="0.25">
      <c r="A3632" t="s">
        <v>831</v>
      </c>
      <c r="B3632">
        <v>1</v>
      </c>
      <c r="C3632" t="s">
        <v>832</v>
      </c>
      <c r="D3632" t="s">
        <v>569</v>
      </c>
      <c r="E3632">
        <v>68</v>
      </c>
      <c r="F3632">
        <v>6.3141346473999998E-3</v>
      </c>
      <c r="G3632">
        <v>7.2161538869999998E-3</v>
      </c>
      <c r="H3632">
        <v>8.1181731266000007E-3</v>
      </c>
      <c r="I3632">
        <v>1.03732211958E-2</v>
      </c>
      <c r="J3632">
        <v>1.27485385188E-2</v>
      </c>
      <c r="K3632">
        <v>1.4432307774E-2</v>
      </c>
      <c r="L3632">
        <v>1.64017164362E-2</v>
      </c>
      <c r="M3632">
        <v>1.8145620273600001E-2</v>
      </c>
      <c r="N3632">
        <v>1.9773960455999998E-2</v>
      </c>
      <c r="O3632">
        <v>2.2149277749199999E-2</v>
      </c>
      <c r="P3632">
        <v>2.4750099897E-2</v>
      </c>
      <c r="Q3632">
        <v>2.7989385793200001E-2</v>
      </c>
      <c r="R3632">
        <v>3.14348428702E-2</v>
      </c>
      <c r="S3632">
        <v>3.5722527543000003E-2</v>
      </c>
      <c r="T3632">
        <v>3.8212678152800002E-2</v>
      </c>
      <c r="U3632">
        <v>3.7547607921400002E-2</v>
      </c>
      <c r="V3632">
        <v>3.7144156568599998E-2</v>
      </c>
      <c r="W3632">
        <v>5.2344289563200003E-2</v>
      </c>
      <c r="X3632">
        <v>6.7061911238799995E-2</v>
      </c>
      <c r="Y3632">
        <v>4.6711415576600003E-2</v>
      </c>
      <c r="Z3632">
        <v>2.96039977414E-2</v>
      </c>
      <c r="AA3632">
        <v>1.0011672457400001E-2</v>
      </c>
      <c r="AB3632">
        <v>1.5151671370400001E-2</v>
      </c>
      <c r="AC3632">
        <v>1.7470567846800001E-2</v>
      </c>
      <c r="AD3632">
        <v>2.1247047466000001E-2</v>
      </c>
      <c r="AE3632">
        <v>2.4966969456599999E-2</v>
      </c>
      <c r="AF3632">
        <v>3.0428581561799999E-2</v>
      </c>
      <c r="AG3632">
        <v>3.2059607767200002E-2</v>
      </c>
      <c r="AH3632">
        <v>2.8966544213E-2</v>
      </c>
      <c r="AI3632">
        <v>2.85141860538E-2</v>
      </c>
      <c r="AJ3632">
        <v>2.8012323896199998E-2</v>
      </c>
      <c r="AK3632">
        <v>0</v>
      </c>
      <c r="AL3632">
        <v>0</v>
      </c>
    </row>
    <row r="3633" spans="1:38" x14ac:dyDescent="0.25">
      <c r="A3633" t="s">
        <v>831</v>
      </c>
      <c r="B3633">
        <v>1</v>
      </c>
      <c r="C3633" t="s">
        <v>832</v>
      </c>
      <c r="D3633" t="s">
        <v>571</v>
      </c>
      <c r="E3633">
        <v>68</v>
      </c>
      <c r="F3633">
        <v>1.0431872214800001E-2</v>
      </c>
      <c r="G3633">
        <v>1.19221396698E-2</v>
      </c>
      <c r="H3633">
        <v>1.34124071248E-2</v>
      </c>
      <c r="I3633">
        <v>1.7138075747399999E-2</v>
      </c>
      <c r="J3633">
        <v>2.1062446746999999E-2</v>
      </c>
      <c r="K3633">
        <v>2.3844279309800001E-2</v>
      </c>
      <c r="L3633">
        <v>2.7098029947200002E-2</v>
      </c>
      <c r="M3633">
        <v>2.9979213683600001E-2</v>
      </c>
      <c r="N3633">
        <v>3.2669469326599997E-2</v>
      </c>
      <c r="O3633">
        <v>3.65938403262E-2</v>
      </c>
      <c r="P3633">
        <v>4.0890778137399997E-2</v>
      </c>
      <c r="Q3633">
        <v>3.9630834495000003E-2</v>
      </c>
      <c r="R3633">
        <v>3.8559826249799999E-2</v>
      </c>
      <c r="S3633">
        <v>4.4324873040600003E-2</v>
      </c>
      <c r="T3633">
        <v>4.7958563814200002E-2</v>
      </c>
      <c r="U3633">
        <v>4.7244632787600001E-2</v>
      </c>
      <c r="V3633">
        <v>4.6861746236E-2</v>
      </c>
      <c r="W3633">
        <v>3.6587236825000001E-2</v>
      </c>
      <c r="X3633">
        <v>2.46465963616E-2</v>
      </c>
      <c r="Y3633">
        <v>4.2832176587600003E-2</v>
      </c>
      <c r="Z3633">
        <v>6.07759529682E-2</v>
      </c>
      <c r="AA3633">
        <v>1.02827564418E-2</v>
      </c>
      <c r="AB3633">
        <v>3.2128097464799998E-2</v>
      </c>
      <c r="AC3633">
        <v>6.4009410222800003E-2</v>
      </c>
      <c r="AD3633">
        <v>5.1549387317599997E-2</v>
      </c>
      <c r="AE3633">
        <v>3.8037425753400002E-2</v>
      </c>
      <c r="AF3633">
        <v>2.5438890749599999E-2</v>
      </c>
      <c r="AG3633">
        <v>2.94595544296E-2</v>
      </c>
      <c r="AH3633">
        <v>2.9117020505000001E-2</v>
      </c>
      <c r="AI3633">
        <v>3.1226497541000001E-2</v>
      </c>
      <c r="AJ3633">
        <v>3.3304229024400001E-2</v>
      </c>
      <c r="AK3633">
        <v>0</v>
      </c>
      <c r="AL3633">
        <v>0</v>
      </c>
    </row>
    <row r="3634" spans="1:38" x14ac:dyDescent="0.25">
      <c r="A3634" t="s">
        <v>831</v>
      </c>
      <c r="B3634">
        <v>1</v>
      </c>
      <c r="C3634" t="s">
        <v>832</v>
      </c>
      <c r="D3634" t="s">
        <v>704</v>
      </c>
      <c r="E3634">
        <v>68</v>
      </c>
      <c r="F3634">
        <v>0</v>
      </c>
      <c r="G3634">
        <v>0</v>
      </c>
      <c r="H3634">
        <v>0</v>
      </c>
      <c r="I3634">
        <v>0</v>
      </c>
      <c r="J3634">
        <v>0</v>
      </c>
      <c r="K3634">
        <v>0</v>
      </c>
      <c r="L3634">
        <v>0</v>
      </c>
      <c r="M3634">
        <v>0</v>
      </c>
      <c r="N3634">
        <v>0</v>
      </c>
      <c r="O3634">
        <v>0</v>
      </c>
      <c r="P3634">
        <v>0</v>
      </c>
      <c r="Q3634">
        <v>0</v>
      </c>
      <c r="R3634">
        <v>0</v>
      </c>
      <c r="S3634">
        <v>0</v>
      </c>
      <c r="T3634">
        <v>0</v>
      </c>
      <c r="U3634">
        <v>0</v>
      </c>
      <c r="V3634">
        <v>0</v>
      </c>
      <c r="W3634">
        <v>0</v>
      </c>
      <c r="X3634">
        <v>0</v>
      </c>
      <c r="Y3634">
        <v>0</v>
      </c>
      <c r="Z3634">
        <v>0</v>
      </c>
      <c r="AA3634">
        <v>0</v>
      </c>
      <c r="AB3634">
        <v>0</v>
      </c>
      <c r="AC3634">
        <v>0</v>
      </c>
      <c r="AD3634">
        <v>0</v>
      </c>
      <c r="AE3634">
        <v>0</v>
      </c>
      <c r="AF3634">
        <v>0</v>
      </c>
      <c r="AG3634">
        <v>0</v>
      </c>
      <c r="AH3634">
        <v>0</v>
      </c>
      <c r="AI3634">
        <v>0</v>
      </c>
      <c r="AJ3634">
        <v>0</v>
      </c>
      <c r="AK3634">
        <v>0</v>
      </c>
      <c r="AL3634">
        <v>0</v>
      </c>
    </row>
    <row r="3635" spans="1:38" x14ac:dyDescent="0.25">
      <c r="A3635" t="s">
        <v>831</v>
      </c>
      <c r="B3635">
        <v>1</v>
      </c>
      <c r="C3635" t="s">
        <v>832</v>
      </c>
      <c r="D3635" t="s">
        <v>570</v>
      </c>
      <c r="E3635">
        <v>68</v>
      </c>
      <c r="F3635">
        <v>1.8785396414E-3</v>
      </c>
      <c r="G3635">
        <v>2.1469024387999998E-3</v>
      </c>
      <c r="H3635">
        <v>2.415265266E-3</v>
      </c>
      <c r="I3635">
        <v>3.0861722744E-3</v>
      </c>
      <c r="J3635">
        <v>3.7928610070000002E-3</v>
      </c>
      <c r="K3635">
        <v>4.2938049073999998E-3</v>
      </c>
      <c r="L3635">
        <v>4.8797303618000002E-3</v>
      </c>
      <c r="M3635">
        <v>5.3985651093999996E-3</v>
      </c>
      <c r="N3635">
        <v>5.8830181368000004E-3</v>
      </c>
      <c r="O3635">
        <v>6.5897068693999998E-3</v>
      </c>
      <c r="P3635">
        <v>7.363486279E-3</v>
      </c>
      <c r="Q3635">
        <v>3.7716255866000001E-3</v>
      </c>
      <c r="R3635">
        <v>1.3658681E-4</v>
      </c>
      <c r="S3635">
        <v>4.326087456E-4</v>
      </c>
      <c r="T3635">
        <v>7.6120902459999998E-4</v>
      </c>
      <c r="U3635">
        <v>1.4373797858000001E-3</v>
      </c>
      <c r="V3635">
        <v>2.134184514E-3</v>
      </c>
      <c r="W3635">
        <v>2.7662518712000001E-3</v>
      </c>
      <c r="X3635">
        <v>3.3619328622E-3</v>
      </c>
      <c r="Y3635">
        <v>3.1268207856000002E-3</v>
      </c>
      <c r="Z3635">
        <v>3.0104326241999998E-3</v>
      </c>
      <c r="AA3635">
        <v>2.3321468080000001E-4</v>
      </c>
      <c r="AB3635">
        <v>8.1314395799999997E-4</v>
      </c>
      <c r="AC3635">
        <v>2.7545820422000002E-3</v>
      </c>
      <c r="AD3635">
        <v>5.2556137345999999E-3</v>
      </c>
      <c r="AE3635">
        <v>7.8089413873999999E-3</v>
      </c>
      <c r="AF3635">
        <v>1.1033113647400001E-2</v>
      </c>
      <c r="AG3635">
        <v>1.0760496304E-2</v>
      </c>
      <c r="AH3635">
        <v>8.9095140636000006E-3</v>
      </c>
      <c r="AI3635">
        <v>7.9365773800000004E-3</v>
      </c>
      <c r="AJ3635">
        <v>6.9425561235999999E-3</v>
      </c>
      <c r="AK3635">
        <v>0</v>
      </c>
      <c r="AL3635">
        <v>0</v>
      </c>
    </row>
    <row r="3636" spans="1:38" x14ac:dyDescent="0.25">
      <c r="A3636" t="s">
        <v>831</v>
      </c>
      <c r="B3636">
        <v>1</v>
      </c>
      <c r="C3636" t="s">
        <v>832</v>
      </c>
      <c r="D3636" t="s">
        <v>572</v>
      </c>
      <c r="E3636">
        <v>68</v>
      </c>
      <c r="F3636">
        <v>5.6100285020000004E-4</v>
      </c>
      <c r="G3636">
        <v>6.41146106E-4</v>
      </c>
      <c r="H3636">
        <v>7.2128936179999997E-4</v>
      </c>
      <c r="I3636">
        <v>9.216475162E-4</v>
      </c>
      <c r="J3636">
        <v>1.1326914440000001E-3</v>
      </c>
      <c r="K3636">
        <v>1.282292212E-3</v>
      </c>
      <c r="L3636">
        <v>1.4572716433999999E-3</v>
      </c>
      <c r="M3636">
        <v>1.6122152832000001E-3</v>
      </c>
      <c r="N3636">
        <v>1.7568912436E-3</v>
      </c>
      <c r="O3636">
        <v>1.9679351714000002E-3</v>
      </c>
      <c r="P3636">
        <v>2.1990149205999999E-3</v>
      </c>
      <c r="Q3636">
        <v>2.5346310135999999E-3</v>
      </c>
      <c r="R3636">
        <v>2.8896620450000001E-3</v>
      </c>
      <c r="S3636">
        <v>3.1928766277999998E-3</v>
      </c>
      <c r="T3636">
        <v>3.3176120970000002E-3</v>
      </c>
      <c r="U3636">
        <v>3.4156813342E-3</v>
      </c>
      <c r="V3636">
        <v>3.5399497480000002E-3</v>
      </c>
      <c r="W3636">
        <v>2.6971442109999999E-3</v>
      </c>
      <c r="X3636">
        <v>1.7260851359999999E-3</v>
      </c>
      <c r="Y3636">
        <v>1.0685702773999999E-3</v>
      </c>
      <c r="Z3636">
        <v>5.0199792640000002E-4</v>
      </c>
      <c r="AA3636">
        <v>3.3711345955999999E-3</v>
      </c>
      <c r="AB3636">
        <v>3.1985036425999998E-3</v>
      </c>
      <c r="AC3636">
        <v>9.3485848200000003E-4</v>
      </c>
      <c r="AD3636">
        <v>2.0048586766399999E-2</v>
      </c>
      <c r="AE3636">
        <v>3.9766787101399997E-2</v>
      </c>
      <c r="AF3636">
        <v>6.3510507264799995E-2</v>
      </c>
      <c r="AG3636">
        <v>6.0808751265400002E-2</v>
      </c>
      <c r="AH3636">
        <v>4.9197718529599997E-2</v>
      </c>
      <c r="AI3636">
        <v>4.2536891606E-2</v>
      </c>
      <c r="AJ3636">
        <v>3.57505854052E-2</v>
      </c>
      <c r="AK3636">
        <v>0</v>
      </c>
      <c r="AL3636">
        <v>0</v>
      </c>
    </row>
    <row r="3637" spans="1:38" x14ac:dyDescent="0.25">
      <c r="A3637" t="s">
        <v>831</v>
      </c>
      <c r="B3637">
        <v>1</v>
      </c>
      <c r="C3637" t="s">
        <v>832</v>
      </c>
      <c r="D3637" t="s">
        <v>584</v>
      </c>
      <c r="E3637">
        <v>68</v>
      </c>
      <c r="F3637">
        <v>9.3660144228000005E-3</v>
      </c>
      <c r="G3637">
        <v>1.0704016483199999E-2</v>
      </c>
      <c r="H3637">
        <v>1.20420185436E-2</v>
      </c>
      <c r="I3637">
        <v>1.53870236946E-2</v>
      </c>
      <c r="J3637">
        <v>1.8910429138199999E-2</v>
      </c>
      <c r="K3637">
        <v>2.1408032966399999E-2</v>
      </c>
      <c r="L3637">
        <v>2.4329337456000001E-2</v>
      </c>
      <c r="M3637">
        <v>2.6916141445399999E-2</v>
      </c>
      <c r="N3637">
        <v>2.9331525077000001E-2</v>
      </c>
      <c r="O3637">
        <v>3.2854930490800002E-2</v>
      </c>
      <c r="P3637">
        <v>3.6712836434600001E-2</v>
      </c>
      <c r="Q3637">
        <v>2.51658525706E-2</v>
      </c>
      <c r="R3637">
        <v>1.35495358478E-2</v>
      </c>
      <c r="S3637">
        <v>1.8397177301399999E-2</v>
      </c>
      <c r="T3637">
        <v>2.2906750658400001E-2</v>
      </c>
      <c r="U3637">
        <v>2.5160655450599999E-2</v>
      </c>
      <c r="V3637">
        <v>2.7630727446200001E-2</v>
      </c>
      <c r="W3637">
        <v>2.29368083688E-2</v>
      </c>
      <c r="X3637">
        <v>1.73094786722E-2</v>
      </c>
      <c r="Y3637">
        <v>2.55703110144E-2</v>
      </c>
      <c r="Z3637">
        <v>3.3913320253799999E-2</v>
      </c>
      <c r="AA3637">
        <v>2.89226143344E-2</v>
      </c>
      <c r="AB3637">
        <v>0.11864405117019999</v>
      </c>
      <c r="AC3637">
        <v>4.9879560469200002E-2</v>
      </c>
      <c r="AD3637">
        <v>4.1877938599399998E-2</v>
      </c>
      <c r="AE3637">
        <v>3.3111452466800001E-2</v>
      </c>
      <c r="AF3637">
        <v>2.5411881907E-2</v>
      </c>
      <c r="AG3637">
        <v>2.64381183938E-2</v>
      </c>
      <c r="AH3637">
        <v>2.3571420973800002E-2</v>
      </c>
      <c r="AI3637">
        <v>2.2879175139000001E-2</v>
      </c>
      <c r="AJ3637">
        <v>2.21443682588E-2</v>
      </c>
      <c r="AK3637">
        <v>0</v>
      </c>
      <c r="AL3637">
        <v>0</v>
      </c>
    </row>
    <row r="3638" spans="1:38" x14ac:dyDescent="0.25">
      <c r="A3638" t="s">
        <v>831</v>
      </c>
      <c r="B3638">
        <v>1</v>
      </c>
      <c r="C3638" t="s">
        <v>832</v>
      </c>
      <c r="D3638" t="s">
        <v>586</v>
      </c>
      <c r="E3638">
        <v>68</v>
      </c>
      <c r="F3638">
        <v>1.681880114E-4</v>
      </c>
      <c r="G3638">
        <v>1.922148574E-4</v>
      </c>
      <c r="H3638">
        <v>2.1624170339999999E-4</v>
      </c>
      <c r="I3638">
        <v>2.7630884819999999E-4</v>
      </c>
      <c r="J3638">
        <v>3.3957958239999998E-4</v>
      </c>
      <c r="K3638">
        <v>3.8442971479999999E-4</v>
      </c>
      <c r="L3638">
        <v>4.3688835339999999E-4</v>
      </c>
      <c r="M3638">
        <v>4.833402954E-4</v>
      </c>
      <c r="N3638">
        <v>5.2671395700000002E-4</v>
      </c>
      <c r="O3638">
        <v>5.8998469120000001E-4</v>
      </c>
      <c r="P3638">
        <v>6.5926212200000003E-4</v>
      </c>
      <c r="Q3638">
        <v>7.3674662179999998E-4</v>
      </c>
      <c r="R3638">
        <v>8.1952094940000004E-4</v>
      </c>
      <c r="S3638">
        <v>1.3338741346000001E-3</v>
      </c>
      <c r="T3638">
        <v>1.8599800226E-3</v>
      </c>
      <c r="U3638">
        <v>1.5406243294000001E-3</v>
      </c>
      <c r="V3638">
        <v>1.2275829284E-3</v>
      </c>
      <c r="W3638">
        <v>9.8082045239999993E-4</v>
      </c>
      <c r="X3638">
        <v>6.9121603619999995E-4</v>
      </c>
      <c r="Y3638">
        <v>1.3792409692000001E-3</v>
      </c>
      <c r="Z3638">
        <v>2.0505404436000001E-3</v>
      </c>
      <c r="AA3638">
        <v>7.6287273177999999E-3</v>
      </c>
      <c r="AB3638">
        <v>6.2056751335999999E-3</v>
      </c>
      <c r="AC3638">
        <v>2.6646706444E-3</v>
      </c>
      <c r="AD3638">
        <v>2.6173918418000001E-3</v>
      </c>
      <c r="AE3638">
        <v>2.5414650476E-3</v>
      </c>
      <c r="AF3638">
        <v>2.601587382E-3</v>
      </c>
      <c r="AG3638">
        <v>2.7273302699999998E-3</v>
      </c>
      <c r="AH3638">
        <v>2.4513066971999999E-3</v>
      </c>
      <c r="AI3638">
        <v>2.3997981421999999E-3</v>
      </c>
      <c r="AJ3638">
        <v>2.3440073569999998E-3</v>
      </c>
      <c r="AK3638">
        <v>0</v>
      </c>
      <c r="AL3638">
        <v>0</v>
      </c>
    </row>
    <row r="3639" spans="1:38" x14ac:dyDescent="0.25">
      <c r="A3639" t="s">
        <v>831</v>
      </c>
      <c r="B3639">
        <v>1</v>
      </c>
      <c r="C3639" t="s">
        <v>832</v>
      </c>
      <c r="D3639" t="s">
        <v>573</v>
      </c>
      <c r="E3639">
        <v>68</v>
      </c>
      <c r="F3639">
        <v>1.1341683021999999E-3</v>
      </c>
      <c r="G3639">
        <v>1.2961923624E-3</v>
      </c>
      <c r="H3639">
        <v>1.4582163928E-3</v>
      </c>
      <c r="I3639">
        <v>1.8632764985999999E-3</v>
      </c>
      <c r="J3639">
        <v>2.2899398164000001E-3</v>
      </c>
      <c r="K3639">
        <v>2.5923847248000001E-3</v>
      </c>
      <c r="L3639">
        <v>2.9461372170000001E-3</v>
      </c>
      <c r="M3639">
        <v>3.2593837016000001E-3</v>
      </c>
      <c r="N3639">
        <v>3.5518721915999999E-3</v>
      </c>
      <c r="O3639">
        <v>3.9785355093999997E-3</v>
      </c>
      <c r="P3639">
        <v>4.4457048347999999E-3</v>
      </c>
      <c r="Q3639">
        <v>4.7269032967999997E-3</v>
      </c>
      <c r="R3639">
        <v>5.0382371875999999E-3</v>
      </c>
      <c r="S3639">
        <v>5.4749458171999997E-3</v>
      </c>
      <c r="T3639">
        <v>5.587079969E-3</v>
      </c>
      <c r="U3639">
        <v>4.7004333275999996E-3</v>
      </c>
      <c r="V3639">
        <v>3.8343789034E-3</v>
      </c>
      <c r="W3639">
        <v>6.1047658670000003E-3</v>
      </c>
      <c r="X3639">
        <v>8.3505214319999996E-3</v>
      </c>
      <c r="Y3639">
        <v>6.7824059172E-3</v>
      </c>
      <c r="Z3639">
        <v>5.5641584348000003E-3</v>
      </c>
      <c r="AA3639">
        <v>3.5402323414000002E-3</v>
      </c>
      <c r="AB3639">
        <v>9.0928577888000003E-3</v>
      </c>
      <c r="AC3639">
        <v>5.1621107513999996E-3</v>
      </c>
      <c r="AD3639">
        <v>7.7122016175999999E-3</v>
      </c>
      <c r="AE3639">
        <v>1.0291653082800001E-2</v>
      </c>
      <c r="AF3639">
        <v>1.3683952443E-2</v>
      </c>
      <c r="AG3639">
        <v>1.4502579988400001E-2</v>
      </c>
      <c r="AH3639">
        <v>1.318349169E-2</v>
      </c>
      <c r="AI3639">
        <v>1.30597768708E-2</v>
      </c>
      <c r="AJ3639">
        <v>1.2914108689599999E-2</v>
      </c>
      <c r="AK3639">
        <v>0</v>
      </c>
      <c r="AL3639">
        <v>0</v>
      </c>
    </row>
    <row r="3640" spans="1:38" x14ac:dyDescent="0.25">
      <c r="A3640" t="s">
        <v>831</v>
      </c>
      <c r="B3640">
        <v>1</v>
      </c>
      <c r="C3640" t="s">
        <v>832</v>
      </c>
      <c r="D3640" t="s">
        <v>576</v>
      </c>
      <c r="E3640">
        <v>68</v>
      </c>
      <c r="F3640">
        <v>5.98464311E-4</v>
      </c>
      <c r="G3640">
        <v>6.8395919980000005E-4</v>
      </c>
      <c r="H3640">
        <v>7.6945411840000002E-4</v>
      </c>
      <c r="I3640">
        <v>9.8319137020000001E-4</v>
      </c>
      <c r="J3640">
        <v>1.2083279266E-3</v>
      </c>
      <c r="K3640">
        <v>1.3679183996000001E-3</v>
      </c>
      <c r="L3640">
        <v>1.5545822918000001E-3</v>
      </c>
      <c r="M3640">
        <v>1.7198724319999999E-3</v>
      </c>
      <c r="N3640">
        <v>1.8742092543999999E-3</v>
      </c>
      <c r="O3640">
        <v>2.0993458107999999E-3</v>
      </c>
      <c r="P3640">
        <v>2.3458561192E-3</v>
      </c>
      <c r="Q3640">
        <v>3.1219767956000002E-3</v>
      </c>
      <c r="R3640">
        <v>3.9284009430000004E-3</v>
      </c>
      <c r="S3640">
        <v>5.1578129060000002E-3</v>
      </c>
      <c r="T3640">
        <v>6.2635746263999996E-3</v>
      </c>
      <c r="U3640">
        <v>6.1038711219999998E-3</v>
      </c>
      <c r="V3640">
        <v>5.9859165236000001E-3</v>
      </c>
      <c r="W3640">
        <v>4.2684515441999997E-3</v>
      </c>
      <c r="X3640">
        <v>2.3236199849999998E-3</v>
      </c>
      <c r="Y3640">
        <v>6.5823391472E-3</v>
      </c>
      <c r="Z3640">
        <v>1.0676134739E-2</v>
      </c>
      <c r="AA3640">
        <v>1.0691436889999999E-3</v>
      </c>
      <c r="AB3640">
        <v>2.1974922151000002E-2</v>
      </c>
      <c r="AC3640">
        <v>9.1407324424000007E-3</v>
      </c>
      <c r="AD3640">
        <v>7.2274193598000002E-3</v>
      </c>
      <c r="AE3640">
        <v>5.1595823405999998E-3</v>
      </c>
      <c r="AF3640">
        <v>3.1943256527999998E-3</v>
      </c>
      <c r="AG3640">
        <v>3.3302489062000001E-3</v>
      </c>
      <c r="AH3640">
        <v>2.9757442918000002E-3</v>
      </c>
      <c r="AI3640">
        <v>2.8952093447999999E-3</v>
      </c>
      <c r="AJ3640">
        <v>2.8093494656E-3</v>
      </c>
      <c r="AK3640">
        <v>0</v>
      </c>
      <c r="AL3640">
        <v>0</v>
      </c>
    </row>
    <row r="3641" spans="1:38" x14ac:dyDescent="0.25">
      <c r="A3641" t="s">
        <v>831</v>
      </c>
      <c r="B3641">
        <v>1</v>
      </c>
      <c r="C3641" t="s">
        <v>832</v>
      </c>
      <c r="D3641" t="s">
        <v>578</v>
      </c>
      <c r="E3641">
        <v>68</v>
      </c>
      <c r="F3641">
        <v>9.3286571130000006E-3</v>
      </c>
      <c r="G3641">
        <v>1.0661322410599999E-2</v>
      </c>
      <c r="H3641">
        <v>1.19939877082E-2</v>
      </c>
      <c r="I3641">
        <v>1.5325650952200001E-2</v>
      </c>
      <c r="J3641">
        <v>1.8835002924400001E-2</v>
      </c>
      <c r="K3641">
        <v>2.1322644791399999E-2</v>
      </c>
      <c r="L3641">
        <v>2.4232297391599999E-2</v>
      </c>
      <c r="M3641">
        <v>2.68087836376E-2</v>
      </c>
      <c r="N3641">
        <v>2.9214533227199999E-2</v>
      </c>
      <c r="O3641">
        <v>3.2723885199399998E-2</v>
      </c>
      <c r="P3641">
        <v>3.65664034662E-2</v>
      </c>
      <c r="Q3641">
        <v>4.5502819479799998E-2</v>
      </c>
      <c r="R3641">
        <v>5.4839063434400002E-2</v>
      </c>
      <c r="S3641">
        <v>5.6968644414599999E-2</v>
      </c>
      <c r="T3641">
        <v>5.5183338990199997E-2</v>
      </c>
      <c r="U3641">
        <v>5.9721988892599998E-2</v>
      </c>
      <c r="V3641">
        <v>6.4761460724000006E-2</v>
      </c>
      <c r="W3641">
        <v>5.9428831750200001E-2</v>
      </c>
      <c r="X3641">
        <v>5.21119921562E-2</v>
      </c>
      <c r="Y3641">
        <v>7.4948717016400004E-2</v>
      </c>
      <c r="Z3641">
        <v>9.8146433295400001E-2</v>
      </c>
      <c r="AA3641">
        <v>0.15893303347580001</v>
      </c>
      <c r="AB3641">
        <v>3.2441861694599998E-2</v>
      </c>
      <c r="AC3641">
        <v>9.0148743595200004E-2</v>
      </c>
      <c r="AD3641">
        <v>9.0774122729799997E-2</v>
      </c>
      <c r="AE3641">
        <v>9.0501778384199996E-2</v>
      </c>
      <c r="AF3641">
        <v>9.5294745509600001E-2</v>
      </c>
      <c r="AG3641">
        <v>9.9979163572200005E-2</v>
      </c>
      <c r="AH3641">
        <v>8.9934863810000001E-2</v>
      </c>
      <c r="AI3641">
        <v>8.8121649225400001E-2</v>
      </c>
      <c r="AJ3641">
        <v>8.6151863622999994E-2</v>
      </c>
      <c r="AK3641">
        <v>0</v>
      </c>
      <c r="AL3641">
        <v>0</v>
      </c>
    </row>
    <row r="3642" spans="1:38" x14ac:dyDescent="0.25">
      <c r="A3642" t="s">
        <v>831</v>
      </c>
      <c r="B3642">
        <v>1</v>
      </c>
      <c r="C3642" t="s">
        <v>832</v>
      </c>
      <c r="D3642" t="s">
        <v>580</v>
      </c>
      <c r="E3642">
        <v>68</v>
      </c>
      <c r="F3642">
        <v>8.2084710899999998E-4</v>
      </c>
      <c r="G3642">
        <v>9.381109732E-4</v>
      </c>
      <c r="H3642">
        <v>1.0553748671999999E-3</v>
      </c>
      <c r="I3642">
        <v>1.3485345426000001E-3</v>
      </c>
      <c r="J3642">
        <v>1.6573294138E-3</v>
      </c>
      <c r="K3642">
        <v>1.8762219761999999E-3</v>
      </c>
      <c r="L3642">
        <v>2.1322480802000001E-3</v>
      </c>
      <c r="M3642">
        <v>2.3589582554000002E-3</v>
      </c>
      <c r="N3642">
        <v>2.5706449394E-3</v>
      </c>
      <c r="O3642">
        <v>2.8794398106E-3</v>
      </c>
      <c r="P3642">
        <v>3.2175506404E-3</v>
      </c>
      <c r="Q3642">
        <v>2.5334011973999998E-3</v>
      </c>
      <c r="R3642">
        <v>1.850696816E-3</v>
      </c>
      <c r="S3642">
        <v>2.3636645693999999E-3</v>
      </c>
      <c r="T3642">
        <v>2.8087385655999999E-3</v>
      </c>
      <c r="U3642">
        <v>2.8042982762000001E-3</v>
      </c>
      <c r="V3642">
        <v>2.8200819653999998E-3</v>
      </c>
      <c r="W3642">
        <v>4.4094469960000004E-3</v>
      </c>
      <c r="X3642">
        <v>5.9778081522000003E-3</v>
      </c>
      <c r="Y3642">
        <v>6.5745544336000003E-3</v>
      </c>
      <c r="Z3642">
        <v>7.3257130804000002E-3</v>
      </c>
      <c r="AA3642">
        <v>3.049695942E-3</v>
      </c>
      <c r="AB3642">
        <v>4.4870828499999999E-3</v>
      </c>
      <c r="AC3642">
        <v>6.7211428090000001E-3</v>
      </c>
      <c r="AD3642">
        <v>5.2036510275999997E-3</v>
      </c>
      <c r="AE3642">
        <v>3.5689843648E-3</v>
      </c>
      <c r="AF3642">
        <v>1.9867389415999998E-3</v>
      </c>
      <c r="AG3642">
        <v>2.6039554389999998E-3</v>
      </c>
      <c r="AH3642">
        <v>2.8331967368E-3</v>
      </c>
      <c r="AI3642">
        <v>3.2818175588E-3</v>
      </c>
      <c r="AJ3642">
        <v>3.7290592368E-3</v>
      </c>
      <c r="AK3642">
        <v>0</v>
      </c>
      <c r="AL3642">
        <v>0</v>
      </c>
    </row>
    <row r="3643" spans="1:38" x14ac:dyDescent="0.25">
      <c r="A3643" t="s">
        <v>831</v>
      </c>
      <c r="B3643">
        <v>1</v>
      </c>
      <c r="C3643" t="s">
        <v>832</v>
      </c>
      <c r="D3643" t="s">
        <v>574</v>
      </c>
      <c r="E3643">
        <v>68</v>
      </c>
      <c r="F3643">
        <v>1.2537117472E-3</v>
      </c>
      <c r="G3643">
        <v>1.4328134126E-3</v>
      </c>
      <c r="H3643">
        <v>1.6119151078000001E-3</v>
      </c>
      <c r="I3643">
        <v>2.0596692862E-3</v>
      </c>
      <c r="J3643">
        <v>2.5313036945999999E-3</v>
      </c>
      <c r="K3643">
        <v>2.8656268550000001E-3</v>
      </c>
      <c r="L3643">
        <v>3.2566654946E-3</v>
      </c>
      <c r="M3643">
        <v>3.6029287401999999E-3</v>
      </c>
      <c r="N3643">
        <v>3.9262460752000003E-3</v>
      </c>
      <c r="O3643">
        <v>4.3978804836000002E-3</v>
      </c>
      <c r="P3643">
        <v>4.9142903456E-3</v>
      </c>
      <c r="Q3643">
        <v>6.0627516218000003E-3</v>
      </c>
      <c r="R3643">
        <v>7.2637419242000002E-3</v>
      </c>
      <c r="S3643">
        <v>9.2086973023999992E-3</v>
      </c>
      <c r="T3643">
        <v>1.0877222874199999E-2</v>
      </c>
      <c r="U3643">
        <v>9.9648441413999998E-3</v>
      </c>
      <c r="V3643">
        <v>9.1107600494000004E-3</v>
      </c>
      <c r="W3643">
        <v>7.6736972461999998E-3</v>
      </c>
      <c r="X3643">
        <v>5.9328318465999997E-3</v>
      </c>
      <c r="Y3643">
        <v>8.4227703697999992E-3</v>
      </c>
      <c r="Z3643">
        <v>1.09599501774E-2</v>
      </c>
      <c r="AA3643">
        <v>3.8467184278000001E-3</v>
      </c>
      <c r="AB3643">
        <v>2.42854116302E-2</v>
      </c>
      <c r="AC3643">
        <v>1.0277668509E-2</v>
      </c>
      <c r="AD3643">
        <v>7.3322042355999997E-3</v>
      </c>
      <c r="AE3643">
        <v>4.1874850037999997E-3</v>
      </c>
      <c r="AF3643">
        <v>9.9297229639999998E-4</v>
      </c>
      <c r="AG3643">
        <v>1.0409657626000001E-3</v>
      </c>
      <c r="AH3643">
        <v>9.3561325640000004E-4</v>
      </c>
      <c r="AI3643">
        <v>9.1595348120000004E-4</v>
      </c>
      <c r="AJ3643">
        <v>8.9465929519999998E-4</v>
      </c>
      <c r="AK3643">
        <v>0</v>
      </c>
      <c r="AL3643">
        <v>0</v>
      </c>
    </row>
    <row r="3644" spans="1:38" x14ac:dyDescent="0.25">
      <c r="A3644" t="s">
        <v>831</v>
      </c>
      <c r="B3644">
        <v>1</v>
      </c>
      <c r="C3644" t="s">
        <v>832</v>
      </c>
      <c r="D3644" t="s">
        <v>582</v>
      </c>
      <c r="E3644">
        <v>68</v>
      </c>
      <c r="F3644">
        <v>3.4854381874000001E-2</v>
      </c>
      <c r="G3644">
        <v>3.9833579301600003E-2</v>
      </c>
      <c r="H3644">
        <v>4.4812776699400002E-2</v>
      </c>
      <c r="I3644">
        <v>5.7260770238600003E-2</v>
      </c>
      <c r="J3644">
        <v>7.0372656760200006E-2</v>
      </c>
      <c r="K3644">
        <v>7.9667158603200006E-2</v>
      </c>
      <c r="L3644">
        <v>9.0538406279400005E-2</v>
      </c>
      <c r="M3644">
        <v>0.1001648546136</v>
      </c>
      <c r="N3644">
        <v>0.109153384748</v>
      </c>
      <c r="O3644">
        <v>0.1222652712696</v>
      </c>
      <c r="P3644">
        <v>0.13662195716299999</v>
      </c>
      <c r="Q3644">
        <v>0.1185818564544</v>
      </c>
      <c r="R3644">
        <v>0.10085571072540001</v>
      </c>
      <c r="S3644">
        <v>0.11615464859999999</v>
      </c>
      <c r="T3644">
        <v>0.12591093237539999</v>
      </c>
      <c r="U3644">
        <v>0.1191983185648</v>
      </c>
      <c r="V3644">
        <v>0.1132466001338</v>
      </c>
      <c r="W3644">
        <v>9.8084085824799994E-2</v>
      </c>
      <c r="X3644">
        <v>7.9242253693999995E-2</v>
      </c>
      <c r="Y3644">
        <v>8.7769909037800006E-2</v>
      </c>
      <c r="Z3644">
        <v>9.83099904464E-2</v>
      </c>
      <c r="AA3644">
        <v>5.1784877973399999E-2</v>
      </c>
      <c r="AB3644">
        <v>6.1025563191799997E-2</v>
      </c>
      <c r="AC3644">
        <v>7.2386352990399999E-2</v>
      </c>
      <c r="AD3644">
        <v>7.0952340872800002E-2</v>
      </c>
      <c r="AE3644">
        <v>6.8735292005400003E-2</v>
      </c>
      <c r="AF3644">
        <v>7.0182924570600005E-2</v>
      </c>
      <c r="AG3644">
        <v>7.1284602350000004E-2</v>
      </c>
      <c r="AH3644">
        <v>6.1904517887E-2</v>
      </c>
      <c r="AI3644">
        <v>5.8370548492399997E-2</v>
      </c>
      <c r="AJ3644">
        <v>5.4712746896400002E-2</v>
      </c>
      <c r="AK3644">
        <v>0</v>
      </c>
      <c r="AL3644">
        <v>0</v>
      </c>
    </row>
    <row r="3645" spans="1:38" x14ac:dyDescent="0.25">
      <c r="A3645" t="s">
        <v>831</v>
      </c>
      <c r="B3645">
        <v>1</v>
      </c>
      <c r="C3645" t="s">
        <v>832</v>
      </c>
      <c r="D3645" t="s">
        <v>587</v>
      </c>
      <c r="E3645">
        <v>68</v>
      </c>
      <c r="F3645">
        <v>8.0327582806000008E-3</v>
      </c>
      <c r="G3645">
        <v>9.1802951607999998E-3</v>
      </c>
      <c r="H3645">
        <v>1.03278320708E-2</v>
      </c>
      <c r="I3645">
        <v>1.31966742862E-2</v>
      </c>
      <c r="J3645">
        <v>1.6218521442800001E-2</v>
      </c>
      <c r="K3645">
        <v>1.83605903216E-2</v>
      </c>
      <c r="L3645">
        <v>2.0866045883599998E-2</v>
      </c>
      <c r="M3645">
        <v>2.30846172032E-2</v>
      </c>
      <c r="N3645">
        <v>2.5156169954599999E-2</v>
      </c>
      <c r="O3645">
        <v>2.81780171112E-2</v>
      </c>
      <c r="P3645">
        <v>3.1486748480399999E-2</v>
      </c>
      <c r="Q3645">
        <v>4.1550585390799998E-2</v>
      </c>
      <c r="R3645">
        <v>5.20130547258E-2</v>
      </c>
      <c r="S3645">
        <v>5.9180982617199999E-2</v>
      </c>
      <c r="T3645">
        <v>6.3385341811400001E-2</v>
      </c>
      <c r="U3645">
        <v>5.7509661864999999E-2</v>
      </c>
      <c r="V3645">
        <v>5.1961181389000001E-2</v>
      </c>
      <c r="W3645">
        <v>5.3061070721399997E-2</v>
      </c>
      <c r="X3645">
        <v>5.2762038181199997E-2</v>
      </c>
      <c r="Y3645">
        <v>3.9818972831599998E-2</v>
      </c>
      <c r="Z3645">
        <v>2.9256064116399999E-2</v>
      </c>
      <c r="AA3645">
        <v>5.1202312439200003E-2</v>
      </c>
      <c r="AB3645">
        <v>5.9873073760199999E-2</v>
      </c>
      <c r="AC3645">
        <v>2.6638694564999999E-2</v>
      </c>
      <c r="AD3645">
        <v>2.09931245864E-2</v>
      </c>
      <c r="AE3645">
        <v>1.48949910968E-2</v>
      </c>
      <c r="AF3645">
        <v>9.0813273045999999E-3</v>
      </c>
      <c r="AG3645">
        <v>1.06271799546E-2</v>
      </c>
      <c r="AH3645">
        <v>1.05982200464E-2</v>
      </c>
      <c r="AI3645">
        <v>1.1454757483000001E-2</v>
      </c>
      <c r="AJ3645">
        <v>1.23003632366E-2</v>
      </c>
      <c r="AK3645">
        <v>0</v>
      </c>
      <c r="AL3645">
        <v>0</v>
      </c>
    </row>
    <row r="3646" spans="1:38" x14ac:dyDescent="0.25">
      <c r="A3646" t="s">
        <v>831</v>
      </c>
      <c r="B3646">
        <v>1</v>
      </c>
      <c r="C3646" t="s">
        <v>832</v>
      </c>
      <c r="D3646" t="s">
        <v>588</v>
      </c>
      <c r="E3646">
        <v>68</v>
      </c>
      <c r="F3646">
        <v>1.010515616E-4</v>
      </c>
      <c r="G3646">
        <v>1.1548748619999999E-4</v>
      </c>
      <c r="H3646">
        <v>1.299234406E-4</v>
      </c>
      <c r="I3646">
        <v>1.66013267E-4</v>
      </c>
      <c r="J3646">
        <v>2.0402790519999999E-4</v>
      </c>
      <c r="K3646">
        <v>2.3097500219999999E-4</v>
      </c>
      <c r="L3646">
        <v>2.6249344899999998E-4</v>
      </c>
      <c r="M3646">
        <v>2.9040293699999999E-4</v>
      </c>
      <c r="N3646">
        <v>3.164629178E-4</v>
      </c>
      <c r="O3646">
        <v>3.5447755600000002E-4</v>
      </c>
      <c r="P3646">
        <v>3.9610118280000001E-4</v>
      </c>
      <c r="Q3646">
        <v>5.008401964E-4</v>
      </c>
      <c r="R3646">
        <v>6.100923604E-4</v>
      </c>
      <c r="S3646">
        <v>1.5411233304E-3</v>
      </c>
      <c r="T3646">
        <v>2.5607110796E-3</v>
      </c>
      <c r="U3646">
        <v>2.5225912772000002E-3</v>
      </c>
      <c r="V3646">
        <v>2.5021473447999999E-3</v>
      </c>
      <c r="W3646">
        <v>3.4692580091999999E-3</v>
      </c>
      <c r="X3646">
        <v>4.4018252585999998E-3</v>
      </c>
      <c r="Y3646">
        <v>1.0886261095E-2</v>
      </c>
      <c r="Z3646">
        <v>1.7146710446399999E-2</v>
      </c>
      <c r="AA3646">
        <v>1.8801617448000001E-3</v>
      </c>
      <c r="AB3646">
        <v>4.2247451298399998E-2</v>
      </c>
      <c r="AC3646">
        <v>1.7729808476799998E-2</v>
      </c>
      <c r="AD3646">
        <v>1.26835179584E-2</v>
      </c>
      <c r="AE3646">
        <v>7.2946167506E-3</v>
      </c>
      <c r="AF3646">
        <v>1.827068992E-3</v>
      </c>
      <c r="AG3646">
        <v>1.9153770008E-3</v>
      </c>
      <c r="AH3646">
        <v>1.7215283583999999E-3</v>
      </c>
      <c r="AI3646">
        <v>1.6853544066E-3</v>
      </c>
      <c r="AJ3646">
        <v>1.6461730984000001E-3</v>
      </c>
      <c r="AK3646">
        <v>0</v>
      </c>
      <c r="AL3646">
        <v>0</v>
      </c>
    </row>
    <row r="3647" spans="1:38" x14ac:dyDescent="0.25">
      <c r="A3647" t="s">
        <v>831</v>
      </c>
      <c r="B3647">
        <v>1</v>
      </c>
      <c r="C3647" t="s">
        <v>832</v>
      </c>
      <c r="D3647" t="s">
        <v>589</v>
      </c>
      <c r="E3647">
        <v>68</v>
      </c>
      <c r="F3647">
        <v>4.7287966099999997E-3</v>
      </c>
      <c r="G3647">
        <v>5.4043389786000004E-3</v>
      </c>
      <c r="H3647">
        <v>6.0798813770000003E-3</v>
      </c>
      <c r="I3647">
        <v>7.7687372835999998E-3</v>
      </c>
      <c r="J3647">
        <v>9.5476655377999993E-3</v>
      </c>
      <c r="K3647">
        <v>1.0808677987E-2</v>
      </c>
      <c r="L3647">
        <v>1.228361215E-2</v>
      </c>
      <c r="M3647">
        <v>1.35896607432E-2</v>
      </c>
      <c r="N3647">
        <v>1.4809161107E-2</v>
      </c>
      <c r="O3647">
        <v>1.6588089361200001E-2</v>
      </c>
      <c r="P3647">
        <v>1.8535903185200001E-2</v>
      </c>
      <c r="Q3647">
        <v>2.2741910229999999E-2</v>
      </c>
      <c r="R3647">
        <v>2.7143161927999999E-2</v>
      </c>
      <c r="S3647">
        <v>2.9377219502999999E-2</v>
      </c>
      <c r="T3647">
        <v>2.9845373926999999E-2</v>
      </c>
      <c r="U3647">
        <v>2.8227121878999999E-2</v>
      </c>
      <c r="V3647">
        <v>2.6788622388000002E-2</v>
      </c>
      <c r="W3647">
        <v>3.2078187560599998E-2</v>
      </c>
      <c r="X3647">
        <v>3.6816089590400003E-2</v>
      </c>
      <c r="Y3647">
        <v>3.7290057189799997E-2</v>
      </c>
      <c r="Z3647">
        <v>3.88938496818E-2</v>
      </c>
      <c r="AA3647">
        <v>1.8244684741400001E-2</v>
      </c>
      <c r="AB3647">
        <v>1.3595337851799999E-2</v>
      </c>
      <c r="AC3647">
        <v>6.3335473925200003E-2</v>
      </c>
      <c r="AD3647">
        <v>4.6641155967599997E-2</v>
      </c>
      <c r="AE3647">
        <v>2.8765742604799999E-2</v>
      </c>
      <c r="AF3647">
        <v>1.0886418528399999E-2</v>
      </c>
      <c r="AG3647">
        <v>1.985575937E-2</v>
      </c>
      <c r="AH3647">
        <v>2.5829116236599999E-2</v>
      </c>
      <c r="AI3647">
        <v>3.3518342739599999E-2</v>
      </c>
      <c r="AJ3647">
        <v>4.1220284574800002E-2</v>
      </c>
      <c r="AK3647">
        <v>0</v>
      </c>
      <c r="AL3647">
        <v>0</v>
      </c>
    </row>
    <row r="3648" spans="1:38" x14ac:dyDescent="0.25">
      <c r="A3648" t="s">
        <v>831</v>
      </c>
      <c r="B3648">
        <v>1</v>
      </c>
      <c r="C3648" t="s">
        <v>832</v>
      </c>
      <c r="D3648" t="s">
        <v>590</v>
      </c>
      <c r="E3648">
        <v>68</v>
      </c>
      <c r="F3648">
        <v>1.02321706438E-2</v>
      </c>
      <c r="G3648">
        <v>1.1693909277399999E-2</v>
      </c>
      <c r="H3648">
        <v>1.31556479408E-2</v>
      </c>
      <c r="I3648">
        <v>1.6809994614200002E-2</v>
      </c>
      <c r="J3648">
        <v>2.06592397542E-2</v>
      </c>
      <c r="K3648">
        <v>2.3387818584600002E-2</v>
      </c>
      <c r="L3648">
        <v>2.65792813216E-2</v>
      </c>
      <c r="M3648">
        <v>2.9405309400199999E-2</v>
      </c>
      <c r="N3648">
        <v>3.2044064414999997E-2</v>
      </c>
      <c r="O3648">
        <v>3.5893309555000003E-2</v>
      </c>
      <c r="P3648">
        <v>4.01079893534E-2</v>
      </c>
      <c r="Q3648">
        <v>4.3125488779399999E-2</v>
      </c>
      <c r="R3648">
        <v>4.6425888724199997E-2</v>
      </c>
      <c r="S3648">
        <v>5.2260022970799999E-2</v>
      </c>
      <c r="T3648">
        <v>5.5366836543000002E-2</v>
      </c>
      <c r="U3648">
        <v>6.3220968438399999E-2</v>
      </c>
      <c r="V3648">
        <v>7.1651417821200006E-2</v>
      </c>
      <c r="W3648">
        <v>9.6915980507799995E-2</v>
      </c>
      <c r="X3648">
        <v>0.1211041296762</v>
      </c>
      <c r="Y3648">
        <v>7.6735973208400005E-2</v>
      </c>
      <c r="Z3648">
        <v>3.8649913199399998E-2</v>
      </c>
      <c r="AA3648">
        <v>3.06242244026E-2</v>
      </c>
      <c r="AB3648">
        <v>5.1995324888000002E-2</v>
      </c>
      <c r="AC3648">
        <v>4.7053223364600001E-2</v>
      </c>
      <c r="AD3648">
        <v>3.3059033164200002E-2</v>
      </c>
      <c r="AE3648">
        <v>1.8136254729599999E-2</v>
      </c>
      <c r="AF3648">
        <v>2.8796196237999999E-3</v>
      </c>
      <c r="AG3648">
        <v>3.0588800039999999E-3</v>
      </c>
      <c r="AH3648">
        <v>2.787195788E-3</v>
      </c>
      <c r="AI3648">
        <v>2.7677060515999999E-3</v>
      </c>
      <c r="AJ3648">
        <v>2.7436218406000001E-3</v>
      </c>
      <c r="AK3648">
        <v>0</v>
      </c>
      <c r="AL3648">
        <v>0</v>
      </c>
    </row>
    <row r="3649" spans="1:38" x14ac:dyDescent="0.25">
      <c r="A3649" t="s">
        <v>831</v>
      </c>
      <c r="B3649">
        <v>1</v>
      </c>
      <c r="C3649" t="s">
        <v>832</v>
      </c>
      <c r="D3649" t="s">
        <v>705</v>
      </c>
      <c r="E3649">
        <v>68</v>
      </c>
      <c r="F3649">
        <v>3.5035830199999999E-5</v>
      </c>
      <c r="G3649">
        <v>4.0040948800000002E-5</v>
      </c>
      <c r="H3649">
        <v>4.5046067399999998E-5</v>
      </c>
      <c r="I3649">
        <v>5.7558878800000001E-5</v>
      </c>
      <c r="J3649">
        <v>7.0739001600000001E-5</v>
      </c>
      <c r="K3649">
        <v>8.0081897600000005E-5</v>
      </c>
      <c r="L3649">
        <v>9.1009736400000002E-5</v>
      </c>
      <c r="M3649">
        <v>1.00686303E-4</v>
      </c>
      <c r="N3649">
        <v>1.097216332E-4</v>
      </c>
      <c r="O3649">
        <v>1.2290178579999999E-4</v>
      </c>
      <c r="P3649">
        <v>1.3733321060000001E-4</v>
      </c>
      <c r="Q3649">
        <v>1.5773598920000001E-4</v>
      </c>
      <c r="R3649">
        <v>1.7933848600000001E-4</v>
      </c>
      <c r="S3649">
        <v>1.9437181120000001E-4</v>
      </c>
      <c r="T3649">
        <v>1.9777726580000001E-4</v>
      </c>
      <c r="U3649">
        <v>1.948330854E-4</v>
      </c>
      <c r="V3649">
        <v>1.9325407280000001E-4</v>
      </c>
      <c r="W3649">
        <v>2.9513651799999998E-4</v>
      </c>
      <c r="X3649">
        <v>3.9532706820000001E-4</v>
      </c>
      <c r="Y3649">
        <v>4.0367869700000001E-4</v>
      </c>
      <c r="Z3649">
        <v>4.239800364E-4</v>
      </c>
      <c r="AA3649">
        <v>6.8513451179999995E-4</v>
      </c>
      <c r="AB3649">
        <v>9.982543463999999E-4</v>
      </c>
      <c r="AC3649">
        <v>4.1547839440000001E-4</v>
      </c>
      <c r="AD3649">
        <v>1.6965857286E-3</v>
      </c>
      <c r="AE3649">
        <v>3.0146160078000001E-3</v>
      </c>
      <c r="AF3649">
        <v>4.6217742309999999E-3</v>
      </c>
      <c r="AG3649">
        <v>4.8594552463999997E-3</v>
      </c>
      <c r="AH3649">
        <v>4.3811635180000001E-3</v>
      </c>
      <c r="AI3649">
        <v>4.3030420133999998E-3</v>
      </c>
      <c r="AJ3649">
        <v>4.2173648975999999E-3</v>
      </c>
      <c r="AK3649">
        <v>0</v>
      </c>
      <c r="AL3649">
        <v>0</v>
      </c>
    </row>
    <row r="3650" spans="1:38" x14ac:dyDescent="0.25">
      <c r="A3650" t="s">
        <v>831</v>
      </c>
      <c r="B3650">
        <v>1</v>
      </c>
      <c r="C3650" t="s">
        <v>832</v>
      </c>
      <c r="D3650" t="s">
        <v>592</v>
      </c>
      <c r="E3650">
        <v>68</v>
      </c>
      <c r="F3650">
        <v>9.9968194519999996E-4</v>
      </c>
      <c r="G3650">
        <v>1.1424936474E-3</v>
      </c>
      <c r="H3650">
        <v>1.2853053496E-3</v>
      </c>
      <c r="I3650">
        <v>1.64233462E-3</v>
      </c>
      <c r="J3650">
        <v>2.0184054646E-3</v>
      </c>
      <c r="K3650">
        <v>2.2849873246000001E-3</v>
      </c>
      <c r="L3650">
        <v>2.5967928600000001E-3</v>
      </c>
      <c r="M3650">
        <v>2.872895522E-3</v>
      </c>
      <c r="N3650">
        <v>3.1307015799999999E-3</v>
      </c>
      <c r="O3650">
        <v>3.5067724246000001E-3</v>
      </c>
      <c r="P3650">
        <v>3.9185461723999998E-3</v>
      </c>
      <c r="Q3650">
        <v>3.0505512019999999E-3</v>
      </c>
      <c r="R3650">
        <v>2.1835179372000002E-3</v>
      </c>
      <c r="S3650">
        <v>2.4378679402000001E-3</v>
      </c>
      <c r="T3650">
        <v>2.5610274066000002E-3</v>
      </c>
      <c r="U3650">
        <v>2.5006399416E-3</v>
      </c>
      <c r="V3650">
        <v>2.4574325043999999E-3</v>
      </c>
      <c r="W3650">
        <v>2.5795703671999998E-3</v>
      </c>
      <c r="X3650">
        <v>2.6380656514000001E-3</v>
      </c>
      <c r="Y3650">
        <v>3.1593863447999999E-3</v>
      </c>
      <c r="Z3650">
        <v>3.7344398354E-3</v>
      </c>
      <c r="AA3650">
        <v>2.9168663160000002E-3</v>
      </c>
      <c r="AB3650">
        <v>6.7287147505999999E-3</v>
      </c>
      <c r="AC3650">
        <v>2.4208232043999999E-3</v>
      </c>
      <c r="AD3650">
        <v>5.5255196654000003E-3</v>
      </c>
      <c r="AE3650">
        <v>8.7053016069999992E-3</v>
      </c>
      <c r="AF3650">
        <v>1.26631769254E-2</v>
      </c>
      <c r="AG3650">
        <v>1.61384929468E-2</v>
      </c>
      <c r="AH3650">
        <v>1.7212347092000001E-2</v>
      </c>
      <c r="AI3650">
        <v>1.9642311506000001E-2</v>
      </c>
      <c r="AJ3650">
        <v>2.2061821036999999E-2</v>
      </c>
      <c r="AK3650">
        <v>0</v>
      </c>
      <c r="AL3650">
        <v>0</v>
      </c>
    </row>
    <row r="3651" spans="1:38" x14ac:dyDescent="0.25">
      <c r="A3651" t="s">
        <v>831</v>
      </c>
      <c r="B3651">
        <v>1</v>
      </c>
      <c r="C3651" t="s">
        <v>832</v>
      </c>
      <c r="D3651" t="s">
        <v>594</v>
      </c>
      <c r="E3651">
        <v>68</v>
      </c>
      <c r="F3651">
        <v>3.7083279727999998E-3</v>
      </c>
      <c r="G3651">
        <v>4.2380891287999998E-3</v>
      </c>
      <c r="H3651">
        <v>4.767850255E-3</v>
      </c>
      <c r="I3651">
        <v>6.0922531152000003E-3</v>
      </c>
      <c r="J3651">
        <v>7.4872907961999998E-3</v>
      </c>
      <c r="K3651">
        <v>8.4761782575999995E-3</v>
      </c>
      <c r="L3651">
        <v>9.6328234184000008E-3</v>
      </c>
      <c r="M3651">
        <v>1.06570282902E-2</v>
      </c>
      <c r="N3651">
        <v>1.16133619336E-2</v>
      </c>
      <c r="O3651">
        <v>1.30083995848E-2</v>
      </c>
      <c r="P3651">
        <v>1.45358775548E-2</v>
      </c>
      <c r="Q3651">
        <v>1.87748071628E-2</v>
      </c>
      <c r="R3651">
        <v>2.3188427022999999E-2</v>
      </c>
      <c r="S3651">
        <v>2.0415990727999999E-2</v>
      </c>
      <c r="T3651">
        <v>1.5453379265200001E-2</v>
      </c>
      <c r="U3651">
        <v>1.8749403020399999E-2</v>
      </c>
      <c r="V3651">
        <v>2.2230975700800001E-2</v>
      </c>
      <c r="W3651">
        <v>2.32389635914E-2</v>
      </c>
      <c r="X3651">
        <v>2.36677340076E-2</v>
      </c>
      <c r="Y3651">
        <v>1.7154528327400002E-2</v>
      </c>
      <c r="Z3651">
        <v>1.17485114002E-2</v>
      </c>
      <c r="AA3651">
        <v>7.8491526432000001E-3</v>
      </c>
      <c r="AB3651">
        <v>1.4950113050800001E-2</v>
      </c>
      <c r="AC3651">
        <v>1.0992791327E-2</v>
      </c>
      <c r="AD3651">
        <v>1.8724960076999999E-2</v>
      </c>
      <c r="AE3651">
        <v>2.6593590506800002E-2</v>
      </c>
      <c r="AF3651">
        <v>3.6671790391399998E-2</v>
      </c>
      <c r="AG3651">
        <v>4.3592999940600001E-2</v>
      </c>
      <c r="AH3651">
        <v>4.4049168476800002E-2</v>
      </c>
      <c r="AI3651">
        <v>4.8143530894400002E-2</v>
      </c>
      <c r="AJ3651">
        <v>5.2196212528800003E-2</v>
      </c>
      <c r="AK3651">
        <v>0</v>
      </c>
      <c r="AL3651">
        <v>0</v>
      </c>
    </row>
    <row r="3652" spans="1:38" x14ac:dyDescent="0.25">
      <c r="A3652" t="s">
        <v>831</v>
      </c>
      <c r="B3652">
        <v>1</v>
      </c>
      <c r="C3652" t="s">
        <v>832</v>
      </c>
      <c r="D3652" t="s">
        <v>596</v>
      </c>
      <c r="E3652">
        <v>68</v>
      </c>
      <c r="F3652">
        <v>4.1057724799999997E-5</v>
      </c>
      <c r="G3652">
        <v>4.6923109800000002E-5</v>
      </c>
      <c r="H3652">
        <v>5.2788494800000001E-5</v>
      </c>
      <c r="I3652">
        <v>6.7451972200000004E-5</v>
      </c>
      <c r="J3652">
        <v>8.2897491000000006E-5</v>
      </c>
      <c r="K3652">
        <v>9.3846219600000004E-5</v>
      </c>
      <c r="L3652">
        <v>1.0665229280000001E-4</v>
      </c>
      <c r="M3652">
        <v>1.1799205699999999E-4</v>
      </c>
      <c r="N3652">
        <v>1.2858035459999999E-4</v>
      </c>
      <c r="O3652">
        <v>1.4402587339999999E-4</v>
      </c>
      <c r="P3652">
        <v>1.60937731E-4</v>
      </c>
      <c r="Q3652">
        <v>1.8556465960000001E-4</v>
      </c>
      <c r="R3652">
        <v>2.11613972E-4</v>
      </c>
      <c r="S3652">
        <v>2.33817803E-4</v>
      </c>
      <c r="T3652">
        <v>2.4295123480000001E-4</v>
      </c>
      <c r="U3652">
        <v>7.2947616679999998E-4</v>
      </c>
      <c r="V3652">
        <v>1.2286426462E-3</v>
      </c>
      <c r="W3652">
        <v>1.5453768929999999E-3</v>
      </c>
      <c r="X3652">
        <v>1.8394709771999999E-3</v>
      </c>
      <c r="Y3652">
        <v>3.2040649484E-3</v>
      </c>
      <c r="Z3652">
        <v>4.5502024683999999E-3</v>
      </c>
      <c r="AA3652">
        <v>2.729962504E-3</v>
      </c>
      <c r="AB3652">
        <v>4.4382844857999999E-3</v>
      </c>
      <c r="AC3652">
        <v>4.6682486421999996E-3</v>
      </c>
      <c r="AD3652">
        <v>3.1925459967999999E-3</v>
      </c>
      <c r="AE3652">
        <v>1.6219115177999999E-3</v>
      </c>
      <c r="AF3652">
        <v>0</v>
      </c>
      <c r="AG3652">
        <v>0</v>
      </c>
      <c r="AH3652">
        <v>0</v>
      </c>
      <c r="AI3652">
        <v>0</v>
      </c>
      <c r="AJ3652">
        <v>0</v>
      </c>
      <c r="AK3652">
        <v>0</v>
      </c>
      <c r="AL3652">
        <v>0</v>
      </c>
    </row>
    <row r="3653" spans="1:38" x14ac:dyDescent="0.25">
      <c r="A3653" t="s">
        <v>831</v>
      </c>
      <c r="B3653">
        <v>1</v>
      </c>
      <c r="C3653" t="s">
        <v>832</v>
      </c>
      <c r="D3653" t="s">
        <v>597</v>
      </c>
      <c r="E3653">
        <v>68</v>
      </c>
      <c r="F3653">
        <v>4.7176961696000002E-3</v>
      </c>
      <c r="G3653">
        <v>5.3916527610000002E-3</v>
      </c>
      <c r="H3653">
        <v>6.0656093524000003E-3</v>
      </c>
      <c r="I3653">
        <v>7.7505008159999998E-3</v>
      </c>
      <c r="J3653">
        <v>9.5252531961999998E-3</v>
      </c>
      <c r="K3653">
        <v>1.0783305492199999E-2</v>
      </c>
      <c r="L3653">
        <v>1.2254777401799999E-2</v>
      </c>
      <c r="M3653">
        <v>1.35577601412E-2</v>
      </c>
      <c r="N3653">
        <v>1.4774397827600001E-2</v>
      </c>
      <c r="O3653">
        <v>1.6549150177999999E-2</v>
      </c>
      <c r="P3653">
        <v>1.8492391698600001E-2</v>
      </c>
      <c r="Q3653">
        <v>2.2417983336000001E-2</v>
      </c>
      <c r="R3653">
        <v>2.6532154439400001E-2</v>
      </c>
      <c r="S3653">
        <v>4.8805770900600003E-2</v>
      </c>
      <c r="T3653">
        <v>7.2278360025400001E-2</v>
      </c>
      <c r="U3653">
        <v>7.1202394460799998E-2</v>
      </c>
      <c r="V3653">
        <v>7.0625346068799999E-2</v>
      </c>
      <c r="W3653">
        <v>4.0089410215600002E-2</v>
      </c>
      <c r="X3653">
        <v>6.5020655461999997E-3</v>
      </c>
      <c r="Y3653">
        <v>2.6251467583799998E-2</v>
      </c>
      <c r="Z3653">
        <v>4.5101832139999999E-2</v>
      </c>
      <c r="AA3653">
        <v>3.3656149799999998E-3</v>
      </c>
      <c r="AB3653">
        <v>3.0309525912999999E-2</v>
      </c>
      <c r="AC3653">
        <v>3.8883660674400002E-2</v>
      </c>
      <c r="AD3653">
        <v>3.5454990652600001E-2</v>
      </c>
      <c r="AE3653">
        <v>3.1520303459199997E-2</v>
      </c>
      <c r="AF3653">
        <v>2.9001410511000001E-2</v>
      </c>
      <c r="AG3653">
        <v>2.9681712535600001E-2</v>
      </c>
      <c r="AH3653">
        <v>2.59956310674E-2</v>
      </c>
      <c r="AI3653">
        <v>2.4746011545600001E-2</v>
      </c>
      <c r="AJ3653">
        <v>2.3446037890999999E-2</v>
      </c>
      <c r="AK3653">
        <v>0</v>
      </c>
      <c r="AL3653">
        <v>0</v>
      </c>
    </row>
    <row r="3654" spans="1:38" x14ac:dyDescent="0.25">
      <c r="A3654" t="s">
        <v>831</v>
      </c>
      <c r="B3654">
        <v>1</v>
      </c>
      <c r="C3654" t="s">
        <v>832</v>
      </c>
      <c r="D3654" t="s">
        <v>598</v>
      </c>
      <c r="E3654">
        <v>68</v>
      </c>
      <c r="F3654">
        <v>4.1831795802599998E-2</v>
      </c>
      <c r="G3654">
        <v>4.7807766635799998E-2</v>
      </c>
      <c r="H3654">
        <v>5.3783737439200001E-2</v>
      </c>
      <c r="I3654">
        <v>6.8723664522199995E-2</v>
      </c>
      <c r="J3654">
        <v>8.44603877004E-2</v>
      </c>
      <c r="K3654">
        <v>9.5615533241799999E-2</v>
      </c>
      <c r="L3654">
        <v>0.108663069554</v>
      </c>
      <c r="M3654">
        <v>0.120216613143</v>
      </c>
      <c r="N3654">
        <v>0.13100453528100001</v>
      </c>
      <c r="O3654">
        <v>0.1467412584592</v>
      </c>
      <c r="P3654">
        <v>0.16397197436059999</v>
      </c>
      <c r="Q3654">
        <v>0.13046794816679999</v>
      </c>
      <c r="R3654">
        <v>9.7068800063199998E-2</v>
      </c>
      <c r="S3654">
        <v>9.5043976155400001E-2</v>
      </c>
      <c r="T3654">
        <v>8.5245876274999993E-2</v>
      </c>
      <c r="U3654">
        <v>8.5728744896000006E-2</v>
      </c>
      <c r="V3654">
        <v>8.6839231436199996E-2</v>
      </c>
      <c r="W3654">
        <v>7.8869405004200005E-2</v>
      </c>
      <c r="X3654">
        <v>6.82095188642E-2</v>
      </c>
      <c r="Y3654">
        <v>7.8089362528600006E-2</v>
      </c>
      <c r="Z3654">
        <v>8.9559584811000001E-2</v>
      </c>
      <c r="AA3654">
        <v>0.2064936278856</v>
      </c>
      <c r="AB3654">
        <v>2.3145990690599999E-2</v>
      </c>
      <c r="AC3654">
        <v>6.0889899407E-2</v>
      </c>
      <c r="AD3654">
        <v>0.1003199065764</v>
      </c>
      <c r="AE3654">
        <v>0.14039659749639999</v>
      </c>
      <c r="AF3654">
        <v>0.1920054898712</v>
      </c>
      <c r="AG3654">
        <v>0.16275938411019999</v>
      </c>
      <c r="AH3654">
        <v>0.1098609929</v>
      </c>
      <c r="AI3654">
        <v>6.9989893371999998E-2</v>
      </c>
      <c r="AJ3654">
        <v>2.9662965683399999E-2</v>
      </c>
      <c r="AK3654">
        <v>0</v>
      </c>
      <c r="AL3654">
        <v>0</v>
      </c>
    </row>
    <row r="3655" spans="1:38" x14ac:dyDescent="0.25">
      <c r="A3655" t="s">
        <v>831</v>
      </c>
      <c r="B3655">
        <v>1</v>
      </c>
      <c r="C3655" t="s">
        <v>832</v>
      </c>
      <c r="D3655" t="s">
        <v>706</v>
      </c>
      <c r="E3655">
        <v>68</v>
      </c>
      <c r="F3655">
        <v>0</v>
      </c>
      <c r="G3655">
        <v>0</v>
      </c>
      <c r="H3655">
        <v>0</v>
      </c>
      <c r="I3655">
        <v>0</v>
      </c>
      <c r="J3655">
        <v>0</v>
      </c>
      <c r="K3655">
        <v>0</v>
      </c>
      <c r="L3655">
        <v>0</v>
      </c>
      <c r="M3655">
        <v>0</v>
      </c>
      <c r="N3655">
        <v>0</v>
      </c>
      <c r="O3655">
        <v>0</v>
      </c>
      <c r="P3655">
        <v>0</v>
      </c>
      <c r="Q3655">
        <v>0</v>
      </c>
      <c r="R3655">
        <v>0</v>
      </c>
      <c r="S3655">
        <v>0</v>
      </c>
      <c r="T3655">
        <v>0</v>
      </c>
      <c r="U3655">
        <v>0</v>
      </c>
      <c r="V3655">
        <v>0</v>
      </c>
      <c r="W3655">
        <v>0</v>
      </c>
      <c r="X3655">
        <v>0</v>
      </c>
      <c r="Y3655">
        <v>0</v>
      </c>
      <c r="Z3655">
        <v>0</v>
      </c>
      <c r="AA3655">
        <v>0</v>
      </c>
      <c r="AB3655">
        <v>0</v>
      </c>
      <c r="AC3655">
        <v>0</v>
      </c>
      <c r="AD3655">
        <v>0</v>
      </c>
      <c r="AE3655">
        <v>0</v>
      </c>
      <c r="AF3655">
        <v>0</v>
      </c>
      <c r="AG3655">
        <v>0</v>
      </c>
      <c r="AH3655">
        <v>0</v>
      </c>
      <c r="AI3655">
        <v>0</v>
      </c>
      <c r="AJ3655">
        <v>0</v>
      </c>
      <c r="AK3655">
        <v>0</v>
      </c>
      <c r="AL3655">
        <v>0</v>
      </c>
    </row>
    <row r="3656" spans="1:38" x14ac:dyDescent="0.25">
      <c r="A3656" t="s">
        <v>831</v>
      </c>
      <c r="B3656">
        <v>1</v>
      </c>
      <c r="C3656" t="s">
        <v>832</v>
      </c>
      <c r="D3656" t="s">
        <v>599</v>
      </c>
      <c r="E3656">
        <v>68</v>
      </c>
      <c r="F3656">
        <v>3.2460844979999997E-4</v>
      </c>
      <c r="G3656">
        <v>3.7098109399999999E-4</v>
      </c>
      <c r="H3656">
        <v>4.1735370839999998E-4</v>
      </c>
      <c r="I3656">
        <v>5.3328530399999997E-4</v>
      </c>
      <c r="J3656">
        <v>6.5539992280000002E-4</v>
      </c>
      <c r="K3656">
        <v>7.4196215819999996E-4</v>
      </c>
      <c r="L3656">
        <v>8.4320908859999999E-4</v>
      </c>
      <c r="M3656">
        <v>9.3286286540000005E-4</v>
      </c>
      <c r="N3656">
        <v>1.0165755056E-3</v>
      </c>
      <c r="O3656">
        <v>1.1386901244E-3</v>
      </c>
      <c r="P3656">
        <v>1.272397867E-3</v>
      </c>
      <c r="Q3656">
        <v>1.4346660786E-3</v>
      </c>
      <c r="R3656">
        <v>1.607435691E-3</v>
      </c>
      <c r="S3656">
        <v>3.6923389616E-3</v>
      </c>
      <c r="T3656">
        <v>5.9569671347999998E-3</v>
      </c>
      <c r="U3656">
        <v>6.1841699337999998E-3</v>
      </c>
      <c r="V3656">
        <v>6.4595583195999999E-3</v>
      </c>
      <c r="W3656">
        <v>4.0252194444000003E-3</v>
      </c>
      <c r="X3656">
        <v>1.3246645638000001E-3</v>
      </c>
      <c r="Y3656">
        <v>3.5148544528000002E-3</v>
      </c>
      <c r="Z3656">
        <v>5.6242992154000001E-3</v>
      </c>
      <c r="AA3656">
        <v>1.31664653408E-2</v>
      </c>
      <c r="AB3656">
        <v>1.3419481972599999E-2</v>
      </c>
      <c r="AC3656">
        <v>5.3427863038000003E-3</v>
      </c>
      <c r="AD3656">
        <v>1.8205580317200001E-2</v>
      </c>
      <c r="AE3656">
        <v>3.1427170234399997E-2</v>
      </c>
      <c r="AF3656">
        <v>4.7615831868600002E-2</v>
      </c>
      <c r="AG3656">
        <v>4.9183347360399997E-2</v>
      </c>
      <c r="AH3656">
        <v>4.3511773722999997E-2</v>
      </c>
      <c r="AI3656">
        <v>4.1881924945400002E-2</v>
      </c>
      <c r="AJ3656">
        <v>4.0171037332600003E-2</v>
      </c>
      <c r="AK3656">
        <v>0</v>
      </c>
      <c r="AL3656">
        <v>0</v>
      </c>
    </row>
    <row r="3657" spans="1:38" x14ac:dyDescent="0.25">
      <c r="A3657" t="s">
        <v>831</v>
      </c>
      <c r="B3657">
        <v>1</v>
      </c>
      <c r="C3657" t="s">
        <v>832</v>
      </c>
      <c r="D3657" t="s">
        <v>601</v>
      </c>
      <c r="E3657">
        <v>68</v>
      </c>
      <c r="F3657">
        <v>8.2498043158000002E-3</v>
      </c>
      <c r="G3657">
        <v>9.4283477979999995E-3</v>
      </c>
      <c r="H3657">
        <v>1.06068912504E-2</v>
      </c>
      <c r="I3657">
        <v>1.3553249941E-2</v>
      </c>
      <c r="J3657">
        <v>1.6656747756600001E-2</v>
      </c>
      <c r="K3657">
        <v>1.88566955662E-2</v>
      </c>
      <c r="L3657">
        <v>2.1429848831199999E-2</v>
      </c>
      <c r="M3657">
        <v>2.3708366188399999E-2</v>
      </c>
      <c r="N3657">
        <v>2.5835892518199999E-2</v>
      </c>
      <c r="O3657">
        <v>2.89393903338E-2</v>
      </c>
      <c r="P3657">
        <v>3.2337524027399998E-2</v>
      </c>
      <c r="Q3657">
        <v>3.7609227676000001E-2</v>
      </c>
      <c r="R3657">
        <v>4.3174152566800003E-2</v>
      </c>
      <c r="S3657">
        <v>4.2470150691599998E-2</v>
      </c>
      <c r="T3657">
        <v>3.8337384775600003E-2</v>
      </c>
      <c r="U3657">
        <v>4.9377198595399997E-2</v>
      </c>
      <c r="V3657">
        <v>6.0941373483400001E-2</v>
      </c>
      <c r="W3657">
        <v>6.6381902863399997E-2</v>
      </c>
      <c r="X3657">
        <v>7.0330758466799995E-2</v>
      </c>
      <c r="Y3657">
        <v>3.5110560196399999E-2</v>
      </c>
      <c r="Z3657">
        <v>4.0667650547999996E-3</v>
      </c>
      <c r="AA3657">
        <v>1.7764074900799998E-2</v>
      </c>
      <c r="AB3657">
        <v>1.1196460112400001E-2</v>
      </c>
      <c r="AC3657">
        <v>3.80347519186E-2</v>
      </c>
      <c r="AD3657">
        <v>4.6174082061800001E-2</v>
      </c>
      <c r="AE3657">
        <v>5.4187636477399999E-2</v>
      </c>
      <c r="AF3657">
        <v>6.5975858851000005E-2</v>
      </c>
      <c r="AG3657">
        <v>7.4168018463999993E-2</v>
      </c>
      <c r="AH3657">
        <v>7.1392315195E-2</v>
      </c>
      <c r="AI3657">
        <v>7.4770354063199998E-2</v>
      </c>
      <c r="AJ3657">
        <v>7.8057949812200003E-2</v>
      </c>
      <c r="AK3657">
        <v>0</v>
      </c>
      <c r="AL3657">
        <v>0</v>
      </c>
    </row>
    <row r="3658" spans="1:38" x14ac:dyDescent="0.25">
      <c r="A3658" t="s">
        <v>831</v>
      </c>
      <c r="B3658">
        <v>1</v>
      </c>
      <c r="C3658" t="s">
        <v>832</v>
      </c>
      <c r="D3658" t="s">
        <v>707</v>
      </c>
      <c r="E3658">
        <v>68</v>
      </c>
      <c r="F3658">
        <v>0</v>
      </c>
      <c r="G3658">
        <v>0</v>
      </c>
      <c r="H3658">
        <v>0</v>
      </c>
      <c r="I3658">
        <v>0</v>
      </c>
      <c r="J3658">
        <v>0</v>
      </c>
      <c r="K3658">
        <v>0</v>
      </c>
      <c r="L3658">
        <v>0</v>
      </c>
      <c r="M3658">
        <v>0</v>
      </c>
      <c r="N3658">
        <v>0</v>
      </c>
      <c r="O3658">
        <v>0</v>
      </c>
      <c r="P3658">
        <v>0</v>
      </c>
      <c r="Q3658">
        <v>0</v>
      </c>
      <c r="R3658">
        <v>0</v>
      </c>
      <c r="S3658">
        <v>0</v>
      </c>
      <c r="T3658">
        <v>0</v>
      </c>
      <c r="U3658">
        <v>0</v>
      </c>
      <c r="V3658">
        <v>0</v>
      </c>
      <c r="W3658">
        <v>0</v>
      </c>
      <c r="X3658">
        <v>0</v>
      </c>
      <c r="Y3658">
        <v>0</v>
      </c>
      <c r="Z3658">
        <v>0</v>
      </c>
      <c r="AA3658">
        <v>0</v>
      </c>
      <c r="AB3658">
        <v>0</v>
      </c>
      <c r="AC3658">
        <v>0</v>
      </c>
      <c r="AD3658">
        <v>0</v>
      </c>
      <c r="AE3658">
        <v>0</v>
      </c>
      <c r="AF3658">
        <v>0</v>
      </c>
      <c r="AG3658">
        <v>0</v>
      </c>
      <c r="AH3658">
        <v>0</v>
      </c>
      <c r="AI3658">
        <v>0</v>
      </c>
      <c r="AJ3658">
        <v>0</v>
      </c>
      <c r="AK3658">
        <v>0</v>
      </c>
      <c r="AL3658">
        <v>0</v>
      </c>
    </row>
    <row r="3659" spans="1:38" x14ac:dyDescent="0.25">
      <c r="A3659" t="s">
        <v>831</v>
      </c>
      <c r="B3659">
        <v>1</v>
      </c>
      <c r="C3659" t="s">
        <v>832</v>
      </c>
      <c r="D3659" t="s">
        <v>600</v>
      </c>
      <c r="E3659">
        <v>68</v>
      </c>
      <c r="F3659">
        <v>5.089668352E-4</v>
      </c>
      <c r="G3659">
        <v>5.8167639159999998E-4</v>
      </c>
      <c r="H3659">
        <v>6.5438591820000003E-4</v>
      </c>
      <c r="I3659">
        <v>8.3615980920000003E-4</v>
      </c>
      <c r="J3659">
        <v>1.0276282660000001E-3</v>
      </c>
      <c r="K3659">
        <v>1.1633527534E-3</v>
      </c>
      <c r="L3659">
        <v>1.3221019426E-3</v>
      </c>
      <c r="M3659">
        <v>1.4626737278E-3</v>
      </c>
      <c r="N3659">
        <v>1.5939302118E-3</v>
      </c>
      <c r="O3659">
        <v>1.7853986984E-3</v>
      </c>
      <c r="P3659">
        <v>1.9950445592000002E-3</v>
      </c>
      <c r="Q3659">
        <v>2.2362196841999998E-3</v>
      </c>
      <c r="R3659">
        <v>2.4935563623999998E-3</v>
      </c>
      <c r="S3659">
        <v>2.7481028368E-3</v>
      </c>
      <c r="T3659">
        <v>2.8476011032000001E-3</v>
      </c>
      <c r="U3659">
        <v>3.1029256854000001E-3</v>
      </c>
      <c r="V3659">
        <v>3.3845664092000001E-3</v>
      </c>
      <c r="W3659">
        <v>3.3006812567999999E-3</v>
      </c>
      <c r="X3659">
        <v>3.1200914092E-3</v>
      </c>
      <c r="Y3659">
        <v>3.2592672431999998E-3</v>
      </c>
      <c r="Z3659">
        <v>3.4886626964000002E-3</v>
      </c>
      <c r="AA3659">
        <v>1.6339387679999999E-3</v>
      </c>
      <c r="AB3659">
        <v>3.1771051268000001E-3</v>
      </c>
      <c r="AC3659">
        <v>2.3082371058000001E-3</v>
      </c>
      <c r="AD3659">
        <v>3.1080035159999999E-3</v>
      </c>
      <c r="AE3659">
        <v>3.9099604348000003E-3</v>
      </c>
      <c r="AF3659">
        <v>5.0045803226000003E-3</v>
      </c>
      <c r="AG3659">
        <v>5.7674982580000001E-3</v>
      </c>
      <c r="AH3659">
        <v>5.6764168526000002E-3</v>
      </c>
      <c r="AI3659">
        <v>6.0651376481999997E-3</v>
      </c>
      <c r="AJ3659">
        <v>6.447511312E-3</v>
      </c>
      <c r="AK3659">
        <v>0</v>
      </c>
      <c r="AL3659">
        <v>0</v>
      </c>
    </row>
    <row r="3660" spans="1:38" x14ac:dyDescent="0.25">
      <c r="A3660" t="s">
        <v>831</v>
      </c>
      <c r="B3660">
        <v>1</v>
      </c>
      <c r="C3660" t="s">
        <v>832</v>
      </c>
      <c r="D3660" t="s">
        <v>602</v>
      </c>
      <c r="E3660">
        <v>68</v>
      </c>
      <c r="F3660">
        <v>6.6047746135999997E-3</v>
      </c>
      <c r="G3660">
        <v>7.5483138355999999E-3</v>
      </c>
      <c r="H3660">
        <v>8.4918530873999993E-3</v>
      </c>
      <c r="I3660">
        <v>1.0850701142400001E-2</v>
      </c>
      <c r="J3660">
        <v>1.33353544568E-2</v>
      </c>
      <c r="K3660">
        <v>1.5096627701000001E-2</v>
      </c>
      <c r="L3660">
        <v>1.71566883506E-2</v>
      </c>
      <c r="M3660">
        <v>1.8980864209600001E-2</v>
      </c>
      <c r="N3660">
        <v>2.06841569348E-2</v>
      </c>
      <c r="O3660">
        <v>2.3168810249199999E-2</v>
      </c>
      <c r="P3660">
        <v>2.5889348354199999E-2</v>
      </c>
      <c r="Q3660">
        <v>3.3005746055799999E-2</v>
      </c>
      <c r="R3660">
        <v>4.0423334920199998E-2</v>
      </c>
      <c r="S3660">
        <v>4.7813038255800001E-2</v>
      </c>
      <c r="T3660">
        <v>5.3164368934799998E-2</v>
      </c>
      <c r="U3660">
        <v>4.6520412506400002E-2</v>
      </c>
      <c r="V3660">
        <v>4.0112512844399997E-2</v>
      </c>
      <c r="W3660">
        <v>3.9541826215999998E-2</v>
      </c>
      <c r="X3660">
        <v>3.7840238974600003E-2</v>
      </c>
      <c r="Y3660">
        <v>4.7643937887599998E-2</v>
      </c>
      <c r="Z3660">
        <v>5.8088445451400003E-2</v>
      </c>
      <c r="AA3660">
        <v>5.2334146328599999E-2</v>
      </c>
      <c r="AB3660">
        <v>7.3458470093600001E-2</v>
      </c>
      <c r="AC3660">
        <v>5.7779280285399998E-2</v>
      </c>
      <c r="AD3660">
        <v>3.9514392663800003E-2</v>
      </c>
      <c r="AE3660">
        <v>2.00745263552E-2</v>
      </c>
      <c r="AF3660">
        <v>0</v>
      </c>
      <c r="AG3660">
        <v>2.5424701777599999E-2</v>
      </c>
      <c r="AH3660">
        <v>4.6890237092199999E-2</v>
      </c>
      <c r="AI3660">
        <v>7.0693666621599996E-2</v>
      </c>
      <c r="AJ3660">
        <v>9.4589344971399994E-2</v>
      </c>
      <c r="AK3660">
        <v>0</v>
      </c>
      <c r="AL3660">
        <v>0</v>
      </c>
    </row>
    <row r="3661" spans="1:38" x14ac:dyDescent="0.25">
      <c r="A3661" t="s">
        <v>831</v>
      </c>
      <c r="B3661">
        <v>1</v>
      </c>
      <c r="C3661" t="s">
        <v>832</v>
      </c>
      <c r="D3661" t="s">
        <v>605</v>
      </c>
      <c r="E3661">
        <v>68</v>
      </c>
      <c r="F3661">
        <v>3.5638885648E-3</v>
      </c>
      <c r="G3661">
        <v>4.0730155153999997E-3</v>
      </c>
      <c r="H3661">
        <v>4.5821424361999997E-3</v>
      </c>
      <c r="I3661">
        <v>5.8549597978000004E-3</v>
      </c>
      <c r="J3661">
        <v>7.1956607249999997E-3</v>
      </c>
      <c r="K3661">
        <v>8.1460310010000002E-3</v>
      </c>
      <c r="L3661">
        <v>9.2576248197999995E-3</v>
      </c>
      <c r="M3661">
        <v>1.0241936908399999E-2</v>
      </c>
      <c r="N3661">
        <v>1.1161021326600001E-2</v>
      </c>
      <c r="O3661">
        <v>1.2501722283599999E-2</v>
      </c>
      <c r="P3661">
        <v>1.3969704941E-2</v>
      </c>
      <c r="Q3661">
        <v>1.6334555460999999E-2</v>
      </c>
      <c r="R3661">
        <v>1.8828083900799999E-2</v>
      </c>
      <c r="S3661">
        <v>2.2902693835400001E-2</v>
      </c>
      <c r="T3661">
        <v>2.6120006254599999E-2</v>
      </c>
      <c r="U3661">
        <v>2.6841009297999999E-2</v>
      </c>
      <c r="V3661">
        <v>2.7767138614999999E-2</v>
      </c>
      <c r="W3661">
        <v>2.5081830517000001E-2</v>
      </c>
      <c r="X3661">
        <v>2.1531450530599999E-2</v>
      </c>
      <c r="Y3661">
        <v>2.93878988396E-2</v>
      </c>
      <c r="Z3661">
        <v>3.7481715562000001E-2</v>
      </c>
      <c r="AA3661">
        <v>2.4620550625200001E-2</v>
      </c>
      <c r="AB3661">
        <v>1.3033096156E-2</v>
      </c>
      <c r="AC3661">
        <v>3.4374762913199998E-2</v>
      </c>
      <c r="AD3661">
        <v>2.6869747374999999E-2</v>
      </c>
      <c r="AE3661">
        <v>1.87736758058E-2</v>
      </c>
      <c r="AF3661">
        <v>1.09989553974E-2</v>
      </c>
      <c r="AG3661">
        <v>1.1678554589000001E-2</v>
      </c>
      <c r="AH3661">
        <v>1.0636526516E-2</v>
      </c>
      <c r="AI3661">
        <v>1.0557307805200001E-2</v>
      </c>
      <c r="AJ3661">
        <v>1.04605216368E-2</v>
      </c>
      <c r="AK3661">
        <v>0</v>
      </c>
      <c r="AL3661">
        <v>0</v>
      </c>
    </row>
    <row r="3662" spans="1:38" x14ac:dyDescent="0.25">
      <c r="A3662" t="s">
        <v>831</v>
      </c>
      <c r="B3662">
        <v>1</v>
      </c>
      <c r="C3662" t="s">
        <v>832</v>
      </c>
      <c r="D3662" t="s">
        <v>604</v>
      </c>
      <c r="E3662">
        <v>68</v>
      </c>
      <c r="F3662">
        <v>1.000642578E-3</v>
      </c>
      <c r="G3662">
        <v>1.1435915092000001E-3</v>
      </c>
      <c r="H3662">
        <v>1.2865404404E-3</v>
      </c>
      <c r="I3662">
        <v>1.6439127982E-3</v>
      </c>
      <c r="J3662">
        <v>2.0203449975999999E-3</v>
      </c>
      <c r="K3662">
        <v>2.2871830184000002E-3</v>
      </c>
      <c r="L3662">
        <v>2.5992881927999999E-3</v>
      </c>
      <c r="M3662">
        <v>2.8756561344000001E-3</v>
      </c>
      <c r="N3662">
        <v>3.1337099495999999E-3</v>
      </c>
      <c r="O3662">
        <v>3.5101421489999998E-3</v>
      </c>
      <c r="P3662">
        <v>3.9223115812E-3</v>
      </c>
      <c r="Q3662">
        <v>2.7851583322E-3</v>
      </c>
      <c r="R3662">
        <v>1.6428116881999999E-3</v>
      </c>
      <c r="S3662">
        <v>1.6957935253999999E-3</v>
      </c>
      <c r="T3662">
        <v>1.6299227412E-3</v>
      </c>
      <c r="U3662">
        <v>3.2755916533999999E-3</v>
      </c>
      <c r="V3662">
        <v>4.9698680906000003E-3</v>
      </c>
      <c r="W3662">
        <v>6.8907830936000003E-3</v>
      </c>
      <c r="X3662">
        <v>8.7430865765999993E-3</v>
      </c>
      <c r="Y3662">
        <v>6.5213866145999999E-3</v>
      </c>
      <c r="Z3662">
        <v>4.6983950075999998E-3</v>
      </c>
      <c r="AA3662">
        <v>3.6684090252000002E-3</v>
      </c>
      <c r="AB3662">
        <v>8.2170128726000002E-3</v>
      </c>
      <c r="AC3662">
        <v>3.4152317117999999E-3</v>
      </c>
      <c r="AD3662">
        <v>2.3356262857999999E-3</v>
      </c>
      <c r="AE3662">
        <v>1.1865699632E-3</v>
      </c>
      <c r="AF3662">
        <v>0</v>
      </c>
      <c r="AG3662">
        <v>0</v>
      </c>
      <c r="AH3662">
        <v>0</v>
      </c>
      <c r="AI3662">
        <v>0</v>
      </c>
      <c r="AJ3662">
        <v>0</v>
      </c>
      <c r="AK3662">
        <v>0</v>
      </c>
      <c r="AL3662">
        <v>0</v>
      </c>
    </row>
    <row r="3663" spans="1:38" x14ac:dyDescent="0.25">
      <c r="A3663" t="s">
        <v>831</v>
      </c>
      <c r="B3663">
        <v>1</v>
      </c>
      <c r="C3663" t="s">
        <v>832</v>
      </c>
      <c r="D3663" t="s">
        <v>606</v>
      </c>
      <c r="E3663">
        <v>68</v>
      </c>
      <c r="F3663">
        <v>1.5156399200000001E-4</v>
      </c>
      <c r="G3663">
        <v>1.7321598659999999E-4</v>
      </c>
      <c r="H3663">
        <v>1.9486798120000001E-4</v>
      </c>
      <c r="I3663">
        <v>2.489979826E-4</v>
      </c>
      <c r="J3663">
        <v>3.0601491860000001E-4</v>
      </c>
      <c r="K3663">
        <v>3.4643197319999999E-4</v>
      </c>
      <c r="L3663">
        <v>3.9370553099999999E-4</v>
      </c>
      <c r="M3663">
        <v>4.3556603799999998E-4</v>
      </c>
      <c r="N3663">
        <v>4.7465261199999999E-4</v>
      </c>
      <c r="O3663">
        <v>5.3166951819999997E-4</v>
      </c>
      <c r="P3663">
        <v>5.9409947519999996E-4</v>
      </c>
      <c r="Q3663">
        <v>3.7841157500000003E-4</v>
      </c>
      <c r="R3663">
        <v>1.6094026399999999E-4</v>
      </c>
      <c r="S3663">
        <v>3.3742417820000002E-4</v>
      </c>
      <c r="T3663">
        <v>5.2720521000000002E-4</v>
      </c>
      <c r="U3663">
        <v>7.9737102660000004E-4</v>
      </c>
      <c r="V3663">
        <v>1.0773952195999999E-3</v>
      </c>
      <c r="W3663">
        <v>1.1192061096000001E-3</v>
      </c>
      <c r="X3663">
        <v>1.1326932022E-3</v>
      </c>
      <c r="Y3663">
        <v>9.7301973620000004E-4</v>
      </c>
      <c r="Z3663">
        <v>8.5784112699999996E-4</v>
      </c>
      <c r="AA3663">
        <v>3.2693583874000001E-3</v>
      </c>
      <c r="AB3663">
        <v>1.9126946730000001E-3</v>
      </c>
      <c r="AC3663">
        <v>8.048486512E-4</v>
      </c>
      <c r="AD3663">
        <v>2.8215594493999998E-3</v>
      </c>
      <c r="AE3663">
        <v>4.8948587788000004E-3</v>
      </c>
      <c r="AF3663">
        <v>7.4315573462000002E-3</v>
      </c>
      <c r="AG3663">
        <v>7.7907478616000003E-3</v>
      </c>
      <c r="AH3663">
        <v>7.0022734462000004E-3</v>
      </c>
      <c r="AI3663">
        <v>6.8551368104000001E-3</v>
      </c>
      <c r="AJ3663">
        <v>6.6957678109999998E-3</v>
      </c>
      <c r="AK3663">
        <v>0</v>
      </c>
      <c r="AL3663">
        <v>0</v>
      </c>
    </row>
    <row r="3664" spans="1:38" x14ac:dyDescent="0.25">
      <c r="A3664" t="s">
        <v>833</v>
      </c>
      <c r="B3664">
        <v>1</v>
      </c>
      <c r="C3664" t="s">
        <v>834</v>
      </c>
      <c r="D3664" t="s">
        <v>549</v>
      </c>
      <c r="E3664">
        <v>69</v>
      </c>
      <c r="F3664">
        <v>0</v>
      </c>
      <c r="G3664">
        <v>0</v>
      </c>
      <c r="H3664">
        <v>0</v>
      </c>
      <c r="I3664">
        <v>0</v>
      </c>
      <c r="J3664">
        <v>0</v>
      </c>
      <c r="K3664">
        <v>0</v>
      </c>
      <c r="L3664">
        <v>0</v>
      </c>
      <c r="M3664">
        <v>0</v>
      </c>
      <c r="N3664">
        <v>0</v>
      </c>
      <c r="O3664">
        <v>0</v>
      </c>
      <c r="P3664">
        <v>0</v>
      </c>
      <c r="Q3664">
        <v>0</v>
      </c>
      <c r="R3664">
        <v>0</v>
      </c>
      <c r="S3664">
        <v>0</v>
      </c>
      <c r="T3664">
        <v>0</v>
      </c>
      <c r="U3664">
        <v>0</v>
      </c>
      <c r="V3664">
        <v>0</v>
      </c>
      <c r="W3664">
        <v>0</v>
      </c>
      <c r="X3664">
        <v>0</v>
      </c>
      <c r="Y3664">
        <v>0</v>
      </c>
      <c r="Z3664">
        <v>0</v>
      </c>
      <c r="AA3664">
        <v>0</v>
      </c>
      <c r="AB3664">
        <v>0</v>
      </c>
      <c r="AC3664">
        <v>0</v>
      </c>
      <c r="AD3664">
        <v>0</v>
      </c>
      <c r="AE3664">
        <v>0</v>
      </c>
      <c r="AF3664">
        <v>0</v>
      </c>
      <c r="AG3664">
        <v>0</v>
      </c>
      <c r="AH3664">
        <v>0</v>
      </c>
      <c r="AI3664">
        <v>0</v>
      </c>
      <c r="AJ3664">
        <v>0</v>
      </c>
      <c r="AK3664">
        <v>0</v>
      </c>
      <c r="AL3664">
        <v>0</v>
      </c>
    </row>
    <row r="3665" spans="1:38" x14ac:dyDescent="0.25">
      <c r="A3665" t="s">
        <v>833</v>
      </c>
      <c r="B3665">
        <v>1</v>
      </c>
      <c r="C3665" t="s">
        <v>834</v>
      </c>
      <c r="D3665" t="s">
        <v>258</v>
      </c>
      <c r="E3665">
        <v>69</v>
      </c>
      <c r="F3665">
        <v>0</v>
      </c>
      <c r="G3665">
        <v>0</v>
      </c>
      <c r="H3665">
        <v>0</v>
      </c>
      <c r="I3665">
        <v>0</v>
      </c>
      <c r="J3665">
        <v>0</v>
      </c>
      <c r="K3665">
        <v>0</v>
      </c>
      <c r="L3665">
        <v>0</v>
      </c>
      <c r="M3665">
        <v>0</v>
      </c>
      <c r="N3665">
        <v>0</v>
      </c>
      <c r="O3665">
        <v>0</v>
      </c>
      <c r="P3665">
        <v>0</v>
      </c>
      <c r="Q3665">
        <v>0</v>
      </c>
      <c r="R3665">
        <v>0</v>
      </c>
      <c r="S3665">
        <v>0</v>
      </c>
      <c r="T3665">
        <v>0</v>
      </c>
      <c r="U3665">
        <v>0</v>
      </c>
      <c r="V3665">
        <v>0</v>
      </c>
      <c r="W3665">
        <v>0</v>
      </c>
      <c r="X3665">
        <v>0</v>
      </c>
      <c r="Y3665">
        <v>0</v>
      </c>
      <c r="Z3665">
        <v>0</v>
      </c>
      <c r="AA3665">
        <v>0</v>
      </c>
      <c r="AB3665">
        <v>0</v>
      </c>
      <c r="AC3665">
        <v>0</v>
      </c>
      <c r="AD3665">
        <v>0</v>
      </c>
      <c r="AE3665">
        <v>0</v>
      </c>
      <c r="AF3665">
        <v>0</v>
      </c>
      <c r="AG3665">
        <v>0</v>
      </c>
      <c r="AH3665">
        <v>0</v>
      </c>
      <c r="AI3665">
        <v>0</v>
      </c>
      <c r="AJ3665">
        <v>0</v>
      </c>
      <c r="AK3665">
        <v>0</v>
      </c>
      <c r="AL3665">
        <v>0</v>
      </c>
    </row>
    <row r="3666" spans="1:38" x14ac:dyDescent="0.25">
      <c r="A3666" t="s">
        <v>833</v>
      </c>
      <c r="B3666">
        <v>1</v>
      </c>
      <c r="C3666" t="s">
        <v>834</v>
      </c>
      <c r="D3666" t="s">
        <v>551</v>
      </c>
      <c r="E3666">
        <v>69</v>
      </c>
      <c r="F3666">
        <v>0</v>
      </c>
      <c r="G3666">
        <v>0</v>
      </c>
      <c r="H3666">
        <v>0</v>
      </c>
      <c r="I3666">
        <v>0</v>
      </c>
      <c r="J3666">
        <v>0</v>
      </c>
      <c r="K3666">
        <v>0</v>
      </c>
      <c r="L3666">
        <v>0</v>
      </c>
      <c r="M3666">
        <v>0</v>
      </c>
      <c r="N3666">
        <v>0</v>
      </c>
      <c r="O3666">
        <v>0</v>
      </c>
      <c r="P3666">
        <v>0</v>
      </c>
      <c r="Q3666">
        <v>0</v>
      </c>
      <c r="R3666">
        <v>0</v>
      </c>
      <c r="S3666">
        <v>0</v>
      </c>
      <c r="T3666">
        <v>0</v>
      </c>
      <c r="U3666">
        <v>0</v>
      </c>
      <c r="V3666">
        <v>0</v>
      </c>
      <c r="W3666">
        <v>0</v>
      </c>
      <c r="X3666">
        <v>0</v>
      </c>
      <c r="Y3666">
        <v>0</v>
      </c>
      <c r="Z3666">
        <v>0</v>
      </c>
      <c r="AA3666">
        <v>0</v>
      </c>
      <c r="AB3666">
        <v>0</v>
      </c>
      <c r="AC3666">
        <v>0</v>
      </c>
      <c r="AD3666">
        <v>0</v>
      </c>
      <c r="AE3666">
        <v>0</v>
      </c>
      <c r="AF3666">
        <v>0</v>
      </c>
      <c r="AG3666">
        <v>0</v>
      </c>
      <c r="AH3666">
        <v>0</v>
      </c>
      <c r="AI3666">
        <v>0</v>
      </c>
      <c r="AJ3666">
        <v>0</v>
      </c>
      <c r="AK3666">
        <v>0</v>
      </c>
      <c r="AL3666">
        <v>0</v>
      </c>
    </row>
    <row r="3667" spans="1:38" x14ac:dyDescent="0.25">
      <c r="A3667" t="s">
        <v>833</v>
      </c>
      <c r="B3667">
        <v>1</v>
      </c>
      <c r="C3667" t="s">
        <v>834</v>
      </c>
      <c r="D3667" t="s">
        <v>702</v>
      </c>
      <c r="E3667">
        <v>69</v>
      </c>
      <c r="F3667">
        <v>0</v>
      </c>
      <c r="G3667">
        <v>0</v>
      </c>
      <c r="H3667">
        <v>0</v>
      </c>
      <c r="I3667">
        <v>0</v>
      </c>
      <c r="J3667">
        <v>0</v>
      </c>
      <c r="K3667">
        <v>0</v>
      </c>
      <c r="L3667">
        <v>0</v>
      </c>
      <c r="M3667">
        <v>0</v>
      </c>
      <c r="N3667">
        <v>0</v>
      </c>
      <c r="O3667">
        <v>0</v>
      </c>
      <c r="P3667">
        <v>0</v>
      </c>
      <c r="Q3667">
        <v>0</v>
      </c>
      <c r="R3667">
        <v>0</v>
      </c>
      <c r="S3667">
        <v>0</v>
      </c>
      <c r="T3667">
        <v>0</v>
      </c>
      <c r="U3667">
        <v>0</v>
      </c>
      <c r="V3667">
        <v>0</v>
      </c>
      <c r="W3667">
        <v>0</v>
      </c>
      <c r="X3667">
        <v>0</v>
      </c>
      <c r="Y3667">
        <v>0</v>
      </c>
      <c r="Z3667">
        <v>0</v>
      </c>
      <c r="AA3667">
        <v>0</v>
      </c>
      <c r="AB3667">
        <v>0</v>
      </c>
      <c r="AC3667">
        <v>0</v>
      </c>
      <c r="AD3667">
        <v>0</v>
      </c>
      <c r="AE3667">
        <v>0</v>
      </c>
      <c r="AF3667">
        <v>0</v>
      </c>
      <c r="AG3667">
        <v>0</v>
      </c>
      <c r="AH3667">
        <v>0</v>
      </c>
      <c r="AI3667">
        <v>0</v>
      </c>
      <c r="AJ3667">
        <v>0</v>
      </c>
      <c r="AK3667">
        <v>0</v>
      </c>
      <c r="AL3667">
        <v>0</v>
      </c>
    </row>
    <row r="3668" spans="1:38" x14ac:dyDescent="0.25">
      <c r="A3668" t="s">
        <v>833</v>
      </c>
      <c r="B3668">
        <v>1</v>
      </c>
      <c r="C3668" t="s">
        <v>834</v>
      </c>
      <c r="D3668" t="s">
        <v>550</v>
      </c>
      <c r="E3668">
        <v>69</v>
      </c>
      <c r="F3668">
        <v>0</v>
      </c>
      <c r="G3668">
        <v>0</v>
      </c>
      <c r="H3668">
        <v>0</v>
      </c>
      <c r="I3668">
        <v>0</v>
      </c>
      <c r="J3668">
        <v>0</v>
      </c>
      <c r="K3668">
        <v>0</v>
      </c>
      <c r="L3668">
        <v>0</v>
      </c>
      <c r="M3668">
        <v>0</v>
      </c>
      <c r="N3668">
        <v>0</v>
      </c>
      <c r="O3668">
        <v>0</v>
      </c>
      <c r="P3668">
        <v>0</v>
      </c>
      <c r="Q3668">
        <v>0</v>
      </c>
      <c r="R3668">
        <v>0</v>
      </c>
      <c r="S3668">
        <v>0</v>
      </c>
      <c r="T3668">
        <v>0</v>
      </c>
      <c r="U3668">
        <v>0</v>
      </c>
      <c r="V3668">
        <v>0</v>
      </c>
      <c r="W3668">
        <v>0</v>
      </c>
      <c r="X3668">
        <v>0</v>
      </c>
      <c r="Y3668">
        <v>0</v>
      </c>
      <c r="Z3668">
        <v>0</v>
      </c>
      <c r="AA3668">
        <v>0</v>
      </c>
      <c r="AB3668">
        <v>0</v>
      </c>
      <c r="AC3668">
        <v>0</v>
      </c>
      <c r="AD3668">
        <v>0</v>
      </c>
      <c r="AE3668">
        <v>0</v>
      </c>
      <c r="AF3668">
        <v>0</v>
      </c>
      <c r="AG3668">
        <v>0</v>
      </c>
      <c r="AH3668">
        <v>0</v>
      </c>
      <c r="AI3668">
        <v>0</v>
      </c>
      <c r="AJ3668">
        <v>0</v>
      </c>
      <c r="AK3668">
        <v>0</v>
      </c>
      <c r="AL3668">
        <v>0</v>
      </c>
    </row>
    <row r="3669" spans="1:38" x14ac:dyDescent="0.25">
      <c r="A3669" t="s">
        <v>833</v>
      </c>
      <c r="B3669">
        <v>1</v>
      </c>
      <c r="C3669" t="s">
        <v>834</v>
      </c>
      <c r="D3669" t="s">
        <v>552</v>
      </c>
      <c r="E3669">
        <v>69</v>
      </c>
      <c r="F3669">
        <v>0</v>
      </c>
      <c r="G3669">
        <v>0</v>
      </c>
      <c r="H3669">
        <v>0</v>
      </c>
      <c r="I3669">
        <v>0</v>
      </c>
      <c r="J3669">
        <v>0</v>
      </c>
      <c r="K3669">
        <v>0</v>
      </c>
      <c r="L3669">
        <v>0</v>
      </c>
      <c r="M3669">
        <v>0</v>
      </c>
      <c r="N3669">
        <v>0</v>
      </c>
      <c r="O3669">
        <v>0</v>
      </c>
      <c r="P3669">
        <v>0</v>
      </c>
      <c r="Q3669">
        <v>0</v>
      </c>
      <c r="R3669">
        <v>0</v>
      </c>
      <c r="S3669">
        <v>0</v>
      </c>
      <c r="T3669">
        <v>0</v>
      </c>
      <c r="U3669">
        <v>0</v>
      </c>
      <c r="V3669">
        <v>0</v>
      </c>
      <c r="W3669">
        <v>0</v>
      </c>
      <c r="X3669">
        <v>0</v>
      </c>
      <c r="Y3669">
        <v>0</v>
      </c>
      <c r="Z3669">
        <v>0</v>
      </c>
      <c r="AA3669">
        <v>0</v>
      </c>
      <c r="AB3669">
        <v>0</v>
      </c>
      <c r="AC3669">
        <v>0</v>
      </c>
      <c r="AD3669">
        <v>0</v>
      </c>
      <c r="AE3669">
        <v>0</v>
      </c>
      <c r="AF3669">
        <v>0</v>
      </c>
      <c r="AG3669">
        <v>0</v>
      </c>
      <c r="AH3669">
        <v>0</v>
      </c>
      <c r="AI3669">
        <v>0</v>
      </c>
      <c r="AJ3669">
        <v>0</v>
      </c>
      <c r="AK3669">
        <v>0</v>
      </c>
      <c r="AL3669">
        <v>0</v>
      </c>
    </row>
    <row r="3670" spans="1:38" x14ac:dyDescent="0.25">
      <c r="A3670" t="s">
        <v>833</v>
      </c>
      <c r="B3670">
        <v>1</v>
      </c>
      <c r="C3670" t="s">
        <v>834</v>
      </c>
      <c r="D3670" t="s">
        <v>213</v>
      </c>
      <c r="E3670">
        <v>69</v>
      </c>
      <c r="F3670">
        <v>0</v>
      </c>
      <c r="G3670">
        <v>0</v>
      </c>
      <c r="H3670">
        <v>0</v>
      </c>
      <c r="I3670">
        <v>0</v>
      </c>
      <c r="J3670">
        <v>0</v>
      </c>
      <c r="K3670">
        <v>0</v>
      </c>
      <c r="L3670">
        <v>0</v>
      </c>
      <c r="M3670">
        <v>0</v>
      </c>
      <c r="N3670">
        <v>0</v>
      </c>
      <c r="O3670">
        <v>0</v>
      </c>
      <c r="P3670">
        <v>0</v>
      </c>
      <c r="Q3670">
        <v>0</v>
      </c>
      <c r="R3670">
        <v>0</v>
      </c>
      <c r="S3670">
        <v>0</v>
      </c>
      <c r="T3670">
        <v>0</v>
      </c>
      <c r="U3670">
        <v>0</v>
      </c>
      <c r="V3670">
        <v>0</v>
      </c>
      <c r="W3670">
        <v>0</v>
      </c>
      <c r="X3670">
        <v>0</v>
      </c>
      <c r="Y3670">
        <v>0</v>
      </c>
      <c r="Z3670">
        <v>0</v>
      </c>
      <c r="AA3670">
        <v>0</v>
      </c>
      <c r="AB3670">
        <v>0</v>
      </c>
      <c r="AC3670">
        <v>0</v>
      </c>
      <c r="AD3670">
        <v>0</v>
      </c>
      <c r="AE3670">
        <v>0</v>
      </c>
      <c r="AF3670">
        <v>0</v>
      </c>
      <c r="AG3670">
        <v>0</v>
      </c>
      <c r="AH3670">
        <v>0</v>
      </c>
      <c r="AI3670">
        <v>0</v>
      </c>
      <c r="AJ3670">
        <v>0</v>
      </c>
      <c r="AK3670">
        <v>0</v>
      </c>
      <c r="AL3670">
        <v>0</v>
      </c>
    </row>
    <row r="3671" spans="1:38" x14ac:dyDescent="0.25">
      <c r="A3671" t="s">
        <v>833</v>
      </c>
      <c r="B3671">
        <v>1</v>
      </c>
      <c r="C3671" t="s">
        <v>834</v>
      </c>
      <c r="D3671" t="s">
        <v>553</v>
      </c>
      <c r="E3671">
        <v>69</v>
      </c>
      <c r="F3671">
        <v>0</v>
      </c>
      <c r="G3671">
        <v>0</v>
      </c>
      <c r="H3671">
        <v>0</v>
      </c>
      <c r="I3671">
        <v>0</v>
      </c>
      <c r="J3671">
        <v>0</v>
      </c>
      <c r="K3671">
        <v>0</v>
      </c>
      <c r="L3671">
        <v>0</v>
      </c>
      <c r="M3671">
        <v>0</v>
      </c>
      <c r="N3671">
        <v>0</v>
      </c>
      <c r="O3671">
        <v>0</v>
      </c>
      <c r="P3671">
        <v>0</v>
      </c>
      <c r="Q3671">
        <v>0</v>
      </c>
      <c r="R3671">
        <v>0</v>
      </c>
      <c r="S3671">
        <v>0</v>
      </c>
      <c r="T3671">
        <v>0</v>
      </c>
      <c r="U3671">
        <v>0</v>
      </c>
      <c r="V3671">
        <v>0</v>
      </c>
      <c r="W3671">
        <v>0</v>
      </c>
      <c r="X3671">
        <v>0</v>
      </c>
      <c r="Y3671">
        <v>0</v>
      </c>
      <c r="Z3671">
        <v>0</v>
      </c>
      <c r="AA3671">
        <v>0</v>
      </c>
      <c r="AB3671">
        <v>0</v>
      </c>
      <c r="AC3671">
        <v>0</v>
      </c>
      <c r="AD3671">
        <v>0</v>
      </c>
      <c r="AE3671">
        <v>0</v>
      </c>
      <c r="AF3671">
        <v>0</v>
      </c>
      <c r="AG3671">
        <v>0</v>
      </c>
      <c r="AH3671">
        <v>0</v>
      </c>
      <c r="AI3671">
        <v>0</v>
      </c>
      <c r="AJ3671">
        <v>0</v>
      </c>
      <c r="AK3671">
        <v>0</v>
      </c>
      <c r="AL3671">
        <v>0</v>
      </c>
    </row>
    <row r="3672" spans="1:38" x14ac:dyDescent="0.25">
      <c r="A3672" t="s">
        <v>833</v>
      </c>
      <c r="B3672">
        <v>1</v>
      </c>
      <c r="C3672" t="s">
        <v>834</v>
      </c>
      <c r="D3672" t="s">
        <v>691</v>
      </c>
      <c r="E3672">
        <v>69</v>
      </c>
      <c r="F3672">
        <v>0</v>
      </c>
      <c r="G3672">
        <v>0</v>
      </c>
      <c r="H3672">
        <v>0</v>
      </c>
      <c r="I3672">
        <v>0</v>
      </c>
      <c r="J3672">
        <v>0</v>
      </c>
      <c r="K3672">
        <v>0</v>
      </c>
      <c r="L3672">
        <v>0</v>
      </c>
      <c r="M3672">
        <v>0</v>
      </c>
      <c r="N3672">
        <v>0</v>
      </c>
      <c r="O3672">
        <v>0</v>
      </c>
      <c r="P3672">
        <v>0</v>
      </c>
      <c r="Q3672">
        <v>0</v>
      </c>
      <c r="R3672">
        <v>0</v>
      </c>
      <c r="S3672">
        <v>0</v>
      </c>
      <c r="T3672">
        <v>0</v>
      </c>
      <c r="U3672">
        <v>0</v>
      </c>
      <c r="V3672">
        <v>0</v>
      </c>
      <c r="W3672">
        <v>0</v>
      </c>
      <c r="X3672">
        <v>0</v>
      </c>
      <c r="Y3672">
        <v>0</v>
      </c>
      <c r="Z3672">
        <v>0</v>
      </c>
      <c r="AA3672">
        <v>0</v>
      </c>
      <c r="AB3672">
        <v>0</v>
      </c>
      <c r="AC3672">
        <v>0</v>
      </c>
      <c r="AD3672">
        <v>0</v>
      </c>
      <c r="AE3672">
        <v>0</v>
      </c>
      <c r="AF3672">
        <v>0</v>
      </c>
      <c r="AG3672">
        <v>0</v>
      </c>
      <c r="AH3672">
        <v>0</v>
      </c>
      <c r="AI3672">
        <v>0</v>
      </c>
      <c r="AJ3672">
        <v>0</v>
      </c>
      <c r="AK3672">
        <v>0</v>
      </c>
      <c r="AL3672">
        <v>0</v>
      </c>
    </row>
    <row r="3673" spans="1:38" x14ac:dyDescent="0.25">
      <c r="A3673" t="s">
        <v>833</v>
      </c>
      <c r="B3673">
        <v>1</v>
      </c>
      <c r="C3673" t="s">
        <v>834</v>
      </c>
      <c r="D3673" t="s">
        <v>554</v>
      </c>
      <c r="E3673">
        <v>69</v>
      </c>
      <c r="F3673">
        <v>0</v>
      </c>
      <c r="G3673">
        <v>0</v>
      </c>
      <c r="H3673">
        <v>0</v>
      </c>
      <c r="I3673">
        <v>0</v>
      </c>
      <c r="J3673">
        <v>0</v>
      </c>
      <c r="K3673">
        <v>0</v>
      </c>
      <c r="L3673">
        <v>0</v>
      </c>
      <c r="M3673">
        <v>0</v>
      </c>
      <c r="N3673">
        <v>0</v>
      </c>
      <c r="O3673">
        <v>0</v>
      </c>
      <c r="P3673">
        <v>0</v>
      </c>
      <c r="Q3673">
        <v>0</v>
      </c>
      <c r="R3673">
        <v>0</v>
      </c>
      <c r="S3673">
        <v>0</v>
      </c>
      <c r="T3673">
        <v>0</v>
      </c>
      <c r="U3673">
        <v>0</v>
      </c>
      <c r="V3673">
        <v>0</v>
      </c>
      <c r="W3673">
        <v>0</v>
      </c>
      <c r="X3673">
        <v>0</v>
      </c>
      <c r="Y3673">
        <v>0</v>
      </c>
      <c r="Z3673">
        <v>0</v>
      </c>
      <c r="AA3673">
        <v>0</v>
      </c>
      <c r="AB3673">
        <v>0</v>
      </c>
      <c r="AC3673">
        <v>0</v>
      </c>
      <c r="AD3673">
        <v>0</v>
      </c>
      <c r="AE3673">
        <v>0</v>
      </c>
      <c r="AF3673">
        <v>0</v>
      </c>
      <c r="AG3673">
        <v>0</v>
      </c>
      <c r="AH3673">
        <v>0</v>
      </c>
      <c r="AI3673">
        <v>0</v>
      </c>
      <c r="AJ3673">
        <v>0</v>
      </c>
      <c r="AK3673">
        <v>0</v>
      </c>
      <c r="AL3673">
        <v>0</v>
      </c>
    </row>
    <row r="3674" spans="1:38" x14ac:dyDescent="0.25">
      <c r="A3674" t="s">
        <v>833</v>
      </c>
      <c r="B3674">
        <v>1</v>
      </c>
      <c r="C3674" t="s">
        <v>834</v>
      </c>
      <c r="D3674" t="s">
        <v>555</v>
      </c>
      <c r="E3674">
        <v>69</v>
      </c>
      <c r="F3674">
        <v>0</v>
      </c>
      <c r="G3674">
        <v>0</v>
      </c>
      <c r="H3674">
        <v>0</v>
      </c>
      <c r="I3674">
        <v>0</v>
      </c>
      <c r="J3674">
        <v>0</v>
      </c>
      <c r="K3674">
        <v>0</v>
      </c>
      <c r="L3674">
        <v>0</v>
      </c>
      <c r="M3674">
        <v>0</v>
      </c>
      <c r="N3674">
        <v>0</v>
      </c>
      <c r="O3674">
        <v>0</v>
      </c>
      <c r="P3674">
        <v>0</v>
      </c>
      <c r="Q3674">
        <v>0</v>
      </c>
      <c r="R3674">
        <v>0</v>
      </c>
      <c r="S3674">
        <v>0</v>
      </c>
      <c r="T3674">
        <v>0</v>
      </c>
      <c r="U3674">
        <v>0</v>
      </c>
      <c r="V3674">
        <v>0</v>
      </c>
      <c r="W3674">
        <v>0</v>
      </c>
      <c r="X3674">
        <v>0</v>
      </c>
      <c r="Y3674">
        <v>0</v>
      </c>
      <c r="Z3674">
        <v>0</v>
      </c>
      <c r="AA3674">
        <v>0</v>
      </c>
      <c r="AB3674">
        <v>0</v>
      </c>
      <c r="AC3674">
        <v>0</v>
      </c>
      <c r="AD3674">
        <v>0</v>
      </c>
      <c r="AE3674">
        <v>0</v>
      </c>
      <c r="AF3674">
        <v>0</v>
      </c>
      <c r="AG3674">
        <v>0</v>
      </c>
      <c r="AH3674">
        <v>0</v>
      </c>
      <c r="AI3674">
        <v>0</v>
      </c>
      <c r="AJ3674">
        <v>0</v>
      </c>
      <c r="AK3674">
        <v>0</v>
      </c>
      <c r="AL3674">
        <v>0</v>
      </c>
    </row>
    <row r="3675" spans="1:38" x14ac:dyDescent="0.25">
      <c r="A3675" t="s">
        <v>833</v>
      </c>
      <c r="B3675">
        <v>1</v>
      </c>
      <c r="C3675" t="s">
        <v>834</v>
      </c>
      <c r="D3675" t="s">
        <v>556</v>
      </c>
      <c r="E3675">
        <v>69</v>
      </c>
      <c r="F3675">
        <v>0.40619322579779998</v>
      </c>
      <c r="G3675">
        <v>0.37764290322100003</v>
      </c>
      <c r="H3675">
        <v>0.4055443548464</v>
      </c>
      <c r="I3675">
        <v>0.42176612901880001</v>
      </c>
      <c r="J3675">
        <v>0.45420967742320001</v>
      </c>
      <c r="K3675">
        <v>0.47043145162540001</v>
      </c>
      <c r="L3675">
        <v>0.467187096779</v>
      </c>
      <c r="M3675">
        <v>0.47367580644200002</v>
      </c>
      <c r="N3675">
        <v>0.48016451613479999</v>
      </c>
      <c r="O3675">
        <v>0.47692016128839998</v>
      </c>
      <c r="P3675">
        <v>0.57197755101979997</v>
      </c>
      <c r="Q3675">
        <v>0.51929540815840003</v>
      </c>
      <c r="R3675">
        <v>0.4834088709812</v>
      </c>
      <c r="S3675">
        <v>0.47367580644200002</v>
      </c>
      <c r="T3675">
        <v>0.50936370966300004</v>
      </c>
      <c r="U3675">
        <v>0.51585241935579995</v>
      </c>
      <c r="V3675">
        <v>0.50287499999999996</v>
      </c>
      <c r="W3675">
        <v>0.62089668368319995</v>
      </c>
      <c r="X3675">
        <v>0.60208163266339998</v>
      </c>
      <c r="Y3675">
        <v>0.59831862243559997</v>
      </c>
      <c r="Z3675">
        <v>0.62842270407919998</v>
      </c>
      <c r="AA3675">
        <v>0.62842270407919998</v>
      </c>
      <c r="AB3675">
        <v>0.58326658164360001</v>
      </c>
      <c r="AC3675">
        <v>0.59079260203960005</v>
      </c>
      <c r="AD3675">
        <v>0.56821454082180001</v>
      </c>
      <c r="AE3675">
        <v>0.5268214285842</v>
      </c>
      <c r="AF3675">
        <v>0.41527741935579998</v>
      </c>
      <c r="AG3675">
        <v>0.35363467742319998</v>
      </c>
      <c r="AH3675">
        <v>0.3439016129138</v>
      </c>
      <c r="AI3675">
        <v>0</v>
      </c>
      <c r="AJ3675">
        <v>0</v>
      </c>
      <c r="AK3675">
        <v>0</v>
      </c>
      <c r="AL3675">
        <v>0</v>
      </c>
    </row>
    <row r="3676" spans="1:38" x14ac:dyDescent="0.25">
      <c r="A3676" t="s">
        <v>833</v>
      </c>
      <c r="B3676">
        <v>1</v>
      </c>
      <c r="C3676" t="s">
        <v>834</v>
      </c>
      <c r="D3676" t="s">
        <v>703</v>
      </c>
      <c r="E3676">
        <v>69</v>
      </c>
      <c r="F3676">
        <v>0</v>
      </c>
      <c r="G3676">
        <v>0</v>
      </c>
      <c r="H3676">
        <v>0</v>
      </c>
      <c r="I3676">
        <v>0</v>
      </c>
      <c r="J3676">
        <v>0</v>
      </c>
      <c r="K3676">
        <v>0</v>
      </c>
      <c r="L3676">
        <v>0</v>
      </c>
      <c r="M3676">
        <v>0</v>
      </c>
      <c r="N3676">
        <v>0</v>
      </c>
      <c r="O3676">
        <v>0</v>
      </c>
      <c r="P3676">
        <v>0</v>
      </c>
      <c r="Q3676">
        <v>0</v>
      </c>
      <c r="R3676">
        <v>0</v>
      </c>
      <c r="S3676">
        <v>0</v>
      </c>
      <c r="T3676">
        <v>0</v>
      </c>
      <c r="U3676">
        <v>0</v>
      </c>
      <c r="V3676">
        <v>0</v>
      </c>
      <c r="W3676">
        <v>0</v>
      </c>
      <c r="X3676">
        <v>0</v>
      </c>
      <c r="Y3676">
        <v>0</v>
      </c>
      <c r="Z3676">
        <v>0</v>
      </c>
      <c r="AA3676">
        <v>0</v>
      </c>
      <c r="AB3676">
        <v>0</v>
      </c>
      <c r="AC3676">
        <v>0</v>
      </c>
      <c r="AD3676">
        <v>0</v>
      </c>
      <c r="AE3676">
        <v>0</v>
      </c>
      <c r="AF3676">
        <v>0</v>
      </c>
      <c r="AG3676">
        <v>0</v>
      </c>
      <c r="AH3676">
        <v>0</v>
      </c>
      <c r="AI3676">
        <v>0</v>
      </c>
      <c r="AJ3676">
        <v>0</v>
      </c>
      <c r="AK3676">
        <v>0</v>
      </c>
      <c r="AL3676">
        <v>0</v>
      </c>
    </row>
    <row r="3677" spans="1:38" x14ac:dyDescent="0.25">
      <c r="A3677" t="s">
        <v>833</v>
      </c>
      <c r="B3677">
        <v>1</v>
      </c>
      <c r="C3677" t="s">
        <v>834</v>
      </c>
      <c r="D3677" t="s">
        <v>557</v>
      </c>
      <c r="E3677">
        <v>69</v>
      </c>
      <c r="F3677">
        <v>0</v>
      </c>
      <c r="G3677">
        <v>0</v>
      </c>
      <c r="H3677">
        <v>0</v>
      </c>
      <c r="I3677">
        <v>0</v>
      </c>
      <c r="J3677">
        <v>0</v>
      </c>
      <c r="K3677">
        <v>0</v>
      </c>
      <c r="L3677">
        <v>0</v>
      </c>
      <c r="M3677">
        <v>0</v>
      </c>
      <c r="N3677">
        <v>0</v>
      </c>
      <c r="O3677">
        <v>0</v>
      </c>
      <c r="P3677">
        <v>0</v>
      </c>
      <c r="Q3677">
        <v>0</v>
      </c>
      <c r="R3677">
        <v>0</v>
      </c>
      <c r="S3677">
        <v>0</v>
      </c>
      <c r="T3677">
        <v>0</v>
      </c>
      <c r="U3677">
        <v>0</v>
      </c>
      <c r="V3677">
        <v>0</v>
      </c>
      <c r="W3677">
        <v>0</v>
      </c>
      <c r="X3677">
        <v>0</v>
      </c>
      <c r="Y3677">
        <v>0</v>
      </c>
      <c r="Z3677">
        <v>0</v>
      </c>
      <c r="AA3677">
        <v>0</v>
      </c>
      <c r="AB3677">
        <v>0</v>
      </c>
      <c r="AC3677">
        <v>0</v>
      </c>
      <c r="AD3677">
        <v>0</v>
      </c>
      <c r="AE3677">
        <v>0</v>
      </c>
      <c r="AF3677">
        <v>0</v>
      </c>
      <c r="AG3677">
        <v>0</v>
      </c>
      <c r="AH3677">
        <v>0</v>
      </c>
      <c r="AI3677">
        <v>0</v>
      </c>
      <c r="AJ3677">
        <v>0</v>
      </c>
      <c r="AK3677">
        <v>0</v>
      </c>
      <c r="AL3677">
        <v>0</v>
      </c>
    </row>
    <row r="3678" spans="1:38" x14ac:dyDescent="0.25">
      <c r="A3678" t="s">
        <v>833</v>
      </c>
      <c r="B3678">
        <v>1</v>
      </c>
      <c r="C3678" t="s">
        <v>834</v>
      </c>
      <c r="D3678" t="s">
        <v>561</v>
      </c>
      <c r="E3678">
        <v>69</v>
      </c>
      <c r="F3678">
        <v>0</v>
      </c>
      <c r="G3678">
        <v>0</v>
      </c>
      <c r="H3678">
        <v>0</v>
      </c>
      <c r="I3678">
        <v>0</v>
      </c>
      <c r="J3678">
        <v>0</v>
      </c>
      <c r="K3678">
        <v>0</v>
      </c>
      <c r="L3678">
        <v>0</v>
      </c>
      <c r="M3678">
        <v>0</v>
      </c>
      <c r="N3678">
        <v>0</v>
      </c>
      <c r="O3678">
        <v>0</v>
      </c>
      <c r="P3678">
        <v>0</v>
      </c>
      <c r="Q3678">
        <v>0</v>
      </c>
      <c r="R3678">
        <v>0</v>
      </c>
      <c r="S3678">
        <v>0</v>
      </c>
      <c r="T3678">
        <v>0</v>
      </c>
      <c r="U3678">
        <v>0</v>
      </c>
      <c r="V3678">
        <v>0</v>
      </c>
      <c r="W3678">
        <v>0</v>
      </c>
      <c r="X3678">
        <v>0</v>
      </c>
      <c r="Y3678">
        <v>0</v>
      </c>
      <c r="Z3678">
        <v>0</v>
      </c>
      <c r="AA3678">
        <v>0</v>
      </c>
      <c r="AB3678">
        <v>0</v>
      </c>
      <c r="AC3678">
        <v>0</v>
      </c>
      <c r="AD3678">
        <v>0</v>
      </c>
      <c r="AE3678">
        <v>0</v>
      </c>
      <c r="AF3678">
        <v>0</v>
      </c>
      <c r="AG3678">
        <v>0</v>
      </c>
      <c r="AH3678">
        <v>0</v>
      </c>
      <c r="AI3678">
        <v>0</v>
      </c>
      <c r="AJ3678">
        <v>0</v>
      </c>
      <c r="AK3678">
        <v>0</v>
      </c>
      <c r="AL3678">
        <v>0</v>
      </c>
    </row>
    <row r="3679" spans="1:38" x14ac:dyDescent="0.25">
      <c r="A3679" t="s">
        <v>833</v>
      </c>
      <c r="B3679">
        <v>1</v>
      </c>
      <c r="C3679" t="s">
        <v>834</v>
      </c>
      <c r="D3679" t="s">
        <v>558</v>
      </c>
      <c r="E3679">
        <v>69</v>
      </c>
      <c r="F3679">
        <v>0</v>
      </c>
      <c r="G3679">
        <v>0</v>
      </c>
      <c r="H3679">
        <v>0</v>
      </c>
      <c r="I3679">
        <v>0</v>
      </c>
      <c r="J3679">
        <v>0</v>
      </c>
      <c r="K3679">
        <v>0</v>
      </c>
      <c r="L3679">
        <v>0</v>
      </c>
      <c r="M3679">
        <v>0</v>
      </c>
      <c r="N3679">
        <v>0</v>
      </c>
      <c r="O3679">
        <v>0</v>
      </c>
      <c r="P3679">
        <v>0</v>
      </c>
      <c r="Q3679">
        <v>0</v>
      </c>
      <c r="R3679">
        <v>0</v>
      </c>
      <c r="S3679">
        <v>0</v>
      </c>
      <c r="T3679">
        <v>0</v>
      </c>
      <c r="U3679">
        <v>0</v>
      </c>
      <c r="V3679">
        <v>0</v>
      </c>
      <c r="W3679">
        <v>0</v>
      </c>
      <c r="X3679">
        <v>0</v>
      </c>
      <c r="Y3679">
        <v>0</v>
      </c>
      <c r="Z3679">
        <v>0</v>
      </c>
      <c r="AA3679">
        <v>0</v>
      </c>
      <c r="AB3679">
        <v>0</v>
      </c>
      <c r="AC3679">
        <v>0</v>
      </c>
      <c r="AD3679">
        <v>0</v>
      </c>
      <c r="AE3679">
        <v>0</v>
      </c>
      <c r="AF3679">
        <v>0</v>
      </c>
      <c r="AG3679">
        <v>0</v>
      </c>
      <c r="AH3679">
        <v>0</v>
      </c>
      <c r="AI3679">
        <v>0</v>
      </c>
      <c r="AJ3679">
        <v>0</v>
      </c>
      <c r="AK3679">
        <v>0</v>
      </c>
      <c r="AL3679">
        <v>0</v>
      </c>
    </row>
    <row r="3680" spans="1:38" x14ac:dyDescent="0.25">
      <c r="A3680" t="s">
        <v>833</v>
      </c>
      <c r="B3680">
        <v>1</v>
      </c>
      <c r="C3680" t="s">
        <v>834</v>
      </c>
      <c r="D3680" t="s">
        <v>559</v>
      </c>
      <c r="E3680">
        <v>69</v>
      </c>
      <c r="F3680">
        <v>0</v>
      </c>
      <c r="G3680">
        <v>0</v>
      </c>
      <c r="H3680">
        <v>0</v>
      </c>
      <c r="I3680">
        <v>0</v>
      </c>
      <c r="J3680">
        <v>0</v>
      </c>
      <c r="K3680">
        <v>0</v>
      </c>
      <c r="L3680">
        <v>0</v>
      </c>
      <c r="M3680">
        <v>0</v>
      </c>
      <c r="N3680">
        <v>0</v>
      </c>
      <c r="O3680">
        <v>0</v>
      </c>
      <c r="P3680">
        <v>0</v>
      </c>
      <c r="Q3680">
        <v>0</v>
      </c>
      <c r="R3680">
        <v>0</v>
      </c>
      <c r="S3680">
        <v>0</v>
      </c>
      <c r="T3680">
        <v>0</v>
      </c>
      <c r="U3680">
        <v>0</v>
      </c>
      <c r="V3680">
        <v>0</v>
      </c>
      <c r="W3680">
        <v>0</v>
      </c>
      <c r="X3680">
        <v>0</v>
      </c>
      <c r="Y3680">
        <v>0</v>
      </c>
      <c r="Z3680">
        <v>0</v>
      </c>
      <c r="AA3680">
        <v>0</v>
      </c>
      <c r="AB3680">
        <v>0</v>
      </c>
      <c r="AC3680">
        <v>0</v>
      </c>
      <c r="AD3680">
        <v>0</v>
      </c>
      <c r="AE3680">
        <v>0</v>
      </c>
      <c r="AF3680">
        <v>0</v>
      </c>
      <c r="AG3680">
        <v>0</v>
      </c>
      <c r="AH3680">
        <v>0</v>
      </c>
      <c r="AI3680">
        <v>0</v>
      </c>
      <c r="AJ3680">
        <v>0</v>
      </c>
      <c r="AK3680">
        <v>0</v>
      </c>
      <c r="AL3680">
        <v>0</v>
      </c>
    </row>
    <row r="3681" spans="1:38" x14ac:dyDescent="0.25">
      <c r="A3681" t="s">
        <v>833</v>
      </c>
      <c r="B3681">
        <v>1</v>
      </c>
      <c r="C3681" t="s">
        <v>834</v>
      </c>
      <c r="D3681" t="s">
        <v>560</v>
      </c>
      <c r="E3681">
        <v>69</v>
      </c>
      <c r="F3681">
        <v>0</v>
      </c>
      <c r="G3681">
        <v>0</v>
      </c>
      <c r="H3681">
        <v>0</v>
      </c>
      <c r="I3681">
        <v>0</v>
      </c>
      <c r="J3681">
        <v>0</v>
      </c>
      <c r="K3681">
        <v>0</v>
      </c>
      <c r="L3681">
        <v>0</v>
      </c>
      <c r="M3681">
        <v>0</v>
      </c>
      <c r="N3681">
        <v>0</v>
      </c>
      <c r="O3681">
        <v>0</v>
      </c>
      <c r="P3681">
        <v>0</v>
      </c>
      <c r="Q3681">
        <v>0</v>
      </c>
      <c r="R3681">
        <v>0</v>
      </c>
      <c r="S3681">
        <v>0</v>
      </c>
      <c r="T3681">
        <v>0</v>
      </c>
      <c r="U3681">
        <v>0</v>
      </c>
      <c r="V3681">
        <v>0</v>
      </c>
      <c r="W3681">
        <v>0</v>
      </c>
      <c r="X3681">
        <v>0</v>
      </c>
      <c r="Y3681">
        <v>0</v>
      </c>
      <c r="Z3681">
        <v>0</v>
      </c>
      <c r="AA3681">
        <v>0</v>
      </c>
      <c r="AB3681">
        <v>0</v>
      </c>
      <c r="AC3681">
        <v>0</v>
      </c>
      <c r="AD3681">
        <v>0</v>
      </c>
      <c r="AE3681">
        <v>0</v>
      </c>
      <c r="AF3681">
        <v>0</v>
      </c>
      <c r="AG3681">
        <v>0</v>
      </c>
      <c r="AH3681">
        <v>0</v>
      </c>
      <c r="AI3681">
        <v>0</v>
      </c>
      <c r="AJ3681">
        <v>0</v>
      </c>
      <c r="AK3681">
        <v>0</v>
      </c>
      <c r="AL3681">
        <v>0</v>
      </c>
    </row>
    <row r="3682" spans="1:38" x14ac:dyDescent="0.25">
      <c r="A3682" t="s">
        <v>833</v>
      </c>
      <c r="B3682">
        <v>1</v>
      </c>
      <c r="C3682" t="s">
        <v>834</v>
      </c>
      <c r="D3682" t="s">
        <v>562</v>
      </c>
      <c r="E3682">
        <v>69</v>
      </c>
      <c r="F3682">
        <v>0</v>
      </c>
      <c r="G3682">
        <v>0</v>
      </c>
      <c r="H3682">
        <v>0</v>
      </c>
      <c r="I3682">
        <v>0</v>
      </c>
      <c r="J3682">
        <v>0</v>
      </c>
      <c r="K3682">
        <v>0</v>
      </c>
      <c r="L3682">
        <v>0</v>
      </c>
      <c r="M3682">
        <v>0</v>
      </c>
      <c r="N3682">
        <v>0</v>
      </c>
      <c r="O3682">
        <v>0</v>
      </c>
      <c r="P3682">
        <v>0</v>
      </c>
      <c r="Q3682">
        <v>0</v>
      </c>
      <c r="R3682">
        <v>0</v>
      </c>
      <c r="S3682">
        <v>0</v>
      </c>
      <c r="T3682">
        <v>0</v>
      </c>
      <c r="U3682">
        <v>0</v>
      </c>
      <c r="V3682">
        <v>0</v>
      </c>
      <c r="W3682">
        <v>0</v>
      </c>
      <c r="X3682">
        <v>0</v>
      </c>
      <c r="Y3682">
        <v>0</v>
      </c>
      <c r="Z3682">
        <v>0</v>
      </c>
      <c r="AA3682">
        <v>0</v>
      </c>
      <c r="AB3682">
        <v>0</v>
      </c>
      <c r="AC3682">
        <v>0</v>
      </c>
      <c r="AD3682">
        <v>0</v>
      </c>
      <c r="AE3682">
        <v>0</v>
      </c>
      <c r="AF3682">
        <v>0</v>
      </c>
      <c r="AG3682">
        <v>0</v>
      </c>
      <c r="AH3682">
        <v>0</v>
      </c>
      <c r="AI3682">
        <v>0</v>
      </c>
      <c r="AJ3682">
        <v>0</v>
      </c>
      <c r="AK3682">
        <v>0</v>
      </c>
      <c r="AL3682">
        <v>0</v>
      </c>
    </row>
    <row r="3683" spans="1:38" x14ac:dyDescent="0.25">
      <c r="A3683" t="s">
        <v>833</v>
      </c>
      <c r="B3683">
        <v>1</v>
      </c>
      <c r="C3683" t="s">
        <v>834</v>
      </c>
      <c r="D3683" t="s">
        <v>563</v>
      </c>
      <c r="E3683">
        <v>69</v>
      </c>
      <c r="F3683">
        <v>0</v>
      </c>
      <c r="G3683">
        <v>0</v>
      </c>
      <c r="H3683">
        <v>0</v>
      </c>
      <c r="I3683">
        <v>0</v>
      </c>
      <c r="J3683">
        <v>0</v>
      </c>
      <c r="K3683">
        <v>0</v>
      </c>
      <c r="L3683">
        <v>0</v>
      </c>
      <c r="M3683">
        <v>0</v>
      </c>
      <c r="N3683">
        <v>0</v>
      </c>
      <c r="O3683">
        <v>0</v>
      </c>
      <c r="P3683">
        <v>0</v>
      </c>
      <c r="Q3683">
        <v>0</v>
      </c>
      <c r="R3683">
        <v>0</v>
      </c>
      <c r="S3683">
        <v>0</v>
      </c>
      <c r="T3683">
        <v>0</v>
      </c>
      <c r="U3683">
        <v>0</v>
      </c>
      <c r="V3683">
        <v>0</v>
      </c>
      <c r="W3683">
        <v>0</v>
      </c>
      <c r="X3683">
        <v>0</v>
      </c>
      <c r="Y3683">
        <v>0</v>
      </c>
      <c r="Z3683">
        <v>0</v>
      </c>
      <c r="AA3683">
        <v>0</v>
      </c>
      <c r="AB3683">
        <v>0</v>
      </c>
      <c r="AC3683">
        <v>0</v>
      </c>
      <c r="AD3683">
        <v>0</v>
      </c>
      <c r="AE3683">
        <v>0</v>
      </c>
      <c r="AF3683">
        <v>0</v>
      </c>
      <c r="AG3683">
        <v>0</v>
      </c>
      <c r="AH3683">
        <v>0</v>
      </c>
      <c r="AI3683">
        <v>0</v>
      </c>
      <c r="AJ3683">
        <v>0</v>
      </c>
      <c r="AK3683">
        <v>0</v>
      </c>
      <c r="AL3683">
        <v>0</v>
      </c>
    </row>
    <row r="3684" spans="1:38" x14ac:dyDescent="0.25">
      <c r="A3684" t="s">
        <v>833</v>
      </c>
      <c r="B3684">
        <v>1</v>
      </c>
      <c r="C3684" t="s">
        <v>834</v>
      </c>
      <c r="D3684" t="s">
        <v>564</v>
      </c>
      <c r="E3684">
        <v>69</v>
      </c>
      <c r="F3684">
        <v>0</v>
      </c>
      <c r="G3684">
        <v>0</v>
      </c>
      <c r="H3684">
        <v>0</v>
      </c>
      <c r="I3684">
        <v>0</v>
      </c>
      <c r="J3684">
        <v>0</v>
      </c>
      <c r="K3684">
        <v>0</v>
      </c>
      <c r="L3684">
        <v>0</v>
      </c>
      <c r="M3684">
        <v>0</v>
      </c>
      <c r="N3684">
        <v>0</v>
      </c>
      <c r="O3684">
        <v>0</v>
      </c>
      <c r="P3684">
        <v>0</v>
      </c>
      <c r="Q3684">
        <v>0</v>
      </c>
      <c r="R3684">
        <v>0</v>
      </c>
      <c r="S3684">
        <v>0</v>
      </c>
      <c r="T3684">
        <v>0</v>
      </c>
      <c r="U3684">
        <v>0</v>
      </c>
      <c r="V3684">
        <v>0</v>
      </c>
      <c r="W3684">
        <v>0</v>
      </c>
      <c r="X3684">
        <v>0</v>
      </c>
      <c r="Y3684">
        <v>0</v>
      </c>
      <c r="Z3684">
        <v>0</v>
      </c>
      <c r="AA3684">
        <v>0</v>
      </c>
      <c r="AB3684">
        <v>0</v>
      </c>
      <c r="AC3684">
        <v>0</v>
      </c>
      <c r="AD3684">
        <v>0</v>
      </c>
      <c r="AE3684">
        <v>0</v>
      </c>
      <c r="AF3684">
        <v>0</v>
      </c>
      <c r="AG3684">
        <v>0</v>
      </c>
      <c r="AH3684">
        <v>0</v>
      </c>
      <c r="AI3684">
        <v>0</v>
      </c>
      <c r="AJ3684">
        <v>0</v>
      </c>
      <c r="AK3684">
        <v>0</v>
      </c>
      <c r="AL3684">
        <v>0</v>
      </c>
    </row>
    <row r="3685" spans="1:38" x14ac:dyDescent="0.25">
      <c r="A3685" t="s">
        <v>833</v>
      </c>
      <c r="B3685">
        <v>1</v>
      </c>
      <c r="C3685" t="s">
        <v>834</v>
      </c>
      <c r="D3685" t="s">
        <v>567</v>
      </c>
      <c r="E3685">
        <v>69</v>
      </c>
      <c r="F3685">
        <v>0</v>
      </c>
      <c r="G3685">
        <v>0</v>
      </c>
      <c r="H3685">
        <v>0</v>
      </c>
      <c r="I3685">
        <v>0</v>
      </c>
      <c r="J3685">
        <v>0</v>
      </c>
      <c r="K3685">
        <v>0</v>
      </c>
      <c r="L3685">
        <v>0</v>
      </c>
      <c r="M3685">
        <v>0</v>
      </c>
      <c r="N3685">
        <v>0</v>
      </c>
      <c r="O3685">
        <v>0</v>
      </c>
      <c r="P3685">
        <v>0</v>
      </c>
      <c r="Q3685">
        <v>0</v>
      </c>
      <c r="R3685">
        <v>0</v>
      </c>
      <c r="S3685">
        <v>0</v>
      </c>
      <c r="T3685">
        <v>0</v>
      </c>
      <c r="U3685">
        <v>0</v>
      </c>
      <c r="V3685">
        <v>0</v>
      </c>
      <c r="W3685">
        <v>0</v>
      </c>
      <c r="X3685">
        <v>0</v>
      </c>
      <c r="Y3685">
        <v>0</v>
      </c>
      <c r="Z3685">
        <v>0</v>
      </c>
      <c r="AA3685">
        <v>0</v>
      </c>
      <c r="AB3685">
        <v>0</v>
      </c>
      <c r="AC3685">
        <v>0</v>
      </c>
      <c r="AD3685">
        <v>0</v>
      </c>
      <c r="AE3685">
        <v>0</v>
      </c>
      <c r="AF3685">
        <v>0</v>
      </c>
      <c r="AG3685">
        <v>0</v>
      </c>
      <c r="AH3685">
        <v>0</v>
      </c>
      <c r="AI3685">
        <v>0</v>
      </c>
      <c r="AJ3685">
        <v>0</v>
      </c>
      <c r="AK3685">
        <v>0</v>
      </c>
      <c r="AL3685">
        <v>0</v>
      </c>
    </row>
    <row r="3686" spans="1:38" x14ac:dyDescent="0.25">
      <c r="A3686" t="s">
        <v>833</v>
      </c>
      <c r="B3686">
        <v>1</v>
      </c>
      <c r="C3686" t="s">
        <v>834</v>
      </c>
      <c r="D3686" t="s">
        <v>566</v>
      </c>
      <c r="E3686">
        <v>69</v>
      </c>
      <c r="F3686">
        <v>0</v>
      </c>
      <c r="G3686">
        <v>0</v>
      </c>
      <c r="H3686">
        <v>0</v>
      </c>
      <c r="I3686">
        <v>0</v>
      </c>
      <c r="J3686">
        <v>0</v>
      </c>
      <c r="K3686">
        <v>0</v>
      </c>
      <c r="L3686">
        <v>0</v>
      </c>
      <c r="M3686">
        <v>0</v>
      </c>
      <c r="N3686">
        <v>0</v>
      </c>
      <c r="O3686">
        <v>0</v>
      </c>
      <c r="P3686">
        <v>0</v>
      </c>
      <c r="Q3686">
        <v>0</v>
      </c>
      <c r="R3686">
        <v>0</v>
      </c>
      <c r="S3686">
        <v>0</v>
      </c>
      <c r="T3686">
        <v>0</v>
      </c>
      <c r="U3686">
        <v>0</v>
      </c>
      <c r="V3686">
        <v>0</v>
      </c>
      <c r="W3686">
        <v>0</v>
      </c>
      <c r="X3686">
        <v>0</v>
      </c>
      <c r="Y3686">
        <v>0</v>
      </c>
      <c r="Z3686">
        <v>0</v>
      </c>
      <c r="AA3686">
        <v>0</v>
      </c>
      <c r="AB3686">
        <v>0</v>
      </c>
      <c r="AC3686">
        <v>0</v>
      </c>
      <c r="AD3686">
        <v>0</v>
      </c>
      <c r="AE3686">
        <v>0</v>
      </c>
      <c r="AF3686">
        <v>0</v>
      </c>
      <c r="AG3686">
        <v>0</v>
      </c>
      <c r="AH3686">
        <v>0</v>
      </c>
      <c r="AI3686">
        <v>0</v>
      </c>
      <c r="AJ3686">
        <v>0</v>
      </c>
      <c r="AK3686">
        <v>0</v>
      </c>
      <c r="AL3686">
        <v>0</v>
      </c>
    </row>
    <row r="3687" spans="1:38" x14ac:dyDescent="0.25">
      <c r="A3687" t="s">
        <v>833</v>
      </c>
      <c r="B3687">
        <v>1</v>
      </c>
      <c r="C3687" t="s">
        <v>834</v>
      </c>
      <c r="D3687" t="s">
        <v>565</v>
      </c>
      <c r="E3687">
        <v>69</v>
      </c>
      <c r="F3687">
        <v>0</v>
      </c>
      <c r="G3687">
        <v>0</v>
      </c>
      <c r="H3687">
        <v>0</v>
      </c>
      <c r="I3687">
        <v>0</v>
      </c>
      <c r="J3687">
        <v>0</v>
      </c>
      <c r="K3687">
        <v>0</v>
      </c>
      <c r="L3687">
        <v>0</v>
      </c>
      <c r="M3687">
        <v>0</v>
      </c>
      <c r="N3687">
        <v>0</v>
      </c>
      <c r="O3687">
        <v>0</v>
      </c>
      <c r="P3687">
        <v>0</v>
      </c>
      <c r="Q3687">
        <v>0</v>
      </c>
      <c r="R3687">
        <v>0</v>
      </c>
      <c r="S3687">
        <v>0</v>
      </c>
      <c r="T3687">
        <v>0</v>
      </c>
      <c r="U3687">
        <v>0</v>
      </c>
      <c r="V3687">
        <v>0</v>
      </c>
      <c r="W3687">
        <v>0</v>
      </c>
      <c r="X3687">
        <v>0</v>
      </c>
      <c r="Y3687">
        <v>0</v>
      </c>
      <c r="Z3687">
        <v>0</v>
      </c>
      <c r="AA3687">
        <v>0</v>
      </c>
      <c r="AB3687">
        <v>0</v>
      </c>
      <c r="AC3687">
        <v>0</v>
      </c>
      <c r="AD3687">
        <v>0</v>
      </c>
      <c r="AE3687">
        <v>0</v>
      </c>
      <c r="AF3687">
        <v>0</v>
      </c>
      <c r="AG3687">
        <v>0</v>
      </c>
      <c r="AH3687">
        <v>0</v>
      </c>
      <c r="AI3687">
        <v>0</v>
      </c>
      <c r="AJ3687">
        <v>0</v>
      </c>
      <c r="AK3687">
        <v>0</v>
      </c>
      <c r="AL3687">
        <v>0</v>
      </c>
    </row>
    <row r="3688" spans="1:38" x14ac:dyDescent="0.25">
      <c r="A3688" t="s">
        <v>833</v>
      </c>
      <c r="B3688">
        <v>1</v>
      </c>
      <c r="C3688" t="s">
        <v>834</v>
      </c>
      <c r="D3688" t="s">
        <v>568</v>
      </c>
      <c r="E3688">
        <v>69</v>
      </c>
      <c r="F3688">
        <v>0</v>
      </c>
      <c r="G3688">
        <v>0</v>
      </c>
      <c r="H3688">
        <v>0</v>
      </c>
      <c r="I3688">
        <v>0</v>
      </c>
      <c r="J3688">
        <v>0</v>
      </c>
      <c r="K3688">
        <v>0</v>
      </c>
      <c r="L3688">
        <v>0</v>
      </c>
      <c r="M3688">
        <v>0</v>
      </c>
      <c r="N3688">
        <v>0</v>
      </c>
      <c r="O3688">
        <v>0</v>
      </c>
      <c r="P3688">
        <v>0</v>
      </c>
      <c r="Q3688">
        <v>0</v>
      </c>
      <c r="R3688">
        <v>0</v>
      </c>
      <c r="S3688">
        <v>0</v>
      </c>
      <c r="T3688">
        <v>0</v>
      </c>
      <c r="U3688">
        <v>0</v>
      </c>
      <c r="V3688">
        <v>0</v>
      </c>
      <c r="W3688">
        <v>0</v>
      </c>
      <c r="X3688">
        <v>0</v>
      </c>
      <c r="Y3688">
        <v>0</v>
      </c>
      <c r="Z3688">
        <v>0</v>
      </c>
      <c r="AA3688">
        <v>0</v>
      </c>
      <c r="AB3688">
        <v>0</v>
      </c>
      <c r="AC3688">
        <v>0</v>
      </c>
      <c r="AD3688">
        <v>0</v>
      </c>
      <c r="AE3688">
        <v>0</v>
      </c>
      <c r="AF3688">
        <v>0</v>
      </c>
      <c r="AG3688">
        <v>0</v>
      </c>
      <c r="AH3688">
        <v>0</v>
      </c>
      <c r="AI3688">
        <v>0</v>
      </c>
      <c r="AJ3688">
        <v>0</v>
      </c>
      <c r="AK3688">
        <v>0</v>
      </c>
      <c r="AL3688">
        <v>0</v>
      </c>
    </row>
    <row r="3689" spans="1:38" x14ac:dyDescent="0.25">
      <c r="A3689" t="s">
        <v>833</v>
      </c>
      <c r="B3689">
        <v>1</v>
      </c>
      <c r="C3689" t="s">
        <v>834</v>
      </c>
      <c r="D3689" t="s">
        <v>569</v>
      </c>
      <c r="E3689">
        <v>69</v>
      </c>
      <c r="F3689">
        <v>0</v>
      </c>
      <c r="G3689">
        <v>0</v>
      </c>
      <c r="H3689">
        <v>0</v>
      </c>
      <c r="I3689">
        <v>0</v>
      </c>
      <c r="J3689">
        <v>0</v>
      </c>
      <c r="K3689">
        <v>0</v>
      </c>
      <c r="L3689">
        <v>0</v>
      </c>
      <c r="M3689">
        <v>0</v>
      </c>
      <c r="N3689">
        <v>0</v>
      </c>
      <c r="O3689">
        <v>0</v>
      </c>
      <c r="P3689">
        <v>0</v>
      </c>
      <c r="Q3689">
        <v>0</v>
      </c>
      <c r="R3689">
        <v>0</v>
      </c>
      <c r="S3689">
        <v>0</v>
      </c>
      <c r="T3689">
        <v>0</v>
      </c>
      <c r="U3689">
        <v>0</v>
      </c>
      <c r="V3689">
        <v>0</v>
      </c>
      <c r="W3689">
        <v>0</v>
      </c>
      <c r="X3689">
        <v>0</v>
      </c>
      <c r="Y3689">
        <v>0</v>
      </c>
      <c r="Z3689">
        <v>0</v>
      </c>
      <c r="AA3689">
        <v>0</v>
      </c>
      <c r="AB3689">
        <v>0</v>
      </c>
      <c r="AC3689">
        <v>0</v>
      </c>
      <c r="AD3689">
        <v>0</v>
      </c>
      <c r="AE3689">
        <v>0</v>
      </c>
      <c r="AF3689">
        <v>0</v>
      </c>
      <c r="AG3689">
        <v>0</v>
      </c>
      <c r="AH3689">
        <v>0</v>
      </c>
      <c r="AI3689">
        <v>0</v>
      </c>
      <c r="AJ3689">
        <v>0</v>
      </c>
      <c r="AK3689">
        <v>0</v>
      </c>
      <c r="AL3689">
        <v>0</v>
      </c>
    </row>
    <row r="3690" spans="1:38" x14ac:dyDescent="0.25">
      <c r="A3690" t="s">
        <v>833</v>
      </c>
      <c r="B3690">
        <v>1</v>
      </c>
      <c r="C3690" t="s">
        <v>834</v>
      </c>
      <c r="D3690" t="s">
        <v>571</v>
      </c>
      <c r="E3690">
        <v>69</v>
      </c>
      <c r="F3690">
        <v>0</v>
      </c>
      <c r="G3690">
        <v>0</v>
      </c>
      <c r="H3690">
        <v>0</v>
      </c>
      <c r="I3690">
        <v>0</v>
      </c>
      <c r="J3690">
        <v>0</v>
      </c>
      <c r="K3690">
        <v>0</v>
      </c>
      <c r="L3690">
        <v>0</v>
      </c>
      <c r="M3690">
        <v>0</v>
      </c>
      <c r="N3690">
        <v>0</v>
      </c>
      <c r="O3690">
        <v>0</v>
      </c>
      <c r="P3690">
        <v>0</v>
      </c>
      <c r="Q3690">
        <v>0</v>
      </c>
      <c r="R3690">
        <v>0</v>
      </c>
      <c r="S3690">
        <v>0</v>
      </c>
      <c r="T3690">
        <v>0</v>
      </c>
      <c r="U3690">
        <v>0</v>
      </c>
      <c r="V3690">
        <v>0</v>
      </c>
      <c r="W3690">
        <v>0</v>
      </c>
      <c r="X3690">
        <v>0</v>
      </c>
      <c r="Y3690">
        <v>0</v>
      </c>
      <c r="Z3690">
        <v>0</v>
      </c>
      <c r="AA3690">
        <v>0</v>
      </c>
      <c r="AB3690">
        <v>0</v>
      </c>
      <c r="AC3690">
        <v>0</v>
      </c>
      <c r="AD3690">
        <v>0</v>
      </c>
      <c r="AE3690">
        <v>0</v>
      </c>
      <c r="AF3690">
        <v>0</v>
      </c>
      <c r="AG3690">
        <v>0</v>
      </c>
      <c r="AH3690">
        <v>0</v>
      </c>
      <c r="AI3690">
        <v>0</v>
      </c>
      <c r="AJ3690">
        <v>0</v>
      </c>
      <c r="AK3690">
        <v>0</v>
      </c>
      <c r="AL3690">
        <v>0</v>
      </c>
    </row>
    <row r="3691" spans="1:38" x14ac:dyDescent="0.25">
      <c r="A3691" t="s">
        <v>833</v>
      </c>
      <c r="B3691">
        <v>1</v>
      </c>
      <c r="C3691" t="s">
        <v>834</v>
      </c>
      <c r="D3691" t="s">
        <v>704</v>
      </c>
      <c r="E3691">
        <v>69</v>
      </c>
      <c r="F3691">
        <v>0</v>
      </c>
      <c r="G3691">
        <v>0</v>
      </c>
      <c r="H3691">
        <v>0</v>
      </c>
      <c r="I3691">
        <v>0</v>
      </c>
      <c r="J3691">
        <v>0</v>
      </c>
      <c r="K3691">
        <v>0</v>
      </c>
      <c r="L3691">
        <v>0</v>
      </c>
      <c r="M3691">
        <v>0</v>
      </c>
      <c r="N3691">
        <v>0</v>
      </c>
      <c r="O3691">
        <v>0</v>
      </c>
      <c r="P3691">
        <v>0</v>
      </c>
      <c r="Q3691">
        <v>0</v>
      </c>
      <c r="R3691">
        <v>0</v>
      </c>
      <c r="S3691">
        <v>0</v>
      </c>
      <c r="T3691">
        <v>0</v>
      </c>
      <c r="U3691">
        <v>0</v>
      </c>
      <c r="V3691">
        <v>0</v>
      </c>
      <c r="W3691">
        <v>0</v>
      </c>
      <c r="X3691">
        <v>0</v>
      </c>
      <c r="Y3691">
        <v>0</v>
      </c>
      <c r="Z3691">
        <v>0</v>
      </c>
      <c r="AA3691">
        <v>0</v>
      </c>
      <c r="AB3691">
        <v>0</v>
      </c>
      <c r="AC3691">
        <v>0</v>
      </c>
      <c r="AD3691">
        <v>0</v>
      </c>
      <c r="AE3691">
        <v>0</v>
      </c>
      <c r="AF3691">
        <v>0</v>
      </c>
      <c r="AG3691">
        <v>0</v>
      </c>
      <c r="AH3691">
        <v>0</v>
      </c>
      <c r="AI3691">
        <v>0</v>
      </c>
      <c r="AJ3691">
        <v>0</v>
      </c>
      <c r="AK3691">
        <v>0</v>
      </c>
      <c r="AL3691">
        <v>0</v>
      </c>
    </row>
    <row r="3692" spans="1:38" x14ac:dyDescent="0.25">
      <c r="A3692" t="s">
        <v>833</v>
      </c>
      <c r="B3692">
        <v>1</v>
      </c>
      <c r="C3692" t="s">
        <v>834</v>
      </c>
      <c r="D3692" t="s">
        <v>570</v>
      </c>
      <c r="E3692">
        <v>69</v>
      </c>
      <c r="F3692">
        <v>0</v>
      </c>
      <c r="G3692">
        <v>0</v>
      </c>
      <c r="H3692">
        <v>0</v>
      </c>
      <c r="I3692">
        <v>0</v>
      </c>
      <c r="J3692">
        <v>0</v>
      </c>
      <c r="K3692">
        <v>0</v>
      </c>
      <c r="L3692">
        <v>0</v>
      </c>
      <c r="M3692">
        <v>0</v>
      </c>
      <c r="N3692">
        <v>0</v>
      </c>
      <c r="O3692">
        <v>0</v>
      </c>
      <c r="P3692">
        <v>0</v>
      </c>
      <c r="Q3692">
        <v>0</v>
      </c>
      <c r="R3692">
        <v>0</v>
      </c>
      <c r="S3692">
        <v>0</v>
      </c>
      <c r="T3692">
        <v>0</v>
      </c>
      <c r="U3692">
        <v>0</v>
      </c>
      <c r="V3692">
        <v>0</v>
      </c>
      <c r="W3692">
        <v>0</v>
      </c>
      <c r="X3692">
        <v>0</v>
      </c>
      <c r="Y3692">
        <v>0</v>
      </c>
      <c r="Z3692">
        <v>0</v>
      </c>
      <c r="AA3692">
        <v>0</v>
      </c>
      <c r="AB3692">
        <v>0</v>
      </c>
      <c r="AC3692">
        <v>0</v>
      </c>
      <c r="AD3692">
        <v>0</v>
      </c>
      <c r="AE3692">
        <v>0</v>
      </c>
      <c r="AF3692">
        <v>0</v>
      </c>
      <c r="AG3692">
        <v>0</v>
      </c>
      <c r="AH3692">
        <v>0</v>
      </c>
      <c r="AI3692">
        <v>0</v>
      </c>
      <c r="AJ3692">
        <v>0</v>
      </c>
      <c r="AK3692">
        <v>0</v>
      </c>
      <c r="AL3692">
        <v>0</v>
      </c>
    </row>
    <row r="3693" spans="1:38" x14ac:dyDescent="0.25">
      <c r="A3693" t="s">
        <v>833</v>
      </c>
      <c r="B3693">
        <v>1</v>
      </c>
      <c r="C3693" t="s">
        <v>834</v>
      </c>
      <c r="D3693" t="s">
        <v>572</v>
      </c>
      <c r="E3693">
        <v>69</v>
      </c>
      <c r="F3693">
        <v>0</v>
      </c>
      <c r="G3693">
        <v>0</v>
      </c>
      <c r="H3693">
        <v>0</v>
      </c>
      <c r="I3693">
        <v>0</v>
      </c>
      <c r="J3693">
        <v>0</v>
      </c>
      <c r="K3693">
        <v>0</v>
      </c>
      <c r="L3693">
        <v>0</v>
      </c>
      <c r="M3693">
        <v>0</v>
      </c>
      <c r="N3693">
        <v>0</v>
      </c>
      <c r="O3693">
        <v>0</v>
      </c>
      <c r="P3693">
        <v>0</v>
      </c>
      <c r="Q3693">
        <v>0</v>
      </c>
      <c r="R3693">
        <v>0</v>
      </c>
      <c r="S3693">
        <v>0</v>
      </c>
      <c r="T3693">
        <v>0</v>
      </c>
      <c r="U3693">
        <v>0</v>
      </c>
      <c r="V3693">
        <v>0</v>
      </c>
      <c r="W3693">
        <v>0</v>
      </c>
      <c r="X3693">
        <v>0</v>
      </c>
      <c r="Y3693">
        <v>0</v>
      </c>
      <c r="Z3693">
        <v>0</v>
      </c>
      <c r="AA3693">
        <v>0</v>
      </c>
      <c r="AB3693">
        <v>0</v>
      </c>
      <c r="AC3693">
        <v>0</v>
      </c>
      <c r="AD3693">
        <v>0</v>
      </c>
      <c r="AE3693">
        <v>0</v>
      </c>
      <c r="AF3693">
        <v>0</v>
      </c>
      <c r="AG3693">
        <v>0</v>
      </c>
      <c r="AH3693">
        <v>0</v>
      </c>
      <c r="AI3693">
        <v>0</v>
      </c>
      <c r="AJ3693">
        <v>0</v>
      </c>
      <c r="AK3693">
        <v>0</v>
      </c>
      <c r="AL3693">
        <v>0</v>
      </c>
    </row>
    <row r="3694" spans="1:38" x14ac:dyDescent="0.25">
      <c r="A3694" t="s">
        <v>833</v>
      </c>
      <c r="B3694">
        <v>1</v>
      </c>
      <c r="C3694" t="s">
        <v>834</v>
      </c>
      <c r="D3694" t="s">
        <v>584</v>
      </c>
      <c r="E3694">
        <v>69</v>
      </c>
      <c r="F3694">
        <v>0</v>
      </c>
      <c r="G3694">
        <v>0</v>
      </c>
      <c r="H3694">
        <v>0</v>
      </c>
      <c r="I3694">
        <v>0</v>
      </c>
      <c r="J3694">
        <v>0</v>
      </c>
      <c r="K3694">
        <v>0</v>
      </c>
      <c r="L3694">
        <v>0</v>
      </c>
      <c r="M3694">
        <v>0</v>
      </c>
      <c r="N3694">
        <v>0</v>
      </c>
      <c r="O3694">
        <v>0</v>
      </c>
      <c r="P3694">
        <v>0</v>
      </c>
      <c r="Q3694">
        <v>0</v>
      </c>
      <c r="R3694">
        <v>0</v>
      </c>
      <c r="S3694">
        <v>0</v>
      </c>
      <c r="T3694">
        <v>0</v>
      </c>
      <c r="U3694">
        <v>0</v>
      </c>
      <c r="V3694">
        <v>0</v>
      </c>
      <c r="W3694">
        <v>0</v>
      </c>
      <c r="X3694">
        <v>0</v>
      </c>
      <c r="Y3694">
        <v>0</v>
      </c>
      <c r="Z3694">
        <v>0</v>
      </c>
      <c r="AA3694">
        <v>0</v>
      </c>
      <c r="AB3694">
        <v>0</v>
      </c>
      <c r="AC3694">
        <v>0</v>
      </c>
      <c r="AD3694">
        <v>0</v>
      </c>
      <c r="AE3694">
        <v>0</v>
      </c>
      <c r="AF3694">
        <v>0</v>
      </c>
      <c r="AG3694">
        <v>0</v>
      </c>
      <c r="AH3694">
        <v>0</v>
      </c>
      <c r="AI3694">
        <v>0</v>
      </c>
      <c r="AJ3694">
        <v>0</v>
      </c>
      <c r="AK3694">
        <v>0</v>
      </c>
      <c r="AL3694">
        <v>0</v>
      </c>
    </row>
    <row r="3695" spans="1:38" x14ac:dyDescent="0.25">
      <c r="A3695" t="s">
        <v>833</v>
      </c>
      <c r="B3695">
        <v>1</v>
      </c>
      <c r="C3695" t="s">
        <v>834</v>
      </c>
      <c r="D3695" t="s">
        <v>586</v>
      </c>
      <c r="E3695">
        <v>69</v>
      </c>
      <c r="F3695">
        <v>0</v>
      </c>
      <c r="G3695">
        <v>0</v>
      </c>
      <c r="H3695">
        <v>0</v>
      </c>
      <c r="I3695">
        <v>0</v>
      </c>
      <c r="J3695">
        <v>0</v>
      </c>
      <c r="K3695">
        <v>0</v>
      </c>
      <c r="L3695">
        <v>0</v>
      </c>
      <c r="M3695">
        <v>0</v>
      </c>
      <c r="N3695">
        <v>0</v>
      </c>
      <c r="O3695">
        <v>0</v>
      </c>
      <c r="P3695">
        <v>0</v>
      </c>
      <c r="Q3695">
        <v>0</v>
      </c>
      <c r="R3695">
        <v>0</v>
      </c>
      <c r="S3695">
        <v>0</v>
      </c>
      <c r="T3695">
        <v>0</v>
      </c>
      <c r="U3695">
        <v>0</v>
      </c>
      <c r="V3695">
        <v>0</v>
      </c>
      <c r="W3695">
        <v>0</v>
      </c>
      <c r="X3695">
        <v>0</v>
      </c>
      <c r="Y3695">
        <v>0</v>
      </c>
      <c r="Z3695">
        <v>0</v>
      </c>
      <c r="AA3695">
        <v>0</v>
      </c>
      <c r="AB3695">
        <v>0</v>
      </c>
      <c r="AC3695">
        <v>0</v>
      </c>
      <c r="AD3695">
        <v>0</v>
      </c>
      <c r="AE3695">
        <v>0</v>
      </c>
      <c r="AF3695">
        <v>0</v>
      </c>
      <c r="AG3695">
        <v>0</v>
      </c>
      <c r="AH3695">
        <v>0</v>
      </c>
      <c r="AI3695">
        <v>0</v>
      </c>
      <c r="AJ3695">
        <v>0</v>
      </c>
      <c r="AK3695">
        <v>0</v>
      </c>
      <c r="AL3695">
        <v>0</v>
      </c>
    </row>
    <row r="3696" spans="1:38" x14ac:dyDescent="0.25">
      <c r="A3696" t="s">
        <v>833</v>
      </c>
      <c r="B3696">
        <v>1</v>
      </c>
      <c r="C3696" t="s">
        <v>834</v>
      </c>
      <c r="D3696" t="s">
        <v>573</v>
      </c>
      <c r="E3696">
        <v>69</v>
      </c>
      <c r="F3696">
        <v>0</v>
      </c>
      <c r="G3696">
        <v>0</v>
      </c>
      <c r="H3696">
        <v>0</v>
      </c>
      <c r="I3696">
        <v>0</v>
      </c>
      <c r="J3696">
        <v>0</v>
      </c>
      <c r="K3696">
        <v>0</v>
      </c>
      <c r="L3696">
        <v>0</v>
      </c>
      <c r="M3696">
        <v>0</v>
      </c>
      <c r="N3696">
        <v>0</v>
      </c>
      <c r="O3696">
        <v>0</v>
      </c>
      <c r="P3696">
        <v>0</v>
      </c>
      <c r="Q3696">
        <v>0</v>
      </c>
      <c r="R3696">
        <v>0</v>
      </c>
      <c r="S3696">
        <v>0</v>
      </c>
      <c r="T3696">
        <v>0</v>
      </c>
      <c r="U3696">
        <v>0</v>
      </c>
      <c r="V3696">
        <v>0</v>
      </c>
      <c r="W3696">
        <v>0</v>
      </c>
      <c r="X3696">
        <v>0</v>
      </c>
      <c r="Y3696">
        <v>0</v>
      </c>
      <c r="Z3696">
        <v>0</v>
      </c>
      <c r="AA3696">
        <v>0</v>
      </c>
      <c r="AB3696">
        <v>0</v>
      </c>
      <c r="AC3696">
        <v>0</v>
      </c>
      <c r="AD3696">
        <v>0</v>
      </c>
      <c r="AE3696">
        <v>0</v>
      </c>
      <c r="AF3696">
        <v>0</v>
      </c>
      <c r="AG3696">
        <v>0</v>
      </c>
      <c r="AH3696">
        <v>0</v>
      </c>
      <c r="AI3696">
        <v>0</v>
      </c>
      <c r="AJ3696">
        <v>0</v>
      </c>
      <c r="AK3696">
        <v>0</v>
      </c>
      <c r="AL3696">
        <v>0</v>
      </c>
    </row>
    <row r="3697" spans="1:38" x14ac:dyDescent="0.25">
      <c r="A3697" t="s">
        <v>833</v>
      </c>
      <c r="B3697">
        <v>1</v>
      </c>
      <c r="C3697" t="s">
        <v>834</v>
      </c>
      <c r="D3697" t="s">
        <v>576</v>
      </c>
      <c r="E3697">
        <v>69</v>
      </c>
      <c r="F3697">
        <v>0</v>
      </c>
      <c r="G3697">
        <v>0</v>
      </c>
      <c r="H3697">
        <v>0</v>
      </c>
      <c r="I3697">
        <v>0</v>
      </c>
      <c r="J3697">
        <v>0</v>
      </c>
      <c r="K3697">
        <v>0</v>
      </c>
      <c r="L3697">
        <v>0</v>
      </c>
      <c r="M3697">
        <v>0</v>
      </c>
      <c r="N3697">
        <v>0</v>
      </c>
      <c r="O3697">
        <v>0</v>
      </c>
      <c r="P3697">
        <v>0</v>
      </c>
      <c r="Q3697">
        <v>0</v>
      </c>
      <c r="R3697">
        <v>0</v>
      </c>
      <c r="S3697">
        <v>0</v>
      </c>
      <c r="T3697">
        <v>0</v>
      </c>
      <c r="U3697">
        <v>0</v>
      </c>
      <c r="V3697">
        <v>0</v>
      </c>
      <c r="W3697">
        <v>0</v>
      </c>
      <c r="X3697">
        <v>0</v>
      </c>
      <c r="Y3697">
        <v>0</v>
      </c>
      <c r="Z3697">
        <v>0</v>
      </c>
      <c r="AA3697">
        <v>0</v>
      </c>
      <c r="AB3697">
        <v>0</v>
      </c>
      <c r="AC3697">
        <v>0</v>
      </c>
      <c r="AD3697">
        <v>0</v>
      </c>
      <c r="AE3697">
        <v>0</v>
      </c>
      <c r="AF3697">
        <v>0</v>
      </c>
      <c r="AG3697">
        <v>0</v>
      </c>
      <c r="AH3697">
        <v>0</v>
      </c>
      <c r="AI3697">
        <v>0</v>
      </c>
      <c r="AJ3697">
        <v>0</v>
      </c>
      <c r="AK3697">
        <v>0</v>
      </c>
      <c r="AL3697">
        <v>0</v>
      </c>
    </row>
    <row r="3698" spans="1:38" x14ac:dyDescent="0.25">
      <c r="A3698" t="s">
        <v>833</v>
      </c>
      <c r="B3698">
        <v>1</v>
      </c>
      <c r="C3698" t="s">
        <v>834</v>
      </c>
      <c r="D3698" t="s">
        <v>578</v>
      </c>
      <c r="E3698">
        <v>69</v>
      </c>
      <c r="F3698">
        <v>0</v>
      </c>
      <c r="G3698">
        <v>0</v>
      </c>
      <c r="H3698">
        <v>0</v>
      </c>
      <c r="I3698">
        <v>0</v>
      </c>
      <c r="J3698">
        <v>0</v>
      </c>
      <c r="K3698">
        <v>0</v>
      </c>
      <c r="L3698">
        <v>0</v>
      </c>
      <c r="M3698">
        <v>0</v>
      </c>
      <c r="N3698">
        <v>0</v>
      </c>
      <c r="O3698">
        <v>0</v>
      </c>
      <c r="P3698">
        <v>0</v>
      </c>
      <c r="Q3698">
        <v>0</v>
      </c>
      <c r="R3698">
        <v>0</v>
      </c>
      <c r="S3698">
        <v>0</v>
      </c>
      <c r="T3698">
        <v>0</v>
      </c>
      <c r="U3698">
        <v>0</v>
      </c>
      <c r="V3698">
        <v>0</v>
      </c>
      <c r="W3698">
        <v>0</v>
      </c>
      <c r="X3698">
        <v>0</v>
      </c>
      <c r="Y3698">
        <v>0</v>
      </c>
      <c r="Z3698">
        <v>0</v>
      </c>
      <c r="AA3698">
        <v>0</v>
      </c>
      <c r="AB3698">
        <v>0</v>
      </c>
      <c r="AC3698">
        <v>0</v>
      </c>
      <c r="AD3698">
        <v>0</v>
      </c>
      <c r="AE3698">
        <v>0</v>
      </c>
      <c r="AF3698">
        <v>0</v>
      </c>
      <c r="AG3698">
        <v>0</v>
      </c>
      <c r="AH3698">
        <v>0</v>
      </c>
      <c r="AI3698">
        <v>0</v>
      </c>
      <c r="AJ3698">
        <v>0</v>
      </c>
      <c r="AK3698">
        <v>0</v>
      </c>
      <c r="AL3698">
        <v>0</v>
      </c>
    </row>
    <row r="3699" spans="1:38" x14ac:dyDescent="0.25">
      <c r="A3699" t="s">
        <v>833</v>
      </c>
      <c r="B3699">
        <v>1</v>
      </c>
      <c r="C3699" t="s">
        <v>834</v>
      </c>
      <c r="D3699" t="s">
        <v>580</v>
      </c>
      <c r="E3699">
        <v>69</v>
      </c>
      <c r="F3699">
        <v>0</v>
      </c>
      <c r="G3699">
        <v>0</v>
      </c>
      <c r="H3699">
        <v>0</v>
      </c>
      <c r="I3699">
        <v>0</v>
      </c>
      <c r="J3699">
        <v>0</v>
      </c>
      <c r="K3699">
        <v>0</v>
      </c>
      <c r="L3699">
        <v>0</v>
      </c>
      <c r="M3699">
        <v>0</v>
      </c>
      <c r="N3699">
        <v>0</v>
      </c>
      <c r="O3699">
        <v>0</v>
      </c>
      <c r="P3699">
        <v>0</v>
      </c>
      <c r="Q3699">
        <v>0</v>
      </c>
      <c r="R3699">
        <v>0</v>
      </c>
      <c r="S3699">
        <v>0</v>
      </c>
      <c r="T3699">
        <v>0</v>
      </c>
      <c r="U3699">
        <v>0</v>
      </c>
      <c r="V3699">
        <v>0</v>
      </c>
      <c r="W3699">
        <v>0</v>
      </c>
      <c r="X3699">
        <v>0</v>
      </c>
      <c r="Y3699">
        <v>0</v>
      </c>
      <c r="Z3699">
        <v>0</v>
      </c>
      <c r="AA3699">
        <v>0</v>
      </c>
      <c r="AB3699">
        <v>0</v>
      </c>
      <c r="AC3699">
        <v>0</v>
      </c>
      <c r="AD3699">
        <v>0</v>
      </c>
      <c r="AE3699">
        <v>0</v>
      </c>
      <c r="AF3699">
        <v>0</v>
      </c>
      <c r="AG3699">
        <v>0</v>
      </c>
      <c r="AH3699">
        <v>0</v>
      </c>
      <c r="AI3699">
        <v>0</v>
      </c>
      <c r="AJ3699">
        <v>0</v>
      </c>
      <c r="AK3699">
        <v>0</v>
      </c>
      <c r="AL3699">
        <v>0</v>
      </c>
    </row>
    <row r="3700" spans="1:38" x14ac:dyDescent="0.25">
      <c r="A3700" t="s">
        <v>833</v>
      </c>
      <c r="B3700">
        <v>1</v>
      </c>
      <c r="C3700" t="s">
        <v>834</v>
      </c>
      <c r="D3700" t="s">
        <v>574</v>
      </c>
      <c r="E3700">
        <v>69</v>
      </c>
      <c r="F3700">
        <v>0</v>
      </c>
      <c r="G3700">
        <v>0</v>
      </c>
      <c r="H3700">
        <v>0</v>
      </c>
      <c r="I3700">
        <v>0</v>
      </c>
      <c r="J3700">
        <v>0</v>
      </c>
      <c r="K3700">
        <v>0</v>
      </c>
      <c r="L3700">
        <v>0</v>
      </c>
      <c r="M3700">
        <v>0</v>
      </c>
      <c r="N3700">
        <v>0</v>
      </c>
      <c r="O3700">
        <v>0</v>
      </c>
      <c r="P3700">
        <v>0</v>
      </c>
      <c r="Q3700">
        <v>0</v>
      </c>
      <c r="R3700">
        <v>0</v>
      </c>
      <c r="S3700">
        <v>0</v>
      </c>
      <c r="T3700">
        <v>0</v>
      </c>
      <c r="U3700">
        <v>0</v>
      </c>
      <c r="V3700">
        <v>0</v>
      </c>
      <c r="W3700">
        <v>0</v>
      </c>
      <c r="X3700">
        <v>0</v>
      </c>
      <c r="Y3700">
        <v>0</v>
      </c>
      <c r="Z3700">
        <v>0</v>
      </c>
      <c r="AA3700">
        <v>0</v>
      </c>
      <c r="AB3700">
        <v>0</v>
      </c>
      <c r="AC3700">
        <v>0</v>
      </c>
      <c r="AD3700">
        <v>0</v>
      </c>
      <c r="AE3700">
        <v>0</v>
      </c>
      <c r="AF3700">
        <v>0</v>
      </c>
      <c r="AG3700">
        <v>0</v>
      </c>
      <c r="AH3700">
        <v>0</v>
      </c>
      <c r="AI3700">
        <v>0</v>
      </c>
      <c r="AJ3700">
        <v>0</v>
      </c>
      <c r="AK3700">
        <v>0</v>
      </c>
      <c r="AL3700">
        <v>0</v>
      </c>
    </row>
    <row r="3701" spans="1:38" x14ac:dyDescent="0.25">
      <c r="A3701" t="s">
        <v>833</v>
      </c>
      <c r="B3701">
        <v>1</v>
      </c>
      <c r="C3701" t="s">
        <v>834</v>
      </c>
      <c r="D3701" t="s">
        <v>582</v>
      </c>
      <c r="E3701">
        <v>69</v>
      </c>
      <c r="F3701">
        <v>0</v>
      </c>
      <c r="G3701">
        <v>0</v>
      </c>
      <c r="H3701">
        <v>0</v>
      </c>
      <c r="I3701">
        <v>0</v>
      </c>
      <c r="J3701">
        <v>0</v>
      </c>
      <c r="K3701">
        <v>0</v>
      </c>
      <c r="L3701">
        <v>0</v>
      </c>
      <c r="M3701">
        <v>0</v>
      </c>
      <c r="N3701">
        <v>0</v>
      </c>
      <c r="O3701">
        <v>0</v>
      </c>
      <c r="P3701">
        <v>0</v>
      </c>
      <c r="Q3701">
        <v>0</v>
      </c>
      <c r="R3701">
        <v>0</v>
      </c>
      <c r="S3701">
        <v>0</v>
      </c>
      <c r="T3701">
        <v>0</v>
      </c>
      <c r="U3701">
        <v>0</v>
      </c>
      <c r="V3701">
        <v>0</v>
      </c>
      <c r="W3701">
        <v>0</v>
      </c>
      <c r="X3701">
        <v>0</v>
      </c>
      <c r="Y3701">
        <v>0</v>
      </c>
      <c r="Z3701">
        <v>0</v>
      </c>
      <c r="AA3701">
        <v>0</v>
      </c>
      <c r="AB3701">
        <v>0</v>
      </c>
      <c r="AC3701">
        <v>0</v>
      </c>
      <c r="AD3701">
        <v>0</v>
      </c>
      <c r="AE3701">
        <v>0</v>
      </c>
      <c r="AF3701">
        <v>0</v>
      </c>
      <c r="AG3701">
        <v>0</v>
      </c>
      <c r="AH3701">
        <v>0</v>
      </c>
      <c r="AI3701">
        <v>0</v>
      </c>
      <c r="AJ3701">
        <v>0</v>
      </c>
      <c r="AK3701">
        <v>0</v>
      </c>
      <c r="AL3701">
        <v>0</v>
      </c>
    </row>
    <row r="3702" spans="1:38" x14ac:dyDescent="0.25">
      <c r="A3702" t="s">
        <v>833</v>
      </c>
      <c r="B3702">
        <v>1</v>
      </c>
      <c r="C3702" t="s">
        <v>834</v>
      </c>
      <c r="D3702" t="s">
        <v>587</v>
      </c>
      <c r="E3702">
        <v>69</v>
      </c>
      <c r="F3702">
        <v>0</v>
      </c>
      <c r="G3702">
        <v>0</v>
      </c>
      <c r="H3702">
        <v>0</v>
      </c>
      <c r="I3702">
        <v>0</v>
      </c>
      <c r="J3702">
        <v>0</v>
      </c>
      <c r="K3702">
        <v>0</v>
      </c>
      <c r="L3702">
        <v>0</v>
      </c>
      <c r="M3702">
        <v>0</v>
      </c>
      <c r="N3702">
        <v>0</v>
      </c>
      <c r="O3702">
        <v>0</v>
      </c>
      <c r="P3702">
        <v>0</v>
      </c>
      <c r="Q3702">
        <v>0</v>
      </c>
      <c r="R3702">
        <v>0</v>
      </c>
      <c r="S3702">
        <v>0</v>
      </c>
      <c r="T3702">
        <v>0</v>
      </c>
      <c r="U3702">
        <v>0</v>
      </c>
      <c r="V3702">
        <v>0</v>
      </c>
      <c r="W3702">
        <v>0</v>
      </c>
      <c r="X3702">
        <v>0</v>
      </c>
      <c r="Y3702">
        <v>0</v>
      </c>
      <c r="Z3702">
        <v>0</v>
      </c>
      <c r="AA3702">
        <v>0</v>
      </c>
      <c r="AB3702">
        <v>0</v>
      </c>
      <c r="AC3702">
        <v>0</v>
      </c>
      <c r="AD3702">
        <v>0</v>
      </c>
      <c r="AE3702">
        <v>0</v>
      </c>
      <c r="AF3702">
        <v>0</v>
      </c>
      <c r="AG3702">
        <v>0</v>
      </c>
      <c r="AH3702">
        <v>0</v>
      </c>
      <c r="AI3702">
        <v>0</v>
      </c>
      <c r="AJ3702">
        <v>0</v>
      </c>
      <c r="AK3702">
        <v>0</v>
      </c>
      <c r="AL3702">
        <v>0</v>
      </c>
    </row>
    <row r="3703" spans="1:38" x14ac:dyDescent="0.25">
      <c r="A3703" t="s">
        <v>833</v>
      </c>
      <c r="B3703">
        <v>1</v>
      </c>
      <c r="C3703" t="s">
        <v>834</v>
      </c>
      <c r="D3703" t="s">
        <v>588</v>
      </c>
      <c r="E3703">
        <v>69</v>
      </c>
      <c r="F3703">
        <v>0</v>
      </c>
      <c r="G3703">
        <v>0</v>
      </c>
      <c r="H3703">
        <v>0</v>
      </c>
      <c r="I3703">
        <v>0</v>
      </c>
      <c r="J3703">
        <v>0</v>
      </c>
      <c r="K3703">
        <v>0</v>
      </c>
      <c r="L3703">
        <v>0</v>
      </c>
      <c r="M3703">
        <v>0</v>
      </c>
      <c r="N3703">
        <v>0</v>
      </c>
      <c r="O3703">
        <v>0</v>
      </c>
      <c r="P3703">
        <v>0</v>
      </c>
      <c r="Q3703">
        <v>0</v>
      </c>
      <c r="R3703">
        <v>0</v>
      </c>
      <c r="S3703">
        <v>0</v>
      </c>
      <c r="T3703">
        <v>0</v>
      </c>
      <c r="U3703">
        <v>0</v>
      </c>
      <c r="V3703">
        <v>0</v>
      </c>
      <c r="W3703">
        <v>0</v>
      </c>
      <c r="X3703">
        <v>0</v>
      </c>
      <c r="Y3703">
        <v>0</v>
      </c>
      <c r="Z3703">
        <v>0</v>
      </c>
      <c r="AA3703">
        <v>0</v>
      </c>
      <c r="AB3703">
        <v>0</v>
      </c>
      <c r="AC3703">
        <v>0</v>
      </c>
      <c r="AD3703">
        <v>0</v>
      </c>
      <c r="AE3703">
        <v>0</v>
      </c>
      <c r="AF3703">
        <v>0</v>
      </c>
      <c r="AG3703">
        <v>0</v>
      </c>
      <c r="AH3703">
        <v>0</v>
      </c>
      <c r="AI3703">
        <v>0</v>
      </c>
      <c r="AJ3703">
        <v>0</v>
      </c>
      <c r="AK3703">
        <v>0</v>
      </c>
      <c r="AL3703">
        <v>0</v>
      </c>
    </row>
    <row r="3704" spans="1:38" x14ac:dyDescent="0.25">
      <c r="A3704" t="s">
        <v>833</v>
      </c>
      <c r="B3704">
        <v>1</v>
      </c>
      <c r="C3704" t="s">
        <v>834</v>
      </c>
      <c r="D3704" t="s">
        <v>589</v>
      </c>
      <c r="E3704">
        <v>69</v>
      </c>
      <c r="F3704">
        <v>0</v>
      </c>
      <c r="G3704">
        <v>0</v>
      </c>
      <c r="H3704">
        <v>0</v>
      </c>
      <c r="I3704">
        <v>0</v>
      </c>
      <c r="J3704">
        <v>0</v>
      </c>
      <c r="K3704">
        <v>0</v>
      </c>
      <c r="L3704">
        <v>0</v>
      </c>
      <c r="M3704">
        <v>0</v>
      </c>
      <c r="N3704">
        <v>0</v>
      </c>
      <c r="O3704">
        <v>0</v>
      </c>
      <c r="P3704">
        <v>0</v>
      </c>
      <c r="Q3704">
        <v>0</v>
      </c>
      <c r="R3704">
        <v>0</v>
      </c>
      <c r="S3704">
        <v>0</v>
      </c>
      <c r="T3704">
        <v>0</v>
      </c>
      <c r="U3704">
        <v>0</v>
      </c>
      <c r="V3704">
        <v>0</v>
      </c>
      <c r="W3704">
        <v>0</v>
      </c>
      <c r="X3704">
        <v>0</v>
      </c>
      <c r="Y3704">
        <v>0</v>
      </c>
      <c r="Z3704">
        <v>0</v>
      </c>
      <c r="AA3704">
        <v>0</v>
      </c>
      <c r="AB3704">
        <v>0</v>
      </c>
      <c r="AC3704">
        <v>0</v>
      </c>
      <c r="AD3704">
        <v>0</v>
      </c>
      <c r="AE3704">
        <v>0</v>
      </c>
      <c r="AF3704">
        <v>0</v>
      </c>
      <c r="AG3704">
        <v>0</v>
      </c>
      <c r="AH3704">
        <v>0</v>
      </c>
      <c r="AI3704">
        <v>0</v>
      </c>
      <c r="AJ3704">
        <v>0</v>
      </c>
      <c r="AK3704">
        <v>0</v>
      </c>
      <c r="AL3704">
        <v>0</v>
      </c>
    </row>
    <row r="3705" spans="1:38" x14ac:dyDescent="0.25">
      <c r="A3705" t="s">
        <v>833</v>
      </c>
      <c r="B3705">
        <v>1</v>
      </c>
      <c r="C3705" t="s">
        <v>834</v>
      </c>
      <c r="D3705" t="s">
        <v>590</v>
      </c>
      <c r="E3705">
        <v>69</v>
      </c>
      <c r="F3705">
        <v>0</v>
      </c>
      <c r="G3705">
        <v>0</v>
      </c>
      <c r="H3705">
        <v>0</v>
      </c>
      <c r="I3705">
        <v>0</v>
      </c>
      <c r="J3705">
        <v>0</v>
      </c>
      <c r="K3705">
        <v>0</v>
      </c>
      <c r="L3705">
        <v>0</v>
      </c>
      <c r="M3705">
        <v>0</v>
      </c>
      <c r="N3705">
        <v>0</v>
      </c>
      <c r="O3705">
        <v>0</v>
      </c>
      <c r="P3705">
        <v>0</v>
      </c>
      <c r="Q3705">
        <v>0</v>
      </c>
      <c r="R3705">
        <v>0</v>
      </c>
      <c r="S3705">
        <v>0</v>
      </c>
      <c r="T3705">
        <v>0</v>
      </c>
      <c r="U3705">
        <v>0</v>
      </c>
      <c r="V3705">
        <v>0</v>
      </c>
      <c r="W3705">
        <v>0</v>
      </c>
      <c r="X3705">
        <v>0</v>
      </c>
      <c r="Y3705">
        <v>0</v>
      </c>
      <c r="Z3705">
        <v>0</v>
      </c>
      <c r="AA3705">
        <v>0</v>
      </c>
      <c r="AB3705">
        <v>0</v>
      </c>
      <c r="AC3705">
        <v>0</v>
      </c>
      <c r="AD3705">
        <v>0</v>
      </c>
      <c r="AE3705">
        <v>0</v>
      </c>
      <c r="AF3705">
        <v>0</v>
      </c>
      <c r="AG3705">
        <v>0</v>
      </c>
      <c r="AH3705">
        <v>0</v>
      </c>
      <c r="AI3705">
        <v>0</v>
      </c>
      <c r="AJ3705">
        <v>0</v>
      </c>
      <c r="AK3705">
        <v>0</v>
      </c>
      <c r="AL3705">
        <v>0</v>
      </c>
    </row>
    <row r="3706" spans="1:38" x14ac:dyDescent="0.25">
      <c r="A3706" t="s">
        <v>833</v>
      </c>
      <c r="B3706">
        <v>1</v>
      </c>
      <c r="C3706" t="s">
        <v>834</v>
      </c>
      <c r="D3706" t="s">
        <v>705</v>
      </c>
      <c r="E3706">
        <v>69</v>
      </c>
      <c r="F3706">
        <v>0</v>
      </c>
      <c r="G3706">
        <v>0</v>
      </c>
      <c r="H3706">
        <v>0</v>
      </c>
      <c r="I3706">
        <v>0</v>
      </c>
      <c r="J3706">
        <v>0</v>
      </c>
      <c r="K3706">
        <v>0</v>
      </c>
      <c r="L3706">
        <v>0</v>
      </c>
      <c r="M3706">
        <v>0</v>
      </c>
      <c r="N3706">
        <v>0</v>
      </c>
      <c r="O3706">
        <v>0</v>
      </c>
      <c r="P3706">
        <v>0</v>
      </c>
      <c r="Q3706">
        <v>0</v>
      </c>
      <c r="R3706">
        <v>0</v>
      </c>
      <c r="S3706">
        <v>0</v>
      </c>
      <c r="T3706">
        <v>0</v>
      </c>
      <c r="U3706">
        <v>0</v>
      </c>
      <c r="V3706">
        <v>0</v>
      </c>
      <c r="W3706">
        <v>0</v>
      </c>
      <c r="X3706">
        <v>0</v>
      </c>
      <c r="Y3706">
        <v>0</v>
      </c>
      <c r="Z3706">
        <v>0</v>
      </c>
      <c r="AA3706">
        <v>0</v>
      </c>
      <c r="AB3706">
        <v>0</v>
      </c>
      <c r="AC3706">
        <v>0</v>
      </c>
      <c r="AD3706">
        <v>0</v>
      </c>
      <c r="AE3706">
        <v>0</v>
      </c>
      <c r="AF3706">
        <v>0</v>
      </c>
      <c r="AG3706">
        <v>0</v>
      </c>
      <c r="AH3706">
        <v>0</v>
      </c>
      <c r="AI3706">
        <v>0</v>
      </c>
      <c r="AJ3706">
        <v>0</v>
      </c>
      <c r="AK3706">
        <v>0</v>
      </c>
      <c r="AL3706">
        <v>0</v>
      </c>
    </row>
    <row r="3707" spans="1:38" x14ac:dyDescent="0.25">
      <c r="A3707" t="s">
        <v>833</v>
      </c>
      <c r="B3707">
        <v>1</v>
      </c>
      <c r="C3707" t="s">
        <v>834</v>
      </c>
      <c r="D3707" t="s">
        <v>592</v>
      </c>
      <c r="E3707">
        <v>69</v>
      </c>
      <c r="F3707">
        <v>0</v>
      </c>
      <c r="G3707">
        <v>0</v>
      </c>
      <c r="H3707">
        <v>0</v>
      </c>
      <c r="I3707">
        <v>0</v>
      </c>
      <c r="J3707">
        <v>0</v>
      </c>
      <c r="K3707">
        <v>0</v>
      </c>
      <c r="L3707">
        <v>0</v>
      </c>
      <c r="M3707">
        <v>0</v>
      </c>
      <c r="N3707">
        <v>0</v>
      </c>
      <c r="O3707">
        <v>0</v>
      </c>
      <c r="P3707">
        <v>0</v>
      </c>
      <c r="Q3707">
        <v>0</v>
      </c>
      <c r="R3707">
        <v>0</v>
      </c>
      <c r="S3707">
        <v>0</v>
      </c>
      <c r="T3707">
        <v>0</v>
      </c>
      <c r="U3707">
        <v>0</v>
      </c>
      <c r="V3707">
        <v>0</v>
      </c>
      <c r="W3707">
        <v>0</v>
      </c>
      <c r="X3707">
        <v>0</v>
      </c>
      <c r="Y3707">
        <v>0</v>
      </c>
      <c r="Z3707">
        <v>0</v>
      </c>
      <c r="AA3707">
        <v>0</v>
      </c>
      <c r="AB3707">
        <v>0</v>
      </c>
      <c r="AC3707">
        <v>0</v>
      </c>
      <c r="AD3707">
        <v>0</v>
      </c>
      <c r="AE3707">
        <v>0</v>
      </c>
      <c r="AF3707">
        <v>0</v>
      </c>
      <c r="AG3707">
        <v>0</v>
      </c>
      <c r="AH3707">
        <v>0</v>
      </c>
      <c r="AI3707">
        <v>0</v>
      </c>
      <c r="AJ3707">
        <v>0</v>
      </c>
      <c r="AK3707">
        <v>0</v>
      </c>
      <c r="AL3707">
        <v>0</v>
      </c>
    </row>
    <row r="3708" spans="1:38" x14ac:dyDescent="0.25">
      <c r="A3708" t="s">
        <v>833</v>
      </c>
      <c r="B3708">
        <v>1</v>
      </c>
      <c r="C3708" t="s">
        <v>834</v>
      </c>
      <c r="D3708" t="s">
        <v>594</v>
      </c>
      <c r="E3708">
        <v>69</v>
      </c>
      <c r="F3708">
        <v>0</v>
      </c>
      <c r="G3708">
        <v>0</v>
      </c>
      <c r="H3708">
        <v>0</v>
      </c>
      <c r="I3708">
        <v>0</v>
      </c>
      <c r="J3708">
        <v>0</v>
      </c>
      <c r="K3708">
        <v>0</v>
      </c>
      <c r="L3708">
        <v>0</v>
      </c>
      <c r="M3708">
        <v>0</v>
      </c>
      <c r="N3708">
        <v>0</v>
      </c>
      <c r="O3708">
        <v>0</v>
      </c>
      <c r="P3708">
        <v>0</v>
      </c>
      <c r="Q3708">
        <v>0</v>
      </c>
      <c r="R3708">
        <v>0</v>
      </c>
      <c r="S3708">
        <v>0</v>
      </c>
      <c r="T3708">
        <v>0</v>
      </c>
      <c r="U3708">
        <v>0</v>
      </c>
      <c r="V3708">
        <v>0</v>
      </c>
      <c r="W3708">
        <v>0</v>
      </c>
      <c r="X3708">
        <v>0</v>
      </c>
      <c r="Y3708">
        <v>0</v>
      </c>
      <c r="Z3708">
        <v>0</v>
      </c>
      <c r="AA3708">
        <v>0</v>
      </c>
      <c r="AB3708">
        <v>0</v>
      </c>
      <c r="AC3708">
        <v>0</v>
      </c>
      <c r="AD3708">
        <v>0</v>
      </c>
      <c r="AE3708">
        <v>0</v>
      </c>
      <c r="AF3708">
        <v>0</v>
      </c>
      <c r="AG3708">
        <v>0</v>
      </c>
      <c r="AH3708">
        <v>0</v>
      </c>
      <c r="AI3708">
        <v>0</v>
      </c>
      <c r="AJ3708">
        <v>0</v>
      </c>
      <c r="AK3708">
        <v>0</v>
      </c>
      <c r="AL3708">
        <v>0</v>
      </c>
    </row>
    <row r="3709" spans="1:38" x14ac:dyDescent="0.25">
      <c r="A3709" t="s">
        <v>833</v>
      </c>
      <c r="B3709">
        <v>1</v>
      </c>
      <c r="C3709" t="s">
        <v>834</v>
      </c>
      <c r="D3709" t="s">
        <v>596</v>
      </c>
      <c r="E3709">
        <v>69</v>
      </c>
      <c r="F3709">
        <v>0</v>
      </c>
      <c r="G3709">
        <v>0</v>
      </c>
      <c r="H3709">
        <v>0</v>
      </c>
      <c r="I3709">
        <v>0</v>
      </c>
      <c r="J3709">
        <v>0</v>
      </c>
      <c r="K3709">
        <v>0</v>
      </c>
      <c r="L3709">
        <v>0</v>
      </c>
      <c r="M3709">
        <v>0</v>
      </c>
      <c r="N3709">
        <v>0</v>
      </c>
      <c r="O3709">
        <v>0</v>
      </c>
      <c r="P3709">
        <v>0</v>
      </c>
      <c r="Q3709">
        <v>0</v>
      </c>
      <c r="R3709">
        <v>0</v>
      </c>
      <c r="S3709">
        <v>0</v>
      </c>
      <c r="T3709">
        <v>0</v>
      </c>
      <c r="U3709">
        <v>0</v>
      </c>
      <c r="V3709">
        <v>0</v>
      </c>
      <c r="W3709">
        <v>0</v>
      </c>
      <c r="X3709">
        <v>0</v>
      </c>
      <c r="Y3709">
        <v>0</v>
      </c>
      <c r="Z3709">
        <v>0</v>
      </c>
      <c r="AA3709">
        <v>0</v>
      </c>
      <c r="AB3709">
        <v>0</v>
      </c>
      <c r="AC3709">
        <v>0</v>
      </c>
      <c r="AD3709">
        <v>0</v>
      </c>
      <c r="AE3709">
        <v>0</v>
      </c>
      <c r="AF3709">
        <v>0</v>
      </c>
      <c r="AG3709">
        <v>0</v>
      </c>
      <c r="AH3709">
        <v>0</v>
      </c>
      <c r="AI3709">
        <v>0</v>
      </c>
      <c r="AJ3709">
        <v>0</v>
      </c>
      <c r="AK3709">
        <v>0</v>
      </c>
      <c r="AL3709">
        <v>0</v>
      </c>
    </row>
    <row r="3710" spans="1:38" x14ac:dyDescent="0.25">
      <c r="A3710" t="s">
        <v>833</v>
      </c>
      <c r="B3710">
        <v>1</v>
      </c>
      <c r="C3710" t="s">
        <v>834</v>
      </c>
      <c r="D3710" t="s">
        <v>597</v>
      </c>
      <c r="E3710">
        <v>69</v>
      </c>
      <c r="F3710">
        <v>0</v>
      </c>
      <c r="G3710">
        <v>0</v>
      </c>
      <c r="H3710">
        <v>0</v>
      </c>
      <c r="I3710">
        <v>0</v>
      </c>
      <c r="J3710">
        <v>0</v>
      </c>
      <c r="K3710">
        <v>0</v>
      </c>
      <c r="L3710">
        <v>0</v>
      </c>
      <c r="M3710">
        <v>0</v>
      </c>
      <c r="N3710">
        <v>0</v>
      </c>
      <c r="O3710">
        <v>0</v>
      </c>
      <c r="P3710">
        <v>0</v>
      </c>
      <c r="Q3710">
        <v>0</v>
      </c>
      <c r="R3710">
        <v>0</v>
      </c>
      <c r="S3710">
        <v>0</v>
      </c>
      <c r="T3710">
        <v>0</v>
      </c>
      <c r="U3710">
        <v>0</v>
      </c>
      <c r="V3710">
        <v>0</v>
      </c>
      <c r="W3710">
        <v>0</v>
      </c>
      <c r="X3710">
        <v>0</v>
      </c>
      <c r="Y3710">
        <v>0</v>
      </c>
      <c r="Z3710">
        <v>0</v>
      </c>
      <c r="AA3710">
        <v>0</v>
      </c>
      <c r="AB3710">
        <v>0</v>
      </c>
      <c r="AC3710">
        <v>0</v>
      </c>
      <c r="AD3710">
        <v>0</v>
      </c>
      <c r="AE3710">
        <v>0</v>
      </c>
      <c r="AF3710">
        <v>0</v>
      </c>
      <c r="AG3710">
        <v>0</v>
      </c>
      <c r="AH3710">
        <v>0</v>
      </c>
      <c r="AI3710">
        <v>0</v>
      </c>
      <c r="AJ3710">
        <v>0</v>
      </c>
      <c r="AK3710">
        <v>0</v>
      </c>
      <c r="AL3710">
        <v>0</v>
      </c>
    </row>
    <row r="3711" spans="1:38" x14ac:dyDescent="0.25">
      <c r="A3711" t="s">
        <v>833</v>
      </c>
      <c r="B3711">
        <v>1</v>
      </c>
      <c r="C3711" t="s">
        <v>834</v>
      </c>
      <c r="D3711" t="s">
        <v>598</v>
      </c>
      <c r="E3711">
        <v>69</v>
      </c>
      <c r="F3711">
        <v>0.55061748386520004</v>
      </c>
      <c r="G3711">
        <v>0.51191593549059999</v>
      </c>
      <c r="H3711">
        <v>0.54973790322100002</v>
      </c>
      <c r="I3711">
        <v>0.57172741935579996</v>
      </c>
      <c r="J3711">
        <v>0.61570645162540005</v>
      </c>
      <c r="K3711">
        <v>0.63769596773040005</v>
      </c>
      <c r="L3711">
        <v>0.63329806450939996</v>
      </c>
      <c r="M3711">
        <v>0.64209387098119997</v>
      </c>
      <c r="N3711">
        <v>0.65088967742320003</v>
      </c>
      <c r="O3711">
        <v>0.64649177420220005</v>
      </c>
      <c r="P3711">
        <v>0.63437510203960001</v>
      </c>
      <c r="Q3711">
        <v>0.57594581631679997</v>
      </c>
      <c r="R3711">
        <v>0.65528758064420001</v>
      </c>
      <c r="S3711">
        <v>0.64209387098119997</v>
      </c>
      <c r="T3711">
        <v>0.69047080644199998</v>
      </c>
      <c r="U3711">
        <v>0.69926661291379999</v>
      </c>
      <c r="V3711">
        <v>0.68167500000000003</v>
      </c>
      <c r="W3711">
        <v>0.68863086733659995</v>
      </c>
      <c r="X3711">
        <v>0.66776326529700003</v>
      </c>
      <c r="Y3711">
        <v>0.66358974490099998</v>
      </c>
      <c r="Z3711">
        <v>0.69697790815839999</v>
      </c>
      <c r="AA3711">
        <v>0.69697790815839999</v>
      </c>
      <c r="AB3711">
        <v>0.6468956632574</v>
      </c>
      <c r="AC3711">
        <v>0.65524270407920004</v>
      </c>
      <c r="AD3711">
        <v>0.63020158164359996</v>
      </c>
      <c r="AE3711">
        <v>0.58429285713860002</v>
      </c>
      <c r="AF3711">
        <v>0.56293161291380001</v>
      </c>
      <c r="AG3711">
        <v>0.47937145162540001</v>
      </c>
      <c r="AH3711">
        <v>0.46617774193259998</v>
      </c>
      <c r="AI3711">
        <v>0.59755340426799997</v>
      </c>
      <c r="AJ3711">
        <v>0.52213404256079998</v>
      </c>
      <c r="AK3711">
        <v>0</v>
      </c>
      <c r="AL3711">
        <v>0</v>
      </c>
    </row>
    <row r="3712" spans="1:38" x14ac:dyDescent="0.25">
      <c r="A3712" t="s">
        <v>833</v>
      </c>
      <c r="B3712">
        <v>1</v>
      </c>
      <c r="C3712" t="s">
        <v>834</v>
      </c>
      <c r="D3712" t="s">
        <v>706</v>
      </c>
      <c r="E3712">
        <v>69</v>
      </c>
      <c r="F3712">
        <v>0</v>
      </c>
      <c r="G3712">
        <v>0</v>
      </c>
      <c r="H3712">
        <v>0</v>
      </c>
      <c r="I3712">
        <v>0</v>
      </c>
      <c r="J3712">
        <v>0</v>
      </c>
      <c r="K3712">
        <v>0</v>
      </c>
      <c r="L3712">
        <v>0</v>
      </c>
      <c r="M3712">
        <v>0</v>
      </c>
      <c r="N3712">
        <v>0</v>
      </c>
      <c r="O3712">
        <v>0</v>
      </c>
      <c r="P3712">
        <v>0</v>
      </c>
      <c r="Q3712">
        <v>0</v>
      </c>
      <c r="R3712">
        <v>0</v>
      </c>
      <c r="S3712">
        <v>0</v>
      </c>
      <c r="T3712">
        <v>0</v>
      </c>
      <c r="U3712">
        <v>0</v>
      </c>
      <c r="V3712">
        <v>0</v>
      </c>
      <c r="W3712">
        <v>0</v>
      </c>
      <c r="X3712">
        <v>0</v>
      </c>
      <c r="Y3712">
        <v>0</v>
      </c>
      <c r="Z3712">
        <v>0</v>
      </c>
      <c r="AA3712">
        <v>0</v>
      </c>
      <c r="AB3712">
        <v>0</v>
      </c>
      <c r="AC3712">
        <v>0</v>
      </c>
      <c r="AD3712">
        <v>0</v>
      </c>
      <c r="AE3712">
        <v>0</v>
      </c>
      <c r="AF3712">
        <v>0</v>
      </c>
      <c r="AG3712">
        <v>0</v>
      </c>
      <c r="AH3712">
        <v>0</v>
      </c>
      <c r="AI3712">
        <v>0</v>
      </c>
      <c r="AJ3712">
        <v>0</v>
      </c>
      <c r="AK3712">
        <v>0</v>
      </c>
      <c r="AL3712">
        <v>0</v>
      </c>
    </row>
    <row r="3713" spans="1:38" x14ac:dyDescent="0.25">
      <c r="A3713" t="s">
        <v>833</v>
      </c>
      <c r="B3713">
        <v>1</v>
      </c>
      <c r="C3713" t="s">
        <v>834</v>
      </c>
      <c r="D3713" t="s">
        <v>599</v>
      </c>
      <c r="E3713">
        <v>69</v>
      </c>
      <c r="F3713">
        <v>0</v>
      </c>
      <c r="G3713">
        <v>0</v>
      </c>
      <c r="H3713">
        <v>0</v>
      </c>
      <c r="I3713">
        <v>0</v>
      </c>
      <c r="J3713">
        <v>0</v>
      </c>
      <c r="K3713">
        <v>0</v>
      </c>
      <c r="L3713">
        <v>0</v>
      </c>
      <c r="M3713">
        <v>0</v>
      </c>
      <c r="N3713">
        <v>0</v>
      </c>
      <c r="O3713">
        <v>0</v>
      </c>
      <c r="P3713">
        <v>0</v>
      </c>
      <c r="Q3713">
        <v>0</v>
      </c>
      <c r="R3713">
        <v>0</v>
      </c>
      <c r="S3713">
        <v>0</v>
      </c>
      <c r="T3713">
        <v>0</v>
      </c>
      <c r="U3713">
        <v>0</v>
      </c>
      <c r="V3713">
        <v>0</v>
      </c>
      <c r="W3713">
        <v>0</v>
      </c>
      <c r="X3713">
        <v>0</v>
      </c>
      <c r="Y3713">
        <v>0</v>
      </c>
      <c r="Z3713">
        <v>0</v>
      </c>
      <c r="AA3713">
        <v>0</v>
      </c>
      <c r="AB3713">
        <v>0</v>
      </c>
      <c r="AC3713">
        <v>0</v>
      </c>
      <c r="AD3713">
        <v>0</v>
      </c>
      <c r="AE3713">
        <v>0</v>
      </c>
      <c r="AF3713">
        <v>0</v>
      </c>
      <c r="AG3713">
        <v>0</v>
      </c>
      <c r="AH3713">
        <v>0</v>
      </c>
      <c r="AI3713">
        <v>0</v>
      </c>
      <c r="AJ3713">
        <v>0</v>
      </c>
      <c r="AK3713">
        <v>0</v>
      </c>
      <c r="AL3713">
        <v>0</v>
      </c>
    </row>
    <row r="3714" spans="1:38" x14ac:dyDescent="0.25">
      <c r="A3714" t="s">
        <v>833</v>
      </c>
      <c r="B3714">
        <v>1</v>
      </c>
      <c r="C3714" t="s">
        <v>834</v>
      </c>
      <c r="D3714" t="s">
        <v>601</v>
      </c>
      <c r="E3714">
        <v>69</v>
      </c>
      <c r="F3714">
        <v>0.72212129033700001</v>
      </c>
      <c r="G3714">
        <v>0.67136516128839996</v>
      </c>
      <c r="H3714">
        <v>0.72096774193260005</v>
      </c>
      <c r="I3714">
        <v>0.74980645162540005</v>
      </c>
      <c r="J3714">
        <v>0.8074838709812</v>
      </c>
      <c r="K3714">
        <v>0.83632258064419995</v>
      </c>
      <c r="L3714">
        <v>0.83055483871159996</v>
      </c>
      <c r="M3714">
        <v>0.84209032257680005</v>
      </c>
      <c r="N3714">
        <v>0.85362580644200003</v>
      </c>
      <c r="O3714">
        <v>0.84785806450940004</v>
      </c>
      <c r="P3714">
        <v>0.83196734694060004</v>
      </c>
      <c r="Q3714">
        <v>0.7553387755248</v>
      </c>
      <c r="R3714">
        <v>0.85939354837460002</v>
      </c>
      <c r="S3714">
        <v>0.84209032257680005</v>
      </c>
      <c r="T3714">
        <v>0.9055354838652</v>
      </c>
      <c r="U3714">
        <v>0.91707096773039998</v>
      </c>
      <c r="V3714">
        <v>0.89400000000000002</v>
      </c>
      <c r="W3714">
        <v>0.9031224489802</v>
      </c>
      <c r="X3714">
        <v>0.87575510203960005</v>
      </c>
      <c r="Y3714">
        <v>0.87028163266339997</v>
      </c>
      <c r="Z3714">
        <v>0.91406938776239999</v>
      </c>
      <c r="AA3714">
        <v>0.91406938776239999</v>
      </c>
      <c r="AB3714">
        <v>0.848387755099</v>
      </c>
      <c r="AC3714">
        <v>0.85933469388119998</v>
      </c>
      <c r="AD3714">
        <v>0.82649387756439996</v>
      </c>
      <c r="AE3714">
        <v>0.76628571427720005</v>
      </c>
      <c r="AF3714">
        <v>0.73827096773040002</v>
      </c>
      <c r="AG3714">
        <v>0.62868387098120004</v>
      </c>
      <c r="AH3714">
        <v>0.61138064515360002</v>
      </c>
      <c r="AI3714">
        <v>0.78367659573199999</v>
      </c>
      <c r="AJ3714">
        <v>0.68476595743919999</v>
      </c>
      <c r="AK3714">
        <v>0</v>
      </c>
      <c r="AL3714">
        <v>0</v>
      </c>
    </row>
    <row r="3715" spans="1:38" x14ac:dyDescent="0.25">
      <c r="A3715" t="s">
        <v>833</v>
      </c>
      <c r="B3715">
        <v>1</v>
      </c>
      <c r="C3715" t="s">
        <v>834</v>
      </c>
      <c r="D3715" t="s">
        <v>707</v>
      </c>
      <c r="E3715">
        <v>69</v>
      </c>
      <c r="F3715">
        <v>0</v>
      </c>
      <c r="G3715">
        <v>0</v>
      </c>
      <c r="H3715">
        <v>0</v>
      </c>
      <c r="I3715">
        <v>0</v>
      </c>
      <c r="J3715">
        <v>0</v>
      </c>
      <c r="K3715">
        <v>0</v>
      </c>
      <c r="L3715">
        <v>0</v>
      </c>
      <c r="M3715">
        <v>0</v>
      </c>
      <c r="N3715">
        <v>0</v>
      </c>
      <c r="O3715">
        <v>0</v>
      </c>
      <c r="P3715">
        <v>0</v>
      </c>
      <c r="Q3715">
        <v>0</v>
      </c>
      <c r="R3715">
        <v>0</v>
      </c>
      <c r="S3715">
        <v>0</v>
      </c>
      <c r="T3715">
        <v>0</v>
      </c>
      <c r="U3715">
        <v>0</v>
      </c>
      <c r="V3715">
        <v>0</v>
      </c>
      <c r="W3715">
        <v>0</v>
      </c>
      <c r="X3715">
        <v>0</v>
      </c>
      <c r="Y3715">
        <v>0</v>
      </c>
      <c r="Z3715">
        <v>0</v>
      </c>
      <c r="AA3715">
        <v>0</v>
      </c>
      <c r="AB3715">
        <v>0</v>
      </c>
      <c r="AC3715">
        <v>0</v>
      </c>
      <c r="AD3715">
        <v>0</v>
      </c>
      <c r="AE3715">
        <v>0</v>
      </c>
      <c r="AF3715">
        <v>0</v>
      </c>
      <c r="AG3715">
        <v>0</v>
      </c>
      <c r="AH3715">
        <v>0</v>
      </c>
      <c r="AI3715">
        <v>0</v>
      </c>
      <c r="AJ3715">
        <v>0</v>
      </c>
      <c r="AK3715">
        <v>0</v>
      </c>
      <c r="AL3715">
        <v>0</v>
      </c>
    </row>
    <row r="3716" spans="1:38" x14ac:dyDescent="0.25">
      <c r="A3716" t="s">
        <v>833</v>
      </c>
      <c r="B3716">
        <v>1</v>
      </c>
      <c r="C3716" t="s">
        <v>834</v>
      </c>
      <c r="D3716" t="s">
        <v>600</v>
      </c>
      <c r="E3716">
        <v>69</v>
      </c>
      <c r="F3716">
        <v>0</v>
      </c>
      <c r="G3716">
        <v>0</v>
      </c>
      <c r="H3716">
        <v>0</v>
      </c>
      <c r="I3716">
        <v>0</v>
      </c>
      <c r="J3716">
        <v>0</v>
      </c>
      <c r="K3716">
        <v>0</v>
      </c>
      <c r="L3716">
        <v>0</v>
      </c>
      <c r="M3716">
        <v>0</v>
      </c>
      <c r="N3716">
        <v>0</v>
      </c>
      <c r="O3716">
        <v>0</v>
      </c>
      <c r="P3716">
        <v>0</v>
      </c>
      <c r="Q3716">
        <v>0</v>
      </c>
      <c r="R3716">
        <v>0</v>
      </c>
      <c r="S3716">
        <v>0</v>
      </c>
      <c r="T3716">
        <v>0</v>
      </c>
      <c r="U3716">
        <v>0</v>
      </c>
      <c r="V3716">
        <v>0</v>
      </c>
      <c r="W3716">
        <v>0</v>
      </c>
      <c r="X3716">
        <v>0</v>
      </c>
      <c r="Y3716">
        <v>0</v>
      </c>
      <c r="Z3716">
        <v>0</v>
      </c>
      <c r="AA3716">
        <v>0</v>
      </c>
      <c r="AB3716">
        <v>0</v>
      </c>
      <c r="AC3716">
        <v>0</v>
      </c>
      <c r="AD3716">
        <v>0</v>
      </c>
      <c r="AE3716">
        <v>0</v>
      </c>
      <c r="AF3716">
        <v>0</v>
      </c>
      <c r="AG3716">
        <v>0</v>
      </c>
      <c r="AH3716">
        <v>0</v>
      </c>
      <c r="AI3716">
        <v>0</v>
      </c>
      <c r="AJ3716">
        <v>0</v>
      </c>
      <c r="AK3716">
        <v>0</v>
      </c>
      <c r="AL3716">
        <v>0</v>
      </c>
    </row>
    <row r="3717" spans="1:38" x14ac:dyDescent="0.25">
      <c r="A3717" t="s">
        <v>833</v>
      </c>
      <c r="B3717">
        <v>1</v>
      </c>
      <c r="C3717" t="s">
        <v>834</v>
      </c>
      <c r="D3717" t="s">
        <v>602</v>
      </c>
      <c r="E3717">
        <v>69</v>
      </c>
      <c r="F3717">
        <v>0</v>
      </c>
      <c r="G3717">
        <v>0</v>
      </c>
      <c r="H3717">
        <v>0</v>
      </c>
      <c r="I3717">
        <v>0</v>
      </c>
      <c r="J3717">
        <v>0</v>
      </c>
      <c r="K3717">
        <v>0</v>
      </c>
      <c r="L3717">
        <v>0</v>
      </c>
      <c r="M3717">
        <v>0</v>
      </c>
      <c r="N3717">
        <v>0</v>
      </c>
      <c r="O3717">
        <v>0</v>
      </c>
      <c r="P3717">
        <v>0</v>
      </c>
      <c r="Q3717">
        <v>0</v>
      </c>
      <c r="R3717">
        <v>0</v>
      </c>
      <c r="S3717">
        <v>0</v>
      </c>
      <c r="T3717">
        <v>0</v>
      </c>
      <c r="U3717">
        <v>0</v>
      </c>
      <c r="V3717">
        <v>0</v>
      </c>
      <c r="W3717">
        <v>0</v>
      </c>
      <c r="X3717">
        <v>0</v>
      </c>
      <c r="Y3717">
        <v>0</v>
      </c>
      <c r="Z3717">
        <v>0</v>
      </c>
      <c r="AA3717">
        <v>0</v>
      </c>
      <c r="AB3717">
        <v>0</v>
      </c>
      <c r="AC3717">
        <v>0</v>
      </c>
      <c r="AD3717">
        <v>0</v>
      </c>
      <c r="AE3717">
        <v>0</v>
      </c>
      <c r="AF3717">
        <v>0</v>
      </c>
      <c r="AG3717">
        <v>0</v>
      </c>
      <c r="AH3717">
        <v>0</v>
      </c>
      <c r="AI3717">
        <v>0</v>
      </c>
      <c r="AJ3717">
        <v>0</v>
      </c>
      <c r="AK3717">
        <v>0</v>
      </c>
      <c r="AL3717">
        <v>0</v>
      </c>
    </row>
    <row r="3718" spans="1:38" x14ac:dyDescent="0.25">
      <c r="A3718" t="s">
        <v>833</v>
      </c>
      <c r="B3718">
        <v>1</v>
      </c>
      <c r="C3718" t="s">
        <v>834</v>
      </c>
      <c r="D3718" t="s">
        <v>605</v>
      </c>
      <c r="E3718">
        <v>69</v>
      </c>
      <c r="F3718">
        <v>0</v>
      </c>
      <c r="G3718">
        <v>0</v>
      </c>
      <c r="H3718">
        <v>0</v>
      </c>
      <c r="I3718">
        <v>0</v>
      </c>
      <c r="J3718">
        <v>0</v>
      </c>
      <c r="K3718">
        <v>0</v>
      </c>
      <c r="L3718">
        <v>0</v>
      </c>
      <c r="M3718">
        <v>0</v>
      </c>
      <c r="N3718">
        <v>0</v>
      </c>
      <c r="O3718">
        <v>0</v>
      </c>
      <c r="P3718">
        <v>0</v>
      </c>
      <c r="Q3718">
        <v>0</v>
      </c>
      <c r="R3718">
        <v>0</v>
      </c>
      <c r="S3718">
        <v>0</v>
      </c>
      <c r="T3718">
        <v>0</v>
      </c>
      <c r="U3718">
        <v>0</v>
      </c>
      <c r="V3718">
        <v>0</v>
      </c>
      <c r="W3718">
        <v>0</v>
      </c>
      <c r="X3718">
        <v>0</v>
      </c>
      <c r="Y3718">
        <v>0</v>
      </c>
      <c r="Z3718">
        <v>0</v>
      </c>
      <c r="AA3718">
        <v>0</v>
      </c>
      <c r="AB3718">
        <v>0</v>
      </c>
      <c r="AC3718">
        <v>0</v>
      </c>
      <c r="AD3718">
        <v>0</v>
      </c>
      <c r="AE3718">
        <v>0</v>
      </c>
      <c r="AF3718">
        <v>0</v>
      </c>
      <c r="AG3718">
        <v>0</v>
      </c>
      <c r="AH3718">
        <v>0</v>
      </c>
      <c r="AI3718">
        <v>0</v>
      </c>
      <c r="AJ3718">
        <v>0</v>
      </c>
      <c r="AK3718">
        <v>0</v>
      </c>
      <c r="AL3718">
        <v>0</v>
      </c>
    </row>
    <row r="3719" spans="1:38" x14ac:dyDescent="0.25">
      <c r="A3719" t="s">
        <v>833</v>
      </c>
      <c r="B3719">
        <v>1</v>
      </c>
      <c r="C3719" t="s">
        <v>834</v>
      </c>
      <c r="D3719" t="s">
        <v>604</v>
      </c>
      <c r="E3719">
        <v>69</v>
      </c>
      <c r="F3719">
        <v>0</v>
      </c>
      <c r="G3719">
        <v>0</v>
      </c>
      <c r="H3719">
        <v>0</v>
      </c>
      <c r="I3719">
        <v>0</v>
      </c>
      <c r="J3719">
        <v>0</v>
      </c>
      <c r="K3719">
        <v>0</v>
      </c>
      <c r="L3719">
        <v>0</v>
      </c>
      <c r="M3719">
        <v>0</v>
      </c>
      <c r="N3719">
        <v>0</v>
      </c>
      <c r="O3719">
        <v>0</v>
      </c>
      <c r="P3719">
        <v>0</v>
      </c>
      <c r="Q3719">
        <v>0</v>
      </c>
      <c r="R3719">
        <v>0</v>
      </c>
      <c r="S3719">
        <v>0</v>
      </c>
      <c r="T3719">
        <v>0</v>
      </c>
      <c r="U3719">
        <v>0</v>
      </c>
      <c r="V3719">
        <v>0</v>
      </c>
      <c r="W3719">
        <v>0</v>
      </c>
      <c r="X3719">
        <v>0</v>
      </c>
      <c r="Y3719">
        <v>0</v>
      </c>
      <c r="Z3719">
        <v>0</v>
      </c>
      <c r="AA3719">
        <v>0</v>
      </c>
      <c r="AB3719">
        <v>0</v>
      </c>
      <c r="AC3719">
        <v>0</v>
      </c>
      <c r="AD3719">
        <v>0</v>
      </c>
      <c r="AE3719">
        <v>0</v>
      </c>
      <c r="AF3719">
        <v>0</v>
      </c>
      <c r="AG3719">
        <v>0</v>
      </c>
      <c r="AH3719">
        <v>0</v>
      </c>
      <c r="AI3719">
        <v>0</v>
      </c>
      <c r="AJ3719">
        <v>0</v>
      </c>
      <c r="AK3719">
        <v>0</v>
      </c>
      <c r="AL3719">
        <v>0</v>
      </c>
    </row>
    <row r="3720" spans="1:38" x14ac:dyDescent="0.25">
      <c r="A3720" t="s">
        <v>833</v>
      </c>
      <c r="B3720">
        <v>1</v>
      </c>
      <c r="C3720" t="s">
        <v>834</v>
      </c>
      <c r="D3720" t="s">
        <v>606</v>
      </c>
      <c r="E3720">
        <v>69</v>
      </c>
      <c r="F3720">
        <v>0</v>
      </c>
      <c r="G3720">
        <v>0</v>
      </c>
      <c r="H3720">
        <v>0</v>
      </c>
      <c r="I3720">
        <v>0</v>
      </c>
      <c r="J3720">
        <v>0</v>
      </c>
      <c r="K3720">
        <v>0</v>
      </c>
      <c r="L3720">
        <v>0</v>
      </c>
      <c r="M3720">
        <v>0</v>
      </c>
      <c r="N3720">
        <v>0</v>
      </c>
      <c r="O3720">
        <v>0</v>
      </c>
      <c r="P3720">
        <v>0</v>
      </c>
      <c r="Q3720">
        <v>0</v>
      </c>
      <c r="R3720">
        <v>0</v>
      </c>
      <c r="S3720">
        <v>0</v>
      </c>
      <c r="T3720">
        <v>0</v>
      </c>
      <c r="U3720">
        <v>0</v>
      </c>
      <c r="V3720">
        <v>0</v>
      </c>
      <c r="W3720">
        <v>0</v>
      </c>
      <c r="X3720">
        <v>0</v>
      </c>
      <c r="Y3720">
        <v>0</v>
      </c>
      <c r="Z3720">
        <v>0</v>
      </c>
      <c r="AA3720">
        <v>0</v>
      </c>
      <c r="AB3720">
        <v>0</v>
      </c>
      <c r="AC3720">
        <v>0</v>
      </c>
      <c r="AD3720">
        <v>0</v>
      </c>
      <c r="AE3720">
        <v>0</v>
      </c>
      <c r="AF3720">
        <v>0</v>
      </c>
      <c r="AG3720">
        <v>0</v>
      </c>
      <c r="AH3720">
        <v>0</v>
      </c>
      <c r="AI3720">
        <v>0</v>
      </c>
      <c r="AJ3720">
        <v>0</v>
      </c>
      <c r="AK3720">
        <v>0</v>
      </c>
      <c r="AL3720">
        <v>0</v>
      </c>
    </row>
    <row r="3721" spans="1:38" x14ac:dyDescent="0.25">
      <c r="A3721" t="s">
        <v>833</v>
      </c>
      <c r="B3721">
        <v>1</v>
      </c>
      <c r="C3721" t="s">
        <v>835</v>
      </c>
      <c r="D3721" t="s">
        <v>788</v>
      </c>
      <c r="E3721">
        <v>70</v>
      </c>
      <c r="F3721">
        <v>0</v>
      </c>
      <c r="G3721">
        <v>0</v>
      </c>
      <c r="H3721">
        <v>0</v>
      </c>
      <c r="I3721">
        <v>0</v>
      </c>
      <c r="J3721">
        <v>0</v>
      </c>
      <c r="K3721">
        <v>0</v>
      </c>
      <c r="L3721">
        <v>0</v>
      </c>
      <c r="M3721">
        <v>0</v>
      </c>
      <c r="N3721">
        <v>0</v>
      </c>
      <c r="O3721">
        <v>0</v>
      </c>
      <c r="P3721">
        <v>0</v>
      </c>
      <c r="Q3721">
        <v>0</v>
      </c>
      <c r="R3721">
        <v>0</v>
      </c>
      <c r="S3721">
        <v>0</v>
      </c>
      <c r="T3721">
        <v>0</v>
      </c>
      <c r="U3721">
        <v>0</v>
      </c>
      <c r="V3721">
        <v>0</v>
      </c>
      <c r="W3721">
        <v>0</v>
      </c>
      <c r="X3721">
        <v>0</v>
      </c>
      <c r="Y3721">
        <v>0</v>
      </c>
      <c r="Z3721">
        <v>0</v>
      </c>
      <c r="AA3721">
        <v>0</v>
      </c>
      <c r="AB3721">
        <v>0</v>
      </c>
      <c r="AC3721">
        <v>0</v>
      </c>
      <c r="AD3721">
        <v>0</v>
      </c>
      <c r="AE3721">
        <v>0</v>
      </c>
      <c r="AF3721">
        <v>0</v>
      </c>
      <c r="AG3721">
        <v>0</v>
      </c>
      <c r="AH3721">
        <v>0</v>
      </c>
      <c r="AI3721">
        <v>0</v>
      </c>
      <c r="AJ3721">
        <v>0</v>
      </c>
      <c r="AK3721">
        <v>0</v>
      </c>
      <c r="AL3721">
        <v>0</v>
      </c>
    </row>
    <row r="3722" spans="1:38" x14ac:dyDescent="0.25">
      <c r="A3722" t="s">
        <v>833</v>
      </c>
      <c r="B3722">
        <v>1</v>
      </c>
      <c r="C3722" t="s">
        <v>836</v>
      </c>
      <c r="D3722" t="s">
        <v>788</v>
      </c>
      <c r="E3722">
        <v>71</v>
      </c>
      <c r="F3722">
        <v>0</v>
      </c>
      <c r="G3722">
        <v>0</v>
      </c>
      <c r="H3722">
        <v>0</v>
      </c>
      <c r="I3722">
        <v>0</v>
      </c>
      <c r="J3722">
        <v>0</v>
      </c>
      <c r="K3722">
        <v>0</v>
      </c>
      <c r="L3722">
        <v>0</v>
      </c>
      <c r="M3722">
        <v>0</v>
      </c>
      <c r="N3722">
        <v>0</v>
      </c>
      <c r="O3722">
        <v>0</v>
      </c>
      <c r="P3722">
        <v>0</v>
      </c>
      <c r="Q3722">
        <v>0</v>
      </c>
      <c r="R3722">
        <v>0</v>
      </c>
      <c r="S3722">
        <v>0</v>
      </c>
      <c r="T3722">
        <v>0</v>
      </c>
      <c r="U3722">
        <v>0</v>
      </c>
      <c r="V3722">
        <v>0</v>
      </c>
      <c r="W3722">
        <v>0</v>
      </c>
      <c r="X3722">
        <v>0</v>
      </c>
      <c r="Y3722">
        <v>0</v>
      </c>
      <c r="Z3722">
        <v>0</v>
      </c>
      <c r="AA3722">
        <v>0</v>
      </c>
      <c r="AB3722">
        <v>0</v>
      </c>
      <c r="AC3722">
        <v>0</v>
      </c>
      <c r="AD3722">
        <v>0</v>
      </c>
      <c r="AE3722">
        <v>0</v>
      </c>
      <c r="AF3722">
        <v>0</v>
      </c>
      <c r="AG3722">
        <v>0</v>
      </c>
      <c r="AH3722">
        <v>0</v>
      </c>
      <c r="AI3722">
        <v>0</v>
      </c>
      <c r="AJ3722">
        <v>0</v>
      </c>
      <c r="AK3722">
        <v>0</v>
      </c>
      <c r="AL3722">
        <v>0</v>
      </c>
    </row>
    <row r="3723" spans="1:38" x14ac:dyDescent="0.25">
      <c r="A3723" t="s">
        <v>837</v>
      </c>
      <c r="B3723">
        <v>1</v>
      </c>
      <c r="C3723" t="s">
        <v>838</v>
      </c>
      <c r="D3723" t="s">
        <v>549</v>
      </c>
      <c r="E3723">
        <v>72</v>
      </c>
      <c r="F3723">
        <v>7.7036713079999995E-4</v>
      </c>
      <c r="G3723">
        <v>1.0323819918E-3</v>
      </c>
      <c r="H3723">
        <v>1.0309385989999999E-3</v>
      </c>
      <c r="I3723">
        <v>9.8579678420000001E-4</v>
      </c>
      <c r="J3723">
        <v>1.0349354942E-3</v>
      </c>
      <c r="K3723">
        <v>1.0632836978E-3</v>
      </c>
      <c r="L3723">
        <v>1.1116586933999999E-3</v>
      </c>
      <c r="M3723">
        <v>1.2840788412E-3</v>
      </c>
      <c r="N3723">
        <v>1.3712737008E-3</v>
      </c>
      <c r="O3723">
        <v>1.0065480439999999E-3</v>
      </c>
      <c r="P3723">
        <v>9.5821155000000002E-4</v>
      </c>
      <c r="Q3723">
        <v>8.9304106580000001E-4</v>
      </c>
      <c r="R3723">
        <v>8.5293101080000002E-4</v>
      </c>
      <c r="S3723">
        <v>5.3722987039999997E-4</v>
      </c>
      <c r="T3723">
        <v>2.2989820900000001E-4</v>
      </c>
      <c r="U3723">
        <v>2.4547222539999999E-4</v>
      </c>
      <c r="V3723">
        <v>6.5066571600000002E-5</v>
      </c>
      <c r="W3723">
        <v>5.6943717400000001E-5</v>
      </c>
      <c r="X3723">
        <v>4.9241579599999998E-5</v>
      </c>
      <c r="Y3723">
        <v>4.7192829600000002E-5</v>
      </c>
      <c r="Z3723">
        <v>4.51824322E-5</v>
      </c>
      <c r="AA3723">
        <v>3.8556312800000001E-5</v>
      </c>
      <c r="AB3723">
        <v>3.7508842799999997E-5</v>
      </c>
      <c r="AC3723">
        <v>3.3166774200000001E-5</v>
      </c>
      <c r="AD3723">
        <v>2.75160088E-5</v>
      </c>
      <c r="AE3723">
        <v>3.2276290599999997E-5</v>
      </c>
      <c r="AF3723">
        <v>2.7480427599999999E-5</v>
      </c>
      <c r="AG3723">
        <v>3.1372665199999999E-5</v>
      </c>
      <c r="AH3723">
        <v>2.6200607E-5</v>
      </c>
      <c r="AI3723">
        <v>2.75703938E-5</v>
      </c>
      <c r="AJ3723">
        <v>2.6071126E-5</v>
      </c>
      <c r="AK3723">
        <v>0</v>
      </c>
      <c r="AL3723">
        <v>0</v>
      </c>
    </row>
    <row r="3724" spans="1:38" x14ac:dyDescent="0.25">
      <c r="A3724" t="s">
        <v>837</v>
      </c>
      <c r="B3724">
        <v>1</v>
      </c>
      <c r="C3724" t="s">
        <v>838</v>
      </c>
      <c r="D3724" t="s">
        <v>258</v>
      </c>
      <c r="E3724">
        <v>72</v>
      </c>
      <c r="F3724">
        <v>1.4740662678000001E-3</v>
      </c>
      <c r="G3724">
        <v>1.8582875911999999E-3</v>
      </c>
      <c r="H3724">
        <v>5.7182727108000004E-3</v>
      </c>
      <c r="I3724">
        <v>3.4371447842000001E-3</v>
      </c>
      <c r="J3724">
        <v>3.6636716894E-3</v>
      </c>
      <c r="K3724">
        <v>3.8221505032000002E-3</v>
      </c>
      <c r="L3724">
        <v>4.0545898178000004E-3</v>
      </c>
      <c r="M3724">
        <v>4.2412818411999998E-3</v>
      </c>
      <c r="N3724">
        <v>3.8124794793999999E-3</v>
      </c>
      <c r="O3724">
        <v>3.8702958003999999E-3</v>
      </c>
      <c r="P3724">
        <v>3.7713866203999999E-3</v>
      </c>
      <c r="Q3724">
        <v>3.7672309507999998E-3</v>
      </c>
      <c r="R3724">
        <v>3.8300938123999998E-3</v>
      </c>
      <c r="S3724">
        <v>2.9256287080000002E-3</v>
      </c>
      <c r="T3724">
        <v>1.9179050242E-3</v>
      </c>
      <c r="U3724">
        <v>2.1476088776000001E-3</v>
      </c>
      <c r="V3724">
        <v>3.2157537301999999E-3</v>
      </c>
      <c r="W3724">
        <v>3.0602992289999998E-3</v>
      </c>
      <c r="X3724">
        <v>2.9706807353999999E-3</v>
      </c>
      <c r="Y3724">
        <v>1.7727677598E-3</v>
      </c>
      <c r="Z3724">
        <v>1.7448970415999999E-3</v>
      </c>
      <c r="AA3724">
        <v>3.0821072266000002E-3</v>
      </c>
      <c r="AB3724">
        <v>3.1812254833999999E-3</v>
      </c>
      <c r="AC3724">
        <v>3.2116250891999999E-3</v>
      </c>
      <c r="AD3724">
        <v>3.2539800974E-3</v>
      </c>
      <c r="AE3724">
        <v>3.2185643470000001E-3</v>
      </c>
      <c r="AF3724">
        <v>3.1201183484000001E-3</v>
      </c>
      <c r="AG3724">
        <v>3.1093558995999998E-3</v>
      </c>
      <c r="AH3724">
        <v>3.2009132110000001E-3</v>
      </c>
      <c r="AI3724">
        <v>3.1907713471999999E-3</v>
      </c>
      <c r="AJ3724">
        <v>3.1217553518000001E-3</v>
      </c>
      <c r="AK3724">
        <v>0</v>
      </c>
      <c r="AL3724">
        <v>0</v>
      </c>
    </row>
    <row r="3725" spans="1:38" x14ac:dyDescent="0.25">
      <c r="A3725" t="s">
        <v>837</v>
      </c>
      <c r="B3725">
        <v>1</v>
      </c>
      <c r="C3725" t="s">
        <v>838</v>
      </c>
      <c r="D3725" t="s">
        <v>551</v>
      </c>
      <c r="E3725">
        <v>72</v>
      </c>
      <c r="F3725">
        <v>1.0050451704000001E-3</v>
      </c>
      <c r="G3725">
        <v>1.9271130751999999E-3</v>
      </c>
      <c r="H3725">
        <v>1.4804278228000001E-3</v>
      </c>
      <c r="I3725">
        <v>1.4156041808E-3</v>
      </c>
      <c r="J3725">
        <v>1.4861673922E-3</v>
      </c>
      <c r="K3725">
        <v>3.0537508280000002E-4</v>
      </c>
      <c r="L3725">
        <v>3.1926837920000001E-4</v>
      </c>
      <c r="M3725">
        <v>6.5533880300000004E-4</v>
      </c>
      <c r="N3725">
        <v>2.24550301E-4</v>
      </c>
      <c r="O3725">
        <v>5.5078851280000003E-4</v>
      </c>
      <c r="P3725">
        <v>2.8718411980000001E-4</v>
      </c>
      <c r="Q3725">
        <v>4.8829430699999998E-4</v>
      </c>
      <c r="R3725">
        <v>7.2928392700000004E-4</v>
      </c>
      <c r="S3725">
        <v>6.3369601660000002E-4</v>
      </c>
      <c r="T3725">
        <v>5.4387229039999999E-4</v>
      </c>
      <c r="U3725">
        <v>5.4806726620000004E-4</v>
      </c>
      <c r="V3725">
        <v>1.36919527E-4</v>
      </c>
      <c r="W3725">
        <v>1.5324852640000001E-4</v>
      </c>
      <c r="X3725">
        <v>1.6690753520000001E-4</v>
      </c>
      <c r="Y3725">
        <v>1.5996318160000001E-4</v>
      </c>
      <c r="Z3725">
        <v>1.5314875599999999E-4</v>
      </c>
      <c r="AA3725">
        <v>0</v>
      </c>
      <c r="AB3725">
        <v>0</v>
      </c>
      <c r="AC3725">
        <v>0</v>
      </c>
      <c r="AD3725">
        <v>0</v>
      </c>
      <c r="AE3725">
        <v>0</v>
      </c>
      <c r="AF3725">
        <v>0</v>
      </c>
      <c r="AG3725">
        <v>0</v>
      </c>
      <c r="AH3725">
        <v>0</v>
      </c>
      <c r="AI3725">
        <v>0</v>
      </c>
      <c r="AJ3725">
        <v>0</v>
      </c>
      <c r="AK3725">
        <v>0</v>
      </c>
      <c r="AL3725">
        <v>0</v>
      </c>
    </row>
    <row r="3726" spans="1:38" x14ac:dyDescent="0.25">
      <c r="A3726" t="s">
        <v>837</v>
      </c>
      <c r="B3726">
        <v>1</v>
      </c>
      <c r="C3726" t="s">
        <v>838</v>
      </c>
      <c r="D3726" t="s">
        <v>550</v>
      </c>
      <c r="E3726">
        <v>72</v>
      </c>
      <c r="F3726">
        <v>0</v>
      </c>
      <c r="G3726">
        <v>0</v>
      </c>
      <c r="H3726">
        <v>0</v>
      </c>
      <c r="I3726">
        <v>0</v>
      </c>
      <c r="J3726">
        <v>0</v>
      </c>
      <c r="K3726">
        <v>0</v>
      </c>
      <c r="L3726">
        <v>0</v>
      </c>
      <c r="M3726">
        <v>0</v>
      </c>
      <c r="N3726">
        <v>0</v>
      </c>
      <c r="O3726">
        <v>3.5158010200000002E-4</v>
      </c>
      <c r="P3726">
        <v>0</v>
      </c>
      <c r="Q3726">
        <v>0</v>
      </c>
      <c r="R3726">
        <v>0</v>
      </c>
      <c r="S3726">
        <v>0</v>
      </c>
      <c r="T3726">
        <v>0</v>
      </c>
      <c r="U3726">
        <v>0</v>
      </c>
      <c r="V3726">
        <v>0</v>
      </c>
      <c r="W3726">
        <v>0</v>
      </c>
      <c r="X3726">
        <v>0</v>
      </c>
      <c r="Y3726">
        <v>0</v>
      </c>
      <c r="Z3726">
        <v>0</v>
      </c>
      <c r="AA3726">
        <v>0</v>
      </c>
      <c r="AB3726">
        <v>0</v>
      </c>
      <c r="AC3726">
        <v>0</v>
      </c>
      <c r="AD3726">
        <v>0</v>
      </c>
      <c r="AE3726">
        <v>0</v>
      </c>
      <c r="AF3726">
        <v>0</v>
      </c>
      <c r="AG3726">
        <v>0</v>
      </c>
      <c r="AH3726">
        <v>0</v>
      </c>
      <c r="AI3726">
        <v>0</v>
      </c>
      <c r="AJ3726">
        <v>0</v>
      </c>
      <c r="AK3726">
        <v>0</v>
      </c>
      <c r="AL3726">
        <v>0</v>
      </c>
    </row>
    <row r="3727" spans="1:38" x14ac:dyDescent="0.25">
      <c r="A3727" t="s">
        <v>837</v>
      </c>
      <c r="B3727">
        <v>1</v>
      </c>
      <c r="C3727" t="s">
        <v>838</v>
      </c>
      <c r="D3727" t="s">
        <v>552</v>
      </c>
      <c r="E3727">
        <v>72</v>
      </c>
      <c r="F3727">
        <v>1.67507530188E-2</v>
      </c>
      <c r="G3727">
        <v>1.23885840208E-2</v>
      </c>
      <c r="H3727">
        <v>1.22434266712E-2</v>
      </c>
      <c r="I3727">
        <v>1.1701539269399999E-2</v>
      </c>
      <c r="J3727">
        <v>1.24192261092E-2</v>
      </c>
      <c r="K3727">
        <v>1.2475862171400001E-2</v>
      </c>
      <c r="L3727">
        <v>1.30434620562E-2</v>
      </c>
      <c r="M3727">
        <v>0</v>
      </c>
      <c r="N3727">
        <v>0</v>
      </c>
      <c r="O3727">
        <v>0</v>
      </c>
      <c r="P3727">
        <v>9.23291314E-3</v>
      </c>
      <c r="Q3727">
        <v>1.1464658086E-2</v>
      </c>
      <c r="R3727">
        <v>1.3791489944799999E-2</v>
      </c>
      <c r="S3727">
        <v>1.3438170655199999E-2</v>
      </c>
      <c r="T3727">
        <v>1.2984314897000001E-2</v>
      </c>
      <c r="U3727">
        <v>1.1174622523400001E-2</v>
      </c>
      <c r="V3727">
        <v>1.05855556126E-2</v>
      </c>
      <c r="W3727">
        <v>1.06094774434E-2</v>
      </c>
      <c r="X3727">
        <v>1.09885445588E-2</v>
      </c>
      <c r="Y3727">
        <v>1.3408577884400001E-2</v>
      </c>
      <c r="Z3727">
        <v>1.31671212686E-2</v>
      </c>
      <c r="AA3727">
        <v>1.16966252196E-2</v>
      </c>
      <c r="AB3727">
        <v>1.2078670874799999E-2</v>
      </c>
      <c r="AC3727">
        <v>1.2436915508400001E-2</v>
      </c>
      <c r="AD3727">
        <v>1.23978321826E-2</v>
      </c>
      <c r="AE3727">
        <v>1.24286077452E-2</v>
      </c>
      <c r="AF3727">
        <v>1.1964987242199999E-2</v>
      </c>
      <c r="AG3727">
        <v>1.1573603399399999E-2</v>
      </c>
      <c r="AH3727">
        <v>1.04900742968E-2</v>
      </c>
      <c r="AI3727">
        <v>9.8153442463999995E-3</v>
      </c>
      <c r="AJ3727">
        <v>9.7541800145999995E-3</v>
      </c>
      <c r="AK3727">
        <v>0</v>
      </c>
      <c r="AL3727">
        <v>0</v>
      </c>
    </row>
    <row r="3728" spans="1:38" x14ac:dyDescent="0.25">
      <c r="A3728" t="s">
        <v>837</v>
      </c>
      <c r="B3728">
        <v>1</v>
      </c>
      <c r="C3728" t="s">
        <v>838</v>
      </c>
      <c r="D3728" t="s">
        <v>213</v>
      </c>
      <c r="E3728">
        <v>72</v>
      </c>
      <c r="F3728">
        <v>0</v>
      </c>
      <c r="G3728">
        <v>0</v>
      </c>
      <c r="H3728">
        <v>4.8110466960000001E-4</v>
      </c>
      <c r="I3728">
        <v>5.7833411299999999E-4</v>
      </c>
      <c r="J3728">
        <v>3.86375923E-4</v>
      </c>
      <c r="K3728">
        <v>0</v>
      </c>
      <c r="L3728">
        <v>0</v>
      </c>
      <c r="M3728">
        <v>0</v>
      </c>
      <c r="N3728">
        <v>3.4434206939999999E-4</v>
      </c>
      <c r="O3728">
        <v>4.37526431E-4</v>
      </c>
      <c r="P3728">
        <v>0</v>
      </c>
      <c r="Q3728">
        <v>0</v>
      </c>
      <c r="R3728">
        <v>0</v>
      </c>
      <c r="S3728">
        <v>0</v>
      </c>
      <c r="T3728">
        <v>0</v>
      </c>
      <c r="U3728">
        <v>0</v>
      </c>
      <c r="V3728">
        <v>0</v>
      </c>
      <c r="W3728">
        <v>0</v>
      </c>
      <c r="X3728">
        <v>0</v>
      </c>
      <c r="Y3728">
        <v>0</v>
      </c>
      <c r="Z3728">
        <v>0</v>
      </c>
      <c r="AA3728">
        <v>0</v>
      </c>
      <c r="AB3728">
        <v>0</v>
      </c>
      <c r="AC3728">
        <v>0</v>
      </c>
      <c r="AD3728">
        <v>0</v>
      </c>
      <c r="AE3728">
        <v>0</v>
      </c>
      <c r="AF3728">
        <v>0</v>
      </c>
      <c r="AG3728">
        <v>0</v>
      </c>
      <c r="AH3728">
        <v>0</v>
      </c>
      <c r="AI3728">
        <v>0</v>
      </c>
      <c r="AJ3728">
        <v>0</v>
      </c>
      <c r="AK3728">
        <v>0</v>
      </c>
      <c r="AL3728">
        <v>0</v>
      </c>
    </row>
    <row r="3729" spans="1:38" x14ac:dyDescent="0.25">
      <c r="A3729" t="s">
        <v>837</v>
      </c>
      <c r="B3729">
        <v>1</v>
      </c>
      <c r="C3729" t="s">
        <v>838</v>
      </c>
      <c r="D3729" t="s">
        <v>553</v>
      </c>
      <c r="E3729">
        <v>72</v>
      </c>
      <c r="F3729">
        <v>2.8660538413200001E-2</v>
      </c>
      <c r="G3729">
        <v>2.5947201001400001E-2</v>
      </c>
      <c r="H3729">
        <v>2.2721886477600001E-2</v>
      </c>
      <c r="I3729">
        <v>1.7239219837999999E-2</v>
      </c>
      <c r="J3729">
        <v>2.5254496276400001E-2</v>
      </c>
      <c r="K3729">
        <v>2.5867566044199999E-2</v>
      </c>
      <c r="L3729">
        <v>2.6244038533199999E-2</v>
      </c>
      <c r="M3729">
        <v>2.70573756846E-2</v>
      </c>
      <c r="N3729">
        <v>2.64107992438E-2</v>
      </c>
      <c r="O3729">
        <v>2.79149320428E-2</v>
      </c>
      <c r="P3729">
        <v>2.9362339945799999E-2</v>
      </c>
      <c r="Q3729">
        <v>2.35636914796E-2</v>
      </c>
      <c r="R3729">
        <v>1.8720767783200001E-2</v>
      </c>
      <c r="S3729">
        <v>2.1943879967799999E-2</v>
      </c>
      <c r="T3729">
        <v>2.4733276694400001E-2</v>
      </c>
      <c r="U3729">
        <v>2.5684585581000001E-2</v>
      </c>
      <c r="V3729">
        <v>3.2726285827800003E-2</v>
      </c>
      <c r="W3729">
        <v>3.1963002782800003E-2</v>
      </c>
      <c r="X3729">
        <v>3.1814755381800001E-2</v>
      </c>
      <c r="Y3729">
        <v>2.9439436598599999E-2</v>
      </c>
      <c r="Z3729">
        <v>2.8712604585800001E-2</v>
      </c>
      <c r="AA3729">
        <v>3.1175143171200001E-2</v>
      </c>
      <c r="AB3729">
        <v>3.1997632230400003E-2</v>
      </c>
      <c r="AC3729">
        <v>3.1595430421399999E-2</v>
      </c>
      <c r="AD3729">
        <v>3.1779213428399997E-2</v>
      </c>
      <c r="AE3729">
        <v>2.9703592589600002E-2</v>
      </c>
      <c r="AF3729">
        <v>3.0008783717000002E-2</v>
      </c>
      <c r="AG3729">
        <v>2.8550133138199998E-2</v>
      </c>
      <c r="AH3729">
        <v>2.58135205556E-2</v>
      </c>
      <c r="AI3729">
        <v>2.7005053768400001E-2</v>
      </c>
      <c r="AJ3729">
        <v>2.7407623100799999E-2</v>
      </c>
      <c r="AK3729">
        <v>0</v>
      </c>
      <c r="AL3729">
        <v>0</v>
      </c>
    </row>
    <row r="3730" spans="1:38" x14ac:dyDescent="0.25">
      <c r="A3730" t="s">
        <v>837</v>
      </c>
      <c r="B3730">
        <v>1</v>
      </c>
      <c r="C3730" t="s">
        <v>838</v>
      </c>
      <c r="D3730" t="s">
        <v>691</v>
      </c>
      <c r="E3730">
        <v>72</v>
      </c>
      <c r="F3730">
        <v>3.6675773668000001E-3</v>
      </c>
      <c r="G3730">
        <v>1.1218551209999999E-3</v>
      </c>
      <c r="H3730">
        <v>7.4531361520000002E-3</v>
      </c>
      <c r="I3730">
        <v>7.1267849981999998E-3</v>
      </c>
      <c r="J3730">
        <v>6.2096130546E-3</v>
      </c>
      <c r="K3730">
        <v>2.5405391914000001E-3</v>
      </c>
      <c r="L3730">
        <v>3.2318141720000001E-3</v>
      </c>
      <c r="M3730">
        <v>3.4596752828000002E-3</v>
      </c>
      <c r="N3730">
        <v>3.1149921226000001E-3</v>
      </c>
      <c r="O3730">
        <v>2.0876551813999999E-3</v>
      </c>
      <c r="P3730">
        <v>5.5173989269999999E-3</v>
      </c>
      <c r="Q3730">
        <v>5.9379678170000004E-3</v>
      </c>
      <c r="R3730">
        <v>6.4031284733999999E-3</v>
      </c>
      <c r="S3730">
        <v>6.9957236744E-3</v>
      </c>
      <c r="T3730">
        <v>7.4972746902000004E-3</v>
      </c>
      <c r="U3730">
        <v>8.6794602687999996E-3</v>
      </c>
      <c r="V3730">
        <v>2.5790643334000002E-3</v>
      </c>
      <c r="W3730">
        <v>2.4556198896E-3</v>
      </c>
      <c r="X3730">
        <v>2.3306091279999999E-3</v>
      </c>
      <c r="Y3730">
        <v>2.1343070516000001E-3</v>
      </c>
      <c r="Z3730">
        <v>2.0433856423999999E-3</v>
      </c>
      <c r="AA3730">
        <v>0</v>
      </c>
      <c r="AB3730">
        <v>0</v>
      </c>
      <c r="AC3730">
        <v>0</v>
      </c>
      <c r="AD3730">
        <v>0</v>
      </c>
      <c r="AE3730">
        <v>0</v>
      </c>
      <c r="AF3730">
        <v>0</v>
      </c>
      <c r="AG3730">
        <v>0</v>
      </c>
      <c r="AH3730">
        <v>0</v>
      </c>
      <c r="AI3730">
        <v>0</v>
      </c>
      <c r="AJ3730">
        <v>0</v>
      </c>
      <c r="AK3730">
        <v>0</v>
      </c>
      <c r="AL3730">
        <v>0</v>
      </c>
    </row>
    <row r="3731" spans="1:38" x14ac:dyDescent="0.25">
      <c r="A3731" t="s">
        <v>837</v>
      </c>
      <c r="B3731">
        <v>1</v>
      </c>
      <c r="C3731" t="s">
        <v>838</v>
      </c>
      <c r="D3731" t="s">
        <v>554</v>
      </c>
      <c r="E3731">
        <v>72</v>
      </c>
      <c r="F3731">
        <v>6.3024708082000001E-3</v>
      </c>
      <c r="G3731">
        <v>2.0647640134E-3</v>
      </c>
      <c r="H3731">
        <v>2.0632517528000002E-3</v>
      </c>
      <c r="I3731">
        <v>1.7941501538000001E-3</v>
      </c>
      <c r="J3731">
        <v>1.9732770300000002E-3</v>
      </c>
      <c r="K3731">
        <v>3.0622570890000002E-3</v>
      </c>
      <c r="L3731">
        <v>3.3647685408E-3</v>
      </c>
      <c r="M3731">
        <v>3.6351660524000001E-3</v>
      </c>
      <c r="N3731">
        <v>3.3520023996E-3</v>
      </c>
      <c r="O3731">
        <v>2.4401164396000001E-3</v>
      </c>
      <c r="P3731">
        <v>0</v>
      </c>
      <c r="Q3731">
        <v>0</v>
      </c>
      <c r="R3731">
        <v>0</v>
      </c>
      <c r="S3731">
        <v>0</v>
      </c>
      <c r="T3731">
        <v>0</v>
      </c>
      <c r="U3731">
        <v>0</v>
      </c>
      <c r="V3731">
        <v>0</v>
      </c>
      <c r="W3731">
        <v>0</v>
      </c>
      <c r="X3731">
        <v>0</v>
      </c>
      <c r="Y3731">
        <v>0</v>
      </c>
      <c r="Z3731">
        <v>0</v>
      </c>
      <c r="AA3731">
        <v>0</v>
      </c>
      <c r="AB3731">
        <v>0</v>
      </c>
      <c r="AC3731">
        <v>0</v>
      </c>
      <c r="AD3731">
        <v>0</v>
      </c>
      <c r="AE3731">
        <v>0</v>
      </c>
      <c r="AF3731">
        <v>0</v>
      </c>
      <c r="AG3731">
        <v>0</v>
      </c>
      <c r="AH3731">
        <v>0</v>
      </c>
      <c r="AI3731">
        <v>0</v>
      </c>
      <c r="AJ3731">
        <v>0</v>
      </c>
      <c r="AK3731">
        <v>0</v>
      </c>
      <c r="AL3731">
        <v>0</v>
      </c>
    </row>
    <row r="3732" spans="1:38" x14ac:dyDescent="0.25">
      <c r="A3732" t="s">
        <v>837</v>
      </c>
      <c r="B3732">
        <v>1</v>
      </c>
      <c r="C3732" t="s">
        <v>838</v>
      </c>
      <c r="D3732" t="s">
        <v>555</v>
      </c>
      <c r="E3732">
        <v>72</v>
      </c>
      <c r="F3732">
        <v>6.4373143837599997E-2</v>
      </c>
      <c r="G3732">
        <v>4.3759231820400001E-2</v>
      </c>
      <c r="H3732">
        <v>6.1333973076799997E-2</v>
      </c>
      <c r="I3732">
        <v>5.8648336642399997E-2</v>
      </c>
      <c r="J3732">
        <v>7.4777954195600002E-2</v>
      </c>
      <c r="K3732">
        <v>7.5828290240399998E-2</v>
      </c>
      <c r="L3732">
        <v>7.9278162306599995E-2</v>
      </c>
      <c r="M3732">
        <v>6.1374229956400003E-2</v>
      </c>
      <c r="N3732">
        <v>5.1508426174599997E-2</v>
      </c>
      <c r="O3732">
        <v>5.3916812795999997E-2</v>
      </c>
      <c r="P3732">
        <v>5.5425415028800003E-2</v>
      </c>
      <c r="Q3732">
        <v>7.1307099621600006E-2</v>
      </c>
      <c r="R3732">
        <v>8.6852642419600001E-2</v>
      </c>
      <c r="S3732">
        <v>8.51432643854E-2</v>
      </c>
      <c r="T3732">
        <v>8.2425587616799995E-2</v>
      </c>
      <c r="U3732">
        <v>7.8213770704399999E-2</v>
      </c>
      <c r="V3732">
        <v>6.9895902354199999E-2</v>
      </c>
      <c r="W3732">
        <v>6.8608010811600006E-2</v>
      </c>
      <c r="X3732">
        <v>6.6739865946600002E-2</v>
      </c>
      <c r="Y3732">
        <v>6.8305608010599997E-2</v>
      </c>
      <c r="Z3732">
        <v>6.7438044514399997E-2</v>
      </c>
      <c r="AA3732">
        <v>7.8678770112999993E-2</v>
      </c>
      <c r="AB3732">
        <v>7.6830365274599993E-2</v>
      </c>
      <c r="AC3732">
        <v>7.6823494288599997E-2</v>
      </c>
      <c r="AD3732">
        <v>7.6748211591600002E-2</v>
      </c>
      <c r="AE3732">
        <v>7.9046517668600005E-2</v>
      </c>
      <c r="AF3732">
        <v>8.4310453172400004E-2</v>
      </c>
      <c r="AG3732">
        <v>8.4405775683999998E-2</v>
      </c>
      <c r="AH3732">
        <v>8.4149309612799997E-2</v>
      </c>
      <c r="AI3732">
        <v>8.2995157579600007E-2</v>
      </c>
      <c r="AJ3732">
        <v>8.3088947060000001E-2</v>
      </c>
      <c r="AK3732">
        <v>0</v>
      </c>
      <c r="AL3732">
        <v>0</v>
      </c>
    </row>
    <row r="3733" spans="1:38" x14ac:dyDescent="0.25">
      <c r="A3733" t="s">
        <v>837</v>
      </c>
      <c r="B3733">
        <v>1</v>
      </c>
      <c r="C3733" t="s">
        <v>838</v>
      </c>
      <c r="D3733" t="s">
        <v>556</v>
      </c>
      <c r="E3733">
        <v>72</v>
      </c>
      <c r="F3733">
        <v>3.6851656545999999E-3</v>
      </c>
      <c r="G3733">
        <v>2.4226564407999998E-3</v>
      </c>
      <c r="H3733">
        <v>2.4742526078000001E-3</v>
      </c>
      <c r="I3733">
        <v>3.1151178488000001E-3</v>
      </c>
      <c r="J3733">
        <v>3.5187807220000001E-3</v>
      </c>
      <c r="K3733">
        <v>3.6151645903999999E-3</v>
      </c>
      <c r="L3733">
        <v>1.463239302E-3</v>
      </c>
      <c r="M3733">
        <v>2.2387303342000001E-3</v>
      </c>
      <c r="N3733">
        <v>1.4552430680000001E-3</v>
      </c>
      <c r="O3733">
        <v>1.5481183142E-3</v>
      </c>
      <c r="P3733">
        <v>1.4297745576E-3</v>
      </c>
      <c r="Q3733">
        <v>1.0794710578000001E-3</v>
      </c>
      <c r="R3733">
        <v>7.3641611000000004E-4</v>
      </c>
      <c r="S3733">
        <v>1.1210571068E-3</v>
      </c>
      <c r="T3733">
        <v>1.4577582774000001E-3</v>
      </c>
      <c r="U3733">
        <v>1.5050157729999999E-3</v>
      </c>
      <c r="V3733">
        <v>1.2428385914E-3</v>
      </c>
      <c r="W3733">
        <v>1.1651996382E-3</v>
      </c>
      <c r="X3733">
        <v>6.8178576660000002E-4</v>
      </c>
      <c r="Y3733">
        <v>3.322954194E-4</v>
      </c>
      <c r="Z3733">
        <v>3.181396446E-4</v>
      </c>
      <c r="AA3733">
        <v>0</v>
      </c>
      <c r="AB3733">
        <v>0</v>
      </c>
      <c r="AC3733">
        <v>0</v>
      </c>
      <c r="AD3733">
        <v>0</v>
      </c>
      <c r="AE3733">
        <v>0</v>
      </c>
      <c r="AF3733">
        <v>0</v>
      </c>
      <c r="AG3733">
        <v>0</v>
      </c>
      <c r="AH3733">
        <v>0</v>
      </c>
      <c r="AI3733">
        <v>0</v>
      </c>
      <c r="AJ3733">
        <v>0</v>
      </c>
      <c r="AK3733">
        <v>0</v>
      </c>
      <c r="AL3733">
        <v>0</v>
      </c>
    </row>
    <row r="3734" spans="1:38" x14ac:dyDescent="0.25">
      <c r="A3734" t="s">
        <v>837</v>
      </c>
      <c r="B3734">
        <v>1</v>
      </c>
      <c r="C3734" t="s">
        <v>838</v>
      </c>
      <c r="D3734" t="s">
        <v>557</v>
      </c>
      <c r="E3734">
        <v>72</v>
      </c>
      <c r="F3734">
        <v>2.6131174788E-3</v>
      </c>
      <c r="G3734">
        <v>7.5157409754000003E-3</v>
      </c>
      <c r="H3734">
        <v>7.5052329291999996E-3</v>
      </c>
      <c r="I3734">
        <v>1.05151656882E-2</v>
      </c>
      <c r="J3734">
        <v>8.5554668792000004E-3</v>
      </c>
      <c r="K3734">
        <v>8.5062696717999996E-3</v>
      </c>
      <c r="L3734">
        <v>8.8399099651999997E-3</v>
      </c>
      <c r="M3734">
        <v>8.7707171068000002E-3</v>
      </c>
      <c r="N3734">
        <v>7.9229147356000007E-3</v>
      </c>
      <c r="O3734">
        <v>8.9389598905999998E-3</v>
      </c>
      <c r="P3734">
        <v>8.4210872359999998E-3</v>
      </c>
      <c r="Q3734">
        <v>5.6904722609999996E-3</v>
      </c>
      <c r="R3734">
        <v>3.7270875793999998E-3</v>
      </c>
      <c r="S3734">
        <v>4.1178660649999997E-3</v>
      </c>
      <c r="T3734">
        <v>4.4852056586E-3</v>
      </c>
      <c r="U3734">
        <v>5.0048978714000002E-3</v>
      </c>
      <c r="V3734">
        <v>8.1412430051999995E-3</v>
      </c>
      <c r="W3734">
        <v>8.6118141794000007E-3</v>
      </c>
      <c r="X3734">
        <v>9.4300182369999996E-3</v>
      </c>
      <c r="Y3734">
        <v>8.4976179271999998E-3</v>
      </c>
      <c r="Z3734">
        <v>8.2706040899999996E-3</v>
      </c>
      <c r="AA3734">
        <v>7.2541009387999998E-3</v>
      </c>
      <c r="AB3734">
        <v>7.6107110722000004E-3</v>
      </c>
      <c r="AC3734">
        <v>1.0476832249600001E-2</v>
      </c>
      <c r="AD3734">
        <v>8.7614175697999994E-3</v>
      </c>
      <c r="AE3734">
        <v>8.6298463381999993E-3</v>
      </c>
      <c r="AF3734">
        <v>8.895001106E-3</v>
      </c>
      <c r="AG3734">
        <v>8.8205297736000006E-3</v>
      </c>
      <c r="AH3734">
        <v>1.0701026678999999E-2</v>
      </c>
      <c r="AI3734">
        <v>1.0070934614799999E-2</v>
      </c>
      <c r="AJ3734">
        <v>8.9001737900000003E-3</v>
      </c>
      <c r="AK3734">
        <v>0</v>
      </c>
      <c r="AL3734">
        <v>0</v>
      </c>
    </row>
    <row r="3735" spans="1:38" x14ac:dyDescent="0.25">
      <c r="A3735" t="s">
        <v>837</v>
      </c>
      <c r="B3735">
        <v>1</v>
      </c>
      <c r="C3735" t="s">
        <v>838</v>
      </c>
      <c r="D3735" t="s">
        <v>561</v>
      </c>
      <c r="E3735">
        <v>72</v>
      </c>
      <c r="F3735">
        <v>7.7053463659999995E-4</v>
      </c>
      <c r="G3735">
        <v>6.3319430380000003E-4</v>
      </c>
      <c r="H3735">
        <v>5.7402661240000001E-4</v>
      </c>
      <c r="I3735">
        <v>0</v>
      </c>
      <c r="J3735">
        <v>0</v>
      </c>
      <c r="K3735">
        <v>4.4842217519999999E-4</v>
      </c>
      <c r="L3735">
        <v>0</v>
      </c>
      <c r="M3735">
        <v>5.2922392159999998E-4</v>
      </c>
      <c r="N3735">
        <v>1.705119644E-4</v>
      </c>
      <c r="O3735">
        <v>2.575678368E-4</v>
      </c>
      <c r="P3735">
        <v>2.0016284520000001E-4</v>
      </c>
      <c r="Q3735">
        <v>3.2064424519999998E-4</v>
      </c>
      <c r="R3735">
        <v>4.5837644799999998E-4</v>
      </c>
      <c r="S3735">
        <v>5.0611944519999999E-4</v>
      </c>
      <c r="T3735">
        <v>5.4612159440000003E-4</v>
      </c>
      <c r="U3735">
        <v>6.1536001699999995E-4</v>
      </c>
      <c r="V3735">
        <v>8.5714234680000004E-4</v>
      </c>
      <c r="W3735">
        <v>8.4868513660000004E-4</v>
      </c>
      <c r="X3735">
        <v>7.0187802920000002E-4</v>
      </c>
      <c r="Y3735">
        <v>2.6706235519999999E-4</v>
      </c>
      <c r="Z3735">
        <v>2.6031021159999998E-4</v>
      </c>
      <c r="AA3735">
        <v>5.1309055920000001E-4</v>
      </c>
      <c r="AB3735">
        <v>4.8651009159999999E-4</v>
      </c>
      <c r="AC3735">
        <v>4.4479065779999999E-4</v>
      </c>
      <c r="AD3735">
        <v>4.4716467480000001E-4</v>
      </c>
      <c r="AE3735">
        <v>4.5586603640000001E-4</v>
      </c>
      <c r="AF3735">
        <v>4.3368866779999998E-4</v>
      </c>
      <c r="AG3735">
        <v>3.7559264399999998E-4</v>
      </c>
      <c r="AH3735">
        <v>3.0059057360000001E-4</v>
      </c>
      <c r="AI3735">
        <v>2.3120818719999999E-4</v>
      </c>
      <c r="AJ3735">
        <v>4.265639646E-4</v>
      </c>
      <c r="AK3735">
        <v>0</v>
      </c>
      <c r="AL3735">
        <v>0</v>
      </c>
    </row>
    <row r="3736" spans="1:38" x14ac:dyDescent="0.25">
      <c r="A3736" t="s">
        <v>837</v>
      </c>
      <c r="B3736">
        <v>1</v>
      </c>
      <c r="C3736" t="s">
        <v>838</v>
      </c>
      <c r="D3736" t="s">
        <v>558</v>
      </c>
      <c r="E3736">
        <v>72</v>
      </c>
      <c r="F3736">
        <v>2.8476281020000001E-4</v>
      </c>
      <c r="G3736">
        <v>2.34006586E-4</v>
      </c>
      <c r="H3736">
        <v>0</v>
      </c>
      <c r="I3736">
        <v>0</v>
      </c>
      <c r="J3736">
        <v>0</v>
      </c>
      <c r="K3736">
        <v>0</v>
      </c>
      <c r="L3736">
        <v>0</v>
      </c>
      <c r="M3736">
        <v>0</v>
      </c>
      <c r="N3736">
        <v>0</v>
      </c>
      <c r="O3736">
        <v>0</v>
      </c>
      <c r="P3736">
        <v>0</v>
      </c>
      <c r="Q3736">
        <v>0</v>
      </c>
      <c r="R3736">
        <v>0</v>
      </c>
      <c r="S3736">
        <v>0</v>
      </c>
      <c r="T3736">
        <v>0</v>
      </c>
      <c r="U3736">
        <v>0</v>
      </c>
      <c r="V3736">
        <v>0</v>
      </c>
      <c r="W3736">
        <v>0</v>
      </c>
      <c r="X3736">
        <v>0</v>
      </c>
      <c r="Y3736">
        <v>0</v>
      </c>
      <c r="Z3736">
        <v>0</v>
      </c>
      <c r="AA3736">
        <v>0</v>
      </c>
      <c r="AB3736">
        <v>0</v>
      </c>
      <c r="AC3736">
        <v>0</v>
      </c>
      <c r="AD3736">
        <v>0</v>
      </c>
      <c r="AE3736">
        <v>0</v>
      </c>
      <c r="AF3736">
        <v>0</v>
      </c>
      <c r="AG3736">
        <v>0</v>
      </c>
      <c r="AH3736">
        <v>0</v>
      </c>
      <c r="AI3736">
        <v>0</v>
      </c>
      <c r="AJ3736">
        <v>0</v>
      </c>
      <c r="AK3736">
        <v>0</v>
      </c>
      <c r="AL3736">
        <v>0</v>
      </c>
    </row>
    <row r="3737" spans="1:38" x14ac:dyDescent="0.25">
      <c r="A3737" t="s">
        <v>837</v>
      </c>
      <c r="B3737">
        <v>1</v>
      </c>
      <c r="C3737" t="s">
        <v>838</v>
      </c>
      <c r="D3737" t="s">
        <v>559</v>
      </c>
      <c r="E3737">
        <v>72</v>
      </c>
      <c r="F3737">
        <v>4.3886972858000004E-3</v>
      </c>
      <c r="G3737">
        <v>4.0194072524000002E-3</v>
      </c>
      <c r="H3737">
        <v>3.8873257554E-3</v>
      </c>
      <c r="I3737">
        <v>3.8685294650000002E-3</v>
      </c>
      <c r="J3737">
        <v>4.1397420364000003E-3</v>
      </c>
      <c r="K3737">
        <v>2.0158441247999999E-3</v>
      </c>
      <c r="L3737">
        <v>1.9861635333999999E-3</v>
      </c>
      <c r="M3737">
        <v>0</v>
      </c>
      <c r="N3737">
        <v>1.8012780456E-3</v>
      </c>
      <c r="O3737">
        <v>3.664241525E-3</v>
      </c>
      <c r="P3737">
        <v>2.1094622551999999E-3</v>
      </c>
      <c r="Q3737">
        <v>9.7482773200000005E-4</v>
      </c>
      <c r="R3737">
        <v>0</v>
      </c>
      <c r="S3737">
        <v>0</v>
      </c>
      <c r="T3737">
        <v>0</v>
      </c>
      <c r="U3737">
        <v>0</v>
      </c>
      <c r="V3737">
        <v>0</v>
      </c>
      <c r="W3737">
        <v>0</v>
      </c>
      <c r="X3737">
        <v>0</v>
      </c>
      <c r="Y3737">
        <v>0</v>
      </c>
      <c r="Z3737">
        <v>0</v>
      </c>
      <c r="AA3737">
        <v>0</v>
      </c>
      <c r="AB3737">
        <v>1.7161820000000001E-7</v>
      </c>
      <c r="AC3737">
        <v>0</v>
      </c>
      <c r="AD3737">
        <v>0</v>
      </c>
      <c r="AE3737">
        <v>0</v>
      </c>
      <c r="AF3737">
        <v>0</v>
      </c>
      <c r="AG3737">
        <v>0</v>
      </c>
      <c r="AH3737">
        <v>0</v>
      </c>
      <c r="AI3737">
        <v>0</v>
      </c>
      <c r="AJ3737">
        <v>0</v>
      </c>
      <c r="AK3737">
        <v>0</v>
      </c>
      <c r="AL3737">
        <v>0</v>
      </c>
    </row>
    <row r="3738" spans="1:38" x14ac:dyDescent="0.25">
      <c r="A3738" t="s">
        <v>837</v>
      </c>
      <c r="B3738">
        <v>1</v>
      </c>
      <c r="C3738" t="s">
        <v>838</v>
      </c>
      <c r="D3738" t="s">
        <v>560</v>
      </c>
      <c r="E3738">
        <v>72</v>
      </c>
      <c r="F3738">
        <v>1.8425828302799999E-2</v>
      </c>
      <c r="G3738">
        <v>1.3338375461600001E-2</v>
      </c>
      <c r="H3738">
        <v>1.9629070710400001E-2</v>
      </c>
      <c r="I3738">
        <v>9.8316799209999996E-3</v>
      </c>
      <c r="J3738">
        <v>9.2730221519999999E-3</v>
      </c>
      <c r="K3738">
        <v>9.0450000616000004E-3</v>
      </c>
      <c r="L3738">
        <v>6.8774618081999996E-3</v>
      </c>
      <c r="M3738">
        <v>1.09620588254E-2</v>
      </c>
      <c r="N3738">
        <v>7.958127697E-3</v>
      </c>
      <c r="O3738">
        <v>4.6077532118000003E-3</v>
      </c>
      <c r="P3738">
        <v>7.5824426134000001E-3</v>
      </c>
      <c r="Q3738">
        <v>1.04664755874E-2</v>
      </c>
      <c r="R3738">
        <v>1.3600153144399999E-2</v>
      </c>
      <c r="S3738">
        <v>1.0802249232999999E-2</v>
      </c>
      <c r="T3738">
        <v>8.2781410762000004E-3</v>
      </c>
      <c r="U3738">
        <v>8.2961422728000007E-3</v>
      </c>
      <c r="V3738">
        <v>9.2668797760000008E-3</v>
      </c>
      <c r="W3738">
        <v>6.9075621921999997E-3</v>
      </c>
      <c r="X3738">
        <v>8.8373791108000005E-3</v>
      </c>
      <c r="Y3738">
        <v>8.5883600596E-3</v>
      </c>
      <c r="Z3738">
        <v>8.5135032343999998E-3</v>
      </c>
      <c r="AA3738">
        <v>1.20422424608E-2</v>
      </c>
      <c r="AB3738">
        <v>1.12255567132E-2</v>
      </c>
      <c r="AC3738">
        <v>1.20771350722E-2</v>
      </c>
      <c r="AD3738">
        <v>1.06958191588E-2</v>
      </c>
      <c r="AE3738">
        <v>1.0686163035E-2</v>
      </c>
      <c r="AF3738">
        <v>1.0061787475E-2</v>
      </c>
      <c r="AG3738">
        <v>1.0602991831000001E-2</v>
      </c>
      <c r="AH3738">
        <v>1.0765480175199999E-2</v>
      </c>
      <c r="AI3738">
        <v>1.0867383748599999E-2</v>
      </c>
      <c r="AJ3738">
        <v>1.1743137268199999E-2</v>
      </c>
      <c r="AK3738">
        <v>0</v>
      </c>
      <c r="AL3738">
        <v>0</v>
      </c>
    </row>
    <row r="3739" spans="1:38" x14ac:dyDescent="0.25">
      <c r="A3739" t="s">
        <v>837</v>
      </c>
      <c r="B3739">
        <v>1</v>
      </c>
      <c r="C3739" t="s">
        <v>838</v>
      </c>
      <c r="D3739" t="s">
        <v>562</v>
      </c>
      <c r="E3739">
        <v>72</v>
      </c>
      <c r="F3739">
        <v>0</v>
      </c>
      <c r="G3739">
        <v>0</v>
      </c>
      <c r="H3739">
        <v>0</v>
      </c>
      <c r="I3739">
        <v>0</v>
      </c>
      <c r="J3739">
        <v>0</v>
      </c>
      <c r="K3739">
        <v>0</v>
      </c>
      <c r="L3739">
        <v>0</v>
      </c>
      <c r="M3739">
        <v>0</v>
      </c>
      <c r="N3739">
        <v>1.6116698239999999E-4</v>
      </c>
      <c r="O3739">
        <v>2.0334304160000001E-4</v>
      </c>
      <c r="P3739">
        <v>2.095214756E-4</v>
      </c>
      <c r="Q3739">
        <v>1.7315573100000001E-4</v>
      </c>
      <c r="R3739">
        <v>0</v>
      </c>
      <c r="S3739">
        <v>3.2056724200000003E-5</v>
      </c>
      <c r="T3739">
        <v>3.59926188E-5</v>
      </c>
      <c r="U3739">
        <v>4.2711833400000003E-5</v>
      </c>
      <c r="V3739">
        <v>1.2417034199999999E-5</v>
      </c>
      <c r="W3739">
        <v>1.0919107400000001E-5</v>
      </c>
      <c r="X3739">
        <v>9.4959190000000003E-6</v>
      </c>
      <c r="Y3739">
        <v>9.1008305999999994E-6</v>
      </c>
      <c r="Z3739">
        <v>8.7131326000000002E-6</v>
      </c>
      <c r="AA3739">
        <v>0</v>
      </c>
      <c r="AB3739">
        <v>0</v>
      </c>
      <c r="AC3739">
        <v>0</v>
      </c>
      <c r="AD3739">
        <v>0</v>
      </c>
      <c r="AE3739">
        <v>0</v>
      </c>
      <c r="AF3739">
        <v>0</v>
      </c>
      <c r="AG3739">
        <v>0</v>
      </c>
      <c r="AH3739">
        <v>0</v>
      </c>
      <c r="AI3739">
        <v>0</v>
      </c>
      <c r="AJ3739">
        <v>0</v>
      </c>
      <c r="AK3739">
        <v>0</v>
      </c>
      <c r="AL3739">
        <v>0</v>
      </c>
    </row>
    <row r="3740" spans="1:38" x14ac:dyDescent="0.25">
      <c r="A3740" t="s">
        <v>837</v>
      </c>
      <c r="B3740">
        <v>1</v>
      </c>
      <c r="C3740" t="s">
        <v>838</v>
      </c>
      <c r="D3740" t="s">
        <v>563</v>
      </c>
      <c r="E3740">
        <v>72</v>
      </c>
      <c r="F3740">
        <v>2.3116039097999998E-3</v>
      </c>
      <c r="G3740">
        <v>0</v>
      </c>
      <c r="H3740">
        <v>0</v>
      </c>
      <c r="I3740">
        <v>0</v>
      </c>
      <c r="J3740">
        <v>0</v>
      </c>
      <c r="K3740">
        <v>0</v>
      </c>
      <c r="L3740">
        <v>0</v>
      </c>
      <c r="M3740">
        <v>0</v>
      </c>
      <c r="N3740">
        <v>0</v>
      </c>
      <c r="O3740">
        <v>2.763431778E-4</v>
      </c>
      <c r="P3740">
        <v>0</v>
      </c>
      <c r="Q3740">
        <v>0</v>
      </c>
      <c r="R3740">
        <v>0</v>
      </c>
      <c r="S3740">
        <v>7.3699661399999995E-5</v>
      </c>
      <c r="T3740">
        <v>1.380719824E-4</v>
      </c>
      <c r="U3740">
        <v>1.643567148E-4</v>
      </c>
      <c r="V3740">
        <v>5.7513785439999995E-4</v>
      </c>
      <c r="W3740">
        <v>5.5679610339999996E-4</v>
      </c>
      <c r="X3740">
        <v>5.5081166739999997E-4</v>
      </c>
      <c r="Y3740">
        <v>3.3200567399999998E-5</v>
      </c>
      <c r="Z3740">
        <v>3.17862296E-5</v>
      </c>
      <c r="AA3740">
        <v>0</v>
      </c>
      <c r="AB3740">
        <v>0</v>
      </c>
      <c r="AC3740">
        <v>0</v>
      </c>
      <c r="AD3740">
        <v>0</v>
      </c>
      <c r="AE3740">
        <v>0</v>
      </c>
      <c r="AF3740">
        <v>0</v>
      </c>
      <c r="AG3740">
        <v>0</v>
      </c>
      <c r="AH3740">
        <v>0</v>
      </c>
      <c r="AI3740">
        <v>0</v>
      </c>
      <c r="AJ3740">
        <v>0</v>
      </c>
      <c r="AK3740">
        <v>0</v>
      </c>
      <c r="AL3740">
        <v>0</v>
      </c>
    </row>
    <row r="3741" spans="1:38" x14ac:dyDescent="0.25">
      <c r="A3741" t="s">
        <v>837</v>
      </c>
      <c r="B3741">
        <v>1</v>
      </c>
      <c r="C3741" t="s">
        <v>838</v>
      </c>
      <c r="D3741" t="s">
        <v>564</v>
      </c>
      <c r="E3741">
        <v>72</v>
      </c>
      <c r="F3741">
        <v>0</v>
      </c>
      <c r="G3741">
        <v>0</v>
      </c>
      <c r="H3741">
        <v>0</v>
      </c>
      <c r="I3741">
        <v>7.3269674518000004E-3</v>
      </c>
      <c r="J3741">
        <v>0</v>
      </c>
      <c r="K3741">
        <v>0</v>
      </c>
      <c r="L3741">
        <v>0</v>
      </c>
      <c r="M3741">
        <v>0</v>
      </c>
      <c r="N3741">
        <v>0</v>
      </c>
      <c r="O3741">
        <v>0</v>
      </c>
      <c r="P3741">
        <v>0</v>
      </c>
      <c r="Q3741">
        <v>0</v>
      </c>
      <c r="R3741">
        <v>0</v>
      </c>
      <c r="S3741">
        <v>9.6365693380000002E-4</v>
      </c>
      <c r="T3741">
        <v>2.1756452242000001E-3</v>
      </c>
      <c r="U3741">
        <v>2.6222786842000001E-3</v>
      </c>
      <c r="V3741">
        <v>2.9153798026E-3</v>
      </c>
      <c r="W3741">
        <v>2.8176935848000001E-3</v>
      </c>
      <c r="X3741">
        <v>2.7687784343999999E-3</v>
      </c>
      <c r="Y3741">
        <v>6.421873776E-4</v>
      </c>
      <c r="Z3741">
        <v>6.1483020280000001E-4</v>
      </c>
      <c r="AA3741">
        <v>0</v>
      </c>
      <c r="AB3741">
        <v>0</v>
      </c>
      <c r="AC3741">
        <v>0</v>
      </c>
      <c r="AD3741">
        <v>0</v>
      </c>
      <c r="AE3741">
        <v>0</v>
      </c>
      <c r="AF3741">
        <v>0</v>
      </c>
      <c r="AG3741">
        <v>0</v>
      </c>
      <c r="AH3741">
        <v>0</v>
      </c>
      <c r="AI3741">
        <v>0</v>
      </c>
      <c r="AJ3741">
        <v>0</v>
      </c>
      <c r="AK3741">
        <v>0</v>
      </c>
      <c r="AL3741">
        <v>0</v>
      </c>
    </row>
    <row r="3742" spans="1:38" x14ac:dyDescent="0.25">
      <c r="A3742" t="s">
        <v>837</v>
      </c>
      <c r="B3742">
        <v>1</v>
      </c>
      <c r="C3742" t="s">
        <v>838</v>
      </c>
      <c r="D3742" t="s">
        <v>567</v>
      </c>
      <c r="E3742">
        <v>72</v>
      </c>
      <c r="F3742">
        <v>7.8728539152600002E-2</v>
      </c>
      <c r="G3742">
        <v>4.3993238406400001E-2</v>
      </c>
      <c r="H3742">
        <v>4.2639620013599999E-2</v>
      </c>
      <c r="I3742">
        <v>4.2586421053599999E-2</v>
      </c>
      <c r="J3742">
        <v>4.4709213951399998E-2</v>
      </c>
      <c r="K3742">
        <v>4.69758741866E-2</v>
      </c>
      <c r="L3742">
        <v>4.7756857627E-2</v>
      </c>
      <c r="M3742">
        <v>4.9253595734800003E-2</v>
      </c>
      <c r="N3742">
        <v>4.4855886482E-2</v>
      </c>
      <c r="O3742">
        <v>4.7461078084599997E-2</v>
      </c>
      <c r="P3742">
        <v>4.0937144493800003E-2</v>
      </c>
      <c r="Q3742">
        <v>3.8639276178800003E-2</v>
      </c>
      <c r="R3742">
        <v>3.7366447135600001E-2</v>
      </c>
      <c r="S3742">
        <v>3.6161686686199998E-2</v>
      </c>
      <c r="T3742">
        <v>3.4787501495599997E-2</v>
      </c>
      <c r="U3742">
        <v>3.7997868726799999E-2</v>
      </c>
      <c r="V3742">
        <v>4.7550356798600001E-2</v>
      </c>
      <c r="W3742">
        <v>4.5569423582400001E-2</v>
      </c>
      <c r="X3742">
        <v>4.5565565167799998E-2</v>
      </c>
      <c r="Y3742">
        <v>4.5321757510799997E-2</v>
      </c>
      <c r="Z3742">
        <v>4.46521995186E-2</v>
      </c>
      <c r="AA3742">
        <v>4.1464945882600003E-2</v>
      </c>
      <c r="AB3742">
        <v>4.2376553272200003E-2</v>
      </c>
      <c r="AC3742">
        <v>4.6303522384799997E-2</v>
      </c>
      <c r="AD3742">
        <v>4.6221413878600001E-2</v>
      </c>
      <c r="AE3742">
        <v>4.5571515005999999E-2</v>
      </c>
      <c r="AF3742">
        <v>4.49739132262E-2</v>
      </c>
      <c r="AG3742">
        <v>4.4791228230000001E-2</v>
      </c>
      <c r="AH3742">
        <v>4.4952578601599999E-2</v>
      </c>
      <c r="AI3742">
        <v>4.3996688799399997E-2</v>
      </c>
      <c r="AJ3742">
        <v>4.1473543778599999E-2</v>
      </c>
      <c r="AK3742">
        <v>0</v>
      </c>
      <c r="AL3742">
        <v>0</v>
      </c>
    </row>
    <row r="3743" spans="1:38" x14ac:dyDescent="0.25">
      <c r="A3743" t="s">
        <v>837</v>
      </c>
      <c r="B3743">
        <v>1</v>
      </c>
      <c r="C3743" t="s">
        <v>838</v>
      </c>
      <c r="D3743" t="s">
        <v>566</v>
      </c>
      <c r="E3743">
        <v>72</v>
      </c>
      <c r="F3743">
        <v>2.0502921678799999E-2</v>
      </c>
      <c r="G3743">
        <v>1.19343359456E-2</v>
      </c>
      <c r="H3743">
        <v>1.16839706794E-2</v>
      </c>
      <c r="I3743">
        <v>1.51155506712E-2</v>
      </c>
      <c r="J3743">
        <v>1.6503771572399999E-2</v>
      </c>
      <c r="K3743">
        <v>1.42494193928E-2</v>
      </c>
      <c r="L3743">
        <v>1.44302192112E-2</v>
      </c>
      <c r="M3743">
        <v>1.8736391893400001E-2</v>
      </c>
      <c r="N3743">
        <v>1.9299407673999999E-2</v>
      </c>
      <c r="O3743">
        <v>1.8707559350399999E-2</v>
      </c>
      <c r="P3743">
        <v>1.8385928754999999E-2</v>
      </c>
      <c r="Q3743">
        <v>2.0604602884600001E-2</v>
      </c>
      <c r="R3743">
        <v>2.14014846846E-2</v>
      </c>
      <c r="S3743">
        <v>1.9855973691599998E-2</v>
      </c>
      <c r="T3743">
        <v>1.76720513386E-2</v>
      </c>
      <c r="U3743">
        <v>1.7276087772200001E-2</v>
      </c>
      <c r="V3743">
        <v>1.6312631273199998E-2</v>
      </c>
      <c r="W3743">
        <v>1.5669854868800001E-2</v>
      </c>
      <c r="X3743">
        <v>1.5408637694200001E-2</v>
      </c>
      <c r="Y3743">
        <v>1.82871360632E-2</v>
      </c>
      <c r="Z3743">
        <v>1.8063278046000001E-2</v>
      </c>
      <c r="AA3743">
        <v>2.0592503488599999E-2</v>
      </c>
      <c r="AB3743">
        <v>2.0574674148600001E-2</v>
      </c>
      <c r="AC3743">
        <v>2.0747700696600001E-2</v>
      </c>
      <c r="AD3743">
        <v>2.1224531331E-2</v>
      </c>
      <c r="AE3743">
        <v>1.84583764588E-2</v>
      </c>
      <c r="AF3743">
        <v>1.9627961405400001E-2</v>
      </c>
      <c r="AG3743">
        <v>1.9569673588800001E-2</v>
      </c>
      <c r="AH3743">
        <v>1.92041317994E-2</v>
      </c>
      <c r="AI3743">
        <v>1.9493799480999999E-2</v>
      </c>
      <c r="AJ3743">
        <v>1.8410191348799999E-2</v>
      </c>
      <c r="AK3743">
        <v>0</v>
      </c>
      <c r="AL3743">
        <v>0</v>
      </c>
    </row>
    <row r="3744" spans="1:38" x14ac:dyDescent="0.25">
      <c r="A3744" t="s">
        <v>837</v>
      </c>
      <c r="B3744">
        <v>1</v>
      </c>
      <c r="C3744" t="s">
        <v>838</v>
      </c>
      <c r="D3744" t="s">
        <v>565</v>
      </c>
      <c r="E3744">
        <v>72</v>
      </c>
      <c r="F3744">
        <v>6.9498874301999998E-3</v>
      </c>
      <c r="G3744">
        <v>5.8845774217999997E-3</v>
      </c>
      <c r="H3744">
        <v>6.3371107751999996E-3</v>
      </c>
      <c r="I3744">
        <v>6.0596271215999998E-3</v>
      </c>
      <c r="J3744">
        <v>6.9584923888000002E-3</v>
      </c>
      <c r="K3744">
        <v>7.1490943211999997E-3</v>
      </c>
      <c r="L3744">
        <v>7.4743484177999999E-3</v>
      </c>
      <c r="M3744">
        <v>8.1875313153999991E-3</v>
      </c>
      <c r="N3744">
        <v>8.8574123694000004E-3</v>
      </c>
      <c r="O3744">
        <v>8.8657563992000001E-3</v>
      </c>
      <c r="P3744">
        <v>9.2390590920000005E-3</v>
      </c>
      <c r="Q3744">
        <v>8.5729495557999996E-3</v>
      </c>
      <c r="R3744">
        <v>7.4619136823999999E-3</v>
      </c>
      <c r="S3744">
        <v>5.9112050032000003E-3</v>
      </c>
      <c r="T3744">
        <v>4.2872087369999999E-3</v>
      </c>
      <c r="U3744">
        <v>4.6734012112E-3</v>
      </c>
      <c r="V3744">
        <v>8.8179969524000007E-3</v>
      </c>
      <c r="W3744">
        <v>8.3106435190000005E-3</v>
      </c>
      <c r="X3744">
        <v>8.0666538436000006E-3</v>
      </c>
      <c r="Y3744">
        <v>8.5345136349999993E-3</v>
      </c>
      <c r="Z3744">
        <v>8.3611725182000003E-3</v>
      </c>
      <c r="AA3744">
        <v>8.5925722002000004E-3</v>
      </c>
      <c r="AB3744">
        <v>8.5737131510000009E-3</v>
      </c>
      <c r="AC3744">
        <v>5.5909026832000001E-3</v>
      </c>
      <c r="AD3744">
        <v>5.7383880683999997E-3</v>
      </c>
      <c r="AE3744">
        <v>5.5678138219999998E-3</v>
      </c>
      <c r="AF3744">
        <v>5.7848190610000003E-3</v>
      </c>
      <c r="AG3744">
        <v>5.7885011490000004E-3</v>
      </c>
      <c r="AH3744">
        <v>4.8494987385999996E-3</v>
      </c>
      <c r="AI3744">
        <v>4.2118490069999997E-3</v>
      </c>
      <c r="AJ3744">
        <v>3.783398613E-3</v>
      </c>
      <c r="AK3744">
        <v>0</v>
      </c>
      <c r="AL3744">
        <v>0</v>
      </c>
    </row>
    <row r="3745" spans="1:38" x14ac:dyDescent="0.25">
      <c r="A3745" t="s">
        <v>837</v>
      </c>
      <c r="B3745">
        <v>1</v>
      </c>
      <c r="C3745" t="s">
        <v>838</v>
      </c>
      <c r="D3745" t="s">
        <v>568</v>
      </c>
      <c r="E3745">
        <v>72</v>
      </c>
      <c r="F3745">
        <v>7.8393524065999993E-3</v>
      </c>
      <c r="G3745">
        <v>3.05998025576E-2</v>
      </c>
      <c r="H3745">
        <v>3.0378323742600001E-2</v>
      </c>
      <c r="I3745">
        <v>3.0165381584599998E-2</v>
      </c>
      <c r="J3745">
        <v>1.89048219404E-2</v>
      </c>
      <c r="K3745">
        <v>1.9139106739199999E-2</v>
      </c>
      <c r="L3745">
        <v>2.0009856540800001E-2</v>
      </c>
      <c r="M3745">
        <v>2.0636981448799999E-2</v>
      </c>
      <c r="N3745">
        <v>1.32048579026E-2</v>
      </c>
      <c r="O3745">
        <v>1.3217297376199999E-2</v>
      </c>
      <c r="P3745">
        <v>2.35296810376E-2</v>
      </c>
      <c r="Q3745">
        <v>1.9289988102599999E-2</v>
      </c>
      <c r="R3745">
        <v>1.5957475171200001E-2</v>
      </c>
      <c r="S3745">
        <v>1.40474625876E-2</v>
      </c>
      <c r="T3745">
        <v>1.21947030752E-2</v>
      </c>
      <c r="U3745">
        <v>1.1530415213E-2</v>
      </c>
      <c r="V3745">
        <v>1.5278411664400001E-2</v>
      </c>
      <c r="W3745">
        <v>1.5192925983799999E-2</v>
      </c>
      <c r="X3745">
        <v>1.4583292722200001E-2</v>
      </c>
      <c r="Y3745">
        <v>1.1827930754399999E-2</v>
      </c>
      <c r="Z3745">
        <v>1.1086739432800001E-2</v>
      </c>
      <c r="AA3745">
        <v>1.12473249278E-2</v>
      </c>
      <c r="AB3745">
        <v>1.2875237539799999E-2</v>
      </c>
      <c r="AC3745">
        <v>1.16949686674E-2</v>
      </c>
      <c r="AD3745">
        <v>1.2318603429199999E-2</v>
      </c>
      <c r="AE3745">
        <v>1.4718962437200001E-2</v>
      </c>
      <c r="AF3745">
        <v>1.47433545716E-2</v>
      </c>
      <c r="AG3745">
        <v>1.1716624536E-2</v>
      </c>
      <c r="AH3745">
        <v>1.18050243884E-2</v>
      </c>
      <c r="AI3745">
        <v>4.9502687497999997E-3</v>
      </c>
      <c r="AJ3745">
        <v>2.6700414388E-3</v>
      </c>
      <c r="AK3745">
        <v>0</v>
      </c>
      <c r="AL3745">
        <v>0</v>
      </c>
    </row>
    <row r="3746" spans="1:38" x14ac:dyDescent="0.25">
      <c r="A3746" t="s">
        <v>837</v>
      </c>
      <c r="B3746">
        <v>1</v>
      </c>
      <c r="C3746" t="s">
        <v>838</v>
      </c>
      <c r="D3746" t="s">
        <v>569</v>
      </c>
      <c r="E3746">
        <v>72</v>
      </c>
      <c r="F3746">
        <v>1.7588290660800001E-2</v>
      </c>
      <c r="G3746">
        <v>1.51416026954E-2</v>
      </c>
      <c r="H3746">
        <v>2.0543169588599999E-2</v>
      </c>
      <c r="I3746">
        <v>1.6771689276999999E-2</v>
      </c>
      <c r="J3746">
        <v>1.4599490244E-2</v>
      </c>
      <c r="K3746">
        <v>2.0415047170600002E-2</v>
      </c>
      <c r="L3746">
        <v>1.9772702687400001E-2</v>
      </c>
      <c r="M3746">
        <v>2.1921060289999999E-2</v>
      </c>
      <c r="N3746">
        <v>1.8998743226200002E-2</v>
      </c>
      <c r="O3746">
        <v>1.8453380548400001E-2</v>
      </c>
      <c r="P3746">
        <v>1.8100141450599998E-2</v>
      </c>
      <c r="Q3746">
        <v>1.7685753944800001E-2</v>
      </c>
      <c r="R3746">
        <v>1.76735464642E-2</v>
      </c>
      <c r="S3746">
        <v>1.5709204696000002E-2</v>
      </c>
      <c r="T3746">
        <v>1.37531996864E-2</v>
      </c>
      <c r="U3746">
        <v>1.4325000894399999E-2</v>
      </c>
      <c r="V3746">
        <v>1.7356087928399998E-2</v>
      </c>
      <c r="W3746">
        <v>1.8558189145000001E-2</v>
      </c>
      <c r="X3746">
        <v>1.9443249651599999E-2</v>
      </c>
      <c r="Y3746">
        <v>1.6979802076799999E-2</v>
      </c>
      <c r="Z3746">
        <v>1.6377695133000001E-2</v>
      </c>
      <c r="AA3746">
        <v>1.5768351348599999E-2</v>
      </c>
      <c r="AB3746">
        <v>1.8171448619E-2</v>
      </c>
      <c r="AC3746">
        <v>1.8922811663999999E-2</v>
      </c>
      <c r="AD3746">
        <v>1.8744015627399999E-2</v>
      </c>
      <c r="AE3746">
        <v>1.8965539649E-2</v>
      </c>
      <c r="AF3746">
        <v>2.0139359294799999E-2</v>
      </c>
      <c r="AG3746">
        <v>1.97168977472E-2</v>
      </c>
      <c r="AH3746">
        <v>2.0435956429999999E-2</v>
      </c>
      <c r="AI3746">
        <v>1.5375017900400001E-2</v>
      </c>
      <c r="AJ3746">
        <v>1.55813988136E-2</v>
      </c>
      <c r="AK3746">
        <v>0</v>
      </c>
      <c r="AL3746">
        <v>0</v>
      </c>
    </row>
    <row r="3747" spans="1:38" x14ac:dyDescent="0.25">
      <c r="A3747" t="s">
        <v>837</v>
      </c>
      <c r="B3747">
        <v>1</v>
      </c>
      <c r="C3747" t="s">
        <v>838</v>
      </c>
      <c r="D3747" t="s">
        <v>571</v>
      </c>
      <c r="E3747">
        <v>72</v>
      </c>
      <c r="F3747">
        <v>0</v>
      </c>
      <c r="G3747">
        <v>0</v>
      </c>
      <c r="H3747">
        <v>0</v>
      </c>
      <c r="I3747">
        <v>0</v>
      </c>
      <c r="J3747">
        <v>0</v>
      </c>
      <c r="K3747">
        <v>0</v>
      </c>
      <c r="L3747">
        <v>0</v>
      </c>
      <c r="M3747">
        <v>0</v>
      </c>
      <c r="N3747">
        <v>5.3835190000000005E-4</v>
      </c>
      <c r="O3747">
        <v>6.4798648740000005E-4</v>
      </c>
      <c r="P3747">
        <v>0</v>
      </c>
      <c r="Q3747">
        <v>2.0330233479999999E-4</v>
      </c>
      <c r="R3747">
        <v>3.9276975140000001E-4</v>
      </c>
      <c r="S3747">
        <v>5.2376030020000002E-4</v>
      </c>
      <c r="T3747">
        <v>6.5024109579999996E-4</v>
      </c>
      <c r="U3747">
        <v>6.3066553540000003E-4</v>
      </c>
      <c r="V3747">
        <v>1.5088657839999999E-4</v>
      </c>
      <c r="W3747">
        <v>1.0677277419999999E-4</v>
      </c>
      <c r="X3747">
        <v>6.6323416400000006E-5</v>
      </c>
      <c r="Y3747">
        <v>6.35639662E-5</v>
      </c>
      <c r="Z3747">
        <v>6.0856129599999997E-5</v>
      </c>
      <c r="AA3747">
        <v>0</v>
      </c>
      <c r="AB3747">
        <v>0</v>
      </c>
      <c r="AC3747">
        <v>0</v>
      </c>
      <c r="AD3747">
        <v>0</v>
      </c>
      <c r="AE3747">
        <v>0</v>
      </c>
      <c r="AF3747">
        <v>0</v>
      </c>
      <c r="AG3747">
        <v>0</v>
      </c>
      <c r="AH3747">
        <v>0</v>
      </c>
      <c r="AI3747">
        <v>0</v>
      </c>
      <c r="AJ3747">
        <v>0</v>
      </c>
      <c r="AK3747">
        <v>0</v>
      </c>
      <c r="AL3747">
        <v>0</v>
      </c>
    </row>
    <row r="3748" spans="1:38" x14ac:dyDescent="0.25">
      <c r="A3748" t="s">
        <v>837</v>
      </c>
      <c r="B3748">
        <v>1</v>
      </c>
      <c r="C3748" t="s">
        <v>838</v>
      </c>
      <c r="D3748" t="s">
        <v>570</v>
      </c>
      <c r="E3748">
        <v>72</v>
      </c>
      <c r="F3748">
        <v>1.2060542163999999E-3</v>
      </c>
      <c r="G3748">
        <v>5.7813391659999999E-4</v>
      </c>
      <c r="H3748">
        <v>5.7732562139999998E-4</v>
      </c>
      <c r="I3748">
        <v>7.0977368820000005E-4</v>
      </c>
      <c r="J3748">
        <v>9.1074324920000004E-4</v>
      </c>
      <c r="K3748">
        <v>1.0207523630000001E-3</v>
      </c>
      <c r="L3748">
        <v>1.0671923552000001E-3</v>
      </c>
      <c r="M3748">
        <v>1.4430600234E-3</v>
      </c>
      <c r="N3748">
        <v>2.0789186558000002E-3</v>
      </c>
      <c r="O3748">
        <v>6.1382484019999997E-4</v>
      </c>
      <c r="P3748">
        <v>0</v>
      </c>
      <c r="Q3748">
        <v>0</v>
      </c>
      <c r="R3748">
        <v>0</v>
      </c>
      <c r="S3748">
        <v>0</v>
      </c>
      <c r="T3748">
        <v>0</v>
      </c>
      <c r="U3748">
        <v>0</v>
      </c>
      <c r="V3748">
        <v>0</v>
      </c>
      <c r="W3748">
        <v>0</v>
      </c>
      <c r="X3748">
        <v>0</v>
      </c>
      <c r="Y3748">
        <v>0</v>
      </c>
      <c r="Z3748">
        <v>0</v>
      </c>
      <c r="AA3748">
        <v>0</v>
      </c>
      <c r="AB3748">
        <v>0</v>
      </c>
      <c r="AC3748">
        <v>0</v>
      </c>
      <c r="AD3748">
        <v>0</v>
      </c>
      <c r="AE3748">
        <v>0</v>
      </c>
      <c r="AF3748">
        <v>0</v>
      </c>
      <c r="AG3748">
        <v>0</v>
      </c>
      <c r="AH3748">
        <v>0</v>
      </c>
      <c r="AI3748">
        <v>0</v>
      </c>
      <c r="AJ3748">
        <v>0</v>
      </c>
      <c r="AK3748">
        <v>0</v>
      </c>
      <c r="AL3748">
        <v>0</v>
      </c>
    </row>
    <row r="3749" spans="1:38" x14ac:dyDescent="0.25">
      <c r="A3749" t="s">
        <v>837</v>
      </c>
      <c r="B3749">
        <v>1</v>
      </c>
      <c r="C3749" t="s">
        <v>838</v>
      </c>
      <c r="D3749" t="s">
        <v>572</v>
      </c>
      <c r="E3749">
        <v>72</v>
      </c>
      <c r="F3749">
        <v>4.0201806220000001E-4</v>
      </c>
      <c r="G3749">
        <v>8.2590551000000001E-5</v>
      </c>
      <c r="H3749">
        <v>2.045382302E-4</v>
      </c>
      <c r="I3749">
        <v>1.9558207859999999E-4</v>
      </c>
      <c r="J3749">
        <v>2.1802642539999999E-4</v>
      </c>
      <c r="K3749">
        <v>2.089706822E-4</v>
      </c>
      <c r="L3749">
        <v>2.6679808880000002E-4</v>
      </c>
      <c r="M3749">
        <v>3.1765664620000001E-4</v>
      </c>
      <c r="N3749">
        <v>2.7113974019999997E-4</v>
      </c>
      <c r="O3749">
        <v>0</v>
      </c>
      <c r="P3749">
        <v>0</v>
      </c>
      <c r="Q3749">
        <v>0</v>
      </c>
      <c r="R3749">
        <v>0</v>
      </c>
      <c r="S3749">
        <v>5.94908724E-5</v>
      </c>
      <c r="T3749">
        <v>1.299643262E-4</v>
      </c>
      <c r="U3749">
        <v>1.348392188E-4</v>
      </c>
      <c r="V3749">
        <v>3.4735893199999998E-5</v>
      </c>
      <c r="W3749">
        <v>3.3127408399999999E-5</v>
      </c>
      <c r="X3749">
        <v>3.1453303999999997E-5</v>
      </c>
      <c r="Y3749">
        <v>3.0144666799999999E-5</v>
      </c>
      <c r="Z3749">
        <v>2.8860495399999999E-5</v>
      </c>
      <c r="AA3749">
        <v>0</v>
      </c>
      <c r="AB3749">
        <v>0</v>
      </c>
      <c r="AC3749">
        <v>0</v>
      </c>
      <c r="AD3749">
        <v>0</v>
      </c>
      <c r="AE3749">
        <v>0</v>
      </c>
      <c r="AF3749">
        <v>0</v>
      </c>
      <c r="AG3749">
        <v>0</v>
      </c>
      <c r="AH3749">
        <v>0</v>
      </c>
      <c r="AI3749">
        <v>0</v>
      </c>
      <c r="AJ3749">
        <v>0</v>
      </c>
      <c r="AK3749">
        <v>0</v>
      </c>
      <c r="AL3749">
        <v>0</v>
      </c>
    </row>
    <row r="3750" spans="1:38" x14ac:dyDescent="0.25">
      <c r="A3750" t="s">
        <v>837</v>
      </c>
      <c r="B3750">
        <v>1</v>
      </c>
      <c r="C3750" t="s">
        <v>838</v>
      </c>
      <c r="D3750" t="s">
        <v>584</v>
      </c>
      <c r="E3750">
        <v>72</v>
      </c>
      <c r="F3750">
        <v>1.0050451704000001E-3</v>
      </c>
      <c r="G3750">
        <v>3.3036223976000002E-3</v>
      </c>
      <c r="H3750">
        <v>1.0705266176E-3</v>
      </c>
      <c r="I3750">
        <v>1.8115001608E-3</v>
      </c>
      <c r="J3750">
        <v>1.0699853304E-3</v>
      </c>
      <c r="K3750">
        <v>2.8354232140000001E-3</v>
      </c>
      <c r="L3750">
        <v>2.9433758000000001E-3</v>
      </c>
      <c r="M3750">
        <v>1.5046652356000001E-3</v>
      </c>
      <c r="N3750">
        <v>1.7030880885999999E-3</v>
      </c>
      <c r="O3750">
        <v>2.4401164396000001E-3</v>
      </c>
      <c r="P3750">
        <v>1.8856933101999999E-3</v>
      </c>
      <c r="Q3750">
        <v>1.9828309099999999E-3</v>
      </c>
      <c r="R3750">
        <v>2.1010473014E-3</v>
      </c>
      <c r="S3750">
        <v>1.376177261E-3</v>
      </c>
      <c r="T3750">
        <v>8.1315286819999999E-4</v>
      </c>
      <c r="U3750">
        <v>8.5688192459999995E-4</v>
      </c>
      <c r="V3750">
        <v>1.4528266157999999E-3</v>
      </c>
      <c r="W3750">
        <v>1.4372776910000001E-3</v>
      </c>
      <c r="X3750">
        <v>1.4051455132000001E-3</v>
      </c>
      <c r="Y3750">
        <v>6.2032562079999997E-4</v>
      </c>
      <c r="Z3750">
        <v>5.4828459759999999E-4</v>
      </c>
      <c r="AA3750">
        <v>2.5216989459999999E-4</v>
      </c>
      <c r="AB3750">
        <v>0</v>
      </c>
      <c r="AC3750">
        <v>0</v>
      </c>
      <c r="AD3750">
        <v>0</v>
      </c>
      <c r="AE3750">
        <v>0</v>
      </c>
      <c r="AF3750">
        <v>0</v>
      </c>
      <c r="AG3750">
        <v>0</v>
      </c>
      <c r="AH3750">
        <v>0</v>
      </c>
      <c r="AI3750">
        <v>0</v>
      </c>
      <c r="AJ3750">
        <v>0</v>
      </c>
      <c r="AK3750">
        <v>0</v>
      </c>
      <c r="AL3750">
        <v>0</v>
      </c>
    </row>
    <row r="3751" spans="1:38" x14ac:dyDescent="0.25">
      <c r="A3751" t="s">
        <v>837</v>
      </c>
      <c r="B3751">
        <v>1</v>
      </c>
      <c r="C3751" t="s">
        <v>838</v>
      </c>
      <c r="D3751" t="s">
        <v>586</v>
      </c>
      <c r="E3751">
        <v>72</v>
      </c>
      <c r="F3751">
        <v>0</v>
      </c>
      <c r="G3751">
        <v>0</v>
      </c>
      <c r="H3751">
        <v>0</v>
      </c>
      <c r="I3751">
        <v>0</v>
      </c>
      <c r="J3751">
        <v>0</v>
      </c>
      <c r="K3751">
        <v>0</v>
      </c>
      <c r="L3751">
        <v>0</v>
      </c>
      <c r="M3751">
        <v>0</v>
      </c>
      <c r="N3751">
        <v>0</v>
      </c>
      <c r="O3751">
        <v>0</v>
      </c>
      <c r="P3751">
        <v>0</v>
      </c>
      <c r="Q3751">
        <v>0</v>
      </c>
      <c r="R3751">
        <v>0</v>
      </c>
      <c r="S3751">
        <v>0</v>
      </c>
      <c r="T3751">
        <v>0</v>
      </c>
      <c r="U3751">
        <v>0</v>
      </c>
      <c r="V3751">
        <v>0</v>
      </c>
      <c r="W3751">
        <v>0</v>
      </c>
      <c r="X3751">
        <v>0</v>
      </c>
      <c r="Y3751">
        <v>0</v>
      </c>
      <c r="Z3751">
        <v>0</v>
      </c>
      <c r="AA3751">
        <v>0</v>
      </c>
      <c r="AB3751">
        <v>0</v>
      </c>
      <c r="AC3751">
        <v>0</v>
      </c>
      <c r="AD3751">
        <v>0</v>
      </c>
      <c r="AE3751">
        <v>0</v>
      </c>
      <c r="AF3751">
        <v>0</v>
      </c>
      <c r="AG3751">
        <v>0</v>
      </c>
      <c r="AH3751">
        <v>0</v>
      </c>
      <c r="AI3751">
        <v>0</v>
      </c>
      <c r="AJ3751">
        <v>0</v>
      </c>
      <c r="AK3751">
        <v>0</v>
      </c>
      <c r="AL3751">
        <v>0</v>
      </c>
    </row>
    <row r="3752" spans="1:38" x14ac:dyDescent="0.25">
      <c r="A3752" t="s">
        <v>837</v>
      </c>
      <c r="B3752">
        <v>1</v>
      </c>
      <c r="C3752" t="s">
        <v>838</v>
      </c>
      <c r="D3752" t="s">
        <v>573</v>
      </c>
      <c r="E3752">
        <v>72</v>
      </c>
      <c r="F3752">
        <v>0</v>
      </c>
      <c r="G3752">
        <v>0</v>
      </c>
      <c r="H3752">
        <v>0</v>
      </c>
      <c r="I3752">
        <v>0</v>
      </c>
      <c r="J3752">
        <v>0</v>
      </c>
      <c r="K3752">
        <v>0</v>
      </c>
      <c r="L3752">
        <v>0</v>
      </c>
      <c r="M3752">
        <v>0</v>
      </c>
      <c r="N3752">
        <v>0</v>
      </c>
      <c r="O3752">
        <v>0</v>
      </c>
      <c r="P3752">
        <v>0</v>
      </c>
      <c r="Q3752">
        <v>0</v>
      </c>
      <c r="R3752">
        <v>0</v>
      </c>
      <c r="S3752">
        <v>0</v>
      </c>
      <c r="T3752">
        <v>0</v>
      </c>
      <c r="U3752">
        <v>0</v>
      </c>
      <c r="V3752">
        <v>0</v>
      </c>
      <c r="W3752">
        <v>0</v>
      </c>
      <c r="X3752">
        <v>0</v>
      </c>
      <c r="Y3752">
        <v>0</v>
      </c>
      <c r="Z3752">
        <v>0</v>
      </c>
      <c r="AA3752">
        <v>0</v>
      </c>
      <c r="AB3752">
        <v>0</v>
      </c>
      <c r="AC3752">
        <v>0</v>
      </c>
      <c r="AD3752">
        <v>0</v>
      </c>
      <c r="AE3752">
        <v>0</v>
      </c>
      <c r="AF3752">
        <v>0</v>
      </c>
      <c r="AG3752">
        <v>0</v>
      </c>
      <c r="AH3752">
        <v>0</v>
      </c>
      <c r="AI3752">
        <v>0</v>
      </c>
      <c r="AJ3752">
        <v>0</v>
      </c>
      <c r="AK3752">
        <v>0</v>
      </c>
      <c r="AL3752">
        <v>0</v>
      </c>
    </row>
    <row r="3753" spans="1:38" x14ac:dyDescent="0.25">
      <c r="A3753" t="s">
        <v>837</v>
      </c>
      <c r="B3753">
        <v>1</v>
      </c>
      <c r="C3753" t="s">
        <v>838</v>
      </c>
      <c r="D3753" t="s">
        <v>576</v>
      </c>
      <c r="E3753">
        <v>72</v>
      </c>
      <c r="F3753">
        <v>4.0201807113999996E-3</v>
      </c>
      <c r="G3753">
        <v>3.4825686262E-3</v>
      </c>
      <c r="H3753">
        <v>4.0671214627999996E-3</v>
      </c>
      <c r="I3753">
        <v>3.6441621062E-3</v>
      </c>
      <c r="J3753">
        <v>3.7025852744000001E-3</v>
      </c>
      <c r="K3753">
        <v>3.7214929869999998E-3</v>
      </c>
      <c r="L3753">
        <v>5.5360603128000001E-3</v>
      </c>
      <c r="M3753">
        <v>2.5681576824E-3</v>
      </c>
      <c r="N3753">
        <v>2.3836461548000002E-3</v>
      </c>
      <c r="O3753">
        <v>3.8293560538E-3</v>
      </c>
      <c r="P3753">
        <v>2.5360479737999999E-3</v>
      </c>
      <c r="Q3753">
        <v>2.6006801210000001E-3</v>
      </c>
      <c r="R3753">
        <v>2.7019307763999998E-3</v>
      </c>
      <c r="S3753">
        <v>3.3659618818E-3</v>
      </c>
      <c r="T3753">
        <v>3.9456621460000002E-3</v>
      </c>
      <c r="U3753">
        <v>3.3052845820000002E-3</v>
      </c>
      <c r="V3753">
        <v>3.7026095911999999E-3</v>
      </c>
      <c r="W3753">
        <v>3.5981168149999999E-3</v>
      </c>
      <c r="X3753">
        <v>3.5969048787999999E-3</v>
      </c>
      <c r="Y3753">
        <v>3.301686828E-3</v>
      </c>
      <c r="Z3753">
        <v>3.2426800864E-3</v>
      </c>
      <c r="AA3753">
        <v>3.4212966376E-3</v>
      </c>
      <c r="AB3753">
        <v>3.4966665293999998E-3</v>
      </c>
      <c r="AC3753">
        <v>3.2856050196E-3</v>
      </c>
      <c r="AD3753">
        <v>2.5560901127999998E-3</v>
      </c>
      <c r="AE3753">
        <v>2.5477997528000002E-3</v>
      </c>
      <c r="AF3753">
        <v>2.5368378228000001E-3</v>
      </c>
      <c r="AG3753">
        <v>2.5348696519999999E-3</v>
      </c>
      <c r="AH3753">
        <v>2.5282738987999999E-3</v>
      </c>
      <c r="AI3753">
        <v>2.5293390104000001E-3</v>
      </c>
      <c r="AJ3753">
        <v>2.5323164476000002E-3</v>
      </c>
      <c r="AK3753">
        <v>0</v>
      </c>
      <c r="AL3753">
        <v>0</v>
      </c>
    </row>
    <row r="3754" spans="1:38" x14ac:dyDescent="0.25">
      <c r="A3754" t="s">
        <v>837</v>
      </c>
      <c r="B3754">
        <v>1</v>
      </c>
      <c r="C3754" t="s">
        <v>838</v>
      </c>
      <c r="D3754" t="s">
        <v>578</v>
      </c>
      <c r="E3754">
        <v>72</v>
      </c>
      <c r="F3754">
        <v>2.1105948786999999E-2</v>
      </c>
      <c r="G3754">
        <v>1.6614467695399999E-2</v>
      </c>
      <c r="H3754">
        <v>2.1687236527000001E-2</v>
      </c>
      <c r="I3754">
        <v>2.2068704002600002E-2</v>
      </c>
      <c r="J3754">
        <v>2.3486136473000001E-2</v>
      </c>
      <c r="K3754">
        <v>2.7716261969000001E-2</v>
      </c>
      <c r="L3754">
        <v>3.1772687764800002E-2</v>
      </c>
      <c r="M3754">
        <v>2.2563099710599999E-2</v>
      </c>
      <c r="N3754">
        <v>2.1127772638199999E-2</v>
      </c>
      <c r="O3754">
        <v>2.2205059594400001E-2</v>
      </c>
      <c r="P3754">
        <v>2.1846106108200002E-2</v>
      </c>
      <c r="Q3754">
        <v>1.50554816788E-2</v>
      </c>
      <c r="R3754">
        <v>9.6588156339999995E-3</v>
      </c>
      <c r="S3754">
        <v>1.2477333755E-2</v>
      </c>
      <c r="T3754">
        <v>1.7535211198799999E-2</v>
      </c>
      <c r="U3754">
        <v>2.0868753154000001E-2</v>
      </c>
      <c r="V3754">
        <v>2.5494212691399998E-2</v>
      </c>
      <c r="W3754">
        <v>2.5058680923399999E-2</v>
      </c>
      <c r="X3754">
        <v>2.4933264822199999E-2</v>
      </c>
      <c r="Y3754">
        <v>2.8056798191000001E-2</v>
      </c>
      <c r="Z3754">
        <v>2.74801357388E-2</v>
      </c>
      <c r="AA3754">
        <v>2.9026119747199999E-2</v>
      </c>
      <c r="AB3754">
        <v>2.9413008528199999E-2</v>
      </c>
      <c r="AC3754">
        <v>3.0308010344600001E-2</v>
      </c>
      <c r="AD3754">
        <v>3.0234230789400001E-2</v>
      </c>
      <c r="AE3754">
        <v>2.9567762818800001E-2</v>
      </c>
      <c r="AF3754">
        <v>3.0489578645400001E-2</v>
      </c>
      <c r="AG3754">
        <v>3.03533637692E-2</v>
      </c>
      <c r="AH3754">
        <v>3.0172586569000001E-2</v>
      </c>
      <c r="AI3754">
        <v>2.8525714839400002E-2</v>
      </c>
      <c r="AJ3754">
        <v>2.68325800998E-2</v>
      </c>
      <c r="AK3754">
        <v>0</v>
      </c>
      <c r="AL3754">
        <v>0</v>
      </c>
    </row>
    <row r="3755" spans="1:38" x14ac:dyDescent="0.25">
      <c r="A3755" t="s">
        <v>837</v>
      </c>
      <c r="B3755">
        <v>1</v>
      </c>
      <c r="C3755" t="s">
        <v>838</v>
      </c>
      <c r="D3755" t="s">
        <v>580</v>
      </c>
      <c r="E3755">
        <v>72</v>
      </c>
      <c r="F3755">
        <v>0</v>
      </c>
      <c r="G3755">
        <v>0</v>
      </c>
      <c r="H3755">
        <v>0</v>
      </c>
      <c r="I3755">
        <v>0</v>
      </c>
      <c r="J3755">
        <v>0</v>
      </c>
      <c r="K3755">
        <v>0</v>
      </c>
      <c r="L3755">
        <v>0</v>
      </c>
      <c r="M3755">
        <v>0</v>
      </c>
      <c r="N3755">
        <v>0</v>
      </c>
      <c r="O3755">
        <v>0</v>
      </c>
      <c r="P3755">
        <v>0</v>
      </c>
      <c r="Q3755">
        <v>0</v>
      </c>
      <c r="R3755">
        <v>0</v>
      </c>
      <c r="S3755">
        <v>0</v>
      </c>
      <c r="T3755">
        <v>0</v>
      </c>
      <c r="U3755">
        <v>0</v>
      </c>
      <c r="V3755">
        <v>0</v>
      </c>
      <c r="W3755">
        <v>0</v>
      </c>
      <c r="X3755">
        <v>0</v>
      </c>
      <c r="Y3755">
        <v>0</v>
      </c>
      <c r="Z3755">
        <v>0</v>
      </c>
      <c r="AA3755">
        <v>0</v>
      </c>
      <c r="AB3755">
        <v>0</v>
      </c>
      <c r="AC3755">
        <v>0</v>
      </c>
      <c r="AD3755">
        <v>0</v>
      </c>
      <c r="AE3755">
        <v>0</v>
      </c>
      <c r="AF3755">
        <v>0</v>
      </c>
      <c r="AG3755">
        <v>0</v>
      </c>
      <c r="AH3755">
        <v>0</v>
      </c>
      <c r="AI3755">
        <v>0</v>
      </c>
      <c r="AJ3755">
        <v>0</v>
      </c>
      <c r="AK3755">
        <v>0</v>
      </c>
      <c r="AL3755">
        <v>0</v>
      </c>
    </row>
    <row r="3756" spans="1:38" x14ac:dyDescent="0.25">
      <c r="A3756" t="s">
        <v>837</v>
      </c>
      <c r="B3756">
        <v>1</v>
      </c>
      <c r="C3756" t="s">
        <v>838</v>
      </c>
      <c r="D3756" t="s">
        <v>574</v>
      </c>
      <c r="E3756">
        <v>72</v>
      </c>
      <c r="F3756">
        <v>0</v>
      </c>
      <c r="G3756">
        <v>0</v>
      </c>
      <c r="H3756">
        <v>0</v>
      </c>
      <c r="I3756">
        <v>0</v>
      </c>
      <c r="J3756">
        <v>0</v>
      </c>
      <c r="K3756">
        <v>0</v>
      </c>
      <c r="L3756">
        <v>0</v>
      </c>
      <c r="M3756">
        <v>0</v>
      </c>
      <c r="N3756">
        <v>0</v>
      </c>
      <c r="O3756">
        <v>0</v>
      </c>
      <c r="P3756">
        <v>0</v>
      </c>
      <c r="Q3756">
        <v>0</v>
      </c>
      <c r="R3756">
        <v>0</v>
      </c>
      <c r="S3756">
        <v>0</v>
      </c>
      <c r="T3756">
        <v>0</v>
      </c>
      <c r="U3756">
        <v>0</v>
      </c>
      <c r="V3756">
        <v>0</v>
      </c>
      <c r="W3756">
        <v>0</v>
      </c>
      <c r="X3756">
        <v>0</v>
      </c>
      <c r="Y3756">
        <v>0</v>
      </c>
      <c r="Z3756">
        <v>0</v>
      </c>
      <c r="AA3756">
        <v>0</v>
      </c>
      <c r="AB3756">
        <v>0</v>
      </c>
      <c r="AC3756">
        <v>0</v>
      </c>
      <c r="AD3756">
        <v>0</v>
      </c>
      <c r="AE3756">
        <v>0</v>
      </c>
      <c r="AF3756">
        <v>0</v>
      </c>
      <c r="AG3756">
        <v>0</v>
      </c>
      <c r="AH3756">
        <v>0</v>
      </c>
      <c r="AI3756">
        <v>0</v>
      </c>
      <c r="AJ3756">
        <v>0</v>
      </c>
      <c r="AK3756">
        <v>0</v>
      </c>
      <c r="AL3756">
        <v>0</v>
      </c>
    </row>
    <row r="3757" spans="1:38" x14ac:dyDescent="0.25">
      <c r="A3757" t="s">
        <v>837</v>
      </c>
      <c r="B3757">
        <v>1</v>
      </c>
      <c r="C3757" t="s">
        <v>838</v>
      </c>
      <c r="D3757" t="s">
        <v>582</v>
      </c>
      <c r="E3757">
        <v>72</v>
      </c>
      <c r="F3757">
        <v>5.5277484938199999E-2</v>
      </c>
      <c r="G3757">
        <v>3.9368167043800001E-2</v>
      </c>
      <c r="H3757">
        <v>5.3278906248000003E-2</v>
      </c>
      <c r="I3757">
        <v>5.96209894512E-2</v>
      </c>
      <c r="J3757">
        <v>6.6594650159200006E-2</v>
      </c>
      <c r="K3757">
        <v>6.1457798275200003E-2</v>
      </c>
      <c r="L3757">
        <v>6.3557233247600001E-2</v>
      </c>
      <c r="M3757">
        <v>5.2830672528E-2</v>
      </c>
      <c r="N3757">
        <v>4.4991320926E-2</v>
      </c>
      <c r="O3757">
        <v>4.8232968233800001E-2</v>
      </c>
      <c r="P3757">
        <v>5.2128943767000002E-2</v>
      </c>
      <c r="Q3757">
        <v>5.1924766683000001E-2</v>
      </c>
      <c r="R3757">
        <v>5.0737167576800003E-2</v>
      </c>
      <c r="S3757">
        <v>6.4864192320200006E-2</v>
      </c>
      <c r="T3757">
        <v>7.9089312226800004E-2</v>
      </c>
      <c r="U3757">
        <v>6.6127075494199994E-2</v>
      </c>
      <c r="V3757">
        <v>5.7255477103000003E-2</v>
      </c>
      <c r="W3757">
        <v>5.4725677771999999E-2</v>
      </c>
      <c r="X3757">
        <v>5.3085872575999997E-2</v>
      </c>
      <c r="Y3757">
        <v>4.9002950587000001E-2</v>
      </c>
      <c r="Z3757">
        <v>4.8115776455800001E-2</v>
      </c>
      <c r="AA3757">
        <v>5.4253038060600001E-2</v>
      </c>
      <c r="AB3757">
        <v>5.46843101272E-2</v>
      </c>
      <c r="AC3757">
        <v>5.4276164678399998E-2</v>
      </c>
      <c r="AD3757">
        <v>5.4941292572799998E-2</v>
      </c>
      <c r="AE3757">
        <v>5.6156689387199997E-2</v>
      </c>
      <c r="AF3757">
        <v>5.5818329697599998E-2</v>
      </c>
      <c r="AG3757">
        <v>5.7167664906600003E-2</v>
      </c>
      <c r="AH3757">
        <v>5.6075959190600003E-2</v>
      </c>
      <c r="AI3757">
        <v>5.6799177297799999E-2</v>
      </c>
      <c r="AJ3757">
        <v>5.6377478838800003E-2</v>
      </c>
      <c r="AK3757">
        <v>0</v>
      </c>
      <c r="AL3757">
        <v>0</v>
      </c>
    </row>
    <row r="3758" spans="1:38" x14ac:dyDescent="0.25">
      <c r="A3758" t="s">
        <v>837</v>
      </c>
      <c r="B3758">
        <v>1</v>
      </c>
      <c r="C3758" t="s">
        <v>838</v>
      </c>
      <c r="D3758" t="s">
        <v>587</v>
      </c>
      <c r="E3758">
        <v>72</v>
      </c>
      <c r="F3758">
        <v>2.34510542144E-2</v>
      </c>
      <c r="G3758">
        <v>1.7288957259800002E-2</v>
      </c>
      <c r="H3758">
        <v>1.35259142818E-2</v>
      </c>
      <c r="I3758">
        <v>1.3778284492E-2</v>
      </c>
      <c r="J3758">
        <v>1.2442960617200001E-2</v>
      </c>
      <c r="K3758">
        <v>1.37824251722E-2</v>
      </c>
      <c r="L3758">
        <v>3.3939681005999999E-3</v>
      </c>
      <c r="M3758">
        <v>1.8862201145999999E-3</v>
      </c>
      <c r="N3758">
        <v>0</v>
      </c>
      <c r="O3758">
        <v>8.1438885300000004E-4</v>
      </c>
      <c r="P3758">
        <v>0</v>
      </c>
      <c r="Q3758">
        <v>0</v>
      </c>
      <c r="R3758">
        <v>0</v>
      </c>
      <c r="S3758">
        <v>0</v>
      </c>
      <c r="T3758">
        <v>0</v>
      </c>
      <c r="U3758">
        <v>0</v>
      </c>
      <c r="V3758">
        <v>0</v>
      </c>
      <c r="W3758">
        <v>0</v>
      </c>
      <c r="X3758">
        <v>0</v>
      </c>
      <c r="Y3758">
        <v>0</v>
      </c>
      <c r="Z3758">
        <v>0</v>
      </c>
      <c r="AA3758">
        <v>0</v>
      </c>
      <c r="AB3758">
        <v>8.9669392000000004E-6</v>
      </c>
      <c r="AC3758">
        <v>1.22233342E-5</v>
      </c>
      <c r="AD3758">
        <v>1.3730945999999999E-6</v>
      </c>
      <c r="AE3758">
        <v>0</v>
      </c>
      <c r="AF3758">
        <v>0</v>
      </c>
      <c r="AG3758">
        <v>6.5691718979999996E-4</v>
      </c>
      <c r="AH3758">
        <v>0</v>
      </c>
      <c r="AI3758">
        <v>0</v>
      </c>
      <c r="AJ3758">
        <v>0</v>
      </c>
      <c r="AK3758">
        <v>0</v>
      </c>
      <c r="AL3758">
        <v>0</v>
      </c>
    </row>
    <row r="3759" spans="1:38" x14ac:dyDescent="0.25">
      <c r="A3759" t="s">
        <v>837</v>
      </c>
      <c r="B3759">
        <v>1</v>
      </c>
      <c r="C3759" t="s">
        <v>838</v>
      </c>
      <c r="D3759" t="s">
        <v>588</v>
      </c>
      <c r="E3759">
        <v>72</v>
      </c>
      <c r="F3759">
        <v>7.8393524065999993E-3</v>
      </c>
      <c r="G3759">
        <v>4.1295279969999999E-3</v>
      </c>
      <c r="H3759">
        <v>3.2990034869999998E-3</v>
      </c>
      <c r="I3759">
        <v>3.8117475615999999E-3</v>
      </c>
      <c r="J3759">
        <v>3.4497850204000002E-3</v>
      </c>
      <c r="K3759">
        <v>3.5442790323999998E-3</v>
      </c>
      <c r="L3759">
        <v>3.705528978E-3</v>
      </c>
      <c r="M3759">
        <v>3.8216632434000001E-3</v>
      </c>
      <c r="N3759">
        <v>4.8011508908000003E-3</v>
      </c>
      <c r="O3759">
        <v>4.8056737560000003E-3</v>
      </c>
      <c r="P3759">
        <v>5.2897189108000002E-3</v>
      </c>
      <c r="Q3759">
        <v>2.6425062983999998E-3</v>
      </c>
      <c r="R3759">
        <v>0</v>
      </c>
      <c r="S3759">
        <v>2.2640152468E-3</v>
      </c>
      <c r="T3759">
        <v>4.7089222152000001E-3</v>
      </c>
      <c r="U3759">
        <v>4.5186087169999996E-3</v>
      </c>
      <c r="V3759">
        <v>2.1595661872000002E-3</v>
      </c>
      <c r="W3759">
        <v>1.644586904E-3</v>
      </c>
      <c r="X3759">
        <v>9.9981506180000005E-4</v>
      </c>
      <c r="Y3759">
        <v>3.3267245793999999E-3</v>
      </c>
      <c r="Z3759">
        <v>3.3409751480000002E-3</v>
      </c>
      <c r="AA3759">
        <v>3.7550446878E-3</v>
      </c>
      <c r="AB3759">
        <v>4.8203090127999998E-3</v>
      </c>
      <c r="AC3759">
        <v>4.6163436578000004E-3</v>
      </c>
      <c r="AD3759">
        <v>4.6587446772000003E-3</v>
      </c>
      <c r="AE3759">
        <v>5.1932797038000003E-3</v>
      </c>
      <c r="AF3759">
        <v>5.3476859303999997E-3</v>
      </c>
      <c r="AG3759">
        <v>5.1367412366000002E-3</v>
      </c>
      <c r="AH3759">
        <v>4.7290828389999996E-3</v>
      </c>
      <c r="AI3759">
        <v>4.5793042841999997E-3</v>
      </c>
      <c r="AJ3759">
        <v>4.9702669934000004E-3</v>
      </c>
      <c r="AK3759">
        <v>0</v>
      </c>
      <c r="AL3759">
        <v>0</v>
      </c>
    </row>
    <row r="3760" spans="1:38" x14ac:dyDescent="0.25">
      <c r="A3760" t="s">
        <v>837</v>
      </c>
      <c r="B3760">
        <v>1</v>
      </c>
      <c r="C3760" t="s">
        <v>838</v>
      </c>
      <c r="D3760" t="s">
        <v>589</v>
      </c>
      <c r="E3760">
        <v>72</v>
      </c>
      <c r="F3760">
        <v>3.6851656545999999E-3</v>
      </c>
      <c r="G3760">
        <v>2.7254884810000001E-3</v>
      </c>
      <c r="H3760">
        <v>2.7629154036000001E-3</v>
      </c>
      <c r="I3760">
        <v>2.4471419386000001E-3</v>
      </c>
      <c r="J3760">
        <v>2.6949720591999998E-3</v>
      </c>
      <c r="K3760">
        <v>2.9236048708E-3</v>
      </c>
      <c r="L3760">
        <v>5.9086883038000004E-3</v>
      </c>
      <c r="M3760">
        <v>4.1047720343999998E-3</v>
      </c>
      <c r="N3760">
        <v>6.1080932455999997E-3</v>
      </c>
      <c r="O3760">
        <v>6.5835697084000002E-3</v>
      </c>
      <c r="P3760">
        <v>3.1735519834E-3</v>
      </c>
      <c r="Q3760">
        <v>2.9449894402E-3</v>
      </c>
      <c r="R3760">
        <v>2.7996516814E-3</v>
      </c>
      <c r="S3760">
        <v>2.4887941734E-3</v>
      </c>
      <c r="T3760">
        <v>2.1411306555999998E-3</v>
      </c>
      <c r="U3760">
        <v>2.0516951041999998E-3</v>
      </c>
      <c r="V3760">
        <v>2.6524365225999999E-3</v>
      </c>
      <c r="W3760">
        <v>2.6204583810000002E-3</v>
      </c>
      <c r="X3760">
        <v>2.5962997296E-3</v>
      </c>
      <c r="Y3760">
        <v>2.4906189763999999E-3</v>
      </c>
      <c r="Z3760">
        <v>2.4660585614E-3</v>
      </c>
      <c r="AA3760">
        <v>2.6093655694E-3</v>
      </c>
      <c r="AB3760">
        <v>2.624460074E-3</v>
      </c>
      <c r="AC3760">
        <v>2.6502409181999999E-3</v>
      </c>
      <c r="AD3760">
        <v>2.6361838111999998E-3</v>
      </c>
      <c r="AE3760">
        <v>2.6211892259999999E-3</v>
      </c>
      <c r="AF3760">
        <v>2.5300240528000001E-3</v>
      </c>
      <c r="AG3760">
        <v>2.5259060206000001E-3</v>
      </c>
      <c r="AH3760">
        <v>2.5278782143999998E-3</v>
      </c>
      <c r="AI3760">
        <v>2.5666451238E-3</v>
      </c>
      <c r="AJ3760">
        <v>2.4986510598000002E-3</v>
      </c>
      <c r="AK3760">
        <v>0</v>
      </c>
      <c r="AL3760">
        <v>0</v>
      </c>
    </row>
    <row r="3761" spans="1:38" x14ac:dyDescent="0.25">
      <c r="A3761" t="s">
        <v>837</v>
      </c>
      <c r="B3761">
        <v>1</v>
      </c>
      <c r="C3761" t="s">
        <v>838</v>
      </c>
      <c r="D3761" t="s">
        <v>590</v>
      </c>
      <c r="E3761">
        <v>72</v>
      </c>
      <c r="F3761">
        <v>1.00169503056E-2</v>
      </c>
      <c r="G3761">
        <v>3.2692096734800002E-2</v>
      </c>
      <c r="H3761">
        <v>3.7047809115800003E-2</v>
      </c>
      <c r="I3761">
        <v>1.7481462965199999E-2</v>
      </c>
      <c r="J3761">
        <v>2.49074478902E-2</v>
      </c>
      <c r="K3761">
        <v>2.16909876318E-2</v>
      </c>
      <c r="L3761">
        <v>1.9869046445E-2</v>
      </c>
      <c r="M3761">
        <v>3.03042607596E-2</v>
      </c>
      <c r="N3761">
        <v>2.74119306312E-2</v>
      </c>
      <c r="O3761">
        <v>2.2584633250199999E-2</v>
      </c>
      <c r="P3761">
        <v>2.7592581866800001E-2</v>
      </c>
      <c r="Q3761">
        <v>2.4068892637799998E-2</v>
      </c>
      <c r="R3761">
        <v>2.14952901676E-2</v>
      </c>
      <c r="S3761">
        <v>2.2090960400800001E-2</v>
      </c>
      <c r="T3761">
        <v>2.2490749423E-2</v>
      </c>
      <c r="U3761">
        <v>2.9667382698999999E-2</v>
      </c>
      <c r="V3761">
        <v>3.6375193911799997E-2</v>
      </c>
      <c r="W3761">
        <v>3.5924138340400001E-2</v>
      </c>
      <c r="X3761">
        <v>3.6434377099199999E-2</v>
      </c>
      <c r="Y3761">
        <v>4.2189989299400002E-2</v>
      </c>
      <c r="Z3761">
        <v>4.1476588861800001E-2</v>
      </c>
      <c r="AA3761">
        <v>3.9981679013800002E-2</v>
      </c>
      <c r="AB3761">
        <v>3.9041870871000001E-2</v>
      </c>
      <c r="AC3761">
        <v>3.9974154364800001E-2</v>
      </c>
      <c r="AD3761">
        <v>4.1032686214199997E-2</v>
      </c>
      <c r="AE3761">
        <v>4.1591295200600002E-2</v>
      </c>
      <c r="AF3761">
        <v>4.1699642636599997E-2</v>
      </c>
      <c r="AG3761">
        <v>4.2291076501800001E-2</v>
      </c>
      <c r="AH3761">
        <v>4.1013267848800002E-2</v>
      </c>
      <c r="AI3761">
        <v>4.1314616087400002E-2</v>
      </c>
      <c r="AJ3761">
        <v>4.1124582679400001E-2</v>
      </c>
      <c r="AK3761">
        <v>0</v>
      </c>
      <c r="AL3761">
        <v>0</v>
      </c>
    </row>
    <row r="3762" spans="1:38" x14ac:dyDescent="0.25">
      <c r="A3762" t="s">
        <v>837</v>
      </c>
      <c r="B3762">
        <v>1</v>
      </c>
      <c r="C3762" t="s">
        <v>838</v>
      </c>
      <c r="D3762" t="s">
        <v>592</v>
      </c>
      <c r="E3762">
        <v>72</v>
      </c>
      <c r="F3762">
        <v>0</v>
      </c>
      <c r="G3762">
        <v>0</v>
      </c>
      <c r="H3762">
        <v>0</v>
      </c>
      <c r="I3762">
        <v>0</v>
      </c>
      <c r="J3762">
        <v>0</v>
      </c>
      <c r="K3762">
        <v>0</v>
      </c>
      <c r="L3762">
        <v>0</v>
      </c>
      <c r="M3762">
        <v>0</v>
      </c>
      <c r="N3762">
        <v>0</v>
      </c>
      <c r="O3762">
        <v>0</v>
      </c>
      <c r="P3762">
        <v>0</v>
      </c>
      <c r="Q3762">
        <v>0</v>
      </c>
      <c r="R3762">
        <v>0</v>
      </c>
      <c r="S3762">
        <v>1.7996726600000001E-5</v>
      </c>
      <c r="T3762">
        <v>3.58778292E-5</v>
      </c>
      <c r="U3762">
        <v>3.4569996600000001E-5</v>
      </c>
      <c r="V3762">
        <v>8.2067114000000004E-6</v>
      </c>
      <c r="W3762">
        <v>6.8327823999999997E-6</v>
      </c>
      <c r="X3762">
        <v>5.5490877999999997E-6</v>
      </c>
      <c r="Y3762">
        <v>5.3182271999999997E-6</v>
      </c>
      <c r="Z3762">
        <v>5.0916578000000001E-6</v>
      </c>
      <c r="AA3762">
        <v>0</v>
      </c>
      <c r="AB3762">
        <v>0</v>
      </c>
      <c r="AC3762">
        <v>0</v>
      </c>
      <c r="AD3762">
        <v>0</v>
      </c>
      <c r="AE3762">
        <v>0</v>
      </c>
      <c r="AF3762">
        <v>0</v>
      </c>
      <c r="AG3762">
        <v>0</v>
      </c>
      <c r="AH3762">
        <v>0</v>
      </c>
      <c r="AI3762">
        <v>0</v>
      </c>
      <c r="AJ3762">
        <v>0</v>
      </c>
      <c r="AK3762">
        <v>0</v>
      </c>
      <c r="AL3762">
        <v>0</v>
      </c>
    </row>
    <row r="3763" spans="1:38" x14ac:dyDescent="0.25">
      <c r="A3763" t="s">
        <v>837</v>
      </c>
      <c r="B3763">
        <v>1</v>
      </c>
      <c r="C3763" t="s">
        <v>838</v>
      </c>
      <c r="D3763" t="s">
        <v>594</v>
      </c>
      <c r="E3763">
        <v>72</v>
      </c>
      <c r="F3763">
        <v>2.5126129557999999E-3</v>
      </c>
      <c r="G3763">
        <v>3.8542261503999998E-3</v>
      </c>
      <c r="H3763">
        <v>3.4364619470000001E-3</v>
      </c>
      <c r="I3763">
        <v>3.7460277739999998E-3</v>
      </c>
      <c r="J3763">
        <v>3.5187807220000001E-3</v>
      </c>
      <c r="K3763">
        <v>2.9614577844000001E-3</v>
      </c>
      <c r="L3763">
        <v>2.3410050070000001E-3</v>
      </c>
      <c r="M3763">
        <v>3.8343511596E-3</v>
      </c>
      <c r="N3763">
        <v>2.7113974914000001E-3</v>
      </c>
      <c r="O3763">
        <v>2.5510061732000001E-3</v>
      </c>
      <c r="P3763">
        <v>3.7571391509999999E-3</v>
      </c>
      <c r="Q3763">
        <v>5.0410750714000004E-3</v>
      </c>
      <c r="R3763">
        <v>5.3527901041999998E-3</v>
      </c>
      <c r="S3763">
        <v>4.1043846344000004E-3</v>
      </c>
      <c r="T3763">
        <v>2.4398799468000002E-3</v>
      </c>
      <c r="U3763">
        <v>2.7583011418E-3</v>
      </c>
      <c r="V3763">
        <v>3.3515371322E-3</v>
      </c>
      <c r="W3763">
        <v>3.2175300187999999E-3</v>
      </c>
      <c r="X3763">
        <v>3.0838094026000001E-3</v>
      </c>
      <c r="Y3763">
        <v>1.4123988331999999E-3</v>
      </c>
      <c r="Z3763">
        <v>8.0722207220000001E-4</v>
      </c>
      <c r="AA3763">
        <v>0</v>
      </c>
      <c r="AB3763">
        <v>0</v>
      </c>
      <c r="AC3763">
        <v>0</v>
      </c>
      <c r="AD3763">
        <v>0</v>
      </c>
      <c r="AE3763">
        <v>0</v>
      </c>
      <c r="AF3763">
        <v>0</v>
      </c>
      <c r="AG3763">
        <v>0</v>
      </c>
      <c r="AH3763">
        <v>0</v>
      </c>
      <c r="AI3763">
        <v>0</v>
      </c>
      <c r="AJ3763">
        <v>0</v>
      </c>
      <c r="AK3763">
        <v>0</v>
      </c>
      <c r="AL3763">
        <v>0</v>
      </c>
    </row>
    <row r="3764" spans="1:38" x14ac:dyDescent="0.25">
      <c r="A3764" t="s">
        <v>837</v>
      </c>
      <c r="B3764">
        <v>1</v>
      </c>
      <c r="C3764" t="s">
        <v>838</v>
      </c>
      <c r="D3764" t="s">
        <v>596</v>
      </c>
      <c r="E3764">
        <v>72</v>
      </c>
      <c r="F3764">
        <v>0</v>
      </c>
      <c r="G3764">
        <v>0</v>
      </c>
      <c r="H3764">
        <v>0</v>
      </c>
      <c r="I3764">
        <v>3.3201634239999998E-4</v>
      </c>
      <c r="J3764">
        <v>0</v>
      </c>
      <c r="K3764">
        <v>0</v>
      </c>
      <c r="L3764">
        <v>0</v>
      </c>
      <c r="M3764">
        <v>0</v>
      </c>
      <c r="N3764">
        <v>0</v>
      </c>
      <c r="O3764">
        <v>0</v>
      </c>
      <c r="P3764">
        <v>0</v>
      </c>
      <c r="Q3764">
        <v>0</v>
      </c>
      <c r="R3764">
        <v>0</v>
      </c>
      <c r="S3764">
        <v>0</v>
      </c>
      <c r="T3764">
        <v>0</v>
      </c>
      <c r="U3764">
        <v>0</v>
      </c>
      <c r="V3764">
        <v>0</v>
      </c>
      <c r="W3764">
        <v>0</v>
      </c>
      <c r="X3764">
        <v>0</v>
      </c>
      <c r="Y3764">
        <v>0</v>
      </c>
      <c r="Z3764">
        <v>0</v>
      </c>
      <c r="AA3764">
        <v>0</v>
      </c>
      <c r="AB3764">
        <v>0</v>
      </c>
      <c r="AC3764">
        <v>0</v>
      </c>
      <c r="AD3764">
        <v>0</v>
      </c>
      <c r="AE3764">
        <v>0</v>
      </c>
      <c r="AF3764">
        <v>0</v>
      </c>
      <c r="AG3764">
        <v>0</v>
      </c>
      <c r="AH3764">
        <v>0</v>
      </c>
      <c r="AI3764">
        <v>0</v>
      </c>
      <c r="AJ3764">
        <v>0</v>
      </c>
      <c r="AK3764">
        <v>0</v>
      </c>
      <c r="AL3764">
        <v>0</v>
      </c>
    </row>
    <row r="3765" spans="1:38" x14ac:dyDescent="0.25">
      <c r="A3765" t="s">
        <v>837</v>
      </c>
      <c r="B3765">
        <v>1</v>
      </c>
      <c r="C3765" t="s">
        <v>838</v>
      </c>
      <c r="D3765" t="s">
        <v>597</v>
      </c>
      <c r="E3765">
        <v>72</v>
      </c>
      <c r="F3765">
        <v>5.4272439737999998E-3</v>
      </c>
      <c r="G3765">
        <v>6.1942920104E-3</v>
      </c>
      <c r="H3765">
        <v>6.3780734081999996E-3</v>
      </c>
      <c r="I3765">
        <v>5.7833411300000004E-3</v>
      </c>
      <c r="J3765">
        <v>5.7956388450000002E-3</v>
      </c>
      <c r="K3765">
        <v>5.9543887494000001E-3</v>
      </c>
      <c r="L3765">
        <v>1.3513323155999999E-3</v>
      </c>
      <c r="M3765">
        <v>5.8064822604000001E-3</v>
      </c>
      <c r="N3765">
        <v>1.2883878258400001E-2</v>
      </c>
      <c r="O3765">
        <v>1.2489329298E-2</v>
      </c>
      <c r="P3765">
        <v>7.9897523808000002E-3</v>
      </c>
      <c r="Q3765">
        <v>6.2479455991999999E-3</v>
      </c>
      <c r="R3765">
        <v>2.3589658841999999E-3</v>
      </c>
      <c r="S3765">
        <v>1.3175990731999999E-3</v>
      </c>
      <c r="T3765">
        <v>0</v>
      </c>
      <c r="U3765">
        <v>0</v>
      </c>
      <c r="V3765">
        <v>6.1519826259999997E-4</v>
      </c>
      <c r="W3765">
        <v>6.0176397560000004E-4</v>
      </c>
      <c r="X3765">
        <v>6.0228181019999995E-4</v>
      </c>
      <c r="Y3765">
        <v>0</v>
      </c>
      <c r="Z3765">
        <v>0</v>
      </c>
      <c r="AA3765">
        <v>5.6217699999999999E-7</v>
      </c>
      <c r="AB3765">
        <v>0</v>
      </c>
      <c r="AC3765">
        <v>0</v>
      </c>
      <c r="AD3765">
        <v>0</v>
      </c>
      <c r="AE3765">
        <v>0</v>
      </c>
      <c r="AF3765">
        <v>0</v>
      </c>
      <c r="AG3765">
        <v>0</v>
      </c>
      <c r="AH3765">
        <v>0</v>
      </c>
      <c r="AI3765">
        <v>0</v>
      </c>
      <c r="AJ3765">
        <v>0</v>
      </c>
      <c r="AK3765">
        <v>0</v>
      </c>
      <c r="AL3765">
        <v>0</v>
      </c>
    </row>
    <row r="3766" spans="1:38" x14ac:dyDescent="0.25">
      <c r="A3766" t="s">
        <v>837</v>
      </c>
      <c r="B3766">
        <v>1</v>
      </c>
      <c r="C3766" t="s">
        <v>838</v>
      </c>
      <c r="D3766" t="s">
        <v>598</v>
      </c>
      <c r="E3766">
        <v>72</v>
      </c>
      <c r="F3766">
        <v>3.015135541E-3</v>
      </c>
      <c r="G3766">
        <v>2.4777167982000001E-3</v>
      </c>
      <c r="H3766">
        <v>1.9888867170000002E-3</v>
      </c>
      <c r="I3766">
        <v>3.2207952644E-3</v>
      </c>
      <c r="J3766">
        <v>3.4533727913999999E-3</v>
      </c>
      <c r="K3766">
        <v>3.1243528390000001E-3</v>
      </c>
      <c r="L3766">
        <v>3.2399663196000001E-3</v>
      </c>
      <c r="M3766">
        <v>3.323012602E-3</v>
      </c>
      <c r="N3766">
        <v>2.2854561680000001E-3</v>
      </c>
      <c r="O3766">
        <v>2.306113379E-3</v>
      </c>
      <c r="P3766">
        <v>3.1282254979999998E-3</v>
      </c>
      <c r="Q3766">
        <v>1.4382867786E-3</v>
      </c>
      <c r="R3766">
        <v>0</v>
      </c>
      <c r="S3766">
        <v>2.6373271179999999E-4</v>
      </c>
      <c r="T3766">
        <v>5.1002062279999997E-4</v>
      </c>
      <c r="U3766">
        <v>4.4940769099999998E-4</v>
      </c>
      <c r="V3766">
        <v>9.4770258000000001E-5</v>
      </c>
      <c r="W3766">
        <v>8.7171824200000007E-5</v>
      </c>
      <c r="X3766">
        <v>7.9735889800000006E-5</v>
      </c>
      <c r="Y3766">
        <v>7.6418404799999997E-5</v>
      </c>
      <c r="Z3766">
        <v>7.3162963399999996E-5</v>
      </c>
      <c r="AA3766">
        <v>1.6865012E-6</v>
      </c>
      <c r="AB3766">
        <v>0</v>
      </c>
      <c r="AC3766">
        <v>3.4489923999999999E-6</v>
      </c>
      <c r="AD3766">
        <v>0</v>
      </c>
      <c r="AE3766">
        <v>5.3129228000000001E-6</v>
      </c>
      <c r="AF3766">
        <v>0</v>
      </c>
      <c r="AG3766">
        <v>0</v>
      </c>
      <c r="AH3766">
        <v>0</v>
      </c>
      <c r="AI3766">
        <v>0</v>
      </c>
      <c r="AJ3766">
        <v>0</v>
      </c>
      <c r="AK3766">
        <v>0</v>
      </c>
      <c r="AL3766">
        <v>0</v>
      </c>
    </row>
    <row r="3767" spans="1:38" x14ac:dyDescent="0.25">
      <c r="A3767" t="s">
        <v>837</v>
      </c>
      <c r="B3767">
        <v>1</v>
      </c>
      <c r="C3767" t="s">
        <v>838</v>
      </c>
      <c r="D3767" t="s">
        <v>599</v>
      </c>
      <c r="E3767">
        <v>72</v>
      </c>
      <c r="F3767">
        <v>2.2110993867999998E-3</v>
      </c>
      <c r="G3767">
        <v>1.6518111988000001E-3</v>
      </c>
      <c r="H3767">
        <v>1.4433140088E-3</v>
      </c>
      <c r="I3767">
        <v>1.7913899288E-3</v>
      </c>
      <c r="J3767">
        <v>1.931879615E-3</v>
      </c>
      <c r="K3767">
        <v>2.9037569085999999E-3</v>
      </c>
      <c r="L3767">
        <v>3.5525647436E-3</v>
      </c>
      <c r="M3767">
        <v>4.5982251981999999E-3</v>
      </c>
      <c r="N3767">
        <v>1.417998581E-3</v>
      </c>
      <c r="O3767">
        <v>1.280789994E-3</v>
      </c>
      <c r="P3767">
        <v>1.6992191843999999E-3</v>
      </c>
      <c r="Q3767">
        <v>1.5502991676000001E-3</v>
      </c>
      <c r="R3767">
        <v>1.4497680928E-3</v>
      </c>
      <c r="S3767">
        <v>1.3983288824E-3</v>
      </c>
      <c r="T3767">
        <v>1.3337662586E-3</v>
      </c>
      <c r="U3767">
        <v>1.4340910578E-3</v>
      </c>
      <c r="V3767">
        <v>1.8999037381999999E-3</v>
      </c>
      <c r="W3767">
        <v>1.8272643310000001E-3</v>
      </c>
      <c r="X3767">
        <v>1.8079483584E-3</v>
      </c>
      <c r="Y3767">
        <v>1.5779982974E-3</v>
      </c>
      <c r="Z3767">
        <v>1.591949823E-3</v>
      </c>
      <c r="AA3767">
        <v>1.2867198960000001E-3</v>
      </c>
      <c r="AB3767">
        <v>1.3903797026000001E-3</v>
      </c>
      <c r="AC3767">
        <v>1.2821923522E-3</v>
      </c>
      <c r="AD3767">
        <v>1.1837068090000001E-3</v>
      </c>
      <c r="AE3767">
        <v>9.0410214039999995E-4</v>
      </c>
      <c r="AF3767">
        <v>1.2022716428000001E-3</v>
      </c>
      <c r="AG3767">
        <v>5.330134386E-4</v>
      </c>
      <c r="AH3767">
        <v>0</v>
      </c>
      <c r="AI3767">
        <v>0</v>
      </c>
      <c r="AJ3767">
        <v>0</v>
      </c>
      <c r="AK3767">
        <v>0</v>
      </c>
      <c r="AL3767">
        <v>0</v>
      </c>
    </row>
    <row r="3768" spans="1:38" x14ac:dyDescent="0.25">
      <c r="A3768" t="s">
        <v>837</v>
      </c>
      <c r="B3768">
        <v>1</v>
      </c>
      <c r="C3768" t="s">
        <v>838</v>
      </c>
      <c r="D3768" t="s">
        <v>601</v>
      </c>
      <c r="E3768">
        <v>72</v>
      </c>
      <c r="F3768">
        <v>1.5075677705E-2</v>
      </c>
      <c r="G3768">
        <v>1.23885840208E-2</v>
      </c>
      <c r="H3768">
        <v>1.8804319861E-2</v>
      </c>
      <c r="I3768">
        <v>1.7980933315199999E-2</v>
      </c>
      <c r="J3768">
        <v>1.9870761762800001E-2</v>
      </c>
      <c r="K3768">
        <v>2.2068666007600001E-2</v>
      </c>
      <c r="L3768">
        <v>2.3075366568000001E-2</v>
      </c>
      <c r="M3768">
        <v>2.4764377732599999E-2</v>
      </c>
      <c r="N3768">
        <v>2.4378199175E-2</v>
      </c>
      <c r="O3768">
        <v>9.9263936782E-3</v>
      </c>
      <c r="P3768">
        <v>1.34022508676E-2</v>
      </c>
      <c r="Q3768">
        <v>1.9806444422799999E-2</v>
      </c>
      <c r="R3768">
        <v>2.57846887576E-2</v>
      </c>
      <c r="S3768">
        <v>2.1426110182799999E-2</v>
      </c>
      <c r="T3768">
        <v>1.6787164059399999E-2</v>
      </c>
      <c r="U3768">
        <v>1.7771527284799998E-2</v>
      </c>
      <c r="V3768">
        <v>3.0647811996600001E-2</v>
      </c>
      <c r="W3768">
        <v>3.0425489305200001E-2</v>
      </c>
      <c r="X3768">
        <v>2.9609308011999999E-2</v>
      </c>
      <c r="Y3768">
        <v>2.6020878461799998E-2</v>
      </c>
      <c r="Z3768">
        <v>2.55312891958E-2</v>
      </c>
      <c r="AA3768">
        <v>2.8465594888999999E-2</v>
      </c>
      <c r="AB3768">
        <v>2.9670443337800001E-2</v>
      </c>
      <c r="AC3768">
        <v>2.96386334768E-2</v>
      </c>
      <c r="AD3768">
        <v>2.9494855956600001E-2</v>
      </c>
      <c r="AE3768">
        <v>2.8206501441199999E-2</v>
      </c>
      <c r="AF3768">
        <v>2.7950809335599999E-2</v>
      </c>
      <c r="AG3768">
        <v>1.50103671608E-2</v>
      </c>
      <c r="AH3768">
        <v>2.8881741012000001E-2</v>
      </c>
      <c r="AI3768">
        <v>3.0033922699000001E-2</v>
      </c>
      <c r="AJ3768">
        <v>2.9964875294399999E-2</v>
      </c>
      <c r="AK3768">
        <v>0</v>
      </c>
      <c r="AL3768">
        <v>0</v>
      </c>
    </row>
    <row r="3769" spans="1:38" x14ac:dyDescent="0.25">
      <c r="A3769" t="s">
        <v>837</v>
      </c>
      <c r="B3769">
        <v>1</v>
      </c>
      <c r="C3769" t="s">
        <v>838</v>
      </c>
      <c r="D3769" t="s">
        <v>600</v>
      </c>
      <c r="E3769">
        <v>72</v>
      </c>
      <c r="F3769">
        <v>8.7941453900000004E-4</v>
      </c>
      <c r="G3769">
        <v>4.2947092479999997E-4</v>
      </c>
      <c r="H3769">
        <v>2.2680648880000001E-4</v>
      </c>
      <c r="I3769">
        <v>3.680308046E-4</v>
      </c>
      <c r="J3769">
        <v>3.86375923E-4</v>
      </c>
      <c r="K3769">
        <v>8.5062696419999995E-4</v>
      </c>
      <c r="L3769">
        <v>2.6679808582000001E-3</v>
      </c>
      <c r="M3769">
        <v>1.3757987712E-3</v>
      </c>
      <c r="N3769">
        <v>5.2142257959999995E-4</v>
      </c>
      <c r="O3769">
        <v>2.9850758340000001E-4</v>
      </c>
      <c r="P3769">
        <v>8.073560828E-4</v>
      </c>
      <c r="Q3769">
        <v>7.8347683620000005E-4</v>
      </c>
      <c r="R3769">
        <v>7.7098259020000001E-4</v>
      </c>
      <c r="S3769">
        <v>6.9976827859999998E-4</v>
      </c>
      <c r="T3769">
        <v>6.3005624460000002E-4</v>
      </c>
      <c r="U3769">
        <v>6.6085680939999996E-4</v>
      </c>
      <c r="V3769">
        <v>4.473050626E-4</v>
      </c>
      <c r="W3769">
        <v>4.2527284979999999E-4</v>
      </c>
      <c r="X3769">
        <v>4.1001286580000002E-4</v>
      </c>
      <c r="Y3769">
        <v>1.3476552340000001E-4</v>
      </c>
      <c r="Z3769">
        <v>1.2902452359999999E-4</v>
      </c>
      <c r="AA3769">
        <v>0</v>
      </c>
      <c r="AB3769">
        <v>0</v>
      </c>
      <c r="AC3769">
        <v>0</v>
      </c>
      <c r="AD3769">
        <v>0</v>
      </c>
      <c r="AE3769">
        <v>0</v>
      </c>
      <c r="AF3769">
        <v>0</v>
      </c>
      <c r="AG3769">
        <v>0</v>
      </c>
      <c r="AH3769">
        <v>0</v>
      </c>
      <c r="AI3769">
        <v>0</v>
      </c>
      <c r="AJ3769">
        <v>0</v>
      </c>
      <c r="AK3769">
        <v>0</v>
      </c>
      <c r="AL3769">
        <v>0</v>
      </c>
    </row>
    <row r="3770" spans="1:38" x14ac:dyDescent="0.25">
      <c r="A3770" t="s">
        <v>837</v>
      </c>
      <c r="B3770">
        <v>1</v>
      </c>
      <c r="C3770" t="s">
        <v>838</v>
      </c>
      <c r="D3770" t="s">
        <v>602</v>
      </c>
      <c r="E3770">
        <v>72</v>
      </c>
      <c r="F3770">
        <v>7.5043373498000004E-3</v>
      </c>
      <c r="G3770">
        <v>4.9141383358E-3</v>
      </c>
      <c r="H3770">
        <v>1.569225982E-3</v>
      </c>
      <c r="I3770">
        <v>6.4100449937999999E-3</v>
      </c>
      <c r="J3770">
        <v>5.3924279782000002E-3</v>
      </c>
      <c r="K3770">
        <v>6.0207376746E-3</v>
      </c>
      <c r="L3770">
        <v>5.9077989823999996E-3</v>
      </c>
      <c r="M3770">
        <v>3.9910393509999999E-3</v>
      </c>
      <c r="N3770">
        <v>7.0859298836E-3</v>
      </c>
      <c r="O3770">
        <v>0</v>
      </c>
      <c r="P3770">
        <v>4.9391196459999996E-3</v>
      </c>
      <c r="Q3770">
        <v>7.0877764703999998E-3</v>
      </c>
      <c r="R3770">
        <v>7.0198334239999997E-3</v>
      </c>
      <c r="S3770">
        <v>4.8090819223999999E-3</v>
      </c>
      <c r="T3770">
        <v>3.0349744440000001E-3</v>
      </c>
      <c r="U3770">
        <v>3.2875611810000002E-3</v>
      </c>
      <c r="V3770">
        <v>4.6391011727999996E-3</v>
      </c>
      <c r="W3770">
        <v>4.4803977563999996E-3</v>
      </c>
      <c r="X3770">
        <v>4.3228594901999996E-3</v>
      </c>
      <c r="Y3770">
        <v>3.5663849704000001E-3</v>
      </c>
      <c r="Z3770">
        <v>3.5505226985999999E-3</v>
      </c>
      <c r="AA3770">
        <v>3.8088113676E-3</v>
      </c>
      <c r="AB3770">
        <v>3.8589372919999999E-3</v>
      </c>
      <c r="AC3770">
        <v>3.8372821087999998E-3</v>
      </c>
      <c r="AD3770">
        <v>3.8031864090000002E-3</v>
      </c>
      <c r="AE3770">
        <v>3.5182218229999999E-3</v>
      </c>
      <c r="AF3770">
        <v>3.6843202881999999E-3</v>
      </c>
      <c r="AG3770">
        <v>3.6084448394000002E-3</v>
      </c>
      <c r="AH3770">
        <v>3.5846827068000001E-3</v>
      </c>
      <c r="AI3770">
        <v>3.5939494041999998E-3</v>
      </c>
      <c r="AJ3770">
        <v>3.6135935344E-3</v>
      </c>
      <c r="AK3770">
        <v>0</v>
      </c>
      <c r="AL3770">
        <v>0</v>
      </c>
    </row>
    <row r="3771" spans="1:38" x14ac:dyDescent="0.25">
      <c r="A3771" t="s">
        <v>837</v>
      </c>
      <c r="B3771">
        <v>1</v>
      </c>
      <c r="C3771" t="s">
        <v>838</v>
      </c>
      <c r="D3771" t="s">
        <v>605</v>
      </c>
      <c r="E3771">
        <v>72</v>
      </c>
      <c r="F3771">
        <v>4.6902108548000001E-3</v>
      </c>
      <c r="G3771">
        <v>1.404039516E-3</v>
      </c>
      <c r="H3771">
        <v>1.8430432819999999E-3</v>
      </c>
      <c r="I3771">
        <v>1.3143957222E-3</v>
      </c>
      <c r="J3771">
        <v>2.2495358141999999E-3</v>
      </c>
      <c r="K3771">
        <v>2.3111534530000002E-3</v>
      </c>
      <c r="L3771">
        <v>3.2217351265999999E-3</v>
      </c>
      <c r="M3771">
        <v>2.2147302783999999E-3</v>
      </c>
      <c r="N3771">
        <v>2.2752985996000001E-3</v>
      </c>
      <c r="O3771">
        <v>1.6267443029999999E-3</v>
      </c>
      <c r="P3771">
        <v>2.0728658288000001E-3</v>
      </c>
      <c r="Q3771">
        <v>2.1980743432000001E-3</v>
      </c>
      <c r="R3771">
        <v>2.2765213532000002E-3</v>
      </c>
      <c r="S3771">
        <v>1.897555975E-3</v>
      </c>
      <c r="T3771">
        <v>1.5437482633999999E-3</v>
      </c>
      <c r="U3771">
        <v>1.7008164644E-3</v>
      </c>
      <c r="V3771">
        <v>1.0816810853999999E-3</v>
      </c>
      <c r="W3771">
        <v>1.0230197258E-3</v>
      </c>
      <c r="X3771">
        <v>9.669099316E-4</v>
      </c>
      <c r="Y3771">
        <v>1.2106620413999999E-3</v>
      </c>
      <c r="Z3771">
        <v>1.2019739706E-3</v>
      </c>
      <c r="AA3771">
        <v>8.9154692359999998E-4</v>
      </c>
      <c r="AB3771">
        <v>9.4695597080000004E-4</v>
      </c>
      <c r="AC3771">
        <v>9.0118647860000002E-4</v>
      </c>
      <c r="AD3771">
        <v>7.5521409899999997E-4</v>
      </c>
      <c r="AE3771">
        <v>9.0935039719999995E-4</v>
      </c>
      <c r="AF3771">
        <v>8.97658397E-4</v>
      </c>
      <c r="AG3771">
        <v>8.371652016E-4</v>
      </c>
      <c r="AH3771">
        <v>8.4449397520000005E-4</v>
      </c>
      <c r="AI3771">
        <v>9.1810328300000004E-4</v>
      </c>
      <c r="AJ3771">
        <v>8.4193466180000002E-4</v>
      </c>
      <c r="AK3771">
        <v>0</v>
      </c>
      <c r="AL3771">
        <v>0</v>
      </c>
    </row>
    <row r="3772" spans="1:38" x14ac:dyDescent="0.25">
      <c r="A3772" t="s">
        <v>837</v>
      </c>
      <c r="B3772">
        <v>1</v>
      </c>
      <c r="C3772" t="s">
        <v>838</v>
      </c>
      <c r="D3772" t="s">
        <v>604</v>
      </c>
      <c r="E3772">
        <v>72</v>
      </c>
      <c r="F3772">
        <v>0</v>
      </c>
      <c r="G3772">
        <v>0</v>
      </c>
      <c r="H3772">
        <v>0</v>
      </c>
      <c r="I3772">
        <v>0</v>
      </c>
      <c r="J3772">
        <v>0</v>
      </c>
      <c r="K3772">
        <v>0</v>
      </c>
      <c r="L3772">
        <v>0</v>
      </c>
      <c r="M3772">
        <v>0</v>
      </c>
      <c r="N3772">
        <v>0</v>
      </c>
      <c r="O3772">
        <v>0</v>
      </c>
      <c r="P3772">
        <v>0</v>
      </c>
      <c r="Q3772">
        <v>0</v>
      </c>
      <c r="R3772">
        <v>0</v>
      </c>
      <c r="S3772">
        <v>0</v>
      </c>
      <c r="T3772">
        <v>0</v>
      </c>
      <c r="U3772">
        <v>0</v>
      </c>
      <c r="V3772">
        <v>0</v>
      </c>
      <c r="W3772">
        <v>0</v>
      </c>
      <c r="X3772">
        <v>0</v>
      </c>
      <c r="Y3772">
        <v>0</v>
      </c>
      <c r="Z3772">
        <v>0</v>
      </c>
      <c r="AA3772">
        <v>0</v>
      </c>
      <c r="AB3772">
        <v>0</v>
      </c>
      <c r="AC3772">
        <v>0</v>
      </c>
      <c r="AD3772">
        <v>0</v>
      </c>
      <c r="AE3772">
        <v>0</v>
      </c>
      <c r="AF3772">
        <v>0</v>
      </c>
      <c r="AG3772">
        <v>0</v>
      </c>
      <c r="AH3772">
        <v>0</v>
      </c>
      <c r="AI3772">
        <v>0</v>
      </c>
      <c r="AJ3772">
        <v>0</v>
      </c>
      <c r="AK3772">
        <v>0</v>
      </c>
      <c r="AL3772">
        <v>0</v>
      </c>
    </row>
    <row r="3773" spans="1:38" x14ac:dyDescent="0.25">
      <c r="A3773" t="s">
        <v>837</v>
      </c>
      <c r="B3773">
        <v>1</v>
      </c>
      <c r="C3773" t="s">
        <v>838</v>
      </c>
      <c r="D3773" t="s">
        <v>606</v>
      </c>
      <c r="E3773">
        <v>72</v>
      </c>
      <c r="F3773">
        <v>0</v>
      </c>
      <c r="G3773">
        <v>0</v>
      </c>
      <c r="H3773">
        <v>0</v>
      </c>
      <c r="I3773">
        <v>0</v>
      </c>
      <c r="J3773">
        <v>0</v>
      </c>
      <c r="K3773">
        <v>0</v>
      </c>
      <c r="L3773">
        <v>0</v>
      </c>
      <c r="M3773">
        <v>0</v>
      </c>
      <c r="N3773">
        <v>0</v>
      </c>
      <c r="O3773">
        <v>0</v>
      </c>
      <c r="P3773">
        <v>7.9338804800000004E-5</v>
      </c>
      <c r="Q3773">
        <v>3.9912063799999999E-5</v>
      </c>
      <c r="R3773">
        <v>0</v>
      </c>
      <c r="S3773">
        <v>0</v>
      </c>
      <c r="T3773">
        <v>0</v>
      </c>
      <c r="U3773">
        <v>0</v>
      </c>
      <c r="V3773">
        <v>0</v>
      </c>
      <c r="W3773">
        <v>0</v>
      </c>
      <c r="X3773">
        <v>0</v>
      </c>
      <c r="Y3773">
        <v>0</v>
      </c>
      <c r="Z3773">
        <v>0</v>
      </c>
      <c r="AA3773">
        <v>0</v>
      </c>
      <c r="AB3773">
        <v>0</v>
      </c>
      <c r="AC3773">
        <v>0</v>
      </c>
      <c r="AD3773">
        <v>0</v>
      </c>
      <c r="AE3773">
        <v>0</v>
      </c>
      <c r="AF3773">
        <v>0</v>
      </c>
      <c r="AG3773">
        <v>0</v>
      </c>
      <c r="AH3773">
        <v>0</v>
      </c>
      <c r="AI3773">
        <v>0</v>
      </c>
      <c r="AJ3773">
        <v>0</v>
      </c>
      <c r="AK3773">
        <v>0</v>
      </c>
      <c r="AL3773">
        <v>0</v>
      </c>
    </row>
    <row r="3774" spans="1:38" x14ac:dyDescent="0.25">
      <c r="A3774" t="s">
        <v>839</v>
      </c>
      <c r="B3774">
        <v>1</v>
      </c>
      <c r="C3774" t="s">
        <v>840</v>
      </c>
      <c r="D3774" t="s">
        <v>549</v>
      </c>
      <c r="E3774">
        <v>73</v>
      </c>
      <c r="F3774">
        <v>0</v>
      </c>
      <c r="G3774">
        <v>0</v>
      </c>
      <c r="H3774">
        <v>0</v>
      </c>
      <c r="I3774">
        <v>0</v>
      </c>
      <c r="J3774">
        <v>0</v>
      </c>
      <c r="K3774">
        <v>0</v>
      </c>
      <c r="L3774">
        <v>0</v>
      </c>
      <c r="M3774">
        <v>0</v>
      </c>
      <c r="N3774">
        <v>0</v>
      </c>
      <c r="O3774">
        <v>0</v>
      </c>
      <c r="P3774">
        <v>0</v>
      </c>
      <c r="Q3774">
        <v>0</v>
      </c>
      <c r="R3774">
        <v>0</v>
      </c>
      <c r="S3774">
        <v>0</v>
      </c>
      <c r="T3774">
        <v>0</v>
      </c>
      <c r="U3774">
        <v>0</v>
      </c>
      <c r="V3774">
        <v>0</v>
      </c>
      <c r="W3774">
        <v>0</v>
      </c>
      <c r="X3774">
        <v>0</v>
      </c>
      <c r="Y3774">
        <v>0</v>
      </c>
      <c r="Z3774">
        <v>0</v>
      </c>
      <c r="AA3774">
        <v>0</v>
      </c>
      <c r="AB3774">
        <v>0</v>
      </c>
      <c r="AC3774">
        <v>0</v>
      </c>
      <c r="AD3774">
        <v>0</v>
      </c>
      <c r="AE3774">
        <v>0</v>
      </c>
      <c r="AF3774">
        <v>0</v>
      </c>
      <c r="AG3774">
        <v>0</v>
      </c>
      <c r="AH3774">
        <v>0</v>
      </c>
      <c r="AI3774">
        <v>0</v>
      </c>
      <c r="AJ3774">
        <v>0</v>
      </c>
      <c r="AK3774">
        <v>0</v>
      </c>
      <c r="AL3774">
        <v>0</v>
      </c>
    </row>
    <row r="3775" spans="1:38" x14ac:dyDescent="0.25">
      <c r="A3775" t="s">
        <v>839</v>
      </c>
      <c r="B3775">
        <v>1</v>
      </c>
      <c r="C3775" t="s">
        <v>840</v>
      </c>
      <c r="D3775" t="s">
        <v>258</v>
      </c>
      <c r="E3775">
        <v>73</v>
      </c>
      <c r="F3775">
        <v>0</v>
      </c>
      <c r="G3775">
        <v>0</v>
      </c>
      <c r="H3775">
        <v>0</v>
      </c>
      <c r="I3775">
        <v>0</v>
      </c>
      <c r="J3775">
        <v>0</v>
      </c>
      <c r="K3775">
        <v>0</v>
      </c>
      <c r="L3775">
        <v>0</v>
      </c>
      <c r="M3775">
        <v>0</v>
      </c>
      <c r="N3775">
        <v>0</v>
      </c>
      <c r="O3775">
        <v>0</v>
      </c>
      <c r="P3775">
        <v>0</v>
      </c>
      <c r="Q3775">
        <v>0</v>
      </c>
      <c r="R3775">
        <v>0</v>
      </c>
      <c r="S3775">
        <v>0</v>
      </c>
      <c r="T3775">
        <v>0</v>
      </c>
      <c r="U3775">
        <v>0</v>
      </c>
      <c r="V3775">
        <v>0</v>
      </c>
      <c r="W3775">
        <v>0</v>
      </c>
      <c r="X3775">
        <v>0</v>
      </c>
      <c r="Y3775">
        <v>0</v>
      </c>
      <c r="Z3775">
        <v>0</v>
      </c>
      <c r="AA3775">
        <v>0</v>
      </c>
      <c r="AB3775">
        <v>0</v>
      </c>
      <c r="AC3775">
        <v>0</v>
      </c>
      <c r="AD3775">
        <v>0</v>
      </c>
      <c r="AE3775">
        <v>0</v>
      </c>
      <c r="AF3775">
        <v>0</v>
      </c>
      <c r="AG3775">
        <v>0</v>
      </c>
      <c r="AH3775">
        <v>0</v>
      </c>
      <c r="AI3775">
        <v>0</v>
      </c>
      <c r="AJ3775">
        <v>0</v>
      </c>
      <c r="AK3775">
        <v>0</v>
      </c>
      <c r="AL3775">
        <v>0</v>
      </c>
    </row>
    <row r="3776" spans="1:38" x14ac:dyDescent="0.25">
      <c r="A3776" t="s">
        <v>839</v>
      </c>
      <c r="B3776">
        <v>1</v>
      </c>
      <c r="C3776" t="s">
        <v>840</v>
      </c>
      <c r="D3776" t="s">
        <v>551</v>
      </c>
      <c r="E3776">
        <v>73</v>
      </c>
      <c r="F3776">
        <v>0</v>
      </c>
      <c r="G3776">
        <v>0</v>
      </c>
      <c r="H3776">
        <v>0</v>
      </c>
      <c r="I3776">
        <v>0</v>
      </c>
      <c r="J3776">
        <v>0</v>
      </c>
      <c r="K3776">
        <v>0</v>
      </c>
      <c r="L3776">
        <v>0</v>
      </c>
      <c r="M3776">
        <v>0</v>
      </c>
      <c r="N3776">
        <v>0</v>
      </c>
      <c r="O3776">
        <v>0</v>
      </c>
      <c r="P3776">
        <v>0</v>
      </c>
      <c r="Q3776">
        <v>0</v>
      </c>
      <c r="R3776">
        <v>0</v>
      </c>
      <c r="S3776">
        <v>0</v>
      </c>
      <c r="T3776">
        <v>0</v>
      </c>
      <c r="U3776">
        <v>0</v>
      </c>
      <c r="V3776">
        <v>0</v>
      </c>
      <c r="W3776">
        <v>0</v>
      </c>
      <c r="X3776">
        <v>0</v>
      </c>
      <c r="Y3776">
        <v>0</v>
      </c>
      <c r="Z3776">
        <v>0</v>
      </c>
      <c r="AA3776">
        <v>0</v>
      </c>
      <c r="AB3776">
        <v>0</v>
      </c>
      <c r="AC3776">
        <v>0</v>
      </c>
      <c r="AD3776">
        <v>0</v>
      </c>
      <c r="AE3776">
        <v>0</v>
      </c>
      <c r="AF3776">
        <v>0</v>
      </c>
      <c r="AG3776">
        <v>0</v>
      </c>
      <c r="AH3776">
        <v>0</v>
      </c>
      <c r="AI3776">
        <v>0</v>
      </c>
      <c r="AJ3776">
        <v>0</v>
      </c>
      <c r="AK3776">
        <v>0</v>
      </c>
      <c r="AL3776">
        <v>0</v>
      </c>
    </row>
    <row r="3777" spans="1:38" x14ac:dyDescent="0.25">
      <c r="A3777" t="s">
        <v>839</v>
      </c>
      <c r="B3777">
        <v>1</v>
      </c>
      <c r="C3777" t="s">
        <v>840</v>
      </c>
      <c r="D3777" t="s">
        <v>702</v>
      </c>
      <c r="E3777">
        <v>73</v>
      </c>
      <c r="F3777">
        <v>0</v>
      </c>
      <c r="G3777">
        <v>0</v>
      </c>
      <c r="H3777">
        <v>0</v>
      </c>
      <c r="I3777">
        <v>0</v>
      </c>
      <c r="J3777">
        <v>0</v>
      </c>
      <c r="K3777">
        <v>0</v>
      </c>
      <c r="L3777">
        <v>0</v>
      </c>
      <c r="M3777">
        <v>0</v>
      </c>
      <c r="N3777">
        <v>0</v>
      </c>
      <c r="O3777">
        <v>0</v>
      </c>
      <c r="P3777">
        <v>0</v>
      </c>
      <c r="Q3777">
        <v>0</v>
      </c>
      <c r="R3777">
        <v>0</v>
      </c>
      <c r="S3777">
        <v>0</v>
      </c>
      <c r="T3777">
        <v>0</v>
      </c>
      <c r="U3777">
        <v>0</v>
      </c>
      <c r="V3777">
        <v>0</v>
      </c>
      <c r="W3777">
        <v>0</v>
      </c>
      <c r="X3777">
        <v>0</v>
      </c>
      <c r="Y3777">
        <v>0</v>
      </c>
      <c r="Z3777">
        <v>0</v>
      </c>
      <c r="AA3777">
        <v>0</v>
      </c>
      <c r="AB3777">
        <v>0</v>
      </c>
      <c r="AC3777">
        <v>0</v>
      </c>
      <c r="AD3777">
        <v>0</v>
      </c>
      <c r="AE3777">
        <v>0</v>
      </c>
      <c r="AF3777">
        <v>0</v>
      </c>
      <c r="AG3777">
        <v>0</v>
      </c>
      <c r="AH3777">
        <v>0</v>
      </c>
      <c r="AI3777">
        <v>0</v>
      </c>
      <c r="AJ3777">
        <v>0</v>
      </c>
      <c r="AK3777">
        <v>0</v>
      </c>
      <c r="AL3777">
        <v>0</v>
      </c>
    </row>
    <row r="3778" spans="1:38" x14ac:dyDescent="0.25">
      <c r="A3778" t="s">
        <v>839</v>
      </c>
      <c r="B3778">
        <v>1</v>
      </c>
      <c r="C3778" t="s">
        <v>840</v>
      </c>
      <c r="D3778" t="s">
        <v>550</v>
      </c>
      <c r="E3778">
        <v>73</v>
      </c>
      <c r="F3778">
        <v>4.9239830339999997E-3</v>
      </c>
      <c r="G3778">
        <v>4.9239830339999997E-3</v>
      </c>
      <c r="H3778">
        <v>4.9239830339999997E-3</v>
      </c>
      <c r="I3778">
        <v>6.1549788074000003E-3</v>
      </c>
      <c r="J3778">
        <v>6.7704766792000002E-3</v>
      </c>
      <c r="K3778">
        <v>8.3128897833999998E-3</v>
      </c>
      <c r="L3778">
        <v>8.9012146742000007E-3</v>
      </c>
      <c r="M3778">
        <v>1.0948399369599999E-2</v>
      </c>
      <c r="N3778">
        <v>9.8805421466000003E-3</v>
      </c>
      <c r="O3778">
        <v>1.14548464956E-2</v>
      </c>
      <c r="P3778">
        <v>1.35151445022E-2</v>
      </c>
      <c r="Q3778">
        <v>9.7453857962000005E-3</v>
      </c>
      <c r="R3778">
        <v>9.7124235691999992E-3</v>
      </c>
      <c r="S3778">
        <v>1.22610320344E-2</v>
      </c>
      <c r="T3778">
        <v>1.4371968197599999E-2</v>
      </c>
      <c r="U3778">
        <v>1.6878737880000001E-2</v>
      </c>
      <c r="V3778">
        <v>2.1585221591000001E-2</v>
      </c>
      <c r="W3778">
        <v>2.6932501228200002E-2</v>
      </c>
      <c r="X3778">
        <v>2.4299483488200001E-2</v>
      </c>
      <c r="Y3778">
        <v>2.6240482737600001E-2</v>
      </c>
      <c r="Z3778">
        <v>3.21886562202E-2</v>
      </c>
      <c r="AA3778">
        <v>2.9487103277999999E-2</v>
      </c>
      <c r="AB3778">
        <v>7.7654554394E-3</v>
      </c>
      <c r="AC3778">
        <v>1.3820611726600001E-2</v>
      </c>
      <c r="AD3778">
        <v>1.9717733279600001E-2</v>
      </c>
      <c r="AE3778">
        <v>2.7227230678200001E-2</v>
      </c>
      <c r="AF3778">
        <v>2.9174866327999999E-2</v>
      </c>
      <c r="AG3778">
        <v>4.0068904954799998E-2</v>
      </c>
      <c r="AH3778">
        <v>4.4684164190599999E-2</v>
      </c>
      <c r="AI3778">
        <v>2.8246798491200001E-2</v>
      </c>
      <c r="AJ3778">
        <v>5.3701889176400001E-2</v>
      </c>
      <c r="AK3778">
        <v>0</v>
      </c>
      <c r="AL3778">
        <v>0</v>
      </c>
    </row>
    <row r="3779" spans="1:38" x14ac:dyDescent="0.25">
      <c r="A3779" t="s">
        <v>839</v>
      </c>
      <c r="B3779">
        <v>1</v>
      </c>
      <c r="C3779" t="s">
        <v>840</v>
      </c>
      <c r="D3779" t="s">
        <v>552</v>
      </c>
      <c r="E3779">
        <v>73</v>
      </c>
      <c r="F3779">
        <v>1.886815012E-3</v>
      </c>
      <c r="G3779">
        <v>1.886815012E-3</v>
      </c>
      <c r="H3779">
        <v>1.886815012E-3</v>
      </c>
      <c r="I3779">
        <v>2.3585187948000001E-3</v>
      </c>
      <c r="J3779">
        <v>2.5943706563999998E-3</v>
      </c>
      <c r="K3779">
        <v>3.1854060359999999E-3</v>
      </c>
      <c r="L3779">
        <v>3.4108455392000002E-3</v>
      </c>
      <c r="M3779">
        <v>4.1953037192E-3</v>
      </c>
      <c r="N3779">
        <v>3.8032234802000001E-3</v>
      </c>
      <c r="O3779">
        <v>4.4235899269999997E-3</v>
      </c>
      <c r="P3779">
        <v>5.2301836363999998E-3</v>
      </c>
      <c r="Q3779">
        <v>3.7856544133999998E-3</v>
      </c>
      <c r="R3779">
        <v>3.7730236834000001E-3</v>
      </c>
      <c r="S3779">
        <v>4.8574190124000003E-3</v>
      </c>
      <c r="T3779">
        <v>5.6663060403999996E-3</v>
      </c>
      <c r="U3779">
        <v>6.6268720585999997E-3</v>
      </c>
      <c r="V3779">
        <v>8.4303437716000008E-3</v>
      </c>
      <c r="W3779">
        <v>1.0479361286200001E-2</v>
      </c>
      <c r="X3779">
        <v>9.3626212755999992E-3</v>
      </c>
      <c r="Y3779">
        <v>6.296299109E-3</v>
      </c>
      <c r="Z3779">
        <v>4.7014678048000001E-3</v>
      </c>
      <c r="AA3779">
        <v>2.06982532288E-2</v>
      </c>
      <c r="AB3779">
        <v>1.28724917082E-2</v>
      </c>
      <c r="AC3779">
        <v>1.01841458578E-2</v>
      </c>
      <c r="AD3779">
        <v>1.9517070628799999E-2</v>
      </c>
      <c r="AE3779">
        <v>1.54077257248E-2</v>
      </c>
      <c r="AF3779">
        <v>1.38358611912E-2</v>
      </c>
      <c r="AG3779">
        <v>1.1034865499999999E-2</v>
      </c>
      <c r="AH3779">
        <v>1.22553937254E-2</v>
      </c>
      <c r="AI3779">
        <v>1.0061435954200001E-2</v>
      </c>
      <c r="AJ3779">
        <v>1.1151729507800001E-2</v>
      </c>
      <c r="AK3779">
        <v>0</v>
      </c>
      <c r="AL3779">
        <v>0</v>
      </c>
    </row>
    <row r="3780" spans="1:38" x14ac:dyDescent="0.25">
      <c r="A3780" t="s">
        <v>839</v>
      </c>
      <c r="B3780">
        <v>1</v>
      </c>
      <c r="C3780" t="s">
        <v>840</v>
      </c>
      <c r="D3780" t="s">
        <v>213</v>
      </c>
      <c r="E3780">
        <v>73</v>
      </c>
      <c r="F3780">
        <v>3.4034279019999999E-4</v>
      </c>
      <c r="G3780">
        <v>3.4034279019999999E-4</v>
      </c>
      <c r="H3780">
        <v>3.4034279019999999E-4</v>
      </c>
      <c r="I3780">
        <v>4.2542849519999998E-4</v>
      </c>
      <c r="J3780">
        <v>4.6797136260000002E-4</v>
      </c>
      <c r="K3780">
        <v>5.7458202479999997E-4</v>
      </c>
      <c r="L3780">
        <v>6.1524671740000004E-4</v>
      </c>
      <c r="M3780">
        <v>7.5674689180000004E-4</v>
      </c>
      <c r="N3780">
        <v>6.829372386E-4</v>
      </c>
      <c r="O3780">
        <v>7.9175223659999996E-4</v>
      </c>
      <c r="P3780">
        <v>9.341588078E-4</v>
      </c>
      <c r="Q3780">
        <v>6.7359532600000003E-4</v>
      </c>
      <c r="R3780">
        <v>6.713169968E-4</v>
      </c>
      <c r="S3780">
        <v>8.4747528639999995E-4</v>
      </c>
      <c r="T3780">
        <v>9.9338195700000007E-4</v>
      </c>
      <c r="U3780">
        <v>1.1666483950000001E-3</v>
      </c>
      <c r="V3780">
        <v>1.4919577706E-3</v>
      </c>
      <c r="W3780">
        <v>1.8615585881999999E-3</v>
      </c>
      <c r="X3780">
        <v>1.6795659652000001E-3</v>
      </c>
      <c r="Y3780">
        <v>1.2487388126E-3</v>
      </c>
      <c r="Z3780">
        <v>1.4063297056000001E-3</v>
      </c>
      <c r="AA3780">
        <v>1.189318E-3</v>
      </c>
      <c r="AB3780">
        <v>1.5563646E-3</v>
      </c>
      <c r="AC3780">
        <v>1.329974E-3</v>
      </c>
      <c r="AD3780">
        <v>2.7462189999999998E-3</v>
      </c>
      <c r="AE3780">
        <v>3.9607478E-3</v>
      </c>
      <c r="AF3780">
        <v>5.5137381161999999E-3</v>
      </c>
      <c r="AG3780">
        <v>5.2996021999999997E-3</v>
      </c>
      <c r="AH3780">
        <v>4.6951092000000003E-3</v>
      </c>
      <c r="AI3780">
        <v>5.3010326E-3</v>
      </c>
      <c r="AJ3780">
        <v>4.5106173999999999E-3</v>
      </c>
      <c r="AK3780">
        <v>0</v>
      </c>
      <c r="AL3780">
        <v>0</v>
      </c>
    </row>
    <row r="3781" spans="1:38" x14ac:dyDescent="0.25">
      <c r="A3781" t="s">
        <v>839</v>
      </c>
      <c r="B3781">
        <v>1</v>
      </c>
      <c r="C3781" t="s">
        <v>840</v>
      </c>
      <c r="D3781" t="s">
        <v>553</v>
      </c>
      <c r="E3781">
        <v>73</v>
      </c>
      <c r="F3781">
        <v>0</v>
      </c>
      <c r="G3781">
        <v>0</v>
      </c>
      <c r="H3781">
        <v>0</v>
      </c>
      <c r="I3781">
        <v>0</v>
      </c>
      <c r="J3781">
        <v>0</v>
      </c>
      <c r="K3781">
        <v>0</v>
      </c>
      <c r="L3781">
        <v>0</v>
      </c>
      <c r="M3781">
        <v>0</v>
      </c>
      <c r="N3781">
        <v>0</v>
      </c>
      <c r="O3781">
        <v>0</v>
      </c>
      <c r="P3781">
        <v>0</v>
      </c>
      <c r="Q3781">
        <v>0</v>
      </c>
      <c r="R3781">
        <v>0</v>
      </c>
      <c r="S3781">
        <v>0</v>
      </c>
      <c r="T3781">
        <v>0</v>
      </c>
      <c r="U3781">
        <v>0</v>
      </c>
      <c r="V3781">
        <v>0</v>
      </c>
      <c r="W3781">
        <v>0</v>
      </c>
      <c r="X3781">
        <v>0</v>
      </c>
      <c r="Y3781">
        <v>0</v>
      </c>
      <c r="Z3781">
        <v>0</v>
      </c>
      <c r="AA3781">
        <v>0</v>
      </c>
      <c r="AB3781">
        <v>0</v>
      </c>
      <c r="AC3781">
        <v>0</v>
      </c>
      <c r="AD3781">
        <v>0</v>
      </c>
      <c r="AE3781">
        <v>0</v>
      </c>
      <c r="AF3781">
        <v>0</v>
      </c>
      <c r="AG3781">
        <v>0</v>
      </c>
      <c r="AH3781">
        <v>0</v>
      </c>
      <c r="AI3781">
        <v>0</v>
      </c>
      <c r="AJ3781">
        <v>0</v>
      </c>
      <c r="AK3781">
        <v>0</v>
      </c>
      <c r="AL3781">
        <v>0</v>
      </c>
    </row>
    <row r="3782" spans="1:38" x14ac:dyDescent="0.25">
      <c r="A3782" t="s">
        <v>839</v>
      </c>
      <c r="B3782">
        <v>1</v>
      </c>
      <c r="C3782" t="s">
        <v>840</v>
      </c>
      <c r="D3782" t="s">
        <v>691</v>
      </c>
      <c r="E3782">
        <v>73</v>
      </c>
      <c r="F3782">
        <v>0</v>
      </c>
      <c r="G3782">
        <v>0</v>
      </c>
      <c r="H3782">
        <v>0</v>
      </c>
      <c r="I3782">
        <v>0</v>
      </c>
      <c r="J3782">
        <v>0</v>
      </c>
      <c r="K3782">
        <v>0</v>
      </c>
      <c r="L3782">
        <v>0</v>
      </c>
      <c r="M3782">
        <v>0</v>
      </c>
      <c r="N3782">
        <v>0</v>
      </c>
      <c r="O3782">
        <v>0</v>
      </c>
      <c r="P3782">
        <v>0</v>
      </c>
      <c r="Q3782">
        <v>0</v>
      </c>
      <c r="R3782">
        <v>0</v>
      </c>
      <c r="S3782">
        <v>0</v>
      </c>
      <c r="T3782">
        <v>0</v>
      </c>
      <c r="U3782">
        <v>0</v>
      </c>
      <c r="V3782">
        <v>0</v>
      </c>
      <c r="W3782">
        <v>0</v>
      </c>
      <c r="X3782">
        <v>0</v>
      </c>
      <c r="Y3782">
        <v>0</v>
      </c>
      <c r="Z3782">
        <v>0</v>
      </c>
      <c r="AA3782">
        <v>0</v>
      </c>
      <c r="AB3782">
        <v>0</v>
      </c>
      <c r="AC3782">
        <v>0</v>
      </c>
      <c r="AD3782">
        <v>0</v>
      </c>
      <c r="AE3782">
        <v>0</v>
      </c>
      <c r="AF3782">
        <v>0</v>
      </c>
      <c r="AG3782">
        <v>0</v>
      </c>
      <c r="AH3782">
        <v>0</v>
      </c>
      <c r="AI3782">
        <v>0</v>
      </c>
      <c r="AJ3782">
        <v>0</v>
      </c>
      <c r="AK3782">
        <v>0</v>
      </c>
      <c r="AL3782">
        <v>0</v>
      </c>
    </row>
    <row r="3783" spans="1:38" x14ac:dyDescent="0.25">
      <c r="A3783" t="s">
        <v>839</v>
      </c>
      <c r="B3783">
        <v>1</v>
      </c>
      <c r="C3783" t="s">
        <v>840</v>
      </c>
      <c r="D3783" t="s">
        <v>554</v>
      </c>
      <c r="E3783">
        <v>73</v>
      </c>
      <c r="F3783">
        <v>0</v>
      </c>
      <c r="G3783">
        <v>0</v>
      </c>
      <c r="H3783">
        <v>0</v>
      </c>
      <c r="I3783">
        <v>0</v>
      </c>
      <c r="J3783">
        <v>0</v>
      </c>
      <c r="K3783">
        <v>0</v>
      </c>
      <c r="L3783">
        <v>0</v>
      </c>
      <c r="M3783">
        <v>0</v>
      </c>
      <c r="N3783">
        <v>0</v>
      </c>
      <c r="O3783">
        <v>0</v>
      </c>
      <c r="P3783">
        <v>0</v>
      </c>
      <c r="Q3783">
        <v>0</v>
      </c>
      <c r="R3783">
        <v>0</v>
      </c>
      <c r="S3783">
        <v>0</v>
      </c>
      <c r="T3783">
        <v>0</v>
      </c>
      <c r="U3783">
        <v>0</v>
      </c>
      <c r="V3783">
        <v>0</v>
      </c>
      <c r="W3783">
        <v>0</v>
      </c>
      <c r="X3783">
        <v>0</v>
      </c>
      <c r="Y3783">
        <v>0</v>
      </c>
      <c r="Z3783">
        <v>0</v>
      </c>
      <c r="AA3783">
        <v>0</v>
      </c>
      <c r="AB3783">
        <v>0</v>
      </c>
      <c r="AC3783">
        <v>0</v>
      </c>
      <c r="AD3783">
        <v>0</v>
      </c>
      <c r="AE3783">
        <v>0</v>
      </c>
      <c r="AF3783">
        <v>0</v>
      </c>
      <c r="AG3783">
        <v>0</v>
      </c>
      <c r="AH3783">
        <v>0</v>
      </c>
      <c r="AI3783">
        <v>0</v>
      </c>
      <c r="AJ3783">
        <v>0</v>
      </c>
      <c r="AK3783">
        <v>0</v>
      </c>
      <c r="AL3783">
        <v>0</v>
      </c>
    </row>
    <row r="3784" spans="1:38" x14ac:dyDescent="0.25">
      <c r="A3784" t="s">
        <v>839</v>
      </c>
      <c r="B3784">
        <v>1</v>
      </c>
      <c r="C3784" t="s">
        <v>840</v>
      </c>
      <c r="D3784" t="s">
        <v>555</v>
      </c>
      <c r="E3784">
        <v>73</v>
      </c>
      <c r="F3784">
        <v>1.7737028540000001E-4</v>
      </c>
      <c r="G3784">
        <v>1.7737028540000001E-4</v>
      </c>
      <c r="H3784">
        <v>1.7737028540000001E-4</v>
      </c>
      <c r="I3784">
        <v>2.2171286419999999E-4</v>
      </c>
      <c r="J3784">
        <v>2.438841536E-4</v>
      </c>
      <c r="K3784">
        <v>2.9944452519999997E-4</v>
      </c>
      <c r="L3784">
        <v>3.2063697400000002E-4</v>
      </c>
      <c r="M3784">
        <v>3.9438008379999998E-4</v>
      </c>
      <c r="N3784">
        <v>3.5591403520000001E-4</v>
      </c>
      <c r="O3784">
        <v>4.1262316700000002E-4</v>
      </c>
      <c r="P3784">
        <v>4.868386366E-4</v>
      </c>
      <c r="Q3784">
        <v>3.5104546019999999E-4</v>
      </c>
      <c r="R3784">
        <v>3.4985810899999998E-4</v>
      </c>
      <c r="S3784">
        <v>4.4166335640000002E-4</v>
      </c>
      <c r="T3784">
        <v>5.1770288400000003E-4</v>
      </c>
      <c r="U3784">
        <v>6.0800102620000001E-4</v>
      </c>
      <c r="V3784">
        <v>7.775365936E-4</v>
      </c>
      <c r="W3784">
        <v>9.7015476420000003E-4</v>
      </c>
      <c r="X3784">
        <v>8.753089632E-4</v>
      </c>
      <c r="Y3784">
        <v>7.4318017360000001E-4</v>
      </c>
      <c r="Z3784">
        <v>8.2212558859999995E-4</v>
      </c>
      <c r="AA3784">
        <v>1.2997232452000001E-3</v>
      </c>
      <c r="AB3784">
        <v>1.5155979019999999E-3</v>
      </c>
      <c r="AC3784">
        <v>8.7773387860000005E-4</v>
      </c>
      <c r="AD3784">
        <v>1.2815889320000001E-4</v>
      </c>
      <c r="AE3784">
        <v>1.9441517020000001E-4</v>
      </c>
      <c r="AF3784">
        <v>2.2064101779999999E-4</v>
      </c>
      <c r="AG3784">
        <v>2.5198549219999998E-4</v>
      </c>
      <c r="AH3784">
        <v>2.36758765E-4</v>
      </c>
      <c r="AI3784">
        <v>2.6457494920000002E-4</v>
      </c>
      <c r="AJ3784">
        <v>2.964453638E-4</v>
      </c>
      <c r="AK3784">
        <v>0</v>
      </c>
      <c r="AL3784">
        <v>0</v>
      </c>
    </row>
    <row r="3785" spans="1:38" x14ac:dyDescent="0.25">
      <c r="A3785" t="s">
        <v>839</v>
      </c>
      <c r="B3785">
        <v>1</v>
      </c>
      <c r="C3785" t="s">
        <v>840</v>
      </c>
      <c r="D3785" t="s">
        <v>746</v>
      </c>
      <c r="E3785">
        <v>73</v>
      </c>
      <c r="F3785">
        <v>0</v>
      </c>
      <c r="G3785">
        <v>0</v>
      </c>
      <c r="H3785">
        <v>0</v>
      </c>
      <c r="I3785">
        <v>0</v>
      </c>
      <c r="J3785">
        <v>0</v>
      </c>
      <c r="K3785">
        <v>0</v>
      </c>
      <c r="L3785">
        <v>0</v>
      </c>
      <c r="M3785">
        <v>0</v>
      </c>
      <c r="N3785">
        <v>0</v>
      </c>
      <c r="O3785">
        <v>0</v>
      </c>
      <c r="P3785">
        <v>0</v>
      </c>
      <c r="Q3785">
        <v>0</v>
      </c>
      <c r="R3785">
        <v>0</v>
      </c>
      <c r="S3785">
        <v>0</v>
      </c>
      <c r="T3785">
        <v>0</v>
      </c>
      <c r="U3785">
        <v>0</v>
      </c>
      <c r="V3785">
        <v>0</v>
      </c>
      <c r="W3785">
        <v>0</v>
      </c>
      <c r="X3785">
        <v>0</v>
      </c>
      <c r="Y3785">
        <v>0</v>
      </c>
      <c r="Z3785">
        <v>0</v>
      </c>
      <c r="AA3785">
        <v>0</v>
      </c>
      <c r="AB3785">
        <v>0</v>
      </c>
      <c r="AC3785">
        <v>0</v>
      </c>
      <c r="AD3785">
        <v>0</v>
      </c>
      <c r="AE3785">
        <v>0</v>
      </c>
      <c r="AF3785">
        <v>0</v>
      </c>
      <c r="AG3785">
        <v>0</v>
      </c>
      <c r="AH3785">
        <v>0</v>
      </c>
      <c r="AI3785">
        <v>0</v>
      </c>
      <c r="AJ3785">
        <v>0</v>
      </c>
      <c r="AK3785">
        <v>0</v>
      </c>
      <c r="AL3785">
        <v>0</v>
      </c>
    </row>
    <row r="3786" spans="1:38" x14ac:dyDescent="0.25">
      <c r="A3786" t="s">
        <v>839</v>
      </c>
      <c r="B3786">
        <v>1</v>
      </c>
      <c r="C3786" t="s">
        <v>840</v>
      </c>
      <c r="D3786" t="s">
        <v>556</v>
      </c>
      <c r="E3786">
        <v>73</v>
      </c>
      <c r="F3786">
        <v>0</v>
      </c>
      <c r="G3786">
        <v>0</v>
      </c>
      <c r="H3786">
        <v>0</v>
      </c>
      <c r="I3786">
        <v>0</v>
      </c>
      <c r="J3786">
        <v>0</v>
      </c>
      <c r="K3786">
        <v>0</v>
      </c>
      <c r="L3786">
        <v>0</v>
      </c>
      <c r="M3786">
        <v>0</v>
      </c>
      <c r="N3786">
        <v>0</v>
      </c>
      <c r="O3786">
        <v>0</v>
      </c>
      <c r="P3786">
        <v>0</v>
      </c>
      <c r="Q3786">
        <v>0</v>
      </c>
      <c r="R3786">
        <v>0</v>
      </c>
      <c r="S3786">
        <v>0</v>
      </c>
      <c r="T3786">
        <v>0</v>
      </c>
      <c r="U3786">
        <v>0</v>
      </c>
      <c r="V3786">
        <v>0</v>
      </c>
      <c r="W3786">
        <v>0</v>
      </c>
      <c r="X3786">
        <v>6.4165061999999999E-6</v>
      </c>
      <c r="Y3786">
        <v>8.98309676E-5</v>
      </c>
      <c r="Z3786">
        <v>8.6736058800000003E-5</v>
      </c>
      <c r="AA3786">
        <v>8.1219065599999997E-5</v>
      </c>
      <c r="AB3786">
        <v>7.8252326599999997E-5</v>
      </c>
      <c r="AC3786">
        <v>8.10113298E-5</v>
      </c>
      <c r="AD3786">
        <v>7.1576649800000002E-5</v>
      </c>
      <c r="AE3786">
        <v>5.8225713400000003E-5</v>
      </c>
      <c r="AF3786">
        <v>5.82157602E-5</v>
      </c>
      <c r="AG3786">
        <v>8.0761844199999993E-5</v>
      </c>
      <c r="AH3786">
        <v>8.0748225600000005E-5</v>
      </c>
      <c r="AI3786">
        <v>8.0809345400000002E-5</v>
      </c>
      <c r="AJ3786">
        <v>8.0805054199999994E-5</v>
      </c>
      <c r="AK3786">
        <v>0</v>
      </c>
      <c r="AL3786">
        <v>0</v>
      </c>
    </row>
    <row r="3787" spans="1:38" x14ac:dyDescent="0.25">
      <c r="A3787" t="s">
        <v>839</v>
      </c>
      <c r="B3787">
        <v>1</v>
      </c>
      <c r="C3787" t="s">
        <v>840</v>
      </c>
      <c r="D3787" t="s">
        <v>703</v>
      </c>
      <c r="E3787">
        <v>73</v>
      </c>
      <c r="F3787">
        <v>0</v>
      </c>
      <c r="G3787">
        <v>0</v>
      </c>
      <c r="H3787">
        <v>0</v>
      </c>
      <c r="I3787">
        <v>0</v>
      </c>
      <c r="J3787">
        <v>0</v>
      </c>
      <c r="K3787">
        <v>0</v>
      </c>
      <c r="L3787">
        <v>0</v>
      </c>
      <c r="M3787">
        <v>0</v>
      </c>
      <c r="N3787">
        <v>0</v>
      </c>
      <c r="O3787">
        <v>0</v>
      </c>
      <c r="P3787">
        <v>0</v>
      </c>
      <c r="Q3787">
        <v>0</v>
      </c>
      <c r="R3787">
        <v>0</v>
      </c>
      <c r="S3787">
        <v>0</v>
      </c>
      <c r="T3787">
        <v>0</v>
      </c>
      <c r="U3787">
        <v>0</v>
      </c>
      <c r="V3787">
        <v>0</v>
      </c>
      <c r="W3787">
        <v>0</v>
      </c>
      <c r="X3787">
        <v>0</v>
      </c>
      <c r="Y3787">
        <v>0</v>
      </c>
      <c r="Z3787">
        <v>0</v>
      </c>
      <c r="AA3787">
        <v>0</v>
      </c>
      <c r="AB3787">
        <v>0</v>
      </c>
      <c r="AC3787">
        <v>0</v>
      </c>
      <c r="AD3787">
        <v>0</v>
      </c>
      <c r="AE3787">
        <v>0</v>
      </c>
      <c r="AF3787">
        <v>0</v>
      </c>
      <c r="AG3787">
        <v>0</v>
      </c>
      <c r="AH3787">
        <v>0</v>
      </c>
      <c r="AI3787">
        <v>0</v>
      </c>
      <c r="AJ3787">
        <v>0</v>
      </c>
      <c r="AK3787">
        <v>0</v>
      </c>
      <c r="AL3787">
        <v>0</v>
      </c>
    </row>
    <row r="3788" spans="1:38" x14ac:dyDescent="0.25">
      <c r="A3788" t="s">
        <v>839</v>
      </c>
      <c r="B3788">
        <v>1</v>
      </c>
      <c r="C3788" t="s">
        <v>840</v>
      </c>
      <c r="D3788" t="s">
        <v>557</v>
      </c>
      <c r="E3788">
        <v>73</v>
      </c>
      <c r="F3788">
        <v>3.5324234599999999E-5</v>
      </c>
      <c r="G3788">
        <v>3.5324234599999999E-5</v>
      </c>
      <c r="H3788">
        <v>3.5324234599999999E-5</v>
      </c>
      <c r="I3788">
        <v>4.4155315599999998E-5</v>
      </c>
      <c r="J3788">
        <v>4.8570841200000001E-5</v>
      </c>
      <c r="K3788">
        <v>5.9635968599999998E-5</v>
      </c>
      <c r="L3788">
        <v>6.3856572400000004E-5</v>
      </c>
      <c r="M3788">
        <v>7.8542906399999999E-5</v>
      </c>
      <c r="N3788">
        <v>7.0882190600000006E-5</v>
      </c>
      <c r="O3788">
        <v>8.2176122400000001E-5</v>
      </c>
      <c r="P3788">
        <v>9.6956535000000002E-5</v>
      </c>
      <c r="Q3788">
        <v>6.9912587999999999E-5</v>
      </c>
      <c r="R3788">
        <v>6.9676125000000004E-5</v>
      </c>
      <c r="S3788">
        <v>8.7959617000000004E-5</v>
      </c>
      <c r="T3788">
        <v>1.031033214E-4</v>
      </c>
      <c r="U3788">
        <v>1.210866678E-4</v>
      </c>
      <c r="V3788">
        <v>1.548505744E-4</v>
      </c>
      <c r="W3788">
        <v>1.932115184E-4</v>
      </c>
      <c r="X3788">
        <v>1.7432249039999999E-4</v>
      </c>
      <c r="Y3788">
        <v>1.296068454E-4</v>
      </c>
      <c r="Z3788">
        <v>1.4596323100000001E-4</v>
      </c>
      <c r="AA3788">
        <v>1.139205724E-4</v>
      </c>
      <c r="AB3788">
        <v>1.3442753180000001E-4</v>
      </c>
      <c r="AC3788">
        <v>7.4412626400000004E-5</v>
      </c>
      <c r="AD3788">
        <v>1.6556459819999999E-4</v>
      </c>
      <c r="AE3788">
        <v>1.579002766E-4</v>
      </c>
      <c r="AF3788">
        <v>1.4745674740000001E-4</v>
      </c>
      <c r="AG3788">
        <v>1.4484790640000001E-4</v>
      </c>
      <c r="AH3788">
        <v>1.31735817E-4</v>
      </c>
      <c r="AI3788">
        <v>1.55237438E-4</v>
      </c>
      <c r="AJ3788">
        <v>1.8309066359999999E-4</v>
      </c>
      <c r="AK3788">
        <v>0</v>
      </c>
      <c r="AL3788">
        <v>0</v>
      </c>
    </row>
    <row r="3789" spans="1:38" x14ac:dyDescent="0.25">
      <c r="A3789" t="s">
        <v>839</v>
      </c>
      <c r="B3789">
        <v>1</v>
      </c>
      <c r="C3789" t="s">
        <v>840</v>
      </c>
      <c r="D3789" t="s">
        <v>561</v>
      </c>
      <c r="E3789">
        <v>73</v>
      </c>
      <c r="F3789">
        <v>0</v>
      </c>
      <c r="G3789">
        <v>0</v>
      </c>
      <c r="H3789">
        <v>0</v>
      </c>
      <c r="I3789">
        <v>0</v>
      </c>
      <c r="J3789">
        <v>0</v>
      </c>
      <c r="K3789">
        <v>0</v>
      </c>
      <c r="L3789">
        <v>0</v>
      </c>
      <c r="M3789">
        <v>0</v>
      </c>
      <c r="N3789">
        <v>0</v>
      </c>
      <c r="O3789">
        <v>0</v>
      </c>
      <c r="P3789">
        <v>0</v>
      </c>
      <c r="Q3789">
        <v>0</v>
      </c>
      <c r="R3789">
        <v>0</v>
      </c>
      <c r="S3789">
        <v>0</v>
      </c>
      <c r="T3789">
        <v>0</v>
      </c>
      <c r="U3789">
        <v>0</v>
      </c>
      <c r="V3789">
        <v>0</v>
      </c>
      <c r="W3789">
        <v>0</v>
      </c>
      <c r="X3789">
        <v>0</v>
      </c>
      <c r="Y3789">
        <v>0</v>
      </c>
      <c r="Z3789">
        <v>0</v>
      </c>
      <c r="AA3789">
        <v>0</v>
      </c>
      <c r="AB3789">
        <v>0</v>
      </c>
      <c r="AC3789">
        <v>0</v>
      </c>
      <c r="AD3789">
        <v>0</v>
      </c>
      <c r="AE3789">
        <v>0</v>
      </c>
      <c r="AF3789">
        <v>0</v>
      </c>
      <c r="AG3789">
        <v>0</v>
      </c>
      <c r="AH3789">
        <v>0</v>
      </c>
      <c r="AI3789">
        <v>0</v>
      </c>
      <c r="AJ3789">
        <v>0</v>
      </c>
      <c r="AK3789">
        <v>0</v>
      </c>
      <c r="AL3789">
        <v>0</v>
      </c>
    </row>
    <row r="3790" spans="1:38" x14ac:dyDescent="0.25">
      <c r="A3790" t="s">
        <v>839</v>
      </c>
      <c r="B3790">
        <v>1</v>
      </c>
      <c r="C3790" t="s">
        <v>840</v>
      </c>
      <c r="D3790" t="s">
        <v>558</v>
      </c>
      <c r="E3790">
        <v>73</v>
      </c>
      <c r="F3790">
        <v>1.4527411494E-3</v>
      </c>
      <c r="G3790">
        <v>1.4527411494E-3</v>
      </c>
      <c r="H3790">
        <v>1.4527411494E-3</v>
      </c>
      <c r="I3790">
        <v>1.8159264442E-3</v>
      </c>
      <c r="J3790">
        <v>1.9975190915999998E-3</v>
      </c>
      <c r="K3790">
        <v>2.4525830013999998E-3</v>
      </c>
      <c r="L3790">
        <v>2.6261587038E-3</v>
      </c>
      <c r="M3790">
        <v>3.2301472493999998E-3</v>
      </c>
      <c r="N3790">
        <v>2.9150933351999998E-3</v>
      </c>
      <c r="O3790">
        <v>3.3795662373999999E-3</v>
      </c>
      <c r="P3790">
        <v>3.9874236872000004E-3</v>
      </c>
      <c r="Q3790">
        <v>2.8752176571999999E-3</v>
      </c>
      <c r="R3790">
        <v>2.8654926954E-3</v>
      </c>
      <c r="S3790">
        <v>3.6174181856000001E-3</v>
      </c>
      <c r="T3790">
        <v>4.2402155971999998E-3</v>
      </c>
      <c r="U3790">
        <v>4.9797972420000001E-3</v>
      </c>
      <c r="V3790">
        <v>6.3683687402000004E-3</v>
      </c>
      <c r="W3790">
        <v>7.9459966533999993E-3</v>
      </c>
      <c r="X3790">
        <v>7.1691675714E-3</v>
      </c>
      <c r="Y3790">
        <v>4.2192814547999998E-3</v>
      </c>
      <c r="Z3790">
        <v>4.6082678280000001E-4</v>
      </c>
      <c r="AA3790">
        <v>1.1324804599999999E-5</v>
      </c>
      <c r="AB3790">
        <v>3.8146324400000003E-5</v>
      </c>
      <c r="AC3790">
        <v>7.2438495600000004E-5</v>
      </c>
      <c r="AD3790">
        <v>8.8672581999999999E-5</v>
      </c>
      <c r="AE3790">
        <v>1.1025856960000001E-4</v>
      </c>
      <c r="AF3790">
        <v>2.6883646839999999E-4</v>
      </c>
      <c r="AG3790">
        <v>1.3088064640000001E-4</v>
      </c>
      <c r="AH3790">
        <v>2.1794444560000001E-4</v>
      </c>
      <c r="AI3790">
        <v>4.3977674820000002E-4</v>
      </c>
      <c r="AJ3790">
        <v>4.1140407879999998E-4</v>
      </c>
      <c r="AK3790">
        <v>0</v>
      </c>
      <c r="AL3790">
        <v>0</v>
      </c>
    </row>
    <row r="3791" spans="1:38" x14ac:dyDescent="0.25">
      <c r="A3791" t="s">
        <v>839</v>
      </c>
      <c r="B3791">
        <v>1</v>
      </c>
      <c r="C3791" t="s">
        <v>840</v>
      </c>
      <c r="D3791" t="s">
        <v>559</v>
      </c>
      <c r="E3791">
        <v>73</v>
      </c>
      <c r="F3791">
        <v>0</v>
      </c>
      <c r="G3791">
        <v>0</v>
      </c>
      <c r="H3791">
        <v>0</v>
      </c>
      <c r="I3791">
        <v>0</v>
      </c>
      <c r="J3791">
        <v>0</v>
      </c>
      <c r="K3791">
        <v>0</v>
      </c>
      <c r="L3791">
        <v>0</v>
      </c>
      <c r="M3791">
        <v>0</v>
      </c>
      <c r="N3791">
        <v>0</v>
      </c>
      <c r="O3791">
        <v>0</v>
      </c>
      <c r="P3791">
        <v>0</v>
      </c>
      <c r="Q3791">
        <v>0</v>
      </c>
      <c r="R3791">
        <v>0</v>
      </c>
      <c r="S3791">
        <v>0</v>
      </c>
      <c r="T3791">
        <v>0</v>
      </c>
      <c r="U3791">
        <v>0</v>
      </c>
      <c r="V3791">
        <v>0</v>
      </c>
      <c r="W3791">
        <v>0</v>
      </c>
      <c r="X3791">
        <v>0</v>
      </c>
      <c r="Y3791">
        <v>0</v>
      </c>
      <c r="Z3791">
        <v>0</v>
      </c>
      <c r="AA3791">
        <v>0</v>
      </c>
      <c r="AB3791">
        <v>0</v>
      </c>
      <c r="AC3791">
        <v>0</v>
      </c>
      <c r="AD3791">
        <v>0</v>
      </c>
      <c r="AE3791">
        <v>0</v>
      </c>
      <c r="AF3791">
        <v>0</v>
      </c>
      <c r="AG3791">
        <v>0</v>
      </c>
      <c r="AH3791">
        <v>0</v>
      </c>
      <c r="AI3791">
        <v>0</v>
      </c>
      <c r="AJ3791">
        <v>0</v>
      </c>
      <c r="AK3791">
        <v>0</v>
      </c>
      <c r="AL3791">
        <v>0</v>
      </c>
    </row>
    <row r="3792" spans="1:38" x14ac:dyDescent="0.25">
      <c r="A3792" t="s">
        <v>839</v>
      </c>
      <c r="B3792">
        <v>1</v>
      </c>
      <c r="C3792" t="s">
        <v>840</v>
      </c>
      <c r="D3792" t="s">
        <v>560</v>
      </c>
      <c r="E3792">
        <v>73</v>
      </c>
      <c r="F3792">
        <v>8.2728107800000004E-5</v>
      </c>
      <c r="G3792">
        <v>8.2728107800000004E-5</v>
      </c>
      <c r="H3792">
        <v>8.2728107800000004E-5</v>
      </c>
      <c r="I3792">
        <v>1.034101422E-4</v>
      </c>
      <c r="J3792">
        <v>1.137511594E-4</v>
      </c>
      <c r="K3792">
        <v>1.396653288E-4</v>
      </c>
      <c r="L3792">
        <v>1.4954981E-4</v>
      </c>
      <c r="M3792">
        <v>1.8394470179999999E-4</v>
      </c>
      <c r="N3792">
        <v>1.6600355219999999E-4</v>
      </c>
      <c r="O3792">
        <v>1.924535256E-4</v>
      </c>
      <c r="P3792">
        <v>2.2706872880000001E-4</v>
      </c>
      <c r="Q3792">
        <v>1.637327922E-4</v>
      </c>
      <c r="R3792">
        <v>1.6317898899999999E-4</v>
      </c>
      <c r="S3792">
        <v>2.0599831099999999E-4</v>
      </c>
      <c r="T3792">
        <v>2.414642744E-4</v>
      </c>
      <c r="U3792">
        <v>2.835806442E-4</v>
      </c>
      <c r="V3792">
        <v>3.626545568E-4</v>
      </c>
      <c r="W3792">
        <v>4.524944942E-4</v>
      </c>
      <c r="X3792">
        <v>4.0825702000000001E-4</v>
      </c>
      <c r="Y3792">
        <v>3.0353460500000002E-4</v>
      </c>
      <c r="Z3792">
        <v>3.4184068720000002E-4</v>
      </c>
      <c r="AA3792">
        <v>6.1827812239999996E-4</v>
      </c>
      <c r="AB3792">
        <v>3.4847208120000002E-4</v>
      </c>
      <c r="AC3792">
        <v>1.54887884E-4</v>
      </c>
      <c r="AD3792">
        <v>1.6144275159999999E-4</v>
      </c>
      <c r="AE3792">
        <v>1.4211453119999999E-4</v>
      </c>
      <c r="AF3792">
        <v>2.1928544560000001E-4</v>
      </c>
      <c r="AG3792">
        <v>1.7423821600000001E-4</v>
      </c>
      <c r="AH3792">
        <v>4.7048239999999999E-7</v>
      </c>
      <c r="AI3792">
        <v>5.5442899999999999E-7</v>
      </c>
      <c r="AJ3792">
        <v>6.539014E-7</v>
      </c>
      <c r="AK3792">
        <v>0</v>
      </c>
      <c r="AL3792">
        <v>0</v>
      </c>
    </row>
    <row r="3793" spans="1:38" x14ac:dyDescent="0.25">
      <c r="A3793" t="s">
        <v>839</v>
      </c>
      <c r="B3793">
        <v>1</v>
      </c>
      <c r="C3793" t="s">
        <v>840</v>
      </c>
      <c r="D3793" t="s">
        <v>562</v>
      </c>
      <c r="E3793">
        <v>73</v>
      </c>
      <c r="F3793">
        <v>0</v>
      </c>
      <c r="G3793">
        <v>0</v>
      </c>
      <c r="H3793">
        <v>0</v>
      </c>
      <c r="I3793">
        <v>0</v>
      </c>
      <c r="J3793">
        <v>0</v>
      </c>
      <c r="K3793">
        <v>0</v>
      </c>
      <c r="L3793">
        <v>0</v>
      </c>
      <c r="M3793">
        <v>0</v>
      </c>
      <c r="N3793">
        <v>0</v>
      </c>
      <c r="O3793">
        <v>0</v>
      </c>
      <c r="P3793">
        <v>0</v>
      </c>
      <c r="Q3793">
        <v>0</v>
      </c>
      <c r="R3793">
        <v>0</v>
      </c>
      <c r="S3793">
        <v>0</v>
      </c>
      <c r="T3793">
        <v>0</v>
      </c>
      <c r="U3793">
        <v>0</v>
      </c>
      <c r="V3793">
        <v>0</v>
      </c>
      <c r="W3793">
        <v>0</v>
      </c>
      <c r="X3793">
        <v>0</v>
      </c>
      <c r="Y3793">
        <v>0</v>
      </c>
      <c r="Z3793">
        <v>0</v>
      </c>
      <c r="AA3793">
        <v>0</v>
      </c>
      <c r="AB3793">
        <v>0</v>
      </c>
      <c r="AC3793">
        <v>0</v>
      </c>
      <c r="AD3793">
        <v>0</v>
      </c>
      <c r="AE3793">
        <v>0</v>
      </c>
      <c r="AF3793">
        <v>0</v>
      </c>
      <c r="AG3793">
        <v>0</v>
      </c>
      <c r="AH3793">
        <v>0</v>
      </c>
      <c r="AI3793">
        <v>0</v>
      </c>
      <c r="AJ3793">
        <v>0</v>
      </c>
      <c r="AK3793">
        <v>0</v>
      </c>
      <c r="AL3793">
        <v>0</v>
      </c>
    </row>
    <row r="3794" spans="1:38" x14ac:dyDescent="0.25">
      <c r="A3794" t="s">
        <v>839</v>
      </c>
      <c r="B3794">
        <v>1</v>
      </c>
      <c r="C3794" t="s">
        <v>840</v>
      </c>
      <c r="D3794" t="s">
        <v>563</v>
      </c>
      <c r="E3794">
        <v>73</v>
      </c>
      <c r="F3794">
        <v>0</v>
      </c>
      <c r="G3794">
        <v>0</v>
      </c>
      <c r="H3794">
        <v>0</v>
      </c>
      <c r="I3794">
        <v>0</v>
      </c>
      <c r="J3794">
        <v>0</v>
      </c>
      <c r="K3794">
        <v>0</v>
      </c>
      <c r="L3794">
        <v>0</v>
      </c>
      <c r="M3794">
        <v>0</v>
      </c>
      <c r="N3794">
        <v>0</v>
      </c>
      <c r="O3794">
        <v>0</v>
      </c>
      <c r="P3794">
        <v>0</v>
      </c>
      <c r="Q3794">
        <v>0</v>
      </c>
      <c r="R3794">
        <v>0</v>
      </c>
      <c r="S3794">
        <v>0</v>
      </c>
      <c r="T3794">
        <v>0</v>
      </c>
      <c r="U3794">
        <v>0</v>
      </c>
      <c r="V3794">
        <v>0</v>
      </c>
      <c r="W3794">
        <v>0</v>
      </c>
      <c r="X3794">
        <v>0</v>
      </c>
      <c r="Y3794">
        <v>0</v>
      </c>
      <c r="Z3794">
        <v>0</v>
      </c>
      <c r="AA3794">
        <v>0</v>
      </c>
      <c r="AB3794">
        <v>0</v>
      </c>
      <c r="AC3794">
        <v>0</v>
      </c>
      <c r="AD3794">
        <v>0</v>
      </c>
      <c r="AE3794">
        <v>0</v>
      </c>
      <c r="AF3794">
        <v>0</v>
      </c>
      <c r="AG3794">
        <v>0</v>
      </c>
      <c r="AH3794">
        <v>0</v>
      </c>
      <c r="AI3794">
        <v>0</v>
      </c>
      <c r="AJ3794">
        <v>0</v>
      </c>
      <c r="AK3794">
        <v>0</v>
      </c>
      <c r="AL3794">
        <v>0</v>
      </c>
    </row>
    <row r="3795" spans="1:38" x14ac:dyDescent="0.25">
      <c r="A3795" t="s">
        <v>839</v>
      </c>
      <c r="B3795">
        <v>1</v>
      </c>
      <c r="C3795" t="s">
        <v>840</v>
      </c>
      <c r="D3795" t="s">
        <v>564</v>
      </c>
      <c r="E3795">
        <v>73</v>
      </c>
      <c r="F3795">
        <v>0</v>
      </c>
      <c r="G3795">
        <v>0</v>
      </c>
      <c r="H3795">
        <v>0</v>
      </c>
      <c r="I3795">
        <v>0</v>
      </c>
      <c r="J3795">
        <v>0</v>
      </c>
      <c r="K3795">
        <v>0</v>
      </c>
      <c r="L3795">
        <v>0</v>
      </c>
      <c r="M3795">
        <v>0</v>
      </c>
      <c r="N3795">
        <v>0</v>
      </c>
      <c r="O3795">
        <v>0</v>
      </c>
      <c r="P3795">
        <v>0</v>
      </c>
      <c r="Q3795">
        <v>0</v>
      </c>
      <c r="R3795">
        <v>0</v>
      </c>
      <c r="S3795">
        <v>0</v>
      </c>
      <c r="T3795">
        <v>0</v>
      </c>
      <c r="U3795">
        <v>0</v>
      </c>
      <c r="V3795">
        <v>0</v>
      </c>
      <c r="W3795">
        <v>0</v>
      </c>
      <c r="X3795">
        <v>0</v>
      </c>
      <c r="Y3795">
        <v>0</v>
      </c>
      <c r="Z3795">
        <v>0</v>
      </c>
      <c r="AA3795">
        <v>0</v>
      </c>
      <c r="AB3795">
        <v>0</v>
      </c>
      <c r="AC3795">
        <v>0</v>
      </c>
      <c r="AD3795">
        <v>0</v>
      </c>
      <c r="AE3795">
        <v>0</v>
      </c>
      <c r="AF3795">
        <v>0</v>
      </c>
      <c r="AG3795">
        <v>0</v>
      </c>
      <c r="AH3795">
        <v>0</v>
      </c>
      <c r="AI3795">
        <v>0</v>
      </c>
      <c r="AJ3795">
        <v>0</v>
      </c>
      <c r="AK3795">
        <v>0</v>
      </c>
      <c r="AL3795">
        <v>0</v>
      </c>
    </row>
    <row r="3796" spans="1:38" x14ac:dyDescent="0.25">
      <c r="A3796" t="s">
        <v>839</v>
      </c>
      <c r="B3796">
        <v>1</v>
      </c>
      <c r="C3796" t="s">
        <v>840</v>
      </c>
      <c r="D3796" t="s">
        <v>567</v>
      </c>
      <c r="E3796">
        <v>73</v>
      </c>
      <c r="F3796">
        <v>7.5060067160000004E-4</v>
      </c>
      <c r="G3796">
        <v>7.5060067160000004E-4</v>
      </c>
      <c r="H3796">
        <v>7.5060067160000004E-4</v>
      </c>
      <c r="I3796">
        <v>9.3825085440000003E-4</v>
      </c>
      <c r="J3796">
        <v>1.0320759458000001E-3</v>
      </c>
      <c r="K3796">
        <v>1.2671978564E-3</v>
      </c>
      <c r="L3796">
        <v>1.3568807478000001E-3</v>
      </c>
      <c r="M3796">
        <v>1.6689488808E-3</v>
      </c>
      <c r="N3796">
        <v>1.5061671853999999E-3</v>
      </c>
      <c r="O3796">
        <v>1.746150519E-3</v>
      </c>
      <c r="P3796">
        <v>2.0602176360000001E-3</v>
      </c>
      <c r="Q3796">
        <v>1.48556427E-3</v>
      </c>
      <c r="R3796">
        <v>1.4805395728E-3</v>
      </c>
      <c r="S3796">
        <v>1.8690436032000001E-3</v>
      </c>
      <c r="T3796">
        <v>2.1908298737999998E-3</v>
      </c>
      <c r="U3796">
        <v>2.5729561082000001E-3</v>
      </c>
      <c r="V3796">
        <v>3.3058012842E-3</v>
      </c>
      <c r="W3796">
        <v>4.1491608925999998E-3</v>
      </c>
      <c r="X3796">
        <v>3.8312041901999998E-3</v>
      </c>
      <c r="Y3796">
        <v>3.1261573482000002E-3</v>
      </c>
      <c r="Z3796">
        <v>3.4478580331999999E-3</v>
      </c>
      <c r="AA3796">
        <v>6.5057293668000001E-3</v>
      </c>
      <c r="AB3796">
        <v>4.5210258247999997E-3</v>
      </c>
      <c r="AC3796">
        <v>3.7540141442E-3</v>
      </c>
      <c r="AD3796">
        <v>5.1677572255999999E-3</v>
      </c>
      <c r="AE3796">
        <v>2.4487282521999999E-3</v>
      </c>
      <c r="AF3796">
        <v>2.2252115642E-3</v>
      </c>
      <c r="AG3796">
        <v>2.2072504187999999E-3</v>
      </c>
      <c r="AH3796">
        <v>2.0411717407999999E-3</v>
      </c>
      <c r="AI3796">
        <v>1.910144091E-3</v>
      </c>
      <c r="AJ3796">
        <v>1.9294648315999999E-3</v>
      </c>
      <c r="AK3796">
        <v>0</v>
      </c>
      <c r="AL3796">
        <v>0</v>
      </c>
    </row>
    <row r="3797" spans="1:38" x14ac:dyDescent="0.25">
      <c r="A3797" t="s">
        <v>839</v>
      </c>
      <c r="B3797">
        <v>1</v>
      </c>
      <c r="C3797" t="s">
        <v>840</v>
      </c>
      <c r="D3797" t="s">
        <v>566</v>
      </c>
      <c r="E3797">
        <v>73</v>
      </c>
      <c r="F3797">
        <v>0</v>
      </c>
      <c r="G3797">
        <v>0</v>
      </c>
      <c r="H3797">
        <v>0</v>
      </c>
      <c r="I3797">
        <v>0</v>
      </c>
      <c r="J3797">
        <v>0</v>
      </c>
      <c r="K3797">
        <v>0</v>
      </c>
      <c r="L3797">
        <v>0</v>
      </c>
      <c r="M3797">
        <v>0</v>
      </c>
      <c r="N3797">
        <v>0</v>
      </c>
      <c r="O3797">
        <v>0</v>
      </c>
      <c r="P3797">
        <v>0</v>
      </c>
      <c r="Q3797">
        <v>0</v>
      </c>
      <c r="R3797">
        <v>2.5665995000000001E-5</v>
      </c>
      <c r="S3797">
        <v>5.1331990000000002E-5</v>
      </c>
      <c r="T3797">
        <v>5.1331990000000002E-5</v>
      </c>
      <c r="U3797">
        <v>6.4164972599999999E-5</v>
      </c>
      <c r="V3797">
        <v>1.0266398E-4</v>
      </c>
      <c r="W3797">
        <v>1.103637934E-4</v>
      </c>
      <c r="X3797">
        <v>1.103637934E-4</v>
      </c>
      <c r="Y3797">
        <v>1.103637636E-4</v>
      </c>
      <c r="Z3797">
        <v>1.065614624E-4</v>
      </c>
      <c r="AA3797">
        <v>2.1527040219999999E-4</v>
      </c>
      <c r="AB3797">
        <v>2.3241446140000001E-4</v>
      </c>
      <c r="AC3797">
        <v>1.7496399499999999E-4</v>
      </c>
      <c r="AD3797">
        <v>1.3562006819999999E-4</v>
      </c>
      <c r="AE3797">
        <v>1.46880028E-4</v>
      </c>
      <c r="AF3797">
        <v>1.420317766E-4</v>
      </c>
      <c r="AG3797">
        <v>1.68195372E-4</v>
      </c>
      <c r="AH3797">
        <v>1.6207921999999999E-4</v>
      </c>
      <c r="AI3797">
        <v>1.7398548219999999E-4</v>
      </c>
      <c r="AJ3797">
        <v>1.8612308179999999E-4</v>
      </c>
      <c r="AK3797">
        <v>0</v>
      </c>
      <c r="AL3797">
        <v>0</v>
      </c>
    </row>
    <row r="3798" spans="1:38" x14ac:dyDescent="0.25">
      <c r="A3798" t="s">
        <v>839</v>
      </c>
      <c r="B3798">
        <v>1</v>
      </c>
      <c r="C3798" t="s">
        <v>840</v>
      </c>
      <c r="D3798" t="s">
        <v>565</v>
      </c>
      <c r="E3798">
        <v>73</v>
      </c>
      <c r="F3798">
        <v>8.1750396620000002E-4</v>
      </c>
      <c r="G3798">
        <v>8.1750396620000002E-4</v>
      </c>
      <c r="H3798">
        <v>8.1750396620000002E-4</v>
      </c>
      <c r="I3798">
        <v>1.0218799652000001E-3</v>
      </c>
      <c r="J3798">
        <v>1.1240679795999999E-3</v>
      </c>
      <c r="K3798">
        <v>1.3801470084000001E-3</v>
      </c>
      <c r="L3798">
        <v>1.4778236008000001E-3</v>
      </c>
      <c r="M3798">
        <v>1.817707322E-3</v>
      </c>
      <c r="N3798">
        <v>1.640416394E-3</v>
      </c>
      <c r="O3798">
        <v>1.9017901676000001E-3</v>
      </c>
      <c r="P3798">
        <v>2.2438510171999999E-3</v>
      </c>
      <c r="Q3798">
        <v>1.6179770535999999E-3</v>
      </c>
      <c r="R3798">
        <v>1.6125045219999999E-3</v>
      </c>
      <c r="S3798">
        <v>2.0356370762000002E-3</v>
      </c>
      <c r="T3798">
        <v>2.3861051315999999E-3</v>
      </c>
      <c r="U3798">
        <v>2.8022913952000001E-3</v>
      </c>
      <c r="V3798">
        <v>3.5836850624000002E-3</v>
      </c>
      <c r="W3798">
        <v>4.4714668156000002E-3</v>
      </c>
      <c r="X3798">
        <v>4.0343202154E-3</v>
      </c>
      <c r="Y3798">
        <v>2.9994727205999998E-3</v>
      </c>
      <c r="Z3798">
        <v>3.6490808643999998E-3</v>
      </c>
      <c r="AA3798">
        <v>3.148627472E-3</v>
      </c>
      <c r="AB3798">
        <v>4.0454692000000004E-3</v>
      </c>
      <c r="AC3798">
        <v>4.4738442000000003E-3</v>
      </c>
      <c r="AD3798">
        <v>4.2553803999999997E-3</v>
      </c>
      <c r="AE3798">
        <v>4.7025890000000001E-3</v>
      </c>
      <c r="AF3798">
        <v>3.9318418000000004E-3</v>
      </c>
      <c r="AG3798">
        <v>4.1441072000000002E-3</v>
      </c>
      <c r="AH3798">
        <v>4.0813185999999998E-3</v>
      </c>
      <c r="AI3798">
        <v>4.2233454E-3</v>
      </c>
      <c r="AJ3798">
        <v>3.6561917999999999E-3</v>
      </c>
      <c r="AK3798">
        <v>0</v>
      </c>
      <c r="AL3798">
        <v>0</v>
      </c>
    </row>
    <row r="3799" spans="1:38" x14ac:dyDescent="0.25">
      <c r="A3799" t="s">
        <v>839</v>
      </c>
      <c r="B3799">
        <v>1</v>
      </c>
      <c r="C3799" t="s">
        <v>840</v>
      </c>
      <c r="D3799" t="s">
        <v>747</v>
      </c>
      <c r="E3799">
        <v>73</v>
      </c>
      <c r="F3799">
        <v>0</v>
      </c>
      <c r="G3799">
        <v>0</v>
      </c>
      <c r="H3799">
        <v>0</v>
      </c>
      <c r="I3799">
        <v>0</v>
      </c>
      <c r="J3799">
        <v>0</v>
      </c>
      <c r="K3799">
        <v>0</v>
      </c>
      <c r="L3799">
        <v>0</v>
      </c>
      <c r="M3799">
        <v>0</v>
      </c>
      <c r="N3799">
        <v>0</v>
      </c>
      <c r="O3799">
        <v>0</v>
      </c>
      <c r="P3799">
        <v>0</v>
      </c>
      <c r="Q3799">
        <v>0</v>
      </c>
      <c r="R3799">
        <v>0</v>
      </c>
      <c r="S3799">
        <v>0</v>
      </c>
      <c r="T3799">
        <v>0</v>
      </c>
      <c r="U3799">
        <v>0</v>
      </c>
      <c r="V3799">
        <v>0</v>
      </c>
      <c r="W3799">
        <v>0</v>
      </c>
      <c r="X3799">
        <v>0</v>
      </c>
      <c r="Y3799">
        <v>0</v>
      </c>
      <c r="Z3799">
        <v>0</v>
      </c>
      <c r="AA3799">
        <v>0</v>
      </c>
      <c r="AB3799">
        <v>0</v>
      </c>
      <c r="AC3799">
        <v>0</v>
      </c>
      <c r="AD3799">
        <v>0</v>
      </c>
      <c r="AE3799">
        <v>0</v>
      </c>
      <c r="AF3799">
        <v>0</v>
      </c>
      <c r="AG3799">
        <v>0</v>
      </c>
      <c r="AH3799">
        <v>0</v>
      </c>
      <c r="AI3799">
        <v>0</v>
      </c>
      <c r="AJ3799">
        <v>0</v>
      </c>
      <c r="AK3799">
        <v>0</v>
      </c>
      <c r="AL3799">
        <v>0</v>
      </c>
    </row>
    <row r="3800" spans="1:38" x14ac:dyDescent="0.25">
      <c r="A3800" t="s">
        <v>839</v>
      </c>
      <c r="B3800">
        <v>1</v>
      </c>
      <c r="C3800" t="s">
        <v>840</v>
      </c>
      <c r="D3800" t="s">
        <v>568</v>
      </c>
      <c r="E3800">
        <v>73</v>
      </c>
      <c r="F3800">
        <v>0</v>
      </c>
      <c r="G3800">
        <v>0</v>
      </c>
      <c r="H3800">
        <v>0</v>
      </c>
      <c r="I3800">
        <v>0</v>
      </c>
      <c r="J3800">
        <v>0</v>
      </c>
      <c r="K3800">
        <v>0</v>
      </c>
      <c r="L3800">
        <v>0</v>
      </c>
      <c r="M3800">
        <v>0</v>
      </c>
      <c r="N3800">
        <v>0</v>
      </c>
      <c r="O3800">
        <v>0</v>
      </c>
      <c r="P3800">
        <v>0</v>
      </c>
      <c r="Q3800">
        <v>0</v>
      </c>
      <c r="R3800">
        <v>0</v>
      </c>
      <c r="S3800">
        <v>0</v>
      </c>
      <c r="T3800">
        <v>0</v>
      </c>
      <c r="U3800">
        <v>0</v>
      </c>
      <c r="V3800">
        <v>0</v>
      </c>
      <c r="W3800">
        <v>0</v>
      </c>
      <c r="X3800">
        <v>0</v>
      </c>
      <c r="Y3800">
        <v>0</v>
      </c>
      <c r="Z3800">
        <v>0</v>
      </c>
      <c r="AA3800">
        <v>0</v>
      </c>
      <c r="AB3800">
        <v>0</v>
      </c>
      <c r="AC3800">
        <v>0</v>
      </c>
      <c r="AD3800">
        <v>0</v>
      </c>
      <c r="AE3800">
        <v>0</v>
      </c>
      <c r="AF3800">
        <v>0</v>
      </c>
      <c r="AG3800">
        <v>0</v>
      </c>
      <c r="AH3800">
        <v>0</v>
      </c>
      <c r="AI3800">
        <v>0</v>
      </c>
      <c r="AJ3800">
        <v>0</v>
      </c>
      <c r="AK3800">
        <v>0</v>
      </c>
      <c r="AL3800">
        <v>0</v>
      </c>
    </row>
    <row r="3801" spans="1:38" x14ac:dyDescent="0.25">
      <c r="A3801" t="s">
        <v>839</v>
      </c>
      <c r="B3801">
        <v>1</v>
      </c>
      <c r="C3801" t="s">
        <v>840</v>
      </c>
      <c r="D3801" t="s">
        <v>569</v>
      </c>
      <c r="E3801">
        <v>73</v>
      </c>
      <c r="F3801">
        <v>4.302035876E-4</v>
      </c>
      <c r="G3801">
        <v>4.302035876E-4</v>
      </c>
      <c r="H3801">
        <v>4.302035876E-4</v>
      </c>
      <c r="I3801">
        <v>5.3775446960000004E-4</v>
      </c>
      <c r="J3801">
        <v>5.9152994039999999E-4</v>
      </c>
      <c r="K3801">
        <v>7.262890568E-4</v>
      </c>
      <c r="L3801">
        <v>7.7769042120000005E-4</v>
      </c>
      <c r="M3801">
        <v>9.5655094500000004E-4</v>
      </c>
      <c r="N3801">
        <v>8.6325331360000005E-4</v>
      </c>
      <c r="O3801">
        <v>1.0007987299999999E-3</v>
      </c>
      <c r="P3801">
        <v>1.1808049445999999E-3</v>
      </c>
      <c r="Q3801">
        <v>8.5144482520000005E-4</v>
      </c>
      <c r="R3801">
        <v>8.4856495320000005E-4</v>
      </c>
      <c r="S3801">
        <v>1.0712343676E-3</v>
      </c>
      <c r="T3801">
        <v>1.2556648094E-3</v>
      </c>
      <c r="U3801">
        <v>1.4746788366000001E-3</v>
      </c>
      <c r="V3801">
        <v>1.8858797092E-3</v>
      </c>
      <c r="W3801">
        <v>2.3530662888E-3</v>
      </c>
      <c r="X3801">
        <v>2.1230221193999999E-3</v>
      </c>
      <c r="Y3801">
        <v>1.5784435987999999E-3</v>
      </c>
      <c r="Z3801">
        <v>1.7776432186000001E-3</v>
      </c>
      <c r="AA3801">
        <v>2.9001806404E-3</v>
      </c>
      <c r="AB3801">
        <v>2.4991860890000001E-3</v>
      </c>
      <c r="AC3801">
        <v>5.8300068571999998E-3</v>
      </c>
      <c r="AD3801">
        <v>5.7915154190000002E-3</v>
      </c>
      <c r="AE3801">
        <v>1.16203232434E-2</v>
      </c>
      <c r="AF3801">
        <v>9.7099042176000006E-3</v>
      </c>
      <c r="AG3801">
        <v>6.2871250896000003E-3</v>
      </c>
      <c r="AH3801">
        <v>5.1688351214000004E-3</v>
      </c>
      <c r="AI3801">
        <v>3.7849672552000002E-3</v>
      </c>
      <c r="AJ3801">
        <v>3.5276221733999999E-3</v>
      </c>
      <c r="AK3801">
        <v>0</v>
      </c>
      <c r="AL3801">
        <v>0</v>
      </c>
    </row>
    <row r="3802" spans="1:38" x14ac:dyDescent="0.25">
      <c r="A3802" t="s">
        <v>839</v>
      </c>
      <c r="B3802">
        <v>1</v>
      </c>
      <c r="C3802" t="s">
        <v>840</v>
      </c>
      <c r="D3802" t="s">
        <v>571</v>
      </c>
      <c r="E3802">
        <v>73</v>
      </c>
      <c r="F3802">
        <v>6.4813688800000006E-5</v>
      </c>
      <c r="G3802">
        <v>6.4813688800000006E-5</v>
      </c>
      <c r="H3802">
        <v>6.4813688800000006E-5</v>
      </c>
      <c r="I3802">
        <v>8.1017111000000004E-5</v>
      </c>
      <c r="J3802">
        <v>8.9118807199999994E-5</v>
      </c>
      <c r="K3802">
        <v>1.0942136839999999E-4</v>
      </c>
      <c r="L3802">
        <v>1.17165405E-4</v>
      </c>
      <c r="M3802">
        <v>1.44112204E-4</v>
      </c>
      <c r="N3802">
        <v>1.3005616979999999E-4</v>
      </c>
      <c r="O3802">
        <v>1.5077849380000001E-4</v>
      </c>
      <c r="P3802">
        <v>1.778979242E-4</v>
      </c>
      <c r="Q3802">
        <v>1.282771098E-4</v>
      </c>
      <c r="R3802">
        <v>1.2784325159999999E-4</v>
      </c>
      <c r="S3802">
        <v>1.6139021419999999E-4</v>
      </c>
      <c r="T3802">
        <v>1.8917615140000001E-4</v>
      </c>
      <c r="U3802">
        <v>2.2217240999999999E-4</v>
      </c>
      <c r="V3802">
        <v>2.8412318299999998E-4</v>
      </c>
      <c r="W3802">
        <v>3.5450866720000002E-4</v>
      </c>
      <c r="X3802">
        <v>3.1985061160000002E-4</v>
      </c>
      <c r="Y3802">
        <v>2.3780543039999999E-4</v>
      </c>
      <c r="Z3802">
        <v>2.6781647399999999E-4</v>
      </c>
      <c r="AA3802">
        <v>2.9797353759999999E-4</v>
      </c>
      <c r="AB3802">
        <v>3.4567076200000001E-4</v>
      </c>
      <c r="AC3802">
        <v>1.9134675360000001E-4</v>
      </c>
      <c r="AD3802">
        <v>2.6608598799999999E-5</v>
      </c>
      <c r="AE3802">
        <v>2.53768456E-5</v>
      </c>
      <c r="AF3802">
        <v>2.3698420200000001E-5</v>
      </c>
      <c r="AG3802">
        <v>2.3279134200000002E-5</v>
      </c>
      <c r="AH3802">
        <v>2.11718272E-5</v>
      </c>
      <c r="AI3802">
        <v>2.4948887800000002E-5</v>
      </c>
      <c r="AJ3802">
        <v>2.9425294800000001E-5</v>
      </c>
      <c r="AK3802">
        <v>0</v>
      </c>
      <c r="AL3802">
        <v>0</v>
      </c>
    </row>
    <row r="3803" spans="1:38" x14ac:dyDescent="0.25">
      <c r="A3803" t="s">
        <v>839</v>
      </c>
      <c r="B3803">
        <v>1</v>
      </c>
      <c r="C3803" t="s">
        <v>840</v>
      </c>
      <c r="D3803" t="s">
        <v>704</v>
      </c>
      <c r="E3803">
        <v>73</v>
      </c>
      <c r="F3803">
        <v>0</v>
      </c>
      <c r="G3803">
        <v>0</v>
      </c>
      <c r="H3803">
        <v>0</v>
      </c>
      <c r="I3803">
        <v>0</v>
      </c>
      <c r="J3803">
        <v>0</v>
      </c>
      <c r="K3803">
        <v>0</v>
      </c>
      <c r="L3803">
        <v>0</v>
      </c>
      <c r="M3803">
        <v>0</v>
      </c>
      <c r="N3803">
        <v>0</v>
      </c>
      <c r="O3803">
        <v>0</v>
      </c>
      <c r="P3803">
        <v>0</v>
      </c>
      <c r="Q3803">
        <v>0</v>
      </c>
      <c r="R3803">
        <v>0</v>
      </c>
      <c r="S3803">
        <v>0</v>
      </c>
      <c r="T3803">
        <v>0</v>
      </c>
      <c r="U3803">
        <v>0</v>
      </c>
      <c r="V3803">
        <v>0</v>
      </c>
      <c r="W3803">
        <v>0</v>
      </c>
      <c r="X3803">
        <v>0</v>
      </c>
      <c r="Y3803">
        <v>0</v>
      </c>
      <c r="Z3803">
        <v>0</v>
      </c>
      <c r="AA3803">
        <v>0</v>
      </c>
      <c r="AB3803">
        <v>0</v>
      </c>
      <c r="AC3803">
        <v>0</v>
      </c>
      <c r="AD3803">
        <v>0</v>
      </c>
      <c r="AE3803">
        <v>0</v>
      </c>
      <c r="AF3803">
        <v>0</v>
      </c>
      <c r="AG3803">
        <v>0</v>
      </c>
      <c r="AH3803">
        <v>0</v>
      </c>
      <c r="AI3803">
        <v>0</v>
      </c>
      <c r="AJ3803">
        <v>0</v>
      </c>
      <c r="AK3803">
        <v>0</v>
      </c>
      <c r="AL3803">
        <v>0</v>
      </c>
    </row>
    <row r="3804" spans="1:38" x14ac:dyDescent="0.25">
      <c r="A3804" t="s">
        <v>839</v>
      </c>
      <c r="B3804">
        <v>1</v>
      </c>
      <c r="C3804" t="s">
        <v>840</v>
      </c>
      <c r="D3804" t="s">
        <v>570</v>
      </c>
      <c r="E3804">
        <v>73</v>
      </c>
      <c r="F3804">
        <v>3.1539425999999999E-6</v>
      </c>
      <c r="G3804">
        <v>3.1539425999999999E-6</v>
      </c>
      <c r="H3804">
        <v>3.1539425999999999E-6</v>
      </c>
      <c r="I3804">
        <v>3.9424506000000003E-6</v>
      </c>
      <c r="J3804">
        <v>4.3366748000000004E-6</v>
      </c>
      <c r="K3804">
        <v>5.3246342000000002E-6</v>
      </c>
      <c r="L3804">
        <v>5.7014850000000002E-6</v>
      </c>
      <c r="M3804">
        <v>7.0127744000000003E-6</v>
      </c>
      <c r="N3804">
        <v>6.3287750000000002E-6</v>
      </c>
      <c r="O3804">
        <v>7.3371473999999996E-6</v>
      </c>
      <c r="P3804">
        <v>8.6568404000000007E-6</v>
      </c>
      <c r="Q3804">
        <v>6.2422059999999999E-6</v>
      </c>
      <c r="R3804">
        <v>6.2210778000000004E-6</v>
      </c>
      <c r="S3804">
        <v>7.8535515999999994E-6</v>
      </c>
      <c r="T3804">
        <v>9.2056670000000004E-6</v>
      </c>
      <c r="U3804">
        <v>1.08113208E-5</v>
      </c>
      <c r="V3804">
        <v>1.38259484E-5</v>
      </c>
      <c r="W3804">
        <v>1.72510412E-5</v>
      </c>
      <c r="X3804">
        <v>1.55645102E-5</v>
      </c>
      <c r="Y3804">
        <v>1.15720254E-5</v>
      </c>
      <c r="Z3804">
        <v>1.3032434E-5</v>
      </c>
      <c r="AA3804">
        <v>1.6274375999999999E-5</v>
      </c>
      <c r="AB3804">
        <v>1.92039246E-5</v>
      </c>
      <c r="AC3804">
        <v>1.0630375200000001E-5</v>
      </c>
      <c r="AD3804">
        <v>3.1782504600000003E-5</v>
      </c>
      <c r="AE3804">
        <v>3.3835784199999998E-5</v>
      </c>
      <c r="AF3804">
        <v>3.1597863800000003E-5</v>
      </c>
      <c r="AG3804">
        <v>3.1038845599999998E-5</v>
      </c>
      <c r="AH3804">
        <v>2.8229093000000001E-5</v>
      </c>
      <c r="AI3804">
        <v>3.32651738E-5</v>
      </c>
      <c r="AJ3804">
        <v>3.9233726400000001E-5</v>
      </c>
      <c r="AK3804">
        <v>0</v>
      </c>
      <c r="AL3804">
        <v>0</v>
      </c>
    </row>
    <row r="3805" spans="1:38" x14ac:dyDescent="0.25">
      <c r="A3805" t="s">
        <v>839</v>
      </c>
      <c r="B3805">
        <v>1</v>
      </c>
      <c r="C3805" t="s">
        <v>840</v>
      </c>
      <c r="D3805" t="s">
        <v>572</v>
      </c>
      <c r="E3805">
        <v>73</v>
      </c>
      <c r="F3805">
        <v>0</v>
      </c>
      <c r="G3805">
        <v>0</v>
      </c>
      <c r="H3805">
        <v>0</v>
      </c>
      <c r="I3805">
        <v>0</v>
      </c>
      <c r="J3805">
        <v>0</v>
      </c>
      <c r="K3805">
        <v>0</v>
      </c>
      <c r="L3805">
        <v>0</v>
      </c>
      <c r="M3805">
        <v>0</v>
      </c>
      <c r="N3805">
        <v>0</v>
      </c>
      <c r="O3805">
        <v>0</v>
      </c>
      <c r="P3805">
        <v>0</v>
      </c>
      <c r="Q3805">
        <v>0</v>
      </c>
      <c r="R3805">
        <v>0</v>
      </c>
      <c r="S3805">
        <v>0</v>
      </c>
      <c r="T3805">
        <v>0</v>
      </c>
      <c r="U3805">
        <v>0</v>
      </c>
      <c r="V3805">
        <v>0</v>
      </c>
      <c r="W3805">
        <v>0</v>
      </c>
      <c r="X3805">
        <v>0</v>
      </c>
      <c r="Y3805">
        <v>0</v>
      </c>
      <c r="Z3805">
        <v>0</v>
      </c>
      <c r="AA3805">
        <v>0</v>
      </c>
      <c r="AB3805">
        <v>0</v>
      </c>
      <c r="AC3805">
        <v>0</v>
      </c>
      <c r="AD3805">
        <v>0</v>
      </c>
      <c r="AE3805">
        <v>0</v>
      </c>
      <c r="AF3805">
        <v>0</v>
      </c>
      <c r="AG3805">
        <v>0</v>
      </c>
      <c r="AH3805">
        <v>0</v>
      </c>
      <c r="AI3805">
        <v>0</v>
      </c>
      <c r="AJ3805">
        <v>0</v>
      </c>
      <c r="AK3805">
        <v>0</v>
      </c>
      <c r="AL3805">
        <v>0</v>
      </c>
    </row>
    <row r="3806" spans="1:38" x14ac:dyDescent="0.25">
      <c r="A3806" t="s">
        <v>839</v>
      </c>
      <c r="B3806">
        <v>1</v>
      </c>
      <c r="C3806" t="s">
        <v>840</v>
      </c>
      <c r="D3806" t="s">
        <v>584</v>
      </c>
      <c r="E3806">
        <v>73</v>
      </c>
      <c r="F3806">
        <v>2.6753396999999999E-5</v>
      </c>
      <c r="G3806">
        <v>2.6753396999999999E-5</v>
      </c>
      <c r="H3806">
        <v>2.6753396999999999E-5</v>
      </c>
      <c r="I3806">
        <v>3.3441738799999999E-5</v>
      </c>
      <c r="J3806">
        <v>3.6785894799999999E-5</v>
      </c>
      <c r="K3806">
        <v>4.5166280600000003E-5</v>
      </c>
      <c r="L3806">
        <v>4.8362807400000003E-5</v>
      </c>
      <c r="M3806">
        <v>5.9485746799999997E-5</v>
      </c>
      <c r="N3806">
        <v>5.36837762E-5</v>
      </c>
      <c r="O3806">
        <v>6.2237389400000005E-5</v>
      </c>
      <c r="P3806">
        <v>7.3431580599999998E-5</v>
      </c>
      <c r="Q3806">
        <v>5.2949414800000003E-5</v>
      </c>
      <c r="R3806">
        <v>5.2770316800000002E-5</v>
      </c>
      <c r="S3806">
        <v>6.6617631800000002E-5</v>
      </c>
      <c r="T3806">
        <v>7.8086936600000001E-5</v>
      </c>
      <c r="U3806">
        <v>9.1706937199999999E-5</v>
      </c>
      <c r="V3806">
        <v>1.172785854E-4</v>
      </c>
      <c r="W3806">
        <v>1.46331857E-4</v>
      </c>
      <c r="X3806">
        <v>1.3202592000000001E-4</v>
      </c>
      <c r="Y3806">
        <v>9.8159829199999997E-5</v>
      </c>
      <c r="Z3806">
        <v>1.105475998E-4</v>
      </c>
      <c r="AA3806">
        <v>1.084595287E-3</v>
      </c>
      <c r="AB3806">
        <v>7.0221581220000003E-4</v>
      </c>
      <c r="AC3806">
        <v>8.6272439340000001E-4</v>
      </c>
      <c r="AD3806">
        <v>1.5712278864E-3</v>
      </c>
      <c r="AE3806">
        <v>1.907402938E-3</v>
      </c>
      <c r="AF3806">
        <v>3.4835272623999999E-3</v>
      </c>
      <c r="AG3806">
        <v>3.5581909538000001E-3</v>
      </c>
      <c r="AH3806">
        <v>3.7331808152E-3</v>
      </c>
      <c r="AI3806">
        <v>3.4011987725999998E-3</v>
      </c>
      <c r="AJ3806">
        <v>3.8910370176E-3</v>
      </c>
      <c r="AK3806">
        <v>0</v>
      </c>
      <c r="AL3806">
        <v>0</v>
      </c>
    </row>
    <row r="3807" spans="1:38" x14ac:dyDescent="0.25">
      <c r="A3807" t="s">
        <v>839</v>
      </c>
      <c r="B3807">
        <v>1</v>
      </c>
      <c r="C3807" t="s">
        <v>840</v>
      </c>
      <c r="D3807" t="s">
        <v>586</v>
      </c>
      <c r="E3807">
        <v>73</v>
      </c>
      <c r="F3807">
        <v>0</v>
      </c>
      <c r="G3807">
        <v>0</v>
      </c>
      <c r="H3807">
        <v>0</v>
      </c>
      <c r="I3807">
        <v>0</v>
      </c>
      <c r="J3807">
        <v>0</v>
      </c>
      <c r="K3807">
        <v>0</v>
      </c>
      <c r="L3807">
        <v>0</v>
      </c>
      <c r="M3807">
        <v>0</v>
      </c>
      <c r="N3807">
        <v>0</v>
      </c>
      <c r="O3807">
        <v>0</v>
      </c>
      <c r="P3807">
        <v>0</v>
      </c>
      <c r="Q3807">
        <v>0</v>
      </c>
      <c r="R3807">
        <v>0</v>
      </c>
      <c r="S3807">
        <v>0</v>
      </c>
      <c r="T3807">
        <v>0</v>
      </c>
      <c r="U3807">
        <v>0</v>
      </c>
      <c r="V3807">
        <v>0</v>
      </c>
      <c r="W3807">
        <v>0</v>
      </c>
      <c r="X3807">
        <v>0</v>
      </c>
      <c r="Y3807">
        <v>0</v>
      </c>
      <c r="Z3807">
        <v>0</v>
      </c>
      <c r="AA3807">
        <v>0</v>
      </c>
      <c r="AB3807">
        <v>0</v>
      </c>
      <c r="AC3807">
        <v>0</v>
      </c>
      <c r="AD3807">
        <v>0</v>
      </c>
      <c r="AE3807">
        <v>0</v>
      </c>
      <c r="AF3807">
        <v>0</v>
      </c>
      <c r="AG3807">
        <v>0</v>
      </c>
      <c r="AH3807">
        <v>0</v>
      </c>
      <c r="AI3807">
        <v>0</v>
      </c>
      <c r="AJ3807">
        <v>0</v>
      </c>
      <c r="AK3807">
        <v>0</v>
      </c>
      <c r="AL3807">
        <v>0</v>
      </c>
    </row>
    <row r="3808" spans="1:38" x14ac:dyDescent="0.25">
      <c r="A3808" t="s">
        <v>839</v>
      </c>
      <c r="B3808">
        <v>1</v>
      </c>
      <c r="C3808" t="s">
        <v>840</v>
      </c>
      <c r="D3808" t="s">
        <v>573</v>
      </c>
      <c r="E3808">
        <v>73</v>
      </c>
      <c r="F3808">
        <v>0</v>
      </c>
      <c r="G3808">
        <v>0</v>
      </c>
      <c r="H3808">
        <v>0</v>
      </c>
      <c r="I3808">
        <v>0</v>
      </c>
      <c r="J3808">
        <v>0</v>
      </c>
      <c r="K3808">
        <v>0</v>
      </c>
      <c r="L3808">
        <v>0</v>
      </c>
      <c r="M3808">
        <v>0</v>
      </c>
      <c r="N3808">
        <v>0</v>
      </c>
      <c r="O3808">
        <v>0</v>
      </c>
      <c r="P3808">
        <v>0</v>
      </c>
      <c r="Q3808">
        <v>0</v>
      </c>
      <c r="R3808">
        <v>0</v>
      </c>
      <c r="S3808">
        <v>0</v>
      </c>
      <c r="T3808">
        <v>0</v>
      </c>
      <c r="U3808">
        <v>0</v>
      </c>
      <c r="V3808">
        <v>0</v>
      </c>
      <c r="W3808">
        <v>0</v>
      </c>
      <c r="X3808">
        <v>0</v>
      </c>
      <c r="Y3808">
        <v>0</v>
      </c>
      <c r="Z3808">
        <v>0</v>
      </c>
      <c r="AA3808">
        <v>0</v>
      </c>
      <c r="AB3808">
        <v>0</v>
      </c>
      <c r="AC3808">
        <v>0</v>
      </c>
      <c r="AD3808">
        <v>0</v>
      </c>
      <c r="AE3808">
        <v>0</v>
      </c>
      <c r="AF3808">
        <v>0</v>
      </c>
      <c r="AG3808">
        <v>0</v>
      </c>
      <c r="AH3808">
        <v>0</v>
      </c>
      <c r="AI3808">
        <v>0</v>
      </c>
      <c r="AJ3808">
        <v>0</v>
      </c>
      <c r="AK3808">
        <v>0</v>
      </c>
      <c r="AL3808">
        <v>0</v>
      </c>
    </row>
    <row r="3809" spans="1:38" x14ac:dyDescent="0.25">
      <c r="A3809" t="s">
        <v>839</v>
      </c>
      <c r="B3809">
        <v>1</v>
      </c>
      <c r="C3809" t="s">
        <v>840</v>
      </c>
      <c r="D3809" t="s">
        <v>576</v>
      </c>
      <c r="E3809">
        <v>73</v>
      </c>
      <c r="F3809">
        <v>0</v>
      </c>
      <c r="G3809">
        <v>0</v>
      </c>
      <c r="H3809">
        <v>0</v>
      </c>
      <c r="I3809">
        <v>0</v>
      </c>
      <c r="J3809">
        <v>0</v>
      </c>
      <c r="K3809">
        <v>0</v>
      </c>
      <c r="L3809">
        <v>0</v>
      </c>
      <c r="M3809">
        <v>0</v>
      </c>
      <c r="N3809">
        <v>0</v>
      </c>
      <c r="O3809">
        <v>0</v>
      </c>
      <c r="P3809">
        <v>0</v>
      </c>
      <c r="Q3809">
        <v>0</v>
      </c>
      <c r="R3809">
        <v>0</v>
      </c>
      <c r="S3809">
        <v>0</v>
      </c>
      <c r="T3809">
        <v>0</v>
      </c>
      <c r="U3809">
        <v>0</v>
      </c>
      <c r="V3809">
        <v>0</v>
      </c>
      <c r="W3809">
        <v>0</v>
      </c>
      <c r="X3809">
        <v>0</v>
      </c>
      <c r="Y3809">
        <v>0</v>
      </c>
      <c r="Z3809">
        <v>0</v>
      </c>
      <c r="AA3809">
        <v>0</v>
      </c>
      <c r="AB3809">
        <v>0</v>
      </c>
      <c r="AC3809">
        <v>0</v>
      </c>
      <c r="AD3809">
        <v>0</v>
      </c>
      <c r="AE3809">
        <v>0</v>
      </c>
      <c r="AF3809">
        <v>0</v>
      </c>
      <c r="AG3809">
        <v>0</v>
      </c>
      <c r="AH3809">
        <v>0</v>
      </c>
      <c r="AI3809">
        <v>0</v>
      </c>
      <c r="AJ3809">
        <v>0</v>
      </c>
      <c r="AK3809">
        <v>0</v>
      </c>
      <c r="AL3809">
        <v>0</v>
      </c>
    </row>
    <row r="3810" spans="1:38" x14ac:dyDescent="0.25">
      <c r="A3810" t="s">
        <v>839</v>
      </c>
      <c r="B3810">
        <v>1</v>
      </c>
      <c r="C3810" t="s">
        <v>840</v>
      </c>
      <c r="D3810" t="s">
        <v>578</v>
      </c>
      <c r="E3810">
        <v>73</v>
      </c>
      <c r="F3810">
        <v>1.51389662E-5</v>
      </c>
      <c r="G3810">
        <v>1.51389662E-5</v>
      </c>
      <c r="H3810">
        <v>1.51389662E-5</v>
      </c>
      <c r="I3810">
        <v>1.8923715200000001E-5</v>
      </c>
      <c r="J3810">
        <v>2.0816074800000001E-5</v>
      </c>
      <c r="K3810">
        <v>2.5558268000000001E-5</v>
      </c>
      <c r="L3810">
        <v>2.7367098199999999E-5</v>
      </c>
      <c r="M3810">
        <v>3.3661245600000002E-5</v>
      </c>
      <c r="N3810">
        <v>3.0378090199999999E-5</v>
      </c>
      <c r="O3810">
        <v>3.5218325400000003E-5</v>
      </c>
      <c r="P3810">
        <v>4.1552792200000001E-5</v>
      </c>
      <c r="Q3810">
        <v>2.9962529199999999E-5</v>
      </c>
      <c r="R3810">
        <v>2.9861209199999999E-5</v>
      </c>
      <c r="S3810">
        <v>3.7696970200000003E-5</v>
      </c>
      <c r="T3810">
        <v>4.4187141999999997E-5</v>
      </c>
      <c r="U3810">
        <v>5.18942862E-5</v>
      </c>
      <c r="V3810">
        <v>6.6364540399999994E-5</v>
      </c>
      <c r="W3810">
        <v>8.2804932200000001E-5</v>
      </c>
      <c r="X3810">
        <v>7.4709642999999998E-5</v>
      </c>
      <c r="Y3810">
        <v>5.5545799400000003E-5</v>
      </c>
      <c r="Z3810">
        <v>6.2555683200000005E-5</v>
      </c>
      <c r="AA3810">
        <v>9.2560468799999994E-5</v>
      </c>
      <c r="AB3810">
        <v>1.116228434E-4</v>
      </c>
      <c r="AC3810">
        <v>6.1789048400000005E-5</v>
      </c>
      <c r="AD3810">
        <v>1.3018004839999999E-4</v>
      </c>
      <c r="AE3810">
        <v>1.253352836E-4</v>
      </c>
      <c r="AF3810">
        <v>1.171036296E-4</v>
      </c>
      <c r="AG3810">
        <v>1.149182168E-4</v>
      </c>
      <c r="AH3810">
        <v>1.045722826E-4</v>
      </c>
      <c r="AI3810">
        <v>1.2346992280000001E-4</v>
      </c>
      <c r="AJ3810">
        <v>1.451266854E-4</v>
      </c>
      <c r="AK3810">
        <v>0</v>
      </c>
      <c r="AL3810">
        <v>0</v>
      </c>
    </row>
    <row r="3811" spans="1:38" x14ac:dyDescent="0.25">
      <c r="A3811" t="s">
        <v>839</v>
      </c>
      <c r="B3811">
        <v>1</v>
      </c>
      <c r="C3811" t="s">
        <v>840</v>
      </c>
      <c r="D3811" t="s">
        <v>580</v>
      </c>
      <c r="E3811">
        <v>73</v>
      </c>
      <c r="F3811">
        <v>3.2473074602000001E-3</v>
      </c>
      <c r="G3811">
        <v>3.2473074602000001E-3</v>
      </c>
      <c r="H3811">
        <v>3.2473074602000001E-3</v>
      </c>
      <c r="I3811">
        <v>4.0591343177999997E-3</v>
      </c>
      <c r="J3811">
        <v>4.4650477466000003E-3</v>
      </c>
      <c r="K3811">
        <v>5.4822506017999997E-3</v>
      </c>
      <c r="L3811">
        <v>5.8702438006000002E-3</v>
      </c>
      <c r="M3811">
        <v>7.2203374196E-3</v>
      </c>
      <c r="N3811">
        <v>6.5160984258E-3</v>
      </c>
      <c r="O3811">
        <v>7.5543331972000001E-3</v>
      </c>
      <c r="P3811">
        <v>8.9130748655999997E-3</v>
      </c>
      <c r="Q3811">
        <v>6.4269644503999997E-3</v>
      </c>
      <c r="R3811">
        <v>6.4052262742000004E-3</v>
      </c>
      <c r="S3811">
        <v>8.0860028346000003E-3</v>
      </c>
      <c r="T3811">
        <v>9.4781397836000009E-3</v>
      </c>
      <c r="U3811">
        <v>1.1131324166399999E-2</v>
      </c>
      <c r="V3811">
        <v>1.4235193439E-2</v>
      </c>
      <c r="W3811">
        <v>1.7809783660600001E-2</v>
      </c>
      <c r="X3811">
        <v>1.60893814442E-2</v>
      </c>
      <c r="Y3811">
        <v>1.35951101798E-2</v>
      </c>
      <c r="Z3811">
        <v>1.7589037001799999E-2</v>
      </c>
      <c r="AA3811">
        <v>1.6738029372400001E-2</v>
      </c>
      <c r="AB3811">
        <v>1.85241061102E-2</v>
      </c>
      <c r="AC3811">
        <v>1.0778053718999999E-2</v>
      </c>
      <c r="AD3811">
        <v>1.3335107027399999E-2</v>
      </c>
      <c r="AE3811">
        <v>1.03796130872E-2</v>
      </c>
      <c r="AF3811">
        <v>7.9151530872000001E-3</v>
      </c>
      <c r="AG3811">
        <v>1.0697593719E-2</v>
      </c>
      <c r="AH3811">
        <v>7.5021397189999998E-3</v>
      </c>
      <c r="AI3811">
        <v>8.2578677190000005E-3</v>
      </c>
      <c r="AJ3811">
        <v>7.5101857190000001E-3</v>
      </c>
      <c r="AK3811">
        <v>0</v>
      </c>
      <c r="AL3811">
        <v>0</v>
      </c>
    </row>
    <row r="3812" spans="1:38" x14ac:dyDescent="0.25">
      <c r="A3812" t="s">
        <v>839</v>
      </c>
      <c r="B3812">
        <v>1</v>
      </c>
      <c r="C3812" t="s">
        <v>840</v>
      </c>
      <c r="D3812" t="s">
        <v>574</v>
      </c>
      <c r="E3812">
        <v>73</v>
      </c>
      <c r="F3812">
        <v>0</v>
      </c>
      <c r="G3812">
        <v>0</v>
      </c>
      <c r="H3812">
        <v>0</v>
      </c>
      <c r="I3812">
        <v>0</v>
      </c>
      <c r="J3812">
        <v>0</v>
      </c>
      <c r="K3812">
        <v>0</v>
      </c>
      <c r="L3812">
        <v>0</v>
      </c>
      <c r="M3812">
        <v>0</v>
      </c>
      <c r="N3812">
        <v>0</v>
      </c>
      <c r="O3812">
        <v>0</v>
      </c>
      <c r="P3812">
        <v>0</v>
      </c>
      <c r="Q3812">
        <v>0</v>
      </c>
      <c r="R3812">
        <v>0</v>
      </c>
      <c r="S3812">
        <v>0</v>
      </c>
      <c r="T3812">
        <v>0</v>
      </c>
      <c r="U3812">
        <v>0</v>
      </c>
      <c r="V3812">
        <v>0</v>
      </c>
      <c r="W3812">
        <v>0</v>
      </c>
      <c r="X3812">
        <v>0</v>
      </c>
      <c r="Y3812">
        <v>0</v>
      </c>
      <c r="Z3812">
        <v>0</v>
      </c>
      <c r="AA3812">
        <v>0</v>
      </c>
      <c r="AB3812">
        <v>0</v>
      </c>
      <c r="AC3812">
        <v>0</v>
      </c>
      <c r="AD3812">
        <v>0</v>
      </c>
      <c r="AE3812">
        <v>0</v>
      </c>
      <c r="AF3812">
        <v>0</v>
      </c>
      <c r="AG3812">
        <v>0</v>
      </c>
      <c r="AH3812">
        <v>0</v>
      </c>
      <c r="AI3812">
        <v>0</v>
      </c>
      <c r="AJ3812">
        <v>0</v>
      </c>
      <c r="AK3812">
        <v>0</v>
      </c>
      <c r="AL3812">
        <v>0</v>
      </c>
    </row>
    <row r="3813" spans="1:38" x14ac:dyDescent="0.25">
      <c r="A3813" t="s">
        <v>839</v>
      </c>
      <c r="B3813">
        <v>1</v>
      </c>
      <c r="C3813" t="s">
        <v>840</v>
      </c>
      <c r="D3813" t="s">
        <v>582</v>
      </c>
      <c r="E3813">
        <v>73</v>
      </c>
      <c r="F3813">
        <v>1.5839198554E-3</v>
      </c>
      <c r="G3813">
        <v>1.5869236954E-3</v>
      </c>
      <c r="H3813">
        <v>1.5899275354E-3</v>
      </c>
      <c r="I3813">
        <v>1.9889113615999998E-3</v>
      </c>
      <c r="J3813">
        <v>2.1899051798000002E-3</v>
      </c>
      <c r="K3813">
        <v>2.6890640006000002E-3</v>
      </c>
      <c r="L3813">
        <v>2.8813169721999998E-3</v>
      </c>
      <c r="M3813">
        <v>3.5428479470000001E-3</v>
      </c>
      <c r="N3813">
        <v>3.2023493325999998E-3</v>
      </c>
      <c r="O3813">
        <v>3.7117667736000001E-3</v>
      </c>
      <c r="P3813">
        <v>4.3775159682000004E-3</v>
      </c>
      <c r="Q3813">
        <v>3.1678845002000001E-3</v>
      </c>
      <c r="R3813">
        <v>3.160285232E-3</v>
      </c>
      <c r="S3813">
        <v>3.9831114781999997E-3</v>
      </c>
      <c r="T3813">
        <v>4.6651496806000003E-3</v>
      </c>
      <c r="U3813">
        <v>5.4745174719999998E-3</v>
      </c>
      <c r="V3813">
        <v>6.9914771743999999E-3</v>
      </c>
      <c r="W3813">
        <v>8.7145646092000005E-3</v>
      </c>
      <c r="X3813">
        <v>7.8705937432000002E-3</v>
      </c>
      <c r="Y3813">
        <v>5.4713989615999999E-3</v>
      </c>
      <c r="Z3813">
        <v>5.0202039857999998E-3</v>
      </c>
      <c r="AA3813">
        <v>1.1615422931400001E-2</v>
      </c>
      <c r="AB3813">
        <v>1.18790570052E-2</v>
      </c>
      <c r="AC3813">
        <v>1.35078984236E-2</v>
      </c>
      <c r="AD3813">
        <v>1.46359825492E-2</v>
      </c>
      <c r="AE3813">
        <v>1.9061128751400001E-2</v>
      </c>
      <c r="AF3813">
        <v>1.7618240644199999E-2</v>
      </c>
      <c r="AG3813">
        <v>1.9339044028200001E-2</v>
      </c>
      <c r="AH3813">
        <v>2.5803001811199999E-2</v>
      </c>
      <c r="AI3813">
        <v>2.6508021267000002E-2</v>
      </c>
      <c r="AJ3813">
        <v>2.4829180514600001E-2</v>
      </c>
      <c r="AK3813">
        <v>0</v>
      </c>
      <c r="AL3813">
        <v>0</v>
      </c>
    </row>
    <row r="3814" spans="1:38" x14ac:dyDescent="0.25">
      <c r="A3814" t="s">
        <v>839</v>
      </c>
      <c r="B3814">
        <v>1</v>
      </c>
      <c r="C3814" t="s">
        <v>840</v>
      </c>
      <c r="D3814" t="s">
        <v>587</v>
      </c>
      <c r="E3814">
        <v>73</v>
      </c>
      <c r="F3814">
        <v>0</v>
      </c>
      <c r="G3814">
        <v>0</v>
      </c>
      <c r="H3814">
        <v>0</v>
      </c>
      <c r="I3814">
        <v>0</v>
      </c>
      <c r="J3814">
        <v>0</v>
      </c>
      <c r="K3814">
        <v>0</v>
      </c>
      <c r="L3814">
        <v>0</v>
      </c>
      <c r="M3814">
        <v>0</v>
      </c>
      <c r="N3814">
        <v>0</v>
      </c>
      <c r="O3814">
        <v>0</v>
      </c>
      <c r="P3814">
        <v>0</v>
      </c>
      <c r="Q3814">
        <v>0</v>
      </c>
      <c r="R3814">
        <v>0</v>
      </c>
      <c r="S3814">
        <v>0</v>
      </c>
      <c r="T3814">
        <v>0</v>
      </c>
      <c r="U3814">
        <v>0</v>
      </c>
      <c r="V3814">
        <v>0</v>
      </c>
      <c r="W3814">
        <v>0</v>
      </c>
      <c r="X3814">
        <v>0</v>
      </c>
      <c r="Y3814">
        <v>0</v>
      </c>
      <c r="Z3814">
        <v>0</v>
      </c>
      <c r="AA3814">
        <v>0</v>
      </c>
      <c r="AB3814">
        <v>0</v>
      </c>
      <c r="AC3814">
        <v>0</v>
      </c>
      <c r="AD3814">
        <v>0</v>
      </c>
      <c r="AE3814">
        <v>0</v>
      </c>
      <c r="AF3814">
        <v>0</v>
      </c>
      <c r="AG3814">
        <v>0</v>
      </c>
      <c r="AH3814">
        <v>0</v>
      </c>
      <c r="AI3814">
        <v>0</v>
      </c>
      <c r="AJ3814">
        <v>0</v>
      </c>
      <c r="AK3814">
        <v>0</v>
      </c>
      <c r="AL3814">
        <v>0</v>
      </c>
    </row>
    <row r="3815" spans="1:38" x14ac:dyDescent="0.25">
      <c r="A3815" t="s">
        <v>839</v>
      </c>
      <c r="B3815">
        <v>1</v>
      </c>
      <c r="C3815" t="s">
        <v>840</v>
      </c>
      <c r="D3815" t="s">
        <v>588</v>
      </c>
      <c r="E3815">
        <v>73</v>
      </c>
      <c r="F3815">
        <v>0</v>
      </c>
      <c r="G3815">
        <v>0</v>
      </c>
      <c r="H3815">
        <v>0</v>
      </c>
      <c r="I3815">
        <v>0</v>
      </c>
      <c r="J3815">
        <v>0</v>
      </c>
      <c r="K3815">
        <v>0</v>
      </c>
      <c r="L3815">
        <v>0</v>
      </c>
      <c r="M3815">
        <v>0</v>
      </c>
      <c r="N3815">
        <v>0</v>
      </c>
      <c r="O3815">
        <v>0</v>
      </c>
      <c r="P3815">
        <v>0</v>
      </c>
      <c r="Q3815">
        <v>0</v>
      </c>
      <c r="R3815">
        <v>0</v>
      </c>
      <c r="S3815">
        <v>0</v>
      </c>
      <c r="T3815">
        <v>0</v>
      </c>
      <c r="U3815">
        <v>0</v>
      </c>
      <c r="V3815">
        <v>0</v>
      </c>
      <c r="W3815">
        <v>0</v>
      </c>
      <c r="X3815">
        <v>0</v>
      </c>
      <c r="Y3815">
        <v>0</v>
      </c>
      <c r="Z3815">
        <v>0</v>
      </c>
      <c r="AA3815">
        <v>0</v>
      </c>
      <c r="AB3815">
        <v>0</v>
      </c>
      <c r="AC3815">
        <v>0</v>
      </c>
      <c r="AD3815">
        <v>0</v>
      </c>
      <c r="AE3815">
        <v>0</v>
      </c>
      <c r="AF3815">
        <v>0</v>
      </c>
      <c r="AG3815">
        <v>0</v>
      </c>
      <c r="AH3815">
        <v>0</v>
      </c>
      <c r="AI3815">
        <v>0</v>
      </c>
      <c r="AJ3815">
        <v>0</v>
      </c>
      <c r="AK3815">
        <v>0</v>
      </c>
      <c r="AL3815">
        <v>0</v>
      </c>
    </row>
    <row r="3816" spans="1:38" x14ac:dyDescent="0.25">
      <c r="A3816" t="s">
        <v>839</v>
      </c>
      <c r="B3816">
        <v>1</v>
      </c>
      <c r="C3816" t="s">
        <v>840</v>
      </c>
      <c r="D3816" t="s">
        <v>589</v>
      </c>
      <c r="E3816">
        <v>73</v>
      </c>
      <c r="F3816">
        <v>4.6344149142000003E-3</v>
      </c>
      <c r="G3816">
        <v>4.6344149142000003E-3</v>
      </c>
      <c r="H3816">
        <v>4.6344149142000003E-3</v>
      </c>
      <c r="I3816">
        <v>5.7930186204000001E-3</v>
      </c>
      <c r="J3816">
        <v>6.3723204884E-3</v>
      </c>
      <c r="K3816">
        <v>7.8240278162000007E-3</v>
      </c>
      <c r="L3816">
        <v>8.3777546984000004E-3</v>
      </c>
      <c r="M3816">
        <v>1.03045491222E-2</v>
      </c>
      <c r="N3816">
        <v>9.2994901245999993E-3</v>
      </c>
      <c r="O3816">
        <v>1.0781213264E-2</v>
      </c>
      <c r="P3816">
        <v>1.27203498644E-2</v>
      </c>
      <c r="Q3816">
        <v>9.1722820302000008E-3</v>
      </c>
      <c r="R3816">
        <v>9.1412582335999998E-3</v>
      </c>
      <c r="S3816">
        <v>1.1539988880200001E-2</v>
      </c>
      <c r="T3816">
        <v>1.3526785723199999E-2</v>
      </c>
      <c r="U3816">
        <v>1.58861380538E-2</v>
      </c>
      <c r="V3816">
        <v>2.0315844252E-2</v>
      </c>
      <c r="W3816">
        <v>2.5348662637399998E-2</v>
      </c>
      <c r="X3816">
        <v>2.2985983613599999E-2</v>
      </c>
      <c r="Y3816">
        <v>1.3682879851600001E-2</v>
      </c>
      <c r="Z3816">
        <v>1.6626201058000001E-2</v>
      </c>
      <c r="AA3816">
        <v>3.5779828919999999E-2</v>
      </c>
      <c r="AB3816">
        <v>3.0349284119400001E-2</v>
      </c>
      <c r="AC3816">
        <v>2.2000783604199999E-2</v>
      </c>
      <c r="AD3816">
        <v>3.4468302848400002E-2</v>
      </c>
      <c r="AE3816">
        <v>3.86535824138E-2</v>
      </c>
      <c r="AF3816">
        <v>3.38476276736E-2</v>
      </c>
      <c r="AG3816">
        <v>6.2343255181399999E-2</v>
      </c>
      <c r="AH3816">
        <v>4.66523132664E-2</v>
      </c>
      <c r="AI3816">
        <v>4.7339923293999997E-2</v>
      </c>
      <c r="AJ3816">
        <v>7.9798591294599999E-2</v>
      </c>
      <c r="AK3816">
        <v>0</v>
      </c>
      <c r="AL3816">
        <v>0</v>
      </c>
    </row>
    <row r="3817" spans="1:38" x14ac:dyDescent="0.25">
      <c r="A3817" t="s">
        <v>839</v>
      </c>
      <c r="B3817">
        <v>1</v>
      </c>
      <c r="C3817" t="s">
        <v>840</v>
      </c>
      <c r="D3817" t="s">
        <v>590</v>
      </c>
      <c r="E3817">
        <v>73</v>
      </c>
      <c r="F3817">
        <v>6.3079150000000004E-6</v>
      </c>
      <c r="G3817">
        <v>6.3079150000000004E-6</v>
      </c>
      <c r="H3817">
        <v>6.3079150000000004E-6</v>
      </c>
      <c r="I3817">
        <v>7.8848714000000001E-6</v>
      </c>
      <c r="J3817">
        <v>8.6733496000000008E-6</v>
      </c>
      <c r="K3817">
        <v>1.06492684E-5</v>
      </c>
      <c r="L3817">
        <v>1.140297E-5</v>
      </c>
      <c r="M3817">
        <v>1.4025519E-5</v>
      </c>
      <c r="N3817">
        <v>1.26575202E-5</v>
      </c>
      <c r="O3817">
        <v>1.4674294799999999E-5</v>
      </c>
      <c r="P3817">
        <v>1.7313650999999999E-5</v>
      </c>
      <c r="Q3817">
        <v>1.2484382199999999E-5</v>
      </c>
      <c r="R3817">
        <v>1.2442155600000001E-5</v>
      </c>
      <c r="S3817">
        <v>1.57070734E-5</v>
      </c>
      <c r="T3817">
        <v>1.8411304199999999E-5</v>
      </c>
      <c r="U3817">
        <v>2.1622611800000002E-5</v>
      </c>
      <c r="V3817">
        <v>2.7651896800000001E-5</v>
      </c>
      <c r="W3817">
        <v>6.6584553799999997E-5</v>
      </c>
      <c r="X3817">
        <v>1.5945899539999999E-4</v>
      </c>
      <c r="Y3817">
        <v>1.9382295480000001E-4</v>
      </c>
      <c r="Z3817">
        <v>1.9086339760000001E-4</v>
      </c>
      <c r="AA3817">
        <v>2.0299967706000001E-3</v>
      </c>
      <c r="AB3817">
        <v>2.0343680730000001E-3</v>
      </c>
      <c r="AC3817">
        <v>1.6530963238E-3</v>
      </c>
      <c r="AD3817">
        <v>1.8977397516E-3</v>
      </c>
      <c r="AE3817">
        <v>1.7183470892000001E-3</v>
      </c>
      <c r="AF3817">
        <v>1.7721462509999999E-3</v>
      </c>
      <c r="AG3817">
        <v>1.5891019561999999E-3</v>
      </c>
      <c r="AH3817">
        <v>7.2093474180000001E-4</v>
      </c>
      <c r="AI3817">
        <v>7.4660055799999998E-4</v>
      </c>
      <c r="AJ3817">
        <v>7.2888356399999996E-4</v>
      </c>
      <c r="AK3817">
        <v>0</v>
      </c>
      <c r="AL3817">
        <v>0</v>
      </c>
    </row>
    <row r="3818" spans="1:38" x14ac:dyDescent="0.25">
      <c r="A3818" t="s">
        <v>839</v>
      </c>
      <c r="B3818">
        <v>1</v>
      </c>
      <c r="C3818" t="s">
        <v>840</v>
      </c>
      <c r="D3818" t="s">
        <v>705</v>
      </c>
      <c r="E3818">
        <v>73</v>
      </c>
      <c r="F3818">
        <v>0</v>
      </c>
      <c r="G3818">
        <v>0</v>
      </c>
      <c r="H3818">
        <v>0</v>
      </c>
      <c r="I3818">
        <v>0</v>
      </c>
      <c r="J3818">
        <v>0</v>
      </c>
      <c r="K3818">
        <v>0</v>
      </c>
      <c r="L3818">
        <v>0</v>
      </c>
      <c r="M3818">
        <v>0</v>
      </c>
      <c r="N3818">
        <v>0</v>
      </c>
      <c r="O3818">
        <v>0</v>
      </c>
      <c r="P3818">
        <v>0</v>
      </c>
      <c r="Q3818">
        <v>0</v>
      </c>
      <c r="R3818">
        <v>0</v>
      </c>
      <c r="S3818">
        <v>0</v>
      </c>
      <c r="T3818">
        <v>0</v>
      </c>
      <c r="U3818">
        <v>0</v>
      </c>
      <c r="V3818">
        <v>0</v>
      </c>
      <c r="W3818">
        <v>0</v>
      </c>
      <c r="X3818">
        <v>0</v>
      </c>
      <c r="Y3818">
        <v>0</v>
      </c>
      <c r="Z3818">
        <v>0</v>
      </c>
      <c r="AA3818">
        <v>0</v>
      </c>
      <c r="AB3818">
        <v>0</v>
      </c>
      <c r="AC3818">
        <v>0</v>
      </c>
      <c r="AD3818">
        <v>0</v>
      </c>
      <c r="AE3818">
        <v>0</v>
      </c>
      <c r="AF3818">
        <v>0</v>
      </c>
      <c r="AG3818">
        <v>0</v>
      </c>
      <c r="AH3818">
        <v>0</v>
      </c>
      <c r="AI3818">
        <v>0</v>
      </c>
      <c r="AJ3818">
        <v>0</v>
      </c>
      <c r="AK3818">
        <v>0</v>
      </c>
      <c r="AL3818">
        <v>0</v>
      </c>
    </row>
    <row r="3819" spans="1:38" x14ac:dyDescent="0.25">
      <c r="A3819" t="s">
        <v>839</v>
      </c>
      <c r="B3819">
        <v>1</v>
      </c>
      <c r="C3819" t="s">
        <v>840</v>
      </c>
      <c r="D3819" t="s">
        <v>748</v>
      </c>
      <c r="E3819">
        <v>73</v>
      </c>
      <c r="F3819">
        <v>0</v>
      </c>
      <c r="G3819">
        <v>0</v>
      </c>
      <c r="H3819">
        <v>0</v>
      </c>
      <c r="I3819">
        <v>0</v>
      </c>
      <c r="J3819">
        <v>0</v>
      </c>
      <c r="K3819">
        <v>0</v>
      </c>
      <c r="L3819">
        <v>0</v>
      </c>
      <c r="M3819">
        <v>0</v>
      </c>
      <c r="N3819">
        <v>0</v>
      </c>
      <c r="O3819">
        <v>0</v>
      </c>
      <c r="P3819">
        <v>0</v>
      </c>
      <c r="Q3819">
        <v>0</v>
      </c>
      <c r="R3819">
        <v>0</v>
      </c>
      <c r="S3819">
        <v>0</v>
      </c>
      <c r="T3819">
        <v>0</v>
      </c>
      <c r="U3819">
        <v>0</v>
      </c>
      <c r="V3819">
        <v>0</v>
      </c>
      <c r="W3819">
        <v>0</v>
      </c>
      <c r="X3819">
        <v>0</v>
      </c>
      <c r="Y3819">
        <v>0</v>
      </c>
      <c r="Z3819">
        <v>0</v>
      </c>
      <c r="AA3819">
        <v>0</v>
      </c>
      <c r="AB3819">
        <v>0</v>
      </c>
      <c r="AC3819">
        <v>0</v>
      </c>
      <c r="AD3819">
        <v>0</v>
      </c>
      <c r="AE3819">
        <v>0</v>
      </c>
      <c r="AF3819">
        <v>0</v>
      </c>
      <c r="AG3819">
        <v>0</v>
      </c>
      <c r="AH3819">
        <v>0</v>
      </c>
      <c r="AI3819">
        <v>0</v>
      </c>
      <c r="AJ3819">
        <v>0</v>
      </c>
      <c r="AK3819">
        <v>0</v>
      </c>
      <c r="AL3819">
        <v>0</v>
      </c>
    </row>
    <row r="3820" spans="1:38" x14ac:dyDescent="0.25">
      <c r="A3820" t="s">
        <v>839</v>
      </c>
      <c r="B3820">
        <v>1</v>
      </c>
      <c r="C3820" t="s">
        <v>840</v>
      </c>
      <c r="D3820" t="s">
        <v>592</v>
      </c>
      <c r="E3820">
        <v>73</v>
      </c>
      <c r="F3820">
        <v>0</v>
      </c>
      <c r="G3820">
        <v>0</v>
      </c>
      <c r="H3820">
        <v>0</v>
      </c>
      <c r="I3820">
        <v>0</v>
      </c>
      <c r="J3820">
        <v>0</v>
      </c>
      <c r="K3820">
        <v>0</v>
      </c>
      <c r="L3820">
        <v>0</v>
      </c>
      <c r="M3820">
        <v>0</v>
      </c>
      <c r="N3820">
        <v>0</v>
      </c>
      <c r="O3820">
        <v>0</v>
      </c>
      <c r="P3820">
        <v>0</v>
      </c>
      <c r="Q3820">
        <v>0</v>
      </c>
      <c r="R3820">
        <v>0</v>
      </c>
      <c r="S3820">
        <v>0</v>
      </c>
      <c r="T3820">
        <v>0</v>
      </c>
      <c r="U3820">
        <v>0</v>
      </c>
      <c r="V3820">
        <v>0</v>
      </c>
      <c r="W3820">
        <v>0</v>
      </c>
      <c r="X3820">
        <v>0</v>
      </c>
      <c r="Y3820">
        <v>0</v>
      </c>
      <c r="Z3820">
        <v>0</v>
      </c>
      <c r="AA3820">
        <v>0</v>
      </c>
      <c r="AB3820">
        <v>0</v>
      </c>
      <c r="AC3820">
        <v>0</v>
      </c>
      <c r="AD3820">
        <v>0</v>
      </c>
      <c r="AE3820">
        <v>0</v>
      </c>
      <c r="AF3820">
        <v>0</v>
      </c>
      <c r="AG3820">
        <v>0</v>
      </c>
      <c r="AH3820">
        <v>0</v>
      </c>
      <c r="AI3820">
        <v>0</v>
      </c>
      <c r="AJ3820">
        <v>0</v>
      </c>
      <c r="AK3820">
        <v>0</v>
      </c>
      <c r="AL3820">
        <v>0</v>
      </c>
    </row>
    <row r="3821" spans="1:38" x14ac:dyDescent="0.25">
      <c r="A3821" t="s">
        <v>839</v>
      </c>
      <c r="B3821">
        <v>1</v>
      </c>
      <c r="C3821" t="s">
        <v>840</v>
      </c>
      <c r="D3821" t="s">
        <v>594</v>
      </c>
      <c r="E3821">
        <v>73</v>
      </c>
      <c r="F3821">
        <v>0</v>
      </c>
      <c r="G3821">
        <v>0</v>
      </c>
      <c r="H3821">
        <v>0</v>
      </c>
      <c r="I3821">
        <v>0</v>
      </c>
      <c r="J3821">
        <v>0</v>
      </c>
      <c r="K3821">
        <v>0</v>
      </c>
      <c r="L3821">
        <v>0</v>
      </c>
      <c r="M3821">
        <v>0</v>
      </c>
      <c r="N3821">
        <v>0</v>
      </c>
      <c r="O3821">
        <v>0</v>
      </c>
      <c r="P3821">
        <v>0</v>
      </c>
      <c r="Q3821">
        <v>0</v>
      </c>
      <c r="R3821">
        <v>0</v>
      </c>
      <c r="S3821">
        <v>0</v>
      </c>
      <c r="T3821">
        <v>0</v>
      </c>
      <c r="U3821">
        <v>0</v>
      </c>
      <c r="V3821">
        <v>0</v>
      </c>
      <c r="W3821">
        <v>0</v>
      </c>
      <c r="X3821">
        <v>0</v>
      </c>
      <c r="Y3821">
        <v>0</v>
      </c>
      <c r="Z3821">
        <v>0</v>
      </c>
      <c r="AA3821">
        <v>1.0171485E-5</v>
      </c>
      <c r="AB3821">
        <v>1.20024566E-5</v>
      </c>
      <c r="AC3821">
        <v>6.6439993999999998E-6</v>
      </c>
      <c r="AD3821">
        <v>1.47825582E-5</v>
      </c>
      <c r="AE3821">
        <v>0</v>
      </c>
      <c r="AF3821">
        <v>0</v>
      </c>
      <c r="AG3821">
        <v>0</v>
      </c>
      <c r="AH3821">
        <v>0</v>
      </c>
      <c r="AI3821">
        <v>0</v>
      </c>
      <c r="AJ3821">
        <v>0</v>
      </c>
      <c r="AK3821">
        <v>0</v>
      </c>
      <c r="AL3821">
        <v>0</v>
      </c>
    </row>
    <row r="3822" spans="1:38" x14ac:dyDescent="0.25">
      <c r="A3822" t="s">
        <v>839</v>
      </c>
      <c r="B3822">
        <v>1</v>
      </c>
      <c r="C3822" t="s">
        <v>840</v>
      </c>
      <c r="D3822" t="s">
        <v>596</v>
      </c>
      <c r="E3822">
        <v>73</v>
      </c>
      <c r="F3822">
        <v>0</v>
      </c>
      <c r="G3822">
        <v>0</v>
      </c>
      <c r="H3822">
        <v>0</v>
      </c>
      <c r="I3822">
        <v>0</v>
      </c>
      <c r="J3822">
        <v>0</v>
      </c>
      <c r="K3822">
        <v>0</v>
      </c>
      <c r="L3822">
        <v>0</v>
      </c>
      <c r="M3822">
        <v>0</v>
      </c>
      <c r="N3822">
        <v>0</v>
      </c>
      <c r="O3822">
        <v>0</v>
      </c>
      <c r="P3822">
        <v>0</v>
      </c>
      <c r="Q3822">
        <v>0</v>
      </c>
      <c r="R3822">
        <v>0</v>
      </c>
      <c r="S3822">
        <v>0</v>
      </c>
      <c r="T3822">
        <v>0</v>
      </c>
      <c r="U3822">
        <v>0</v>
      </c>
      <c r="V3822">
        <v>0</v>
      </c>
      <c r="W3822">
        <v>0</v>
      </c>
      <c r="X3822">
        <v>0</v>
      </c>
      <c r="Y3822">
        <v>0</v>
      </c>
      <c r="Z3822">
        <v>0</v>
      </c>
      <c r="AA3822">
        <v>0</v>
      </c>
      <c r="AB3822">
        <v>0</v>
      </c>
      <c r="AC3822">
        <v>0</v>
      </c>
      <c r="AD3822">
        <v>0</v>
      </c>
      <c r="AE3822">
        <v>0</v>
      </c>
      <c r="AF3822">
        <v>0</v>
      </c>
      <c r="AG3822">
        <v>0</v>
      </c>
      <c r="AH3822">
        <v>0</v>
      </c>
      <c r="AI3822">
        <v>0</v>
      </c>
      <c r="AJ3822">
        <v>0</v>
      </c>
      <c r="AK3822">
        <v>0</v>
      </c>
      <c r="AL3822">
        <v>0</v>
      </c>
    </row>
    <row r="3823" spans="1:38" x14ac:dyDescent="0.25">
      <c r="A3823" t="s">
        <v>839</v>
      </c>
      <c r="B3823">
        <v>1</v>
      </c>
      <c r="C3823" t="s">
        <v>840</v>
      </c>
      <c r="D3823" t="s">
        <v>597</v>
      </c>
      <c r="E3823">
        <v>73</v>
      </c>
      <c r="F3823">
        <v>0</v>
      </c>
      <c r="G3823">
        <v>0</v>
      </c>
      <c r="H3823">
        <v>0</v>
      </c>
      <c r="I3823">
        <v>0</v>
      </c>
      <c r="J3823">
        <v>0</v>
      </c>
      <c r="K3823">
        <v>0</v>
      </c>
      <c r="L3823">
        <v>0</v>
      </c>
      <c r="M3823">
        <v>0</v>
      </c>
      <c r="N3823">
        <v>0</v>
      </c>
      <c r="O3823">
        <v>0</v>
      </c>
      <c r="P3823">
        <v>0</v>
      </c>
      <c r="Q3823">
        <v>0</v>
      </c>
      <c r="R3823">
        <v>0</v>
      </c>
      <c r="S3823">
        <v>0</v>
      </c>
      <c r="T3823">
        <v>0</v>
      </c>
      <c r="U3823">
        <v>0</v>
      </c>
      <c r="V3823">
        <v>0</v>
      </c>
      <c r="W3823">
        <v>0</v>
      </c>
      <c r="X3823">
        <v>0</v>
      </c>
      <c r="Y3823">
        <v>0</v>
      </c>
      <c r="Z3823">
        <v>0</v>
      </c>
      <c r="AA3823">
        <v>0</v>
      </c>
      <c r="AB3823">
        <v>0</v>
      </c>
      <c r="AC3823">
        <v>0</v>
      </c>
      <c r="AD3823">
        <v>0</v>
      </c>
      <c r="AE3823">
        <v>0</v>
      </c>
      <c r="AF3823">
        <v>0</v>
      </c>
      <c r="AG3823">
        <v>0</v>
      </c>
      <c r="AH3823">
        <v>0</v>
      </c>
      <c r="AI3823">
        <v>0</v>
      </c>
      <c r="AJ3823">
        <v>0</v>
      </c>
      <c r="AK3823">
        <v>0</v>
      </c>
      <c r="AL3823">
        <v>0</v>
      </c>
    </row>
    <row r="3824" spans="1:38" x14ac:dyDescent="0.25">
      <c r="A3824" t="s">
        <v>839</v>
      </c>
      <c r="B3824">
        <v>1</v>
      </c>
      <c r="C3824" t="s">
        <v>840</v>
      </c>
      <c r="D3824" t="s">
        <v>598</v>
      </c>
      <c r="E3824">
        <v>73</v>
      </c>
      <c r="F3824">
        <v>8.0723885258000005E-3</v>
      </c>
      <c r="G3824">
        <v>8.0723885258000005E-3</v>
      </c>
      <c r="H3824">
        <v>8.0723885258000005E-3</v>
      </c>
      <c r="I3824">
        <v>1.00904856498E-2</v>
      </c>
      <c r="J3824">
        <v>1.10995342416E-2</v>
      </c>
      <c r="K3824">
        <v>1.36281696442E-2</v>
      </c>
      <c r="L3824">
        <v>1.45926707524E-2</v>
      </c>
      <c r="M3824">
        <v>1.7948829775200001E-2</v>
      </c>
      <c r="N3824">
        <v>1.6198182317000001E-2</v>
      </c>
      <c r="O3824">
        <v>1.87791003296E-2</v>
      </c>
      <c r="P3824">
        <v>2.2156757310799999E-2</v>
      </c>
      <c r="Q3824">
        <v>1.5976606711599999E-2</v>
      </c>
      <c r="R3824">
        <v>1.5922568345199999E-2</v>
      </c>
      <c r="S3824">
        <v>2.0100762632800001E-2</v>
      </c>
      <c r="T3824">
        <v>2.35614359772E-2</v>
      </c>
      <c r="U3824">
        <v>2.7671039694200001E-2</v>
      </c>
      <c r="V3824">
        <v>3.5386859329799999E-2</v>
      </c>
      <c r="W3824">
        <v>4.4153201170800002E-2</v>
      </c>
      <c r="X3824">
        <v>3.9836626172800003E-2</v>
      </c>
      <c r="Y3824">
        <v>3.1883754331599998E-2</v>
      </c>
      <c r="Z3824">
        <v>3.4918285679400002E-2</v>
      </c>
      <c r="AA3824">
        <v>5.9541074642200001E-2</v>
      </c>
      <c r="AB3824">
        <v>5.0887399300199997E-2</v>
      </c>
      <c r="AC3824">
        <v>4.38488220338E-2</v>
      </c>
      <c r="AD3824">
        <v>4.6715719232999997E-2</v>
      </c>
      <c r="AE3824">
        <v>5.0789454001200003E-2</v>
      </c>
      <c r="AF3824">
        <v>5.51223501016E-2</v>
      </c>
      <c r="AG3824">
        <v>5.7062928604800001E-2</v>
      </c>
      <c r="AH3824">
        <v>5.7097779257799998E-2</v>
      </c>
      <c r="AI3824">
        <v>5.1157548160600003E-2</v>
      </c>
      <c r="AJ3824">
        <v>6.2860515416199997E-2</v>
      </c>
      <c r="AK3824">
        <v>0</v>
      </c>
      <c r="AL3824">
        <v>0</v>
      </c>
    </row>
    <row r="3825" spans="1:38" x14ac:dyDescent="0.25">
      <c r="A3825" t="s">
        <v>839</v>
      </c>
      <c r="B3825">
        <v>1</v>
      </c>
      <c r="C3825" t="s">
        <v>840</v>
      </c>
      <c r="D3825" t="s">
        <v>599</v>
      </c>
      <c r="E3825">
        <v>73</v>
      </c>
      <c r="F3825">
        <v>1.728680269E-3</v>
      </c>
      <c r="G3825">
        <v>1.728680269E-3</v>
      </c>
      <c r="H3825">
        <v>1.728680269E-3</v>
      </c>
      <c r="I3825">
        <v>2.1608503586000001E-3</v>
      </c>
      <c r="J3825">
        <v>2.3769354034000002E-3</v>
      </c>
      <c r="K3825">
        <v>2.9184358521999998E-3</v>
      </c>
      <c r="L3825">
        <v>3.1249811719999999E-3</v>
      </c>
      <c r="M3825">
        <v>3.8436936085999998E-3</v>
      </c>
      <c r="N3825">
        <v>3.4687971522E-3</v>
      </c>
      <c r="O3825">
        <v>4.0214938186000004E-3</v>
      </c>
      <c r="P3825">
        <v>4.7448099677999999E-3</v>
      </c>
      <c r="Q3825">
        <v>3.4213473273999998E-3</v>
      </c>
      <c r="R3825">
        <v>3.4097751827999998E-3</v>
      </c>
      <c r="S3825">
        <v>4.3045242356000001E-3</v>
      </c>
      <c r="T3825">
        <v>5.0456181111999997E-3</v>
      </c>
      <c r="U3825">
        <v>5.9256786844000004E-3</v>
      </c>
      <c r="V3825">
        <v>7.5780007148000001E-3</v>
      </c>
      <c r="W3825">
        <v>9.4552892329999999E-3</v>
      </c>
      <c r="X3825">
        <v>8.5309063151999993E-3</v>
      </c>
      <c r="Y3825">
        <v>6.4728204817999999E-3</v>
      </c>
      <c r="Z3825">
        <v>7.2896906318E-3</v>
      </c>
      <c r="AA3825">
        <v>1.42849635514E-2</v>
      </c>
      <c r="AB3825">
        <v>1.5759359496600001E-2</v>
      </c>
      <c r="AC3825">
        <v>1.79147602994E-2</v>
      </c>
      <c r="AD3825">
        <v>1.53762636E-2</v>
      </c>
      <c r="AE3825">
        <v>1.5688001399999998E-2</v>
      </c>
      <c r="AF3825">
        <v>1.7322751771000001E-2</v>
      </c>
      <c r="AG3825">
        <v>1.5506699392000001E-2</v>
      </c>
      <c r="AH3825">
        <v>7.9506400000000001E-3</v>
      </c>
      <c r="AI3825">
        <v>1.32039445624E-2</v>
      </c>
      <c r="AJ3825">
        <v>6.8210445376000002E-3</v>
      </c>
      <c r="AK3825">
        <v>0</v>
      </c>
      <c r="AL3825">
        <v>0</v>
      </c>
    </row>
    <row r="3826" spans="1:38" x14ac:dyDescent="0.25">
      <c r="A3826" t="s">
        <v>839</v>
      </c>
      <c r="B3826">
        <v>1</v>
      </c>
      <c r="C3826" t="s">
        <v>840</v>
      </c>
      <c r="D3826" t="s">
        <v>601</v>
      </c>
      <c r="E3826">
        <v>73</v>
      </c>
      <c r="F3826">
        <v>3.2393043125999998E-3</v>
      </c>
      <c r="G3826">
        <v>3.2393043125999998E-3</v>
      </c>
      <c r="H3826">
        <v>3.2393043125999998E-3</v>
      </c>
      <c r="I3826">
        <v>4.0491303981999996E-3</v>
      </c>
      <c r="J3826">
        <v>4.454043441E-3</v>
      </c>
      <c r="K3826">
        <v>5.4687393413999997E-3</v>
      </c>
      <c r="L3826">
        <v>5.8557762879999998E-3</v>
      </c>
      <c r="M3826">
        <v>7.2025425284000001E-3</v>
      </c>
      <c r="N3826">
        <v>6.5000391760000002E-3</v>
      </c>
      <c r="O3826">
        <v>7.5357151703999998E-3</v>
      </c>
      <c r="P3826">
        <v>8.8911081531999996E-3</v>
      </c>
      <c r="Q3826">
        <v>6.4111248862000004E-3</v>
      </c>
      <c r="R3826">
        <v>6.3894402605999996E-3</v>
      </c>
      <c r="S3826">
        <v>8.0660744719999993E-3</v>
      </c>
      <c r="T3826">
        <v>9.4547804277999997E-3</v>
      </c>
      <c r="U3826">
        <v>1.1103890494999999E-2</v>
      </c>
      <c r="V3826">
        <v>1.42001101076E-2</v>
      </c>
      <c r="W3826">
        <v>1.7717885407399998E-2</v>
      </c>
      <c r="X3826">
        <v>1.5985721488599999E-2</v>
      </c>
      <c r="Y3826">
        <v>7.5196561590000002E-3</v>
      </c>
      <c r="Z3826">
        <v>6.6343222076000003E-3</v>
      </c>
      <c r="AA3826">
        <v>1.2253161973599999E-2</v>
      </c>
      <c r="AB3826">
        <v>1.27325813042E-2</v>
      </c>
      <c r="AC3826">
        <v>1.1760768348800001E-2</v>
      </c>
      <c r="AD3826">
        <v>1.2745784969E-2</v>
      </c>
      <c r="AE3826">
        <v>1.1751851086199999E-2</v>
      </c>
      <c r="AF3826">
        <v>1.1299901485E-2</v>
      </c>
      <c r="AG3826">
        <v>1.19426373316E-2</v>
      </c>
      <c r="AH3826">
        <v>1.08048743448E-2</v>
      </c>
      <c r="AI3826">
        <v>9.3840615709999999E-3</v>
      </c>
      <c r="AJ3826">
        <v>1.0692107449600001E-2</v>
      </c>
      <c r="AK3826">
        <v>0</v>
      </c>
      <c r="AL3826">
        <v>0</v>
      </c>
    </row>
    <row r="3827" spans="1:38" x14ac:dyDescent="0.25">
      <c r="A3827" t="s">
        <v>839</v>
      </c>
      <c r="B3827">
        <v>1</v>
      </c>
      <c r="C3827" t="s">
        <v>840</v>
      </c>
      <c r="D3827" t="s">
        <v>707</v>
      </c>
      <c r="E3827">
        <v>73</v>
      </c>
      <c r="F3827">
        <v>0</v>
      </c>
      <c r="G3827">
        <v>0</v>
      </c>
      <c r="H3827">
        <v>0</v>
      </c>
      <c r="I3827">
        <v>0</v>
      </c>
      <c r="J3827">
        <v>0</v>
      </c>
      <c r="K3827">
        <v>0</v>
      </c>
      <c r="L3827">
        <v>0</v>
      </c>
      <c r="M3827">
        <v>0</v>
      </c>
      <c r="N3827">
        <v>0</v>
      </c>
      <c r="O3827">
        <v>0</v>
      </c>
      <c r="P3827">
        <v>0</v>
      </c>
      <c r="Q3827">
        <v>0</v>
      </c>
      <c r="R3827">
        <v>0</v>
      </c>
      <c r="S3827">
        <v>0</v>
      </c>
      <c r="T3827">
        <v>0</v>
      </c>
      <c r="U3827">
        <v>0</v>
      </c>
      <c r="V3827">
        <v>0</v>
      </c>
      <c r="W3827">
        <v>0</v>
      </c>
      <c r="X3827">
        <v>0</v>
      </c>
      <c r="Y3827">
        <v>0</v>
      </c>
      <c r="Z3827">
        <v>0</v>
      </c>
      <c r="AA3827">
        <v>0</v>
      </c>
      <c r="AB3827">
        <v>0</v>
      </c>
      <c r="AC3827">
        <v>0</v>
      </c>
      <c r="AD3827">
        <v>0</v>
      </c>
      <c r="AE3827">
        <v>0</v>
      </c>
      <c r="AF3827">
        <v>0</v>
      </c>
      <c r="AG3827">
        <v>0</v>
      </c>
      <c r="AH3827">
        <v>0</v>
      </c>
      <c r="AI3827">
        <v>0</v>
      </c>
      <c r="AJ3827">
        <v>0</v>
      </c>
      <c r="AK3827">
        <v>0</v>
      </c>
      <c r="AL3827">
        <v>0</v>
      </c>
    </row>
    <row r="3828" spans="1:38" x14ac:dyDescent="0.25">
      <c r="A3828" t="s">
        <v>839</v>
      </c>
      <c r="B3828">
        <v>1</v>
      </c>
      <c r="C3828" t="s">
        <v>840</v>
      </c>
      <c r="D3828" t="s">
        <v>600</v>
      </c>
      <c r="E3828">
        <v>73</v>
      </c>
      <c r="F3828">
        <v>1.5656210462000001E-3</v>
      </c>
      <c r="G3828">
        <v>1.5656210462000001E-3</v>
      </c>
      <c r="H3828">
        <v>1.5656210462000001E-3</v>
      </c>
      <c r="I3828">
        <v>1.9570263151999999E-3</v>
      </c>
      <c r="J3828">
        <v>2.1527289348E-3</v>
      </c>
      <c r="K3828">
        <v>2.6431519154E-3</v>
      </c>
      <c r="L3828">
        <v>2.8302146508E-3</v>
      </c>
      <c r="M3828">
        <v>3.4811339350000001E-3</v>
      </c>
      <c r="N3828">
        <v>3.1415999168000002E-3</v>
      </c>
      <c r="O3828">
        <v>3.6421629732000002E-3</v>
      </c>
      <c r="P3828">
        <v>4.2972517244000003E-3</v>
      </c>
      <c r="Q3828">
        <v>3.0986258433999998E-3</v>
      </c>
      <c r="R3828">
        <v>3.0881452131999998E-3</v>
      </c>
      <c r="S3828">
        <v>3.8984963152000002E-3</v>
      </c>
      <c r="T3828">
        <v>4.5696858871999996E-3</v>
      </c>
      <c r="U3828">
        <v>5.3667340010000002E-3</v>
      </c>
      <c r="V3828">
        <v>6.8631993195999996E-3</v>
      </c>
      <c r="W3828">
        <v>8.5634110227999997E-3</v>
      </c>
      <c r="X3828">
        <v>7.7262212958000001E-3</v>
      </c>
      <c r="Y3828">
        <v>5.7443605844000002E-3</v>
      </c>
      <c r="Z3828">
        <v>6.4692990455999999E-3</v>
      </c>
      <c r="AA3828">
        <v>1.3850146000000001E-2</v>
      </c>
      <c r="AB3828">
        <v>1.3003528E-2</v>
      </c>
      <c r="AC3828">
        <v>1.2786584E-2</v>
      </c>
      <c r="AD3828">
        <v>1.2985409599999999E-2</v>
      </c>
      <c r="AE3828">
        <v>1.32535202E-2</v>
      </c>
      <c r="AF3828">
        <v>1.33095144E-2</v>
      </c>
      <c r="AG3828">
        <v>1.17473686E-2</v>
      </c>
      <c r="AH3828">
        <v>1.27521948E-2</v>
      </c>
      <c r="AI3828">
        <v>1.1729309800000001E-2</v>
      </c>
      <c r="AJ3828">
        <v>1.0147645E-2</v>
      </c>
      <c r="AK3828">
        <v>0</v>
      </c>
      <c r="AL3828">
        <v>0</v>
      </c>
    </row>
    <row r="3829" spans="1:38" x14ac:dyDescent="0.25">
      <c r="A3829" t="s">
        <v>839</v>
      </c>
      <c r="B3829">
        <v>1</v>
      </c>
      <c r="C3829" t="s">
        <v>840</v>
      </c>
      <c r="D3829" t="s">
        <v>602</v>
      </c>
      <c r="E3829">
        <v>73</v>
      </c>
      <c r="F3829">
        <v>7.3248924479999995E-4</v>
      </c>
      <c r="G3829">
        <v>7.3248924479999995E-4</v>
      </c>
      <c r="H3829">
        <v>7.3248924479999995E-4</v>
      </c>
      <c r="I3829">
        <v>9.1561155600000004E-4</v>
      </c>
      <c r="J3829">
        <v>1.0071727116E-3</v>
      </c>
      <c r="K3829">
        <v>1.2366212982000001E-3</v>
      </c>
      <c r="L3829">
        <v>1.3241402328000001E-3</v>
      </c>
      <c r="M3829">
        <v>1.6286783826E-3</v>
      </c>
      <c r="N3829">
        <v>1.4698244762E-3</v>
      </c>
      <c r="O3829">
        <v>1.704017193E-3</v>
      </c>
      <c r="P3829">
        <v>2.0105060806000002E-3</v>
      </c>
      <c r="Q3829">
        <v>1.4497186844E-3</v>
      </c>
      <c r="R3829">
        <v>1.4448152433999999E-3</v>
      </c>
      <c r="S3829">
        <v>1.8239449686E-3</v>
      </c>
      <c r="T3829">
        <v>2.1379667598000001E-3</v>
      </c>
      <c r="U3829">
        <v>2.5108725463999998E-3</v>
      </c>
      <c r="V3829">
        <v>3.2110067093999999E-3</v>
      </c>
      <c r="W3829">
        <v>4.0064653209999999E-3</v>
      </c>
      <c r="X3829">
        <v>3.6147789486000001E-3</v>
      </c>
      <c r="Y3829">
        <v>2.7422262768E-3</v>
      </c>
      <c r="Z3829">
        <v>3.1211370614000001E-3</v>
      </c>
      <c r="AA3829">
        <v>7.3242592874000001E-3</v>
      </c>
      <c r="AB3829">
        <v>7.8872888952000002E-3</v>
      </c>
      <c r="AC3829">
        <v>8.502749964E-3</v>
      </c>
      <c r="AD3829">
        <v>8.5581230724E-3</v>
      </c>
      <c r="AE3829">
        <v>8.1771862454000002E-3</v>
      </c>
      <c r="AF3829">
        <v>9.9201851760000008E-3</v>
      </c>
      <c r="AG3829">
        <v>9.0752953077999996E-3</v>
      </c>
      <c r="AH3829">
        <v>8.5426968938E-3</v>
      </c>
      <c r="AI3829">
        <v>7.9415643205999996E-3</v>
      </c>
      <c r="AJ3829">
        <v>1.01834116752E-2</v>
      </c>
      <c r="AK3829">
        <v>0</v>
      </c>
      <c r="AL3829">
        <v>0</v>
      </c>
    </row>
    <row r="3830" spans="1:38" x14ac:dyDescent="0.25">
      <c r="A3830" t="s">
        <v>839</v>
      </c>
      <c r="B3830">
        <v>1</v>
      </c>
      <c r="C3830" t="s">
        <v>840</v>
      </c>
      <c r="D3830" t="s">
        <v>605</v>
      </c>
      <c r="E3830">
        <v>73</v>
      </c>
      <c r="F3830">
        <v>0</v>
      </c>
      <c r="G3830">
        <v>0</v>
      </c>
      <c r="H3830">
        <v>0</v>
      </c>
      <c r="I3830">
        <v>0</v>
      </c>
      <c r="J3830">
        <v>0</v>
      </c>
      <c r="K3830">
        <v>0</v>
      </c>
      <c r="L3830">
        <v>0</v>
      </c>
      <c r="M3830">
        <v>0</v>
      </c>
      <c r="N3830">
        <v>0</v>
      </c>
      <c r="O3830">
        <v>0</v>
      </c>
      <c r="P3830">
        <v>0</v>
      </c>
      <c r="Q3830">
        <v>0</v>
      </c>
      <c r="R3830">
        <v>0</v>
      </c>
      <c r="S3830">
        <v>0</v>
      </c>
      <c r="T3830">
        <v>0</v>
      </c>
      <c r="U3830">
        <v>0</v>
      </c>
      <c r="V3830">
        <v>0</v>
      </c>
      <c r="W3830">
        <v>0</v>
      </c>
      <c r="X3830">
        <v>0</v>
      </c>
      <c r="Y3830">
        <v>0</v>
      </c>
      <c r="Z3830">
        <v>0</v>
      </c>
      <c r="AA3830">
        <v>0</v>
      </c>
      <c r="AB3830">
        <v>0</v>
      </c>
      <c r="AC3830">
        <v>0</v>
      </c>
      <c r="AD3830">
        <v>0</v>
      </c>
      <c r="AE3830">
        <v>0</v>
      </c>
      <c r="AF3830">
        <v>0</v>
      </c>
      <c r="AG3830">
        <v>0</v>
      </c>
      <c r="AH3830">
        <v>0</v>
      </c>
      <c r="AI3830">
        <v>0</v>
      </c>
      <c r="AJ3830">
        <v>0</v>
      </c>
      <c r="AK3830">
        <v>0</v>
      </c>
      <c r="AL3830">
        <v>0</v>
      </c>
    </row>
    <row r="3831" spans="1:38" x14ac:dyDescent="0.25">
      <c r="A3831" t="s">
        <v>839</v>
      </c>
      <c r="B3831">
        <v>1</v>
      </c>
      <c r="C3831" t="s">
        <v>840</v>
      </c>
      <c r="D3831" t="s">
        <v>604</v>
      </c>
      <c r="E3831">
        <v>73</v>
      </c>
      <c r="F3831">
        <v>0</v>
      </c>
      <c r="G3831">
        <v>0</v>
      </c>
      <c r="H3831">
        <v>0</v>
      </c>
      <c r="I3831">
        <v>0</v>
      </c>
      <c r="J3831">
        <v>0</v>
      </c>
      <c r="K3831">
        <v>0</v>
      </c>
      <c r="L3831">
        <v>0</v>
      </c>
      <c r="M3831">
        <v>0</v>
      </c>
      <c r="N3831">
        <v>0</v>
      </c>
      <c r="O3831">
        <v>0</v>
      </c>
      <c r="P3831">
        <v>0</v>
      </c>
      <c r="Q3831">
        <v>0</v>
      </c>
      <c r="R3831">
        <v>0</v>
      </c>
      <c r="S3831">
        <v>0</v>
      </c>
      <c r="T3831">
        <v>0</v>
      </c>
      <c r="U3831">
        <v>0</v>
      </c>
      <c r="V3831">
        <v>0</v>
      </c>
      <c r="W3831">
        <v>0</v>
      </c>
      <c r="X3831">
        <v>0</v>
      </c>
      <c r="Y3831">
        <v>0</v>
      </c>
      <c r="Z3831">
        <v>0</v>
      </c>
      <c r="AA3831">
        <v>0</v>
      </c>
      <c r="AB3831">
        <v>0</v>
      </c>
      <c r="AC3831">
        <v>0</v>
      </c>
      <c r="AD3831">
        <v>0</v>
      </c>
      <c r="AE3831">
        <v>0</v>
      </c>
      <c r="AF3831">
        <v>0</v>
      </c>
      <c r="AG3831">
        <v>0</v>
      </c>
      <c r="AH3831">
        <v>0</v>
      </c>
      <c r="AI3831">
        <v>0</v>
      </c>
      <c r="AJ3831">
        <v>0</v>
      </c>
      <c r="AK3831">
        <v>0</v>
      </c>
      <c r="AL3831">
        <v>0</v>
      </c>
    </row>
    <row r="3832" spans="1:38" x14ac:dyDescent="0.25">
      <c r="A3832" t="s">
        <v>839</v>
      </c>
      <c r="B3832">
        <v>1</v>
      </c>
      <c r="C3832" t="s">
        <v>840</v>
      </c>
      <c r="D3832" t="s">
        <v>606</v>
      </c>
      <c r="E3832">
        <v>73</v>
      </c>
      <c r="F3832">
        <v>0</v>
      </c>
      <c r="G3832">
        <v>0</v>
      </c>
      <c r="H3832">
        <v>0</v>
      </c>
      <c r="I3832">
        <v>0</v>
      </c>
      <c r="J3832">
        <v>0</v>
      </c>
      <c r="K3832">
        <v>0</v>
      </c>
      <c r="L3832">
        <v>0</v>
      </c>
      <c r="M3832">
        <v>0</v>
      </c>
      <c r="N3832">
        <v>0</v>
      </c>
      <c r="O3832">
        <v>0</v>
      </c>
      <c r="P3832">
        <v>0</v>
      </c>
      <c r="Q3832">
        <v>0</v>
      </c>
      <c r="R3832">
        <v>0</v>
      </c>
      <c r="S3832">
        <v>0</v>
      </c>
      <c r="T3832">
        <v>0</v>
      </c>
      <c r="U3832">
        <v>0</v>
      </c>
      <c r="V3832">
        <v>0</v>
      </c>
      <c r="W3832">
        <v>0</v>
      </c>
      <c r="X3832">
        <v>0</v>
      </c>
      <c r="Y3832">
        <v>0</v>
      </c>
      <c r="Z3832">
        <v>0</v>
      </c>
      <c r="AA3832">
        <v>0</v>
      </c>
      <c r="AB3832">
        <v>0</v>
      </c>
      <c r="AC3832">
        <v>0</v>
      </c>
      <c r="AD3832">
        <v>0</v>
      </c>
      <c r="AE3832">
        <v>0</v>
      </c>
      <c r="AF3832">
        <v>0</v>
      </c>
      <c r="AG3832">
        <v>0</v>
      </c>
      <c r="AH3832">
        <v>0</v>
      </c>
      <c r="AI3832">
        <v>0</v>
      </c>
      <c r="AJ3832">
        <v>0</v>
      </c>
      <c r="AK3832">
        <v>0</v>
      </c>
      <c r="AL3832">
        <v>0</v>
      </c>
    </row>
    <row r="3833" spans="1:38" x14ac:dyDescent="0.25">
      <c r="A3833" t="s">
        <v>841</v>
      </c>
      <c r="B3833">
        <v>1</v>
      </c>
      <c r="C3833" t="s">
        <v>842</v>
      </c>
      <c r="D3833" t="s">
        <v>549</v>
      </c>
      <c r="E3833">
        <v>74</v>
      </c>
      <c r="F3833">
        <v>0</v>
      </c>
      <c r="G3833">
        <v>0</v>
      </c>
      <c r="H3833">
        <v>0</v>
      </c>
      <c r="I3833">
        <v>0</v>
      </c>
      <c r="J3833">
        <v>0</v>
      </c>
      <c r="K3833">
        <v>0</v>
      </c>
      <c r="L3833">
        <v>0</v>
      </c>
      <c r="M3833">
        <v>0</v>
      </c>
      <c r="N3833">
        <v>0</v>
      </c>
      <c r="O3833">
        <v>0</v>
      </c>
      <c r="P3833">
        <v>0</v>
      </c>
      <c r="Q3833">
        <v>0</v>
      </c>
      <c r="R3833">
        <v>0</v>
      </c>
      <c r="S3833">
        <v>0</v>
      </c>
      <c r="T3833">
        <v>0</v>
      </c>
      <c r="U3833">
        <v>0</v>
      </c>
      <c r="V3833">
        <v>0</v>
      </c>
      <c r="W3833">
        <v>0</v>
      </c>
      <c r="X3833">
        <v>0</v>
      </c>
      <c r="Y3833">
        <v>0</v>
      </c>
      <c r="Z3833">
        <v>0</v>
      </c>
      <c r="AA3833">
        <v>0</v>
      </c>
      <c r="AB3833">
        <v>0</v>
      </c>
      <c r="AC3833">
        <v>0</v>
      </c>
      <c r="AD3833">
        <v>0</v>
      </c>
      <c r="AE3833">
        <v>0</v>
      </c>
      <c r="AF3833">
        <v>0</v>
      </c>
      <c r="AG3833">
        <v>0</v>
      </c>
      <c r="AH3833">
        <v>0</v>
      </c>
      <c r="AI3833">
        <v>0</v>
      </c>
      <c r="AJ3833">
        <v>0</v>
      </c>
      <c r="AK3833">
        <v>0</v>
      </c>
      <c r="AL3833">
        <v>0</v>
      </c>
    </row>
    <row r="3834" spans="1:38" x14ac:dyDescent="0.25">
      <c r="A3834" t="s">
        <v>841</v>
      </c>
      <c r="B3834">
        <v>1</v>
      </c>
      <c r="C3834" t="s">
        <v>842</v>
      </c>
      <c r="D3834" t="s">
        <v>258</v>
      </c>
      <c r="E3834">
        <v>74</v>
      </c>
      <c r="F3834">
        <v>2.2287568106E-3</v>
      </c>
      <c r="G3834">
        <v>3.0265287365999999E-3</v>
      </c>
      <c r="H3834">
        <v>3.4173772224E-3</v>
      </c>
      <c r="I3834">
        <v>2.6734669785999999E-3</v>
      </c>
      <c r="J3834">
        <v>2.6946986144000002E-3</v>
      </c>
      <c r="K3834">
        <v>2.7935130006000002E-3</v>
      </c>
      <c r="L3834">
        <v>2.8646283762000001E-3</v>
      </c>
      <c r="M3834">
        <v>3.0145319122E-3</v>
      </c>
      <c r="N3834">
        <v>2.2989926690000001E-3</v>
      </c>
      <c r="O3834">
        <v>2.7025835752000002E-3</v>
      </c>
      <c r="P3834">
        <v>2.0681455386000001E-3</v>
      </c>
      <c r="Q3834">
        <v>3.2846597039999999E-3</v>
      </c>
      <c r="R3834">
        <v>2.283087664E-3</v>
      </c>
      <c r="S3834">
        <v>3.0147460252000001E-3</v>
      </c>
      <c r="T3834">
        <v>2.2377965810000001E-3</v>
      </c>
      <c r="U3834">
        <v>2.4456900528E-3</v>
      </c>
      <c r="V3834">
        <v>1.9882975709999999E-3</v>
      </c>
      <c r="W3834">
        <v>1.9090486728E-3</v>
      </c>
      <c r="X3834">
        <v>2.7528897597999999E-3</v>
      </c>
      <c r="Y3834">
        <v>2.4548361496000001E-3</v>
      </c>
      <c r="Z3834">
        <v>2.0222547306E-3</v>
      </c>
      <c r="AA3834">
        <v>2.7309764489999999E-3</v>
      </c>
      <c r="AB3834">
        <v>2.9153801900000001E-3</v>
      </c>
      <c r="AC3834">
        <v>3.1676294122000002E-3</v>
      </c>
      <c r="AD3834">
        <v>2.9634657083999999E-3</v>
      </c>
      <c r="AE3834">
        <v>2.8751045363999998E-3</v>
      </c>
      <c r="AF3834">
        <v>3.0096786842E-3</v>
      </c>
      <c r="AG3834">
        <v>2.922903796E-3</v>
      </c>
      <c r="AH3834">
        <v>2.984791244E-3</v>
      </c>
      <c r="AI3834">
        <v>2.9390586739999999E-3</v>
      </c>
      <c r="AJ3834">
        <v>2.9682371354000001E-3</v>
      </c>
      <c r="AK3834">
        <v>0</v>
      </c>
      <c r="AL3834">
        <v>0</v>
      </c>
    </row>
    <row r="3835" spans="1:38" x14ac:dyDescent="0.25">
      <c r="A3835" t="s">
        <v>841</v>
      </c>
      <c r="B3835">
        <v>1</v>
      </c>
      <c r="C3835" t="s">
        <v>842</v>
      </c>
      <c r="D3835" t="s">
        <v>551</v>
      </c>
      <c r="E3835">
        <v>74</v>
      </c>
      <c r="F3835">
        <v>0</v>
      </c>
      <c r="G3835">
        <v>1.3089708825200001E-2</v>
      </c>
      <c r="H3835">
        <v>0</v>
      </c>
      <c r="I3835">
        <v>0</v>
      </c>
      <c r="J3835">
        <v>0</v>
      </c>
      <c r="K3835">
        <v>0</v>
      </c>
      <c r="L3835">
        <v>0</v>
      </c>
      <c r="M3835">
        <v>0</v>
      </c>
      <c r="N3835">
        <v>7.1840426884000001E-3</v>
      </c>
      <c r="O3835">
        <v>0</v>
      </c>
      <c r="P3835">
        <v>0</v>
      </c>
      <c r="Q3835">
        <v>0</v>
      </c>
      <c r="R3835">
        <v>0</v>
      </c>
      <c r="S3835">
        <v>1.6295465191800002E-2</v>
      </c>
      <c r="T3835">
        <v>7.4804696655999996E-3</v>
      </c>
      <c r="U3835">
        <v>2.4809686040000001E-2</v>
      </c>
      <c r="V3835">
        <v>5.2933137145999998E-3</v>
      </c>
      <c r="W3835">
        <v>4.2336750633999998E-3</v>
      </c>
      <c r="X3835">
        <v>1.7465613865E-2</v>
      </c>
      <c r="Y3835">
        <v>0</v>
      </c>
      <c r="Z3835">
        <v>3.1408910373800003E-2</v>
      </c>
      <c r="AA3835">
        <v>4.3338861159999999E-3</v>
      </c>
      <c r="AB3835">
        <v>1.9141969505999999E-3</v>
      </c>
      <c r="AC3835">
        <v>8.4751598128000004E-3</v>
      </c>
      <c r="AD3835">
        <v>1.1762484471199999E-2</v>
      </c>
      <c r="AE3835">
        <v>8.2955131650000007E-3</v>
      </c>
      <c r="AF3835">
        <v>7.9000294084000007E-3</v>
      </c>
      <c r="AG3835">
        <v>8.1439900883999994E-3</v>
      </c>
      <c r="AH3835">
        <v>7.9245886313999998E-3</v>
      </c>
      <c r="AI3835">
        <v>8.0771231498000008E-3</v>
      </c>
      <c r="AJ3835">
        <v>7.9437266383999994E-3</v>
      </c>
      <c r="AK3835">
        <v>0</v>
      </c>
      <c r="AL3835">
        <v>0</v>
      </c>
    </row>
    <row r="3836" spans="1:38" x14ac:dyDescent="0.25">
      <c r="A3836" t="s">
        <v>841</v>
      </c>
      <c r="B3836">
        <v>1</v>
      </c>
      <c r="C3836" t="s">
        <v>842</v>
      </c>
      <c r="D3836" t="s">
        <v>550</v>
      </c>
      <c r="E3836">
        <v>74</v>
      </c>
      <c r="F3836">
        <v>1.8663869630000001E-3</v>
      </c>
      <c r="G3836">
        <v>1.8605934258000001E-3</v>
      </c>
      <c r="H3836">
        <v>1.7734732449999999E-3</v>
      </c>
      <c r="I3836">
        <v>2.0668760288000002E-3</v>
      </c>
      <c r="J3836">
        <v>1.8023451240000001E-3</v>
      </c>
      <c r="K3836">
        <v>1.7986818993999999E-3</v>
      </c>
      <c r="L3836">
        <v>2.024853231E-3</v>
      </c>
      <c r="M3836">
        <v>2.0160472714000001E-3</v>
      </c>
      <c r="N3836">
        <v>2.6484645998000001E-3</v>
      </c>
      <c r="O3836">
        <v>2.1354181744000001E-3</v>
      </c>
      <c r="P3836">
        <v>2.2307996900000002E-3</v>
      </c>
      <c r="Q3836">
        <v>1.7807087744000001E-3</v>
      </c>
      <c r="R3836">
        <v>1.9865388942E-3</v>
      </c>
      <c r="S3836">
        <v>2.2242476832E-3</v>
      </c>
      <c r="T3836">
        <v>2.1810485602000002E-3</v>
      </c>
      <c r="U3836">
        <v>2.1254656895999999E-3</v>
      </c>
      <c r="V3836">
        <v>1.8925042194000001E-3</v>
      </c>
      <c r="W3836">
        <v>1.8225838535999999E-3</v>
      </c>
      <c r="X3836">
        <v>1.8215761070000001E-3</v>
      </c>
      <c r="Y3836">
        <v>1.7931047400000001E-3</v>
      </c>
      <c r="Z3836">
        <v>1.714201492E-3</v>
      </c>
      <c r="AA3836">
        <v>1.8086647802000001E-3</v>
      </c>
      <c r="AB3836">
        <v>1.4747904673999999E-3</v>
      </c>
      <c r="AC3836">
        <v>1.3918059008E-3</v>
      </c>
      <c r="AD3836">
        <v>1.9201050688000001E-3</v>
      </c>
      <c r="AE3836">
        <v>1.5771323392000001E-3</v>
      </c>
      <c r="AF3836">
        <v>1.6409323214E-3</v>
      </c>
      <c r="AG3836">
        <v>1.6223873641999999E-3</v>
      </c>
      <c r="AH3836">
        <v>1.6384952476E-3</v>
      </c>
      <c r="AI3836">
        <v>1.6369633487999999E-3</v>
      </c>
      <c r="AJ3836">
        <v>1.6427041399999999E-3</v>
      </c>
      <c r="AK3836">
        <v>0</v>
      </c>
      <c r="AL3836">
        <v>0</v>
      </c>
    </row>
    <row r="3837" spans="1:38" x14ac:dyDescent="0.25">
      <c r="A3837" t="s">
        <v>841</v>
      </c>
      <c r="B3837">
        <v>1</v>
      </c>
      <c r="C3837" t="s">
        <v>842</v>
      </c>
      <c r="D3837" t="s">
        <v>552</v>
      </c>
      <c r="E3837">
        <v>74</v>
      </c>
      <c r="F3837">
        <v>1.9204844853800002E-2</v>
      </c>
      <c r="G3837">
        <v>0</v>
      </c>
      <c r="H3837">
        <v>0</v>
      </c>
      <c r="I3837">
        <v>1.1424149545399999E-2</v>
      </c>
      <c r="J3837">
        <v>1.4851258285599999E-2</v>
      </c>
      <c r="K3837">
        <v>8.4971296839999998E-3</v>
      </c>
      <c r="L3837">
        <v>4.0099323304799997E-2</v>
      </c>
      <c r="M3837">
        <v>1.1906654606400001E-2</v>
      </c>
      <c r="N3837">
        <v>2.6310772534000001E-3</v>
      </c>
      <c r="O3837">
        <v>1.18329856986E-2</v>
      </c>
      <c r="P3837">
        <v>3.7815906470000001E-3</v>
      </c>
      <c r="Q3837">
        <v>1.0358472252E-2</v>
      </c>
      <c r="R3837">
        <v>4.4067794192E-2</v>
      </c>
      <c r="S3837">
        <v>3.5647375816999997E-2</v>
      </c>
      <c r="T3837">
        <v>1.1153187115200001E-2</v>
      </c>
      <c r="U3837">
        <v>2.05102374E-5</v>
      </c>
      <c r="V3837">
        <v>1.14522098214E-2</v>
      </c>
      <c r="W3837">
        <v>8.6919826758000002E-3</v>
      </c>
      <c r="X3837">
        <v>3.8107264944000001E-3</v>
      </c>
      <c r="Y3837">
        <v>1.36188505584E-2</v>
      </c>
      <c r="Z3837">
        <v>3.6305045873999998E-3</v>
      </c>
      <c r="AA3837">
        <v>6.5572213232E-3</v>
      </c>
      <c r="AB3837">
        <v>9.1707207486E-3</v>
      </c>
      <c r="AC3837">
        <v>4.2723008698E-3</v>
      </c>
      <c r="AD3837">
        <v>8.9328176337999995E-3</v>
      </c>
      <c r="AE3837">
        <v>8.3524023781999992E-3</v>
      </c>
      <c r="AF3837">
        <v>8.1780122418000003E-3</v>
      </c>
      <c r="AG3837">
        <v>8.4111439892000008E-3</v>
      </c>
      <c r="AH3837">
        <v>8.2020904629999999E-3</v>
      </c>
      <c r="AI3837">
        <v>8.3940088997999998E-3</v>
      </c>
      <c r="AJ3837">
        <v>8.2455039969999994E-3</v>
      </c>
      <c r="AK3837">
        <v>0</v>
      </c>
      <c r="AL3837">
        <v>0</v>
      </c>
    </row>
    <row r="3838" spans="1:38" x14ac:dyDescent="0.25">
      <c r="A3838" t="s">
        <v>841</v>
      </c>
      <c r="B3838">
        <v>1</v>
      </c>
      <c r="C3838" t="s">
        <v>842</v>
      </c>
      <c r="D3838" t="s">
        <v>213</v>
      </c>
      <c r="E3838">
        <v>74</v>
      </c>
      <c r="F3838">
        <v>3.2144124620000001E-3</v>
      </c>
      <c r="G3838">
        <v>2.6404205963999998E-3</v>
      </c>
      <c r="H3838">
        <v>3.0408766916E-3</v>
      </c>
      <c r="I3838">
        <v>4.2081534195999998E-3</v>
      </c>
      <c r="J3838">
        <v>3.0021429495999999E-3</v>
      </c>
      <c r="K3838">
        <v>3.4070558135999999E-3</v>
      </c>
      <c r="L3838">
        <v>3.0218343426000002E-3</v>
      </c>
      <c r="M3838">
        <v>3.2046642264000002E-3</v>
      </c>
      <c r="N3838">
        <v>4.1113808697999998E-3</v>
      </c>
      <c r="O3838">
        <v>5.3617453021999996E-3</v>
      </c>
      <c r="P3838">
        <v>2.7553622658E-3</v>
      </c>
      <c r="Q3838">
        <v>3.1957666913999998E-3</v>
      </c>
      <c r="R3838">
        <v>2.298113569E-3</v>
      </c>
      <c r="S3838">
        <v>3.1214780329999999E-3</v>
      </c>
      <c r="T3838">
        <v>2.4872818234000001E-3</v>
      </c>
      <c r="U3838">
        <v>2.5757877340000001E-3</v>
      </c>
      <c r="V3838">
        <v>2.4366525471999998E-3</v>
      </c>
      <c r="W3838">
        <v>3.7200969165999999E-3</v>
      </c>
      <c r="X3838">
        <v>2.7297719031999998E-3</v>
      </c>
      <c r="Y3838">
        <v>3.732946766E-3</v>
      </c>
      <c r="Z3838">
        <v>3.7050259242000002E-3</v>
      </c>
      <c r="AA3838">
        <v>3.4069959155999998E-3</v>
      </c>
      <c r="AB3838">
        <v>2.7765359405999999E-3</v>
      </c>
      <c r="AC3838">
        <v>2.7406067064000002E-3</v>
      </c>
      <c r="AD3838">
        <v>3.9340449736000004E-3</v>
      </c>
      <c r="AE3838">
        <v>3.387224301E-3</v>
      </c>
      <c r="AF3838">
        <v>3.4494263773999999E-3</v>
      </c>
      <c r="AG3838">
        <v>3.4906203776000001E-3</v>
      </c>
      <c r="AH3838">
        <v>3.5364694954000001E-3</v>
      </c>
      <c r="AI3838">
        <v>3.5675513423999998E-3</v>
      </c>
      <c r="AJ3838">
        <v>3.5934467378000001E-3</v>
      </c>
      <c r="AK3838">
        <v>0</v>
      </c>
      <c r="AL3838">
        <v>0</v>
      </c>
    </row>
    <row r="3839" spans="1:38" x14ac:dyDescent="0.25">
      <c r="A3839" t="s">
        <v>841</v>
      </c>
      <c r="B3839">
        <v>1</v>
      </c>
      <c r="C3839" t="s">
        <v>842</v>
      </c>
      <c r="D3839" t="s">
        <v>553</v>
      </c>
      <c r="E3839">
        <v>74</v>
      </c>
      <c r="F3839">
        <v>6.925967E-6</v>
      </c>
      <c r="G3839">
        <v>6.9845239999999996E-6</v>
      </c>
      <c r="H3839">
        <v>7.2180964E-6</v>
      </c>
      <c r="I3839">
        <v>6.6786568000000001E-6</v>
      </c>
      <c r="J3839">
        <v>7.4712176E-6</v>
      </c>
      <c r="K3839">
        <v>7.0913868E-6</v>
      </c>
      <c r="L3839">
        <v>7.5016434000000002E-6</v>
      </c>
      <c r="M3839">
        <v>7.3004933999999996E-6</v>
      </c>
      <c r="N3839">
        <v>6.9126464000000003E-6</v>
      </c>
      <c r="O3839">
        <v>4.8292091999999998E-6</v>
      </c>
      <c r="P3839">
        <v>6.8684827999999998E-6</v>
      </c>
      <c r="Q3839">
        <v>6.1477399999999999E-6</v>
      </c>
      <c r="R3839">
        <v>6.6534162E-6</v>
      </c>
      <c r="S3839">
        <v>6.1951518000000001E-6</v>
      </c>
      <c r="T3839">
        <v>6.2541557999999999E-6</v>
      </c>
      <c r="U3839">
        <v>6.1366543999999998E-6</v>
      </c>
      <c r="V3839">
        <v>5.5415185999999999E-6</v>
      </c>
      <c r="W3839">
        <v>5.5975128E-6</v>
      </c>
      <c r="X3839">
        <v>6.2914356E-6</v>
      </c>
      <c r="Y3839">
        <v>5.9921840000000004E-6</v>
      </c>
      <c r="Z3839">
        <v>4.5783528E-6</v>
      </c>
      <c r="AA3839">
        <v>5.4080742000000004E-6</v>
      </c>
      <c r="AB3839">
        <v>4.9436411999999999E-6</v>
      </c>
      <c r="AC3839">
        <v>5.2719478E-6</v>
      </c>
      <c r="AD3839">
        <v>4.9678983999999996E-6</v>
      </c>
      <c r="AE3839">
        <v>4.8348115999999996E-6</v>
      </c>
      <c r="AF3839">
        <v>5.1350764000000001E-6</v>
      </c>
      <c r="AG3839">
        <v>4.957081E-6</v>
      </c>
      <c r="AH3839">
        <v>5.0427262000000002E-6</v>
      </c>
      <c r="AI3839">
        <v>5.0028538000000001E-6</v>
      </c>
      <c r="AJ3839">
        <v>5.0212999999999997E-6</v>
      </c>
      <c r="AK3839">
        <v>0</v>
      </c>
      <c r="AL3839">
        <v>0</v>
      </c>
    </row>
    <row r="3840" spans="1:38" x14ac:dyDescent="0.25">
      <c r="A3840" t="s">
        <v>841</v>
      </c>
      <c r="B3840">
        <v>1</v>
      </c>
      <c r="C3840" t="s">
        <v>842</v>
      </c>
      <c r="D3840" t="s">
        <v>554</v>
      </c>
      <c r="E3840">
        <v>74</v>
      </c>
      <c r="F3840">
        <v>2.092571794E-4</v>
      </c>
      <c r="G3840">
        <v>2.5619206020000002E-4</v>
      </c>
      <c r="H3840">
        <v>2.9655759059999998E-4</v>
      </c>
      <c r="I3840">
        <v>2.5883982E-4</v>
      </c>
      <c r="J3840">
        <v>2.6372934439999998E-4</v>
      </c>
      <c r="K3840">
        <v>1.93541315E-4</v>
      </c>
      <c r="L3840">
        <v>3.362300028E-4</v>
      </c>
      <c r="M3840">
        <v>3.8621315539999999E-4</v>
      </c>
      <c r="N3840">
        <v>2.594925592E-4</v>
      </c>
      <c r="O3840">
        <v>2.58064424E-4</v>
      </c>
      <c r="P3840">
        <v>3.8885987220000002E-4</v>
      </c>
      <c r="Q3840">
        <v>3.517732656E-4</v>
      </c>
      <c r="R3840">
        <v>2.7632452300000002E-4</v>
      </c>
      <c r="S3840">
        <v>2.4952004879999999E-4</v>
      </c>
      <c r="T3840">
        <v>3.8739499360000002E-4</v>
      </c>
      <c r="U3840">
        <v>3.2430070519999998E-4</v>
      </c>
      <c r="V3840">
        <v>3.3926119920000002E-4</v>
      </c>
      <c r="W3840">
        <v>2.7484706879999998E-4</v>
      </c>
      <c r="X3840">
        <v>2.9472843679999999E-4</v>
      </c>
      <c r="Y3840">
        <v>3.1488336879999999E-4</v>
      </c>
      <c r="Z3840">
        <v>2.429566584E-4</v>
      </c>
      <c r="AA3840">
        <v>3.6462603539999999E-4</v>
      </c>
      <c r="AB3840">
        <v>4.2252797180000002E-4</v>
      </c>
      <c r="AC3840">
        <v>4.73834751E-4</v>
      </c>
      <c r="AD3840">
        <v>4.8616724260000001E-4</v>
      </c>
      <c r="AE3840">
        <v>4.6720690319999999E-4</v>
      </c>
      <c r="AF3840">
        <v>4.63003196E-4</v>
      </c>
      <c r="AG3840">
        <v>4.616879432E-4</v>
      </c>
      <c r="AH3840">
        <v>4.6135063700000002E-4</v>
      </c>
      <c r="AI3840">
        <v>4.6125471079999999E-4</v>
      </c>
      <c r="AJ3840">
        <v>4.6124818459999999E-4</v>
      </c>
      <c r="AK3840">
        <v>0</v>
      </c>
      <c r="AL3840">
        <v>0</v>
      </c>
    </row>
    <row r="3841" spans="1:38" x14ac:dyDescent="0.25">
      <c r="A3841" t="s">
        <v>841</v>
      </c>
      <c r="B3841">
        <v>1</v>
      </c>
      <c r="C3841" t="s">
        <v>842</v>
      </c>
      <c r="D3841" t="s">
        <v>555</v>
      </c>
      <c r="E3841">
        <v>74</v>
      </c>
      <c r="F3841">
        <v>0</v>
      </c>
      <c r="G3841">
        <v>0</v>
      </c>
      <c r="H3841">
        <v>0</v>
      </c>
      <c r="I3841">
        <v>0</v>
      </c>
      <c r="J3841">
        <v>0</v>
      </c>
      <c r="K3841">
        <v>0</v>
      </c>
      <c r="L3841">
        <v>0</v>
      </c>
      <c r="M3841">
        <v>0</v>
      </c>
      <c r="N3841">
        <v>0</v>
      </c>
      <c r="O3841">
        <v>0</v>
      </c>
      <c r="P3841">
        <v>0</v>
      </c>
      <c r="Q3841">
        <v>0</v>
      </c>
      <c r="R3841">
        <v>0</v>
      </c>
      <c r="S3841">
        <v>0</v>
      </c>
      <c r="T3841">
        <v>2.7334032119999998E-4</v>
      </c>
      <c r="U3841">
        <v>7.6199127460000002E-4</v>
      </c>
      <c r="V3841">
        <v>9.1618961640000003E-4</v>
      </c>
      <c r="W3841">
        <v>2.9424350139999999E-4</v>
      </c>
      <c r="X3841">
        <v>9.7207570199999999E-4</v>
      </c>
      <c r="Y3841">
        <v>0</v>
      </c>
      <c r="Z3841">
        <v>1.048544886E-4</v>
      </c>
      <c r="AA3841">
        <v>3.9814975400000002E-5</v>
      </c>
      <c r="AB3841">
        <v>1.5578104959999999E-4</v>
      </c>
      <c r="AC3841">
        <v>4.87958014E-5</v>
      </c>
      <c r="AD3841">
        <v>1.718375876E-4</v>
      </c>
      <c r="AE3841">
        <v>1.2239795720000001E-4</v>
      </c>
      <c r="AF3841">
        <v>1.18577925E-4</v>
      </c>
      <c r="AG3841">
        <v>1.154662984E-4</v>
      </c>
      <c r="AH3841">
        <v>1.127519654E-4</v>
      </c>
      <c r="AI3841">
        <v>1.103105408E-4</v>
      </c>
      <c r="AJ3841">
        <v>1.080863582E-4</v>
      </c>
      <c r="AK3841">
        <v>0</v>
      </c>
      <c r="AL3841">
        <v>0</v>
      </c>
    </row>
    <row r="3842" spans="1:38" x14ac:dyDescent="0.25">
      <c r="A3842" t="s">
        <v>841</v>
      </c>
      <c r="B3842">
        <v>1</v>
      </c>
      <c r="C3842" t="s">
        <v>842</v>
      </c>
      <c r="D3842" t="s">
        <v>556</v>
      </c>
      <c r="E3842">
        <v>74</v>
      </c>
      <c r="F3842">
        <v>4.1541962284000001E-3</v>
      </c>
      <c r="G3842">
        <v>6.2236960577999999E-3</v>
      </c>
      <c r="H3842">
        <v>7.005271207E-3</v>
      </c>
      <c r="I3842">
        <v>6.0086465928000004E-3</v>
      </c>
      <c r="J3842">
        <v>7.6070490395999998E-3</v>
      </c>
      <c r="K3842">
        <v>6.1018556585999998E-3</v>
      </c>
      <c r="L3842">
        <v>6.4322488247999998E-3</v>
      </c>
      <c r="M3842">
        <v>6.2611630315999997E-3</v>
      </c>
      <c r="N3842">
        <v>6.0144123564E-3</v>
      </c>
      <c r="O3842">
        <v>6.2085575088000004E-3</v>
      </c>
      <c r="P3842">
        <v>6.1852146920000003E-3</v>
      </c>
      <c r="Q3842">
        <v>7.5195833277999996E-3</v>
      </c>
      <c r="R3842">
        <v>5.4894608607999997E-3</v>
      </c>
      <c r="S3842">
        <v>7.4089921008E-3</v>
      </c>
      <c r="T3842">
        <v>6.5286592152000002E-3</v>
      </c>
      <c r="U3842">
        <v>7.3301537274000003E-3</v>
      </c>
      <c r="V3842">
        <v>6.9275894609999999E-3</v>
      </c>
      <c r="W3842">
        <v>6.4332796664000004E-3</v>
      </c>
      <c r="X3842">
        <v>7.9304280903999998E-3</v>
      </c>
      <c r="Y3842">
        <v>6.696896188E-3</v>
      </c>
      <c r="Z3842">
        <v>6.9392426020000002E-3</v>
      </c>
      <c r="AA3842">
        <v>7.2753825193999999E-3</v>
      </c>
      <c r="AB3842">
        <v>9.3118929739999991E-3</v>
      </c>
      <c r="AC3842">
        <v>7.4837928125999998E-3</v>
      </c>
      <c r="AD3842">
        <v>8.6811455183999995E-3</v>
      </c>
      <c r="AE3842">
        <v>8.0541586738000007E-3</v>
      </c>
      <c r="AF3842">
        <v>8.5647984810000004E-3</v>
      </c>
      <c r="AG3842">
        <v>8.2918536058000005E-3</v>
      </c>
      <c r="AH3842">
        <v>8.5263810063999999E-3</v>
      </c>
      <c r="AI3842">
        <v>8.3838646817999997E-3</v>
      </c>
      <c r="AJ3842">
        <v>8.4980384350000007E-3</v>
      </c>
      <c r="AK3842">
        <v>0</v>
      </c>
      <c r="AL3842">
        <v>0</v>
      </c>
    </row>
    <row r="3843" spans="1:38" x14ac:dyDescent="0.25">
      <c r="A3843" t="s">
        <v>841</v>
      </c>
      <c r="B3843">
        <v>1</v>
      </c>
      <c r="C3843" t="s">
        <v>842</v>
      </c>
      <c r="D3843" t="s">
        <v>561</v>
      </c>
      <c r="E3843">
        <v>74</v>
      </c>
      <c r="F3843">
        <v>0</v>
      </c>
      <c r="G3843">
        <v>0</v>
      </c>
      <c r="H3843">
        <v>0</v>
      </c>
      <c r="I3843">
        <v>0</v>
      </c>
      <c r="J3843">
        <v>0</v>
      </c>
      <c r="K3843">
        <v>0</v>
      </c>
      <c r="L3843">
        <v>0</v>
      </c>
      <c r="M3843">
        <v>0</v>
      </c>
      <c r="N3843">
        <v>0</v>
      </c>
      <c r="O3843">
        <v>0</v>
      </c>
      <c r="P3843">
        <v>0</v>
      </c>
      <c r="Q3843">
        <v>0</v>
      </c>
      <c r="R3843">
        <v>0</v>
      </c>
      <c r="S3843">
        <v>2.6981620299999999E-3</v>
      </c>
      <c r="T3843">
        <v>7.138110667E-3</v>
      </c>
      <c r="U3843">
        <v>9.7855195720000007E-4</v>
      </c>
      <c r="V3843">
        <v>3.5744680118000001E-3</v>
      </c>
      <c r="W3843">
        <v>7.7051986175999997E-3</v>
      </c>
      <c r="X3843">
        <v>3.5681916251999999E-3</v>
      </c>
      <c r="Y3843">
        <v>2.9710619668E-3</v>
      </c>
      <c r="Z3843">
        <v>6.6110906341999998E-3</v>
      </c>
      <c r="AA3843">
        <v>0</v>
      </c>
      <c r="AB3843">
        <v>7.8520475642000001E-3</v>
      </c>
      <c r="AC3843">
        <v>0</v>
      </c>
      <c r="AD3843">
        <v>3.0552070943999999E-3</v>
      </c>
      <c r="AE3843">
        <v>3.6221925032000001E-3</v>
      </c>
      <c r="AF3843">
        <v>3.6400915454000001E-3</v>
      </c>
      <c r="AG3843">
        <v>3.6197298014000001E-3</v>
      </c>
      <c r="AH3843">
        <v>3.6182405762E-3</v>
      </c>
      <c r="AI3843">
        <v>3.6085265509999999E-3</v>
      </c>
      <c r="AJ3843">
        <v>3.6031395453999999E-3</v>
      </c>
      <c r="AK3843">
        <v>0</v>
      </c>
      <c r="AL3843">
        <v>0</v>
      </c>
    </row>
    <row r="3844" spans="1:38" x14ac:dyDescent="0.25">
      <c r="A3844" t="s">
        <v>841</v>
      </c>
      <c r="B3844">
        <v>1</v>
      </c>
      <c r="C3844" t="s">
        <v>842</v>
      </c>
      <c r="D3844" t="s">
        <v>558</v>
      </c>
      <c r="E3844">
        <v>74</v>
      </c>
      <c r="F3844">
        <v>1.4981689846000001E-3</v>
      </c>
      <c r="G3844">
        <v>1.5683287933999999E-3</v>
      </c>
      <c r="H3844">
        <v>1.890627475E-3</v>
      </c>
      <c r="I3844">
        <v>2.0828598548000002E-3</v>
      </c>
      <c r="J3844">
        <v>1.6018677398E-3</v>
      </c>
      <c r="K3844">
        <v>1.6448137415999999E-3</v>
      </c>
      <c r="L3844">
        <v>1.9778549655999999E-3</v>
      </c>
      <c r="M3844">
        <v>2.1728587454000001E-3</v>
      </c>
      <c r="N3844">
        <v>1.9234710682000001E-3</v>
      </c>
      <c r="O3844">
        <v>1.8355050442000001E-3</v>
      </c>
      <c r="P3844">
        <v>1.9270492138E-3</v>
      </c>
      <c r="Q3844">
        <v>1.5765171182000001E-3</v>
      </c>
      <c r="R3844">
        <v>1.6200479747999999E-3</v>
      </c>
      <c r="S3844">
        <v>1.7386748910000001E-3</v>
      </c>
      <c r="T3844">
        <v>1.7644932534E-3</v>
      </c>
      <c r="U3844">
        <v>1.8923058408000001E-3</v>
      </c>
      <c r="V3844">
        <v>1.7634276351999999E-3</v>
      </c>
      <c r="W3844">
        <v>1.6193753292000001E-3</v>
      </c>
      <c r="X3844">
        <v>1.8885960089999999E-3</v>
      </c>
      <c r="Y3844">
        <v>1.9103362116E-3</v>
      </c>
      <c r="Z3844">
        <v>1.7666859076E-3</v>
      </c>
      <c r="AA3844">
        <v>2.1438038646000002E-3</v>
      </c>
      <c r="AB3844">
        <v>1.9477439132E-3</v>
      </c>
      <c r="AC3844">
        <v>2.023718298E-3</v>
      </c>
      <c r="AD3844">
        <v>1.9890680499999999E-3</v>
      </c>
      <c r="AE3844">
        <v>1.9863032358000002E-3</v>
      </c>
      <c r="AF3844">
        <v>1.9763211894000001E-3</v>
      </c>
      <c r="AG3844">
        <v>1.9588749283999999E-3</v>
      </c>
      <c r="AH3844">
        <v>1.9623222520000001E-3</v>
      </c>
      <c r="AI3844">
        <v>1.9614753956000001E-3</v>
      </c>
      <c r="AJ3844">
        <v>1.9642138368000002E-3</v>
      </c>
      <c r="AK3844">
        <v>0</v>
      </c>
      <c r="AL3844">
        <v>0</v>
      </c>
    </row>
    <row r="3845" spans="1:38" x14ac:dyDescent="0.25">
      <c r="A3845" t="s">
        <v>841</v>
      </c>
      <c r="B3845">
        <v>1</v>
      </c>
      <c r="C3845" t="s">
        <v>842</v>
      </c>
      <c r="D3845" t="s">
        <v>559</v>
      </c>
      <c r="E3845">
        <v>74</v>
      </c>
      <c r="F3845">
        <v>1.37448249924E-2</v>
      </c>
      <c r="G3845">
        <v>1.2659680312599999E-2</v>
      </c>
      <c r="H3845">
        <v>1.8095895993600002E-2</v>
      </c>
      <c r="I3845">
        <v>1.5957064855000001E-2</v>
      </c>
      <c r="J3845">
        <v>1.64865396628E-2</v>
      </c>
      <c r="K3845">
        <v>1.2648883355400001E-2</v>
      </c>
      <c r="L3845">
        <v>1.43811215954E-2</v>
      </c>
      <c r="M3845">
        <v>1.7408787798000001E-2</v>
      </c>
      <c r="N3845">
        <v>1.6076345017000001E-2</v>
      </c>
      <c r="O3845">
        <v>1.5835735794000001E-2</v>
      </c>
      <c r="P3845">
        <v>1.6964044611600001E-2</v>
      </c>
      <c r="Q3845">
        <v>1.70577615886E-2</v>
      </c>
      <c r="R3845">
        <v>1.45715878484E-2</v>
      </c>
      <c r="S3845">
        <v>1.6916508635000001E-2</v>
      </c>
      <c r="T3845">
        <v>1.8386090688200001E-2</v>
      </c>
      <c r="U3845">
        <v>1.57156903382E-2</v>
      </c>
      <c r="V3845">
        <v>1.7718240325399998E-2</v>
      </c>
      <c r="W3845">
        <v>2.01308868568E-2</v>
      </c>
      <c r="X3845">
        <v>1.9174083267399999E-2</v>
      </c>
      <c r="Y3845">
        <v>1.7435519262200001E-2</v>
      </c>
      <c r="Z3845">
        <v>1.6470202647200002E-2</v>
      </c>
      <c r="AA3845">
        <v>1.74262177584E-2</v>
      </c>
      <c r="AB3845">
        <v>1.2735164546999999E-2</v>
      </c>
      <c r="AC3845">
        <v>1.8497560747E-2</v>
      </c>
      <c r="AD3845">
        <v>2.02038045066E-2</v>
      </c>
      <c r="AE3845">
        <v>1.72153316812E-2</v>
      </c>
      <c r="AF3845">
        <v>1.71533313806E-2</v>
      </c>
      <c r="AG3845">
        <v>1.7098067876599999E-2</v>
      </c>
      <c r="AH3845">
        <v>1.7062777345800001E-2</v>
      </c>
      <c r="AI3845">
        <v>1.7026924280400001E-2</v>
      </c>
      <c r="AJ3845">
        <v>1.6995687324399999E-2</v>
      </c>
      <c r="AK3845">
        <v>0</v>
      </c>
      <c r="AL3845">
        <v>0</v>
      </c>
    </row>
    <row r="3846" spans="1:38" x14ac:dyDescent="0.25">
      <c r="A3846" t="s">
        <v>841</v>
      </c>
      <c r="B3846">
        <v>1</v>
      </c>
      <c r="C3846" t="s">
        <v>842</v>
      </c>
      <c r="D3846" t="s">
        <v>560</v>
      </c>
      <c r="E3846">
        <v>74</v>
      </c>
      <c r="F3846">
        <v>0</v>
      </c>
      <c r="G3846">
        <v>0</v>
      </c>
      <c r="H3846">
        <v>0</v>
      </c>
      <c r="I3846">
        <v>0</v>
      </c>
      <c r="J3846">
        <v>0</v>
      </c>
      <c r="K3846">
        <v>0</v>
      </c>
      <c r="L3846">
        <v>0</v>
      </c>
      <c r="M3846">
        <v>0</v>
      </c>
      <c r="N3846">
        <v>0</v>
      </c>
      <c r="O3846">
        <v>0</v>
      </c>
      <c r="P3846">
        <v>0</v>
      </c>
      <c r="Q3846">
        <v>0</v>
      </c>
      <c r="R3846">
        <v>0</v>
      </c>
      <c r="S3846">
        <v>0</v>
      </c>
      <c r="T3846">
        <v>0</v>
      </c>
      <c r="U3846">
        <v>0</v>
      </c>
      <c r="V3846">
        <v>0</v>
      </c>
      <c r="W3846">
        <v>0</v>
      </c>
      <c r="X3846">
        <v>1.7876965465999999E-3</v>
      </c>
      <c r="Y3846">
        <v>9.9708034560000002E-4</v>
      </c>
      <c r="Z3846">
        <v>1.4601959174E-3</v>
      </c>
      <c r="AA3846">
        <v>0</v>
      </c>
      <c r="AB3846">
        <v>3.4276201678000002E-3</v>
      </c>
      <c r="AC3846">
        <v>5.8740378471999997E-3</v>
      </c>
      <c r="AD3846">
        <v>0</v>
      </c>
      <c r="AE3846">
        <v>3.1044407174000001E-3</v>
      </c>
      <c r="AF3846">
        <v>3.0950192984000001E-3</v>
      </c>
      <c r="AG3846">
        <v>3.0860706564000001E-3</v>
      </c>
      <c r="AH3846">
        <v>3.0775710408E-3</v>
      </c>
      <c r="AI3846">
        <v>3.0694979228000001E-3</v>
      </c>
      <c r="AJ3846">
        <v>3.0618298762E-3</v>
      </c>
      <c r="AK3846">
        <v>0</v>
      </c>
      <c r="AL3846">
        <v>0</v>
      </c>
    </row>
    <row r="3847" spans="1:38" x14ac:dyDescent="0.25">
      <c r="A3847" t="s">
        <v>841</v>
      </c>
      <c r="B3847">
        <v>1</v>
      </c>
      <c r="C3847" t="s">
        <v>842</v>
      </c>
      <c r="D3847" t="s">
        <v>562</v>
      </c>
      <c r="E3847">
        <v>74</v>
      </c>
      <c r="F3847">
        <v>1.2569210373399999E-2</v>
      </c>
      <c r="G3847">
        <v>1.0619684479800001E-2</v>
      </c>
      <c r="H3847">
        <v>1.23862722262E-2</v>
      </c>
      <c r="I3847">
        <v>1.4340065479799999E-2</v>
      </c>
      <c r="J3847">
        <v>1.2136692935E-2</v>
      </c>
      <c r="K3847">
        <v>8.5275145686000003E-3</v>
      </c>
      <c r="L3847">
        <v>9.6957501711999999E-3</v>
      </c>
      <c r="M3847">
        <v>1.5072508713400001E-2</v>
      </c>
      <c r="N3847">
        <v>1.5368827784800001E-2</v>
      </c>
      <c r="O3847">
        <v>1.41925336662E-2</v>
      </c>
      <c r="P3847">
        <v>1.2531976823E-2</v>
      </c>
      <c r="Q3847">
        <v>1.30795346582E-2</v>
      </c>
      <c r="R3847">
        <v>1.0428082966E-2</v>
      </c>
      <c r="S3847">
        <v>1.4316971224799999E-2</v>
      </c>
      <c r="T3847">
        <v>1.3068483209E-2</v>
      </c>
      <c r="U3847">
        <v>1.3700501932599999E-2</v>
      </c>
      <c r="V3847">
        <v>1.0441665299400001E-2</v>
      </c>
      <c r="W3847">
        <v>1.2292752078200001E-2</v>
      </c>
      <c r="X3847">
        <v>1.32888525402E-2</v>
      </c>
      <c r="Y3847">
        <v>1.39990675664E-2</v>
      </c>
      <c r="Z3847">
        <v>1.2815993322000001E-2</v>
      </c>
      <c r="AA3847">
        <v>1.0675640774199999E-2</v>
      </c>
      <c r="AB3847">
        <v>1.24972670048E-2</v>
      </c>
      <c r="AC3847">
        <v>1.2553879793199999E-2</v>
      </c>
      <c r="AD3847">
        <v>1.06878857134E-2</v>
      </c>
      <c r="AE3847">
        <v>1.2169203602599999E-2</v>
      </c>
      <c r="AF3847">
        <v>1.20274360328E-2</v>
      </c>
      <c r="AG3847">
        <v>1.19610286996E-2</v>
      </c>
      <c r="AH3847">
        <v>1.1948139395E-2</v>
      </c>
      <c r="AI3847">
        <v>1.1936822308599999E-2</v>
      </c>
      <c r="AJ3847">
        <v>1.1932612373200001E-2</v>
      </c>
      <c r="AK3847">
        <v>0</v>
      </c>
      <c r="AL3847">
        <v>0</v>
      </c>
    </row>
    <row r="3848" spans="1:38" x14ac:dyDescent="0.25">
      <c r="A3848" t="s">
        <v>841</v>
      </c>
      <c r="B3848">
        <v>1</v>
      </c>
      <c r="C3848" t="s">
        <v>842</v>
      </c>
      <c r="D3848" t="s">
        <v>563</v>
      </c>
      <c r="E3848">
        <v>74</v>
      </c>
      <c r="F3848">
        <v>1.4087415686E-3</v>
      </c>
      <c r="G3848">
        <v>1.4285378277999999E-3</v>
      </c>
      <c r="H3848">
        <v>2.1559702211999998E-3</v>
      </c>
      <c r="I3848">
        <v>1.7655756192E-3</v>
      </c>
      <c r="J3848">
        <v>1.6934809559999999E-3</v>
      </c>
      <c r="K3848">
        <v>1.6111036538E-3</v>
      </c>
      <c r="L3848">
        <v>1.8744455087999999E-3</v>
      </c>
      <c r="M3848">
        <v>2.0768176664000002E-3</v>
      </c>
      <c r="N3848">
        <v>1.8052808412000001E-3</v>
      </c>
      <c r="O3848">
        <v>1.8840203083999999E-3</v>
      </c>
      <c r="P3848">
        <v>2.2662671135999998E-3</v>
      </c>
      <c r="Q3848">
        <v>2.2403052045999999E-3</v>
      </c>
      <c r="R3848">
        <v>1.6727159286E-3</v>
      </c>
      <c r="S3848">
        <v>2.0339500386E-3</v>
      </c>
      <c r="T3848">
        <v>2.2831955101999999E-3</v>
      </c>
      <c r="U3848">
        <v>2.3081781912E-3</v>
      </c>
      <c r="V3848">
        <v>2.2669316834E-3</v>
      </c>
      <c r="W3848">
        <v>1.9317090398000001E-3</v>
      </c>
      <c r="X3848">
        <v>2.3278242286000001E-3</v>
      </c>
      <c r="Y3848">
        <v>2.5712864439999998E-3</v>
      </c>
      <c r="Z3848">
        <v>2.2802582136E-3</v>
      </c>
      <c r="AA3848">
        <v>2.7530292536000001E-3</v>
      </c>
      <c r="AB3848">
        <v>2.126851628E-3</v>
      </c>
      <c r="AC3848">
        <v>3.9004455630000001E-3</v>
      </c>
      <c r="AD3848">
        <v>3.3214512608000001E-3</v>
      </c>
      <c r="AE3848">
        <v>3.1374542599999999E-3</v>
      </c>
      <c r="AF3848">
        <v>3.1192455064000001E-3</v>
      </c>
      <c r="AG3848">
        <v>3.1005595952000001E-3</v>
      </c>
      <c r="AH3848">
        <v>3.0974813744000002E-3</v>
      </c>
      <c r="AI3848">
        <v>3.0918084973999998E-3</v>
      </c>
      <c r="AJ3848">
        <v>3.0889130698E-3</v>
      </c>
      <c r="AK3848">
        <v>0</v>
      </c>
      <c r="AL3848">
        <v>0</v>
      </c>
    </row>
    <row r="3849" spans="1:38" x14ac:dyDescent="0.25">
      <c r="A3849" t="s">
        <v>841</v>
      </c>
      <c r="B3849">
        <v>1</v>
      </c>
      <c r="C3849" t="s">
        <v>842</v>
      </c>
      <c r="D3849" t="s">
        <v>564</v>
      </c>
      <c r="E3849">
        <v>74</v>
      </c>
      <c r="F3849">
        <v>1.0143080176399999E-2</v>
      </c>
      <c r="G3849">
        <v>1.09836640042E-2</v>
      </c>
      <c r="H3849">
        <v>1.26167121396E-2</v>
      </c>
      <c r="I3849">
        <v>9.9069056702000002E-3</v>
      </c>
      <c r="J3849">
        <v>1.0835903505400001E-2</v>
      </c>
      <c r="K3849">
        <v>8.9179275273999995E-3</v>
      </c>
      <c r="L3849">
        <v>1.20272436738E-2</v>
      </c>
      <c r="M3849">
        <v>1.12034289914E-2</v>
      </c>
      <c r="N3849">
        <v>1.05383104244E-2</v>
      </c>
      <c r="O3849">
        <v>1.2915041667999999E-2</v>
      </c>
      <c r="P3849">
        <v>1.1604178795400001E-2</v>
      </c>
      <c r="Q3849">
        <v>1.22804133286E-2</v>
      </c>
      <c r="R3849">
        <v>1.1442217196E-2</v>
      </c>
      <c r="S3849">
        <v>1.1843700407800001E-2</v>
      </c>
      <c r="T3849">
        <v>1.0504037146400001E-2</v>
      </c>
      <c r="U3849">
        <v>1.2503611693000001E-2</v>
      </c>
      <c r="V3849">
        <v>1.0234452578800001E-2</v>
      </c>
      <c r="W3849">
        <v>1.2968058103E-2</v>
      </c>
      <c r="X3849">
        <v>1.0922467290400001E-2</v>
      </c>
      <c r="Y3849">
        <v>1.2062345242799999E-2</v>
      </c>
      <c r="Z3849">
        <v>1.1527609006599999E-2</v>
      </c>
      <c r="AA3849">
        <v>1.1065741578000001E-2</v>
      </c>
      <c r="AB3849">
        <v>1.22701367688E-2</v>
      </c>
      <c r="AC3849">
        <v>1.3404993123199999E-2</v>
      </c>
      <c r="AD3849">
        <v>1.4211611507E-2</v>
      </c>
      <c r="AE3849">
        <v>1.5570680230399999E-2</v>
      </c>
      <c r="AF3849">
        <v>1.46808491908E-2</v>
      </c>
      <c r="AG3849">
        <v>1.5349763532799999E-2</v>
      </c>
      <c r="AH3849">
        <v>1.4802057770399999E-2</v>
      </c>
      <c r="AI3849">
        <v>1.52014048586E-2</v>
      </c>
      <c r="AJ3849">
        <v>1.4863578559199999E-2</v>
      </c>
      <c r="AK3849">
        <v>0</v>
      </c>
      <c r="AL3849">
        <v>0</v>
      </c>
    </row>
    <row r="3850" spans="1:38" x14ac:dyDescent="0.25">
      <c r="A3850" t="s">
        <v>841</v>
      </c>
      <c r="B3850">
        <v>1</v>
      </c>
      <c r="C3850" t="s">
        <v>842</v>
      </c>
      <c r="D3850" t="s">
        <v>567</v>
      </c>
      <c r="E3850">
        <v>74</v>
      </c>
      <c r="F3850">
        <v>1.1700344200000001E-5</v>
      </c>
      <c r="G3850">
        <v>9.2476551999999997E-6</v>
      </c>
      <c r="H3850">
        <v>9.5027134E-6</v>
      </c>
      <c r="I3850">
        <v>9.6484950000000005E-6</v>
      </c>
      <c r="J3850">
        <v>1.08643946E-5</v>
      </c>
      <c r="K3850">
        <v>1.20761222E-5</v>
      </c>
      <c r="L3850">
        <v>1.0452975799999999E-5</v>
      </c>
      <c r="M3850">
        <v>8.7431113999999992E-6</v>
      </c>
      <c r="N3850">
        <v>8.6996928E-6</v>
      </c>
      <c r="O3850">
        <v>8.9521584000000003E-6</v>
      </c>
      <c r="P3850">
        <v>1.1251794599999999E-5</v>
      </c>
      <c r="Q3850">
        <v>8.9744488000000008E-6</v>
      </c>
      <c r="R3850">
        <v>9.0484124000000006E-6</v>
      </c>
      <c r="S3850">
        <v>8.9647637999999993E-6</v>
      </c>
      <c r="T3850">
        <v>9.4519044000000008E-6</v>
      </c>
      <c r="U3850">
        <v>9.1163266000000002E-6</v>
      </c>
      <c r="V3850">
        <v>8.7454357999999996E-6</v>
      </c>
      <c r="W3850">
        <v>8.0614364000000003E-6</v>
      </c>
      <c r="X3850">
        <v>9.0314561999999994E-6</v>
      </c>
      <c r="Y3850">
        <v>7.6611032E-6</v>
      </c>
      <c r="Z3850">
        <v>8.3386955999999996E-6</v>
      </c>
      <c r="AA3850">
        <v>9.6751361999999999E-6</v>
      </c>
      <c r="AB3850">
        <v>1.02818642E-5</v>
      </c>
      <c r="AC3850">
        <v>8.7305358000000008E-6</v>
      </c>
      <c r="AD3850">
        <v>7.2453932E-6</v>
      </c>
      <c r="AE3850">
        <v>8.4932681999999995E-6</v>
      </c>
      <c r="AF3850">
        <v>9.0850961999999994E-6</v>
      </c>
      <c r="AG3850">
        <v>8.7432902000000007E-6</v>
      </c>
      <c r="AH3850">
        <v>8.8999786000000006E-6</v>
      </c>
      <c r="AI3850">
        <v>8.8250911999999998E-6</v>
      </c>
      <c r="AJ3850">
        <v>8.8589738000000001E-6</v>
      </c>
      <c r="AK3850">
        <v>0</v>
      </c>
      <c r="AL3850">
        <v>0</v>
      </c>
    </row>
    <row r="3851" spans="1:38" x14ac:dyDescent="0.25">
      <c r="A3851" t="s">
        <v>841</v>
      </c>
      <c r="B3851">
        <v>1</v>
      </c>
      <c r="C3851" t="s">
        <v>842</v>
      </c>
      <c r="D3851" t="s">
        <v>566</v>
      </c>
      <c r="E3851">
        <v>74</v>
      </c>
      <c r="F3851">
        <v>1.0031035812E-3</v>
      </c>
      <c r="G3851">
        <v>1.0347988314E-3</v>
      </c>
      <c r="H3851">
        <v>1.367750715E-3</v>
      </c>
      <c r="I3851">
        <v>1.055037263E-3</v>
      </c>
      <c r="J3851">
        <v>1.0677315564E-3</v>
      </c>
      <c r="K3851">
        <v>1.0822137007999999E-3</v>
      </c>
      <c r="L3851">
        <v>1.2428243469999999E-3</v>
      </c>
      <c r="M3851">
        <v>1.3703797604E-3</v>
      </c>
      <c r="N3851">
        <v>1.0452672734E-3</v>
      </c>
      <c r="O3851">
        <v>9.8624321799999993E-4</v>
      </c>
      <c r="P3851">
        <v>1.4255712974000001E-3</v>
      </c>
      <c r="Q3851">
        <v>1.1493605508000001E-3</v>
      </c>
      <c r="R3851">
        <v>6.912253636E-4</v>
      </c>
      <c r="S3851">
        <v>8.7273799799999997E-4</v>
      </c>
      <c r="T3851">
        <v>1.1697458368E-3</v>
      </c>
      <c r="U3851">
        <v>1.0674823687999999E-3</v>
      </c>
      <c r="V3851">
        <v>1.1432362932E-3</v>
      </c>
      <c r="W3851">
        <v>9.8185707519999992E-4</v>
      </c>
      <c r="X3851">
        <v>1.116353296E-3</v>
      </c>
      <c r="Y3851">
        <v>1.2233622352000001E-3</v>
      </c>
      <c r="Z3851">
        <v>9.1562282040000005E-4</v>
      </c>
      <c r="AA3851">
        <v>1.074254538E-3</v>
      </c>
      <c r="AB3851">
        <v>1.2356797672000001E-3</v>
      </c>
      <c r="AC3851">
        <v>1.3967064213999999E-3</v>
      </c>
      <c r="AD3851">
        <v>1.3654044715999999E-3</v>
      </c>
      <c r="AE3851">
        <v>1.3426113754E-3</v>
      </c>
      <c r="AF3851">
        <v>1.3337844366E-3</v>
      </c>
      <c r="AG3851">
        <v>1.3278576636E-3</v>
      </c>
      <c r="AH3851">
        <v>1.326110579E-3</v>
      </c>
      <c r="AI3851">
        <v>1.3241266439999999E-3</v>
      </c>
      <c r="AJ3851">
        <v>1.3228340094E-3</v>
      </c>
      <c r="AK3851">
        <v>0</v>
      </c>
      <c r="AL3851">
        <v>0</v>
      </c>
    </row>
    <row r="3852" spans="1:38" x14ac:dyDescent="0.25">
      <c r="A3852" t="s">
        <v>841</v>
      </c>
      <c r="B3852">
        <v>1</v>
      </c>
      <c r="C3852" t="s">
        <v>842</v>
      </c>
      <c r="D3852" t="s">
        <v>565</v>
      </c>
      <c r="E3852">
        <v>74</v>
      </c>
      <c r="F3852">
        <v>2.5668081E-5</v>
      </c>
      <c r="G3852">
        <v>1.9392498999999998E-5</v>
      </c>
      <c r="H3852">
        <v>2.3119585E-5</v>
      </c>
      <c r="I3852">
        <v>1.9533750999999999E-5</v>
      </c>
      <c r="J3852">
        <v>1.8885302999999998E-5</v>
      </c>
      <c r="K3852">
        <v>1.5197523199999999E-5</v>
      </c>
      <c r="L3852">
        <v>1.6646995200000001E-5</v>
      </c>
      <c r="M3852">
        <v>1.88217992E-5</v>
      </c>
      <c r="N3852">
        <v>2.3032092200000001E-5</v>
      </c>
      <c r="O3852">
        <v>1.30630088E-5</v>
      </c>
      <c r="P3852">
        <v>1.8603067200000001E-5</v>
      </c>
      <c r="Q3852">
        <v>2.0074293199999999E-5</v>
      </c>
      <c r="R3852">
        <v>2.21809446E-5</v>
      </c>
      <c r="S3852">
        <v>1.9671665400000001E-5</v>
      </c>
      <c r="T3852">
        <v>2.45789208E-5</v>
      </c>
      <c r="U3852">
        <v>1.68339306E-5</v>
      </c>
      <c r="V3852">
        <v>1.8768636E-5</v>
      </c>
      <c r="W3852">
        <v>1.8426412799999999E-5</v>
      </c>
      <c r="X3852">
        <v>1.6769830800000002E-5</v>
      </c>
      <c r="Y3852">
        <v>1.18808726E-5</v>
      </c>
      <c r="Z3852">
        <v>1.60369594E-5</v>
      </c>
      <c r="AA3852">
        <v>1.34251682E-5</v>
      </c>
      <c r="AB3852">
        <v>1.7585963399999999E-5</v>
      </c>
      <c r="AC3852">
        <v>2.0460977999999999E-5</v>
      </c>
      <c r="AD3852">
        <v>1.5933583199999999E-5</v>
      </c>
      <c r="AE3852">
        <v>1.8741517999999999E-5</v>
      </c>
      <c r="AF3852">
        <v>1.9165214399999999E-5</v>
      </c>
      <c r="AG3852">
        <v>1.9153890399999999E-5</v>
      </c>
      <c r="AH3852">
        <v>1.9397147799999999E-5</v>
      </c>
      <c r="AI3852">
        <v>1.9514500200000001E-5</v>
      </c>
      <c r="AJ3852">
        <v>1.9676045999999998E-5</v>
      </c>
      <c r="AK3852">
        <v>0</v>
      </c>
      <c r="AL3852">
        <v>0</v>
      </c>
    </row>
    <row r="3853" spans="1:38" x14ac:dyDescent="0.25">
      <c r="A3853" t="s">
        <v>841</v>
      </c>
      <c r="B3853">
        <v>1</v>
      </c>
      <c r="C3853" t="s">
        <v>842</v>
      </c>
      <c r="D3853" t="s">
        <v>568</v>
      </c>
      <c r="E3853">
        <v>74</v>
      </c>
      <c r="F3853">
        <v>1.7499292483999999E-3</v>
      </c>
      <c r="G3853">
        <v>1.6838202728E-3</v>
      </c>
      <c r="H3853">
        <v>1.9223282680000001E-3</v>
      </c>
      <c r="I3853">
        <v>1.7481237557999999E-3</v>
      </c>
      <c r="J3853">
        <v>1.539601057E-3</v>
      </c>
      <c r="K3853">
        <v>1.6220543492E-3</v>
      </c>
      <c r="L3853">
        <v>1.3709622908000001E-3</v>
      </c>
      <c r="M3853">
        <v>1.8854529136E-3</v>
      </c>
      <c r="N3853">
        <v>1.7371678454E-3</v>
      </c>
      <c r="O3853">
        <v>1.9367851717999999E-3</v>
      </c>
      <c r="P3853">
        <v>1.9393875462E-3</v>
      </c>
      <c r="Q3853">
        <v>1.6110234619999999E-3</v>
      </c>
      <c r="R3853">
        <v>1.8152232237999999E-3</v>
      </c>
      <c r="S3853">
        <v>1.891722923E-3</v>
      </c>
      <c r="T3853">
        <v>1.9501063976000001E-3</v>
      </c>
      <c r="U3853">
        <v>2.0203076283999998E-3</v>
      </c>
      <c r="V3853">
        <v>2.4044623785999999E-3</v>
      </c>
      <c r="W3853">
        <v>2.0436497598000001E-3</v>
      </c>
      <c r="X3853">
        <v>2.1521149952000002E-3</v>
      </c>
      <c r="Y3853">
        <v>2.356018992E-3</v>
      </c>
      <c r="Z3853">
        <v>2.2915767602000002E-3</v>
      </c>
      <c r="AA3853">
        <v>2.4535533490000002E-3</v>
      </c>
      <c r="AB3853">
        <v>2.2987964360000001E-3</v>
      </c>
      <c r="AC3853">
        <v>2.4826912525999999E-3</v>
      </c>
      <c r="AD3853">
        <v>2.3094774414000002E-3</v>
      </c>
      <c r="AE3853">
        <v>2.3710895076000001E-3</v>
      </c>
      <c r="AF3853">
        <v>2.3608967156000002E-3</v>
      </c>
      <c r="AG3853">
        <v>2.3486421211999999E-3</v>
      </c>
      <c r="AH3853">
        <v>2.3457444884E-3</v>
      </c>
      <c r="AI3853">
        <v>2.3412743096000001E-3</v>
      </c>
      <c r="AJ3853">
        <v>2.3385597381999999E-3</v>
      </c>
      <c r="AK3853">
        <v>0</v>
      </c>
      <c r="AL3853">
        <v>0</v>
      </c>
    </row>
    <row r="3854" spans="1:38" x14ac:dyDescent="0.25">
      <c r="A3854" t="s">
        <v>841</v>
      </c>
      <c r="B3854">
        <v>1</v>
      </c>
      <c r="C3854" t="s">
        <v>842</v>
      </c>
      <c r="D3854" t="s">
        <v>569</v>
      </c>
      <c r="E3854">
        <v>74</v>
      </c>
      <c r="F3854">
        <v>3.6103818096000001E-3</v>
      </c>
      <c r="G3854">
        <v>3.38055074E-3</v>
      </c>
      <c r="H3854">
        <v>3.9621226229999999E-3</v>
      </c>
      <c r="I3854">
        <v>2.5993419519999999E-3</v>
      </c>
      <c r="J3854">
        <v>3.4768374007999999E-3</v>
      </c>
      <c r="K3854">
        <v>3.1449606118E-3</v>
      </c>
      <c r="L3854">
        <v>3.6724274359999998E-3</v>
      </c>
      <c r="M3854">
        <v>4.1891416751999996E-3</v>
      </c>
      <c r="N3854">
        <v>4.2083591588000001E-3</v>
      </c>
      <c r="O3854">
        <v>4.1646183909999999E-3</v>
      </c>
      <c r="P3854">
        <v>4.1876315005999996E-3</v>
      </c>
      <c r="Q3854">
        <v>3.5212556417999999E-3</v>
      </c>
      <c r="R3854">
        <v>3.9690545201999999E-3</v>
      </c>
      <c r="S3854">
        <v>3.9701928801999997E-3</v>
      </c>
      <c r="T3854">
        <v>4.0555727410000004E-3</v>
      </c>
      <c r="U3854">
        <v>4.2670237665999996E-3</v>
      </c>
      <c r="V3854">
        <v>4.1096690087999996E-3</v>
      </c>
      <c r="W3854">
        <v>4.1533724670000001E-3</v>
      </c>
      <c r="X3854">
        <v>4.3023270219999998E-3</v>
      </c>
      <c r="Y3854">
        <v>4.3882512692000001E-3</v>
      </c>
      <c r="Z3854">
        <v>4.5227666812000002E-3</v>
      </c>
      <c r="AA3854">
        <v>4.0355634416000003E-3</v>
      </c>
      <c r="AB3854">
        <v>4.4422477963999996E-3</v>
      </c>
      <c r="AC3854">
        <v>4.2155988303999997E-3</v>
      </c>
      <c r="AD3854">
        <v>3.9806061027999997E-3</v>
      </c>
      <c r="AE3854">
        <v>4.2507898888000002E-3</v>
      </c>
      <c r="AF3854">
        <v>4.2506492328000002E-3</v>
      </c>
      <c r="AG3854">
        <v>4.2412764474000003E-3</v>
      </c>
      <c r="AH3854">
        <v>4.2418637756000003E-3</v>
      </c>
      <c r="AI3854">
        <v>4.2385129145999997E-3</v>
      </c>
      <c r="AJ3854">
        <v>4.2364686941999997E-3</v>
      </c>
      <c r="AK3854">
        <v>0</v>
      </c>
      <c r="AL3854">
        <v>0</v>
      </c>
    </row>
    <row r="3855" spans="1:38" x14ac:dyDescent="0.25">
      <c r="A3855" t="s">
        <v>841</v>
      </c>
      <c r="B3855">
        <v>1</v>
      </c>
      <c r="C3855" t="s">
        <v>842</v>
      </c>
      <c r="D3855" t="s">
        <v>571</v>
      </c>
      <c r="E3855">
        <v>74</v>
      </c>
      <c r="F3855">
        <v>5.6812366449999997E-3</v>
      </c>
      <c r="G3855">
        <v>5.7326706105999999E-3</v>
      </c>
      <c r="H3855">
        <v>8.0339741504000008E-3</v>
      </c>
      <c r="I3855">
        <v>6.4170853928000003E-3</v>
      </c>
      <c r="J3855">
        <v>6.8865305442000002E-3</v>
      </c>
      <c r="K3855">
        <v>5.4177588721999997E-3</v>
      </c>
      <c r="L3855">
        <v>6.9675632703999997E-3</v>
      </c>
      <c r="M3855">
        <v>7.7816610668E-3</v>
      </c>
      <c r="N3855">
        <v>6.9958739260000003E-3</v>
      </c>
      <c r="O3855">
        <v>6.2954552028E-3</v>
      </c>
      <c r="P3855">
        <v>8.2339605796000002E-3</v>
      </c>
      <c r="Q3855">
        <v>8.0864445599999994E-3</v>
      </c>
      <c r="R3855">
        <v>6.6946244743999999E-3</v>
      </c>
      <c r="S3855">
        <v>7.3846635893999998E-3</v>
      </c>
      <c r="T3855">
        <v>8.9425978746000001E-3</v>
      </c>
      <c r="U3855">
        <v>7.2926721814000001E-3</v>
      </c>
      <c r="V3855">
        <v>7.8295078573999994E-3</v>
      </c>
      <c r="W3855">
        <v>8.8984004218000002E-3</v>
      </c>
      <c r="X3855">
        <v>8.0945770097999997E-3</v>
      </c>
      <c r="Y3855">
        <v>7.9835397662000006E-3</v>
      </c>
      <c r="Z3855">
        <v>7.4335271559999999E-3</v>
      </c>
      <c r="AA3855">
        <v>6.5522756258000001E-3</v>
      </c>
      <c r="AB3855">
        <v>5.8831840929999997E-3</v>
      </c>
      <c r="AC3855">
        <v>8.3785506564000006E-3</v>
      </c>
      <c r="AD3855">
        <v>9.7117859386000004E-3</v>
      </c>
      <c r="AE3855">
        <v>8.3737076796000006E-3</v>
      </c>
      <c r="AF3855">
        <v>8.2109165674000006E-3</v>
      </c>
      <c r="AG3855">
        <v>8.2827927369999998E-3</v>
      </c>
      <c r="AH3855">
        <v>8.1880720065999994E-3</v>
      </c>
      <c r="AI3855">
        <v>8.2360299810000006E-3</v>
      </c>
      <c r="AJ3855">
        <v>8.1738103523999999E-3</v>
      </c>
      <c r="AK3855">
        <v>0</v>
      </c>
      <c r="AL3855">
        <v>0</v>
      </c>
    </row>
    <row r="3856" spans="1:38" x14ac:dyDescent="0.25">
      <c r="A3856" t="s">
        <v>841</v>
      </c>
      <c r="B3856">
        <v>1</v>
      </c>
      <c r="C3856" t="s">
        <v>842</v>
      </c>
      <c r="D3856" t="s">
        <v>570</v>
      </c>
      <c r="E3856">
        <v>74</v>
      </c>
      <c r="F3856">
        <v>5.4816821071999996E-3</v>
      </c>
      <c r="G3856">
        <v>5.5874376286E-3</v>
      </c>
      <c r="H3856">
        <v>6.8930506053999996E-3</v>
      </c>
      <c r="I3856">
        <v>5.8768553179999999E-3</v>
      </c>
      <c r="J3856">
        <v>5.9088258010000002E-3</v>
      </c>
      <c r="K3856">
        <v>5.3209714224000003E-3</v>
      </c>
      <c r="L3856">
        <v>5.4438243362E-3</v>
      </c>
      <c r="M3856">
        <v>6.0133292754000001E-3</v>
      </c>
      <c r="N3856">
        <v>4.9216901624E-3</v>
      </c>
      <c r="O3856">
        <v>4.5345455782000001E-3</v>
      </c>
      <c r="P3856">
        <v>5.0661649131999997E-3</v>
      </c>
      <c r="Q3856">
        <v>5.0335165696E-3</v>
      </c>
      <c r="R3856">
        <v>6.2807749778000001E-3</v>
      </c>
      <c r="S3856">
        <v>6.3050604282000001E-3</v>
      </c>
      <c r="T3856">
        <v>4.9705303360000003E-3</v>
      </c>
      <c r="U3856">
        <v>6.1917448852E-3</v>
      </c>
      <c r="V3856">
        <v>4.6823568264E-3</v>
      </c>
      <c r="W3856">
        <v>5.8328043321999997E-3</v>
      </c>
      <c r="X3856">
        <v>5.5814309618E-3</v>
      </c>
      <c r="Y3856">
        <v>4.1524069172E-3</v>
      </c>
      <c r="Z3856">
        <v>5.4811199600000001E-3</v>
      </c>
      <c r="AA3856">
        <v>5.2033560373999999E-3</v>
      </c>
      <c r="AB3856">
        <v>5.8881390880000002E-3</v>
      </c>
      <c r="AC3856">
        <v>6.3573106754000004E-3</v>
      </c>
      <c r="AD3856">
        <v>6.4972619351999997E-3</v>
      </c>
      <c r="AE3856">
        <v>6.7014081761999997E-3</v>
      </c>
      <c r="AF3856">
        <v>6.5491486223999999E-3</v>
      </c>
      <c r="AG3856">
        <v>6.6611852984E-3</v>
      </c>
      <c r="AH3856">
        <v>6.5541488835999997E-3</v>
      </c>
      <c r="AI3856">
        <v>6.6175333643999999E-3</v>
      </c>
      <c r="AJ3856">
        <v>6.5460220361999999E-3</v>
      </c>
      <c r="AK3856">
        <v>0</v>
      </c>
      <c r="AL3856">
        <v>0</v>
      </c>
    </row>
    <row r="3857" spans="1:38" x14ac:dyDescent="0.25">
      <c r="A3857" t="s">
        <v>841</v>
      </c>
      <c r="B3857">
        <v>1</v>
      </c>
      <c r="C3857" t="s">
        <v>842</v>
      </c>
      <c r="D3857" t="s">
        <v>572</v>
      </c>
      <c r="E3857">
        <v>74</v>
      </c>
      <c r="F3857">
        <v>2.0860736954000001E-3</v>
      </c>
      <c r="G3857">
        <v>2.6889989173999999E-3</v>
      </c>
      <c r="H3857">
        <v>2.3583803440000001E-3</v>
      </c>
      <c r="I3857">
        <v>4.0787614023999998E-3</v>
      </c>
      <c r="J3857">
        <v>2.4224958485999999E-3</v>
      </c>
      <c r="K3857">
        <v>2.6648035821999999E-3</v>
      </c>
      <c r="L3857">
        <v>2.3693766930000001E-3</v>
      </c>
      <c r="M3857">
        <v>2.5141453015999999E-3</v>
      </c>
      <c r="N3857">
        <v>2.7857254262E-3</v>
      </c>
      <c r="O3857">
        <v>2.2533257185999999E-3</v>
      </c>
      <c r="P3857">
        <v>2.0988305688E-3</v>
      </c>
      <c r="Q3857">
        <v>1.7671322519999999E-3</v>
      </c>
      <c r="R3857">
        <v>1.767352325E-3</v>
      </c>
      <c r="S3857">
        <v>2.1261475732000002E-3</v>
      </c>
      <c r="T3857">
        <v>2.5406261477999999E-3</v>
      </c>
      <c r="U3857">
        <v>2.7494740837999999E-3</v>
      </c>
      <c r="V3857">
        <v>2.1614130720000002E-3</v>
      </c>
      <c r="W3857">
        <v>2.1845578678E-3</v>
      </c>
      <c r="X3857">
        <v>2.279600021E-3</v>
      </c>
      <c r="Y3857">
        <v>2.4588812313999999E-3</v>
      </c>
      <c r="Z3857">
        <v>3.1337844793999999E-3</v>
      </c>
      <c r="AA3857">
        <v>2.6059978714E-3</v>
      </c>
      <c r="AB3857">
        <v>2.8057053428000001E-3</v>
      </c>
      <c r="AC3857">
        <v>3.0356406826E-3</v>
      </c>
      <c r="AD3857">
        <v>3.2591359146000001E-3</v>
      </c>
      <c r="AE3857">
        <v>3.1401081884E-3</v>
      </c>
      <c r="AF3857">
        <v>3.139612525E-3</v>
      </c>
      <c r="AG3857">
        <v>3.1427410482000001E-3</v>
      </c>
      <c r="AH3857">
        <v>3.1621541687999999E-3</v>
      </c>
      <c r="AI3857">
        <v>3.1749605996E-3</v>
      </c>
      <c r="AJ3857">
        <v>3.1877821985999998E-3</v>
      </c>
      <c r="AK3857">
        <v>0</v>
      </c>
      <c r="AL3857">
        <v>0</v>
      </c>
    </row>
    <row r="3858" spans="1:38" x14ac:dyDescent="0.25">
      <c r="A3858" t="s">
        <v>841</v>
      </c>
      <c r="B3858">
        <v>1</v>
      </c>
      <c r="C3858" t="s">
        <v>842</v>
      </c>
      <c r="D3858" t="s">
        <v>584</v>
      </c>
      <c r="E3858">
        <v>74</v>
      </c>
      <c r="F3858">
        <v>2.7617123775999998E-3</v>
      </c>
      <c r="G3858">
        <v>3.8748413731999999E-3</v>
      </c>
      <c r="H3858">
        <v>4.1961636280000002E-3</v>
      </c>
      <c r="I3858">
        <v>3.6709321614000002E-3</v>
      </c>
      <c r="J3858">
        <v>4.0622216276000002E-3</v>
      </c>
      <c r="K3858">
        <v>3.560237737E-3</v>
      </c>
      <c r="L3858">
        <v>3.9090282312000003E-3</v>
      </c>
      <c r="M3858">
        <v>4.1604441262000002E-3</v>
      </c>
      <c r="N3858">
        <v>3.4413219396E-3</v>
      </c>
      <c r="O3858">
        <v>3.3518644256000001E-3</v>
      </c>
      <c r="P3858">
        <v>3.9135920415999999E-3</v>
      </c>
      <c r="Q3858">
        <v>3.8831541427999999E-3</v>
      </c>
      <c r="R3858">
        <v>2.6082138589999999E-3</v>
      </c>
      <c r="S3858">
        <v>3.0219965142000002E-3</v>
      </c>
      <c r="T3858">
        <v>3.283563362E-3</v>
      </c>
      <c r="U3858">
        <v>3.1474263829999998E-3</v>
      </c>
      <c r="V3858">
        <v>3.3281041406000001E-3</v>
      </c>
      <c r="W3858">
        <v>3.0263736275999999E-3</v>
      </c>
      <c r="X3858">
        <v>4.0855338994000004E-3</v>
      </c>
      <c r="Y3858">
        <v>4.4458485303999996E-3</v>
      </c>
      <c r="Z3858">
        <v>3.5323800414000001E-3</v>
      </c>
      <c r="AA3858">
        <v>4.1142667911999997E-3</v>
      </c>
      <c r="AB3858">
        <v>4.9829463272E-3</v>
      </c>
      <c r="AC3858">
        <v>5.1175833232E-3</v>
      </c>
      <c r="AD3858">
        <v>5.3420064378000001E-3</v>
      </c>
      <c r="AE3858">
        <v>5.1722380430000003E-3</v>
      </c>
      <c r="AF3858">
        <v>5.1986506472000002E-3</v>
      </c>
      <c r="AG3858">
        <v>5.1467245345999998E-3</v>
      </c>
      <c r="AH3858">
        <v>5.1707639562000004E-3</v>
      </c>
      <c r="AI3858">
        <v>5.1471814877999999E-3</v>
      </c>
      <c r="AJ3858">
        <v>5.1586208733999999E-3</v>
      </c>
      <c r="AK3858">
        <v>0</v>
      </c>
      <c r="AL3858">
        <v>0</v>
      </c>
    </row>
    <row r="3859" spans="1:38" x14ac:dyDescent="0.25">
      <c r="A3859" t="s">
        <v>841</v>
      </c>
      <c r="B3859">
        <v>1</v>
      </c>
      <c r="C3859" t="s">
        <v>842</v>
      </c>
      <c r="D3859" t="s">
        <v>586</v>
      </c>
      <c r="E3859">
        <v>74</v>
      </c>
      <c r="F3859">
        <v>5.4616900024000003E-3</v>
      </c>
      <c r="G3859">
        <v>5.1960301543999996E-3</v>
      </c>
      <c r="H3859">
        <v>7.3212055323999999E-3</v>
      </c>
      <c r="I3859">
        <v>6.9425390183999996E-3</v>
      </c>
      <c r="J3859">
        <v>5.8763561977999996E-3</v>
      </c>
      <c r="K3859">
        <v>4.6012695363999998E-3</v>
      </c>
      <c r="L3859">
        <v>5.8540907404000002E-3</v>
      </c>
      <c r="M3859">
        <v>5.2394586479999998E-3</v>
      </c>
      <c r="N3859">
        <v>7.5434670145999999E-3</v>
      </c>
      <c r="O3859">
        <v>6.9192385175999996E-3</v>
      </c>
      <c r="P3859">
        <v>1.00270882954E-2</v>
      </c>
      <c r="Q3859">
        <v>9.2690305313999997E-3</v>
      </c>
      <c r="R3859">
        <v>8.8756552737999997E-3</v>
      </c>
      <c r="S3859">
        <v>9.7384331880000004E-3</v>
      </c>
      <c r="T3859">
        <v>8.4412128149999998E-3</v>
      </c>
      <c r="U3859">
        <v>5.6607921166E-3</v>
      </c>
      <c r="V3859">
        <v>4.5834937470000002E-3</v>
      </c>
      <c r="W3859">
        <v>5.7611190315999998E-3</v>
      </c>
      <c r="X3859">
        <v>5.4721520672E-3</v>
      </c>
      <c r="Y3859">
        <v>6.1402681864000004E-3</v>
      </c>
      <c r="Z3859">
        <v>6.0206416589999997E-3</v>
      </c>
      <c r="AA3859">
        <v>3.6521741044000001E-3</v>
      </c>
      <c r="AB3859">
        <v>6.4604813746E-3</v>
      </c>
      <c r="AC3859">
        <v>5.3113567801999998E-3</v>
      </c>
      <c r="AD3859">
        <v>6.5569898368E-3</v>
      </c>
      <c r="AE3859">
        <v>6.4409245881999998E-3</v>
      </c>
      <c r="AF3859">
        <v>6.4864034112000002E-3</v>
      </c>
      <c r="AG3859">
        <v>6.5437488028000004E-3</v>
      </c>
      <c r="AH3859">
        <v>6.6000812923999999E-3</v>
      </c>
      <c r="AI3859">
        <v>6.6427342707999996E-3</v>
      </c>
      <c r="AJ3859">
        <v>6.6758692484000003E-3</v>
      </c>
      <c r="AK3859">
        <v>0</v>
      </c>
      <c r="AL3859">
        <v>0</v>
      </c>
    </row>
    <row r="3860" spans="1:38" x14ac:dyDescent="0.25">
      <c r="A3860" t="s">
        <v>841</v>
      </c>
      <c r="B3860">
        <v>1</v>
      </c>
      <c r="C3860" t="s">
        <v>842</v>
      </c>
      <c r="D3860" t="s">
        <v>573</v>
      </c>
      <c r="E3860">
        <v>74</v>
      </c>
      <c r="F3860">
        <v>5.2122308349999997E-3</v>
      </c>
      <c r="G3860">
        <v>5.1408037811999999E-3</v>
      </c>
      <c r="H3860">
        <v>5.7178480905999999E-3</v>
      </c>
      <c r="I3860">
        <v>5.4573235276000002E-3</v>
      </c>
      <c r="J3860">
        <v>5.6198435790000001E-3</v>
      </c>
      <c r="K3860">
        <v>4.8108711144000003E-3</v>
      </c>
      <c r="L3860">
        <v>6.0855047264000003E-3</v>
      </c>
      <c r="M3860">
        <v>5.9833055370000004E-3</v>
      </c>
      <c r="N3860">
        <v>6.4489613799999998E-3</v>
      </c>
      <c r="O3860">
        <v>7.3742281360000004E-3</v>
      </c>
      <c r="P3860">
        <v>5.6056187575999998E-3</v>
      </c>
      <c r="Q3860">
        <v>6.5227401306000004E-3</v>
      </c>
      <c r="R3860">
        <v>5.6328282734E-3</v>
      </c>
      <c r="S3860">
        <v>6.8240471558000003E-3</v>
      </c>
      <c r="T3860">
        <v>7.1024694498000003E-3</v>
      </c>
      <c r="U3860">
        <v>7.1981141888000002E-3</v>
      </c>
      <c r="V3860">
        <v>6.8722490432000004E-3</v>
      </c>
      <c r="W3860">
        <v>8.1452028887999996E-3</v>
      </c>
      <c r="X3860">
        <v>7.4331743537999996E-3</v>
      </c>
      <c r="Y3860">
        <v>8.3601123533999996E-3</v>
      </c>
      <c r="Z3860">
        <v>7.7633556717999997E-3</v>
      </c>
      <c r="AA3860">
        <v>7.7428991042000003E-3</v>
      </c>
      <c r="AB3860">
        <v>6.8627897186E-3</v>
      </c>
      <c r="AC3860">
        <v>7.9420476766000007E-3</v>
      </c>
      <c r="AD3860">
        <v>8.2281111673999999E-3</v>
      </c>
      <c r="AE3860">
        <v>7.7926551807999999E-3</v>
      </c>
      <c r="AF3860">
        <v>7.8035626959999998E-3</v>
      </c>
      <c r="AG3860">
        <v>7.7947728880000001E-3</v>
      </c>
      <c r="AH3860">
        <v>7.8028261293999999E-3</v>
      </c>
      <c r="AI3860">
        <v>7.8020570807999998E-3</v>
      </c>
      <c r="AJ3860">
        <v>7.8026782617999996E-3</v>
      </c>
      <c r="AK3860">
        <v>0</v>
      </c>
      <c r="AL3860">
        <v>0</v>
      </c>
    </row>
    <row r="3861" spans="1:38" x14ac:dyDescent="0.25">
      <c r="A3861" t="s">
        <v>841</v>
      </c>
      <c r="B3861">
        <v>1</v>
      </c>
      <c r="C3861" t="s">
        <v>842</v>
      </c>
      <c r="D3861" t="s">
        <v>576</v>
      </c>
      <c r="E3861">
        <v>74</v>
      </c>
      <c r="F3861">
        <v>5.2540678000000003E-6</v>
      </c>
      <c r="G3861">
        <v>3.9090745999999997E-6</v>
      </c>
      <c r="H3861">
        <v>4.6001962000000002E-6</v>
      </c>
      <c r="I3861">
        <v>3.3612016E-6</v>
      </c>
      <c r="J3861">
        <v>4.4696424E-6</v>
      </c>
      <c r="K3861">
        <v>4.7321505999999997E-6</v>
      </c>
      <c r="L3861">
        <v>4.1689603999999997E-6</v>
      </c>
      <c r="M3861">
        <v>3.6509768E-6</v>
      </c>
      <c r="N3861">
        <v>4.1170487999999997E-6</v>
      </c>
      <c r="O3861">
        <v>4.2380963999999998E-6</v>
      </c>
      <c r="P3861">
        <v>3.5517428000000001E-6</v>
      </c>
      <c r="Q3861">
        <v>3.6450168000000002E-6</v>
      </c>
      <c r="R3861">
        <v>3.4815042E-6</v>
      </c>
      <c r="S3861">
        <v>4.2071342000000003E-6</v>
      </c>
      <c r="T3861">
        <v>3.3117932000000001E-6</v>
      </c>
      <c r="U3861">
        <v>4.0542005999999997E-6</v>
      </c>
      <c r="V3861">
        <v>3.4870768000000002E-6</v>
      </c>
      <c r="W3861">
        <v>3.4751270000000001E-6</v>
      </c>
      <c r="X3861">
        <v>4.1494413999999999E-6</v>
      </c>
      <c r="Y3861">
        <v>3.4402609999999999E-6</v>
      </c>
      <c r="Z3861">
        <v>3.0213624E-6</v>
      </c>
      <c r="AA3861">
        <v>3.5704274E-6</v>
      </c>
      <c r="AB3861">
        <v>3.1260498E-6</v>
      </c>
      <c r="AC3861">
        <v>4.6310988000000003E-6</v>
      </c>
      <c r="AD3861">
        <v>2.3151620000000001E-6</v>
      </c>
      <c r="AE3861">
        <v>3.2350284E-6</v>
      </c>
      <c r="AF3861">
        <v>3.4115636000000002E-6</v>
      </c>
      <c r="AG3861">
        <v>3.3025552000000001E-6</v>
      </c>
      <c r="AH3861">
        <v>3.3553012E-6</v>
      </c>
      <c r="AI3861">
        <v>3.3307162E-6</v>
      </c>
      <c r="AJ3861">
        <v>3.3420700000000002E-6</v>
      </c>
      <c r="AK3861">
        <v>0</v>
      </c>
      <c r="AL3861">
        <v>0</v>
      </c>
    </row>
    <row r="3862" spans="1:38" x14ac:dyDescent="0.25">
      <c r="A3862" t="s">
        <v>841</v>
      </c>
      <c r="B3862">
        <v>1</v>
      </c>
      <c r="C3862" t="s">
        <v>842</v>
      </c>
      <c r="D3862" t="s">
        <v>578</v>
      </c>
      <c r="E3862">
        <v>74</v>
      </c>
      <c r="F3862">
        <v>2.5273496220000002E-4</v>
      </c>
      <c r="G3862">
        <v>2.9023260020000002E-4</v>
      </c>
      <c r="H3862">
        <v>2.783152524E-4</v>
      </c>
      <c r="I3862">
        <v>2.2578792480000001E-4</v>
      </c>
      <c r="J3862">
        <v>2.4321672299999999E-4</v>
      </c>
      <c r="K3862">
        <v>2.014353946E-4</v>
      </c>
      <c r="L3862">
        <v>2.7643767359999998E-4</v>
      </c>
      <c r="M3862">
        <v>3.0834089799999998E-4</v>
      </c>
      <c r="N3862">
        <v>2.5782420619999998E-4</v>
      </c>
      <c r="O3862">
        <v>1.47811576E-4</v>
      </c>
      <c r="P3862">
        <v>2.4013179720000001E-4</v>
      </c>
      <c r="Q3862">
        <v>2.1742988899999999E-4</v>
      </c>
      <c r="R3862">
        <v>1.7043761339999999E-4</v>
      </c>
      <c r="S3862">
        <v>2.055397784E-4</v>
      </c>
      <c r="T3862">
        <v>1.628555696E-4</v>
      </c>
      <c r="U3862">
        <v>1.580559518E-4</v>
      </c>
      <c r="V3862">
        <v>1.8669610600000001E-4</v>
      </c>
      <c r="W3862">
        <v>2.5132154819999998E-4</v>
      </c>
      <c r="X3862">
        <v>2.005996238E-4</v>
      </c>
      <c r="Y3862">
        <v>1.78510195E-4</v>
      </c>
      <c r="Z3862">
        <v>1.7136537680000001E-4</v>
      </c>
      <c r="AA3862">
        <v>1.7032377740000001E-4</v>
      </c>
      <c r="AB3862">
        <v>2.178052498E-4</v>
      </c>
      <c r="AC3862">
        <v>2.18495686E-4</v>
      </c>
      <c r="AD3862">
        <v>2.0122262259999999E-4</v>
      </c>
      <c r="AE3862">
        <v>2.115639676E-4</v>
      </c>
      <c r="AF3862">
        <v>2.1117996479999999E-4</v>
      </c>
      <c r="AG3862">
        <v>2.0924916320000001E-4</v>
      </c>
      <c r="AH3862">
        <v>2.085487142E-4</v>
      </c>
      <c r="AI3862">
        <v>2.0748607599999999E-4</v>
      </c>
      <c r="AJ3862">
        <v>2.0671807040000001E-4</v>
      </c>
      <c r="AK3862">
        <v>0</v>
      </c>
      <c r="AL3862">
        <v>0</v>
      </c>
    </row>
    <row r="3863" spans="1:38" x14ac:dyDescent="0.25">
      <c r="A3863" t="s">
        <v>841</v>
      </c>
      <c r="B3863">
        <v>1</v>
      </c>
      <c r="C3863" t="s">
        <v>842</v>
      </c>
      <c r="D3863" t="s">
        <v>580</v>
      </c>
      <c r="E3863">
        <v>74</v>
      </c>
      <c r="F3863">
        <v>1.219209635E-3</v>
      </c>
      <c r="G3863">
        <v>1.235912982E-3</v>
      </c>
      <c r="H3863">
        <v>1.4082363394000001E-3</v>
      </c>
      <c r="I3863">
        <v>1.312606113E-3</v>
      </c>
      <c r="J3863">
        <v>1.1531467004E-3</v>
      </c>
      <c r="K3863">
        <v>9.7366511479999999E-4</v>
      </c>
      <c r="L3863">
        <v>1.3374617566E-3</v>
      </c>
      <c r="M3863">
        <v>1.4185282461999999E-3</v>
      </c>
      <c r="N3863">
        <v>1.3143278378000001E-3</v>
      </c>
      <c r="O3863">
        <v>1.4633642534E-3</v>
      </c>
      <c r="P3863">
        <v>1.1559555888E-3</v>
      </c>
      <c r="Q3863">
        <v>1.3359788192E-3</v>
      </c>
      <c r="R3863">
        <v>1.0981038952000001E-3</v>
      </c>
      <c r="S3863">
        <v>1.1977691906E-3</v>
      </c>
      <c r="T3863">
        <v>1.0736886657999999E-3</v>
      </c>
      <c r="U3863">
        <v>1.2000838460000001E-3</v>
      </c>
      <c r="V3863">
        <v>1.1254089498E-3</v>
      </c>
      <c r="W3863">
        <v>1.0568753568E-3</v>
      </c>
      <c r="X3863">
        <v>1.0466827138E-3</v>
      </c>
      <c r="Y3863">
        <v>9.1150511600000003E-4</v>
      </c>
      <c r="Z3863">
        <v>9.7470722080000003E-4</v>
      </c>
      <c r="AA3863">
        <v>8.5085773540000001E-4</v>
      </c>
      <c r="AB3863">
        <v>9.1894441779999999E-4</v>
      </c>
      <c r="AC3863">
        <v>1.2415875576E-3</v>
      </c>
      <c r="AD3863">
        <v>8.5473799340000001E-4</v>
      </c>
      <c r="AE3863">
        <v>9.9358015680000005E-4</v>
      </c>
      <c r="AF3863">
        <v>1.0098484237999999E-3</v>
      </c>
      <c r="AG3863">
        <v>9.9318506840000002E-4</v>
      </c>
      <c r="AH3863">
        <v>9.9780532000000007E-4</v>
      </c>
      <c r="AI3863">
        <v>9.9396916599999992E-4</v>
      </c>
      <c r="AJ3863">
        <v>9.9478327219999991E-4</v>
      </c>
      <c r="AK3863">
        <v>0</v>
      </c>
      <c r="AL3863">
        <v>0</v>
      </c>
    </row>
    <row r="3864" spans="1:38" x14ac:dyDescent="0.25">
      <c r="A3864" t="s">
        <v>841</v>
      </c>
      <c r="B3864">
        <v>1</v>
      </c>
      <c r="C3864" t="s">
        <v>842</v>
      </c>
      <c r="D3864" t="s">
        <v>574</v>
      </c>
      <c r="E3864">
        <v>74</v>
      </c>
      <c r="F3864">
        <v>1.278365168E-4</v>
      </c>
      <c r="G3864">
        <v>7.5957488200000003E-5</v>
      </c>
      <c r="H3864">
        <v>6.8980741999999997E-5</v>
      </c>
      <c r="I3864">
        <v>9.6775202E-5</v>
      </c>
      <c r="J3864">
        <v>1.069326214E-4</v>
      </c>
      <c r="K3864">
        <v>1.074463436E-4</v>
      </c>
      <c r="L3864">
        <v>1.042091398E-4</v>
      </c>
      <c r="M3864">
        <v>1.6420220180000001E-4</v>
      </c>
      <c r="N3864">
        <v>9.2523188999999999E-5</v>
      </c>
      <c r="O3864">
        <v>9.4408635000000005E-5</v>
      </c>
      <c r="P3864">
        <v>1.0170868140000001E-4</v>
      </c>
      <c r="Q3864">
        <v>1.6653008839999999E-4</v>
      </c>
      <c r="R3864">
        <v>1.20101897E-4</v>
      </c>
      <c r="S3864">
        <v>1.102390208E-4</v>
      </c>
      <c r="T3864">
        <v>2.00312173E-4</v>
      </c>
      <c r="U3864">
        <v>2.4838898979999999E-4</v>
      </c>
      <c r="V3864">
        <v>1.113333662E-4</v>
      </c>
      <c r="W3864">
        <v>1.1989136000000001E-4</v>
      </c>
      <c r="X3864">
        <v>1.2530223539999999E-4</v>
      </c>
      <c r="Y3864">
        <v>1.70121793E-4</v>
      </c>
      <c r="Z3864">
        <v>1.032688604E-4</v>
      </c>
      <c r="AA3864">
        <v>1.176857428E-4</v>
      </c>
      <c r="AB3864">
        <v>9.2353686600000001E-5</v>
      </c>
      <c r="AC3864">
        <v>1.3688814760000001E-4</v>
      </c>
      <c r="AD3864">
        <v>8.3316687599999995E-5</v>
      </c>
      <c r="AE3864">
        <v>8.9966378800000006E-5</v>
      </c>
      <c r="AF3864">
        <v>1.032741052E-4</v>
      </c>
      <c r="AG3864">
        <v>9.66484626E-5</v>
      </c>
      <c r="AH3864">
        <v>9.9589931200000001E-5</v>
      </c>
      <c r="AI3864">
        <v>9.8189688800000006E-5</v>
      </c>
      <c r="AJ3864">
        <v>9.8822879200000005E-5</v>
      </c>
      <c r="AK3864">
        <v>0</v>
      </c>
      <c r="AL3864">
        <v>0</v>
      </c>
    </row>
    <row r="3865" spans="1:38" x14ac:dyDescent="0.25">
      <c r="A3865" t="s">
        <v>841</v>
      </c>
      <c r="B3865">
        <v>1</v>
      </c>
      <c r="C3865" t="s">
        <v>842</v>
      </c>
      <c r="D3865" t="s">
        <v>582</v>
      </c>
      <c r="E3865">
        <v>74</v>
      </c>
      <c r="F3865">
        <v>4.9824711959999999E-4</v>
      </c>
      <c r="G3865">
        <v>4.878342844E-4</v>
      </c>
      <c r="H3865">
        <v>5.0732214340000004E-4</v>
      </c>
      <c r="I3865">
        <v>5.3961977079999997E-4</v>
      </c>
      <c r="J3865">
        <v>5.6634369559999999E-4</v>
      </c>
      <c r="K3865">
        <v>5.2049329640000005E-4</v>
      </c>
      <c r="L3865">
        <v>5.4663755160000004E-4</v>
      </c>
      <c r="M3865">
        <v>5.627486832E-4</v>
      </c>
      <c r="N3865">
        <v>5.2592452520000001E-4</v>
      </c>
      <c r="O3865">
        <v>5.3976522460000005E-4</v>
      </c>
      <c r="P3865">
        <v>5.0476801519999995E-4</v>
      </c>
      <c r="Q3865">
        <v>4.724541766E-4</v>
      </c>
      <c r="R3865">
        <v>4.5647049959999999E-4</v>
      </c>
      <c r="S3865">
        <v>5.0120181939999995E-4</v>
      </c>
      <c r="T3865">
        <v>4.8912224039999997E-4</v>
      </c>
      <c r="U3865">
        <v>4.5584845440000001E-4</v>
      </c>
      <c r="V3865">
        <v>5.3295854700000003E-4</v>
      </c>
      <c r="W3865">
        <v>5.1722855739999996E-4</v>
      </c>
      <c r="X3865">
        <v>5.9414092700000004E-4</v>
      </c>
      <c r="Y3865">
        <v>6.2933463759999998E-4</v>
      </c>
      <c r="Z3865">
        <v>7.1689862980000001E-4</v>
      </c>
      <c r="AA3865">
        <v>6.3823807299999999E-4</v>
      </c>
      <c r="AB3865">
        <v>6.362425458E-4</v>
      </c>
      <c r="AC3865">
        <v>6.6902776080000003E-4</v>
      </c>
      <c r="AD3865">
        <v>6.2095177839999996E-4</v>
      </c>
      <c r="AE3865">
        <v>6.3823485460000003E-4</v>
      </c>
      <c r="AF3865">
        <v>6.4416025679999995E-4</v>
      </c>
      <c r="AG3865">
        <v>6.3845272240000003E-4</v>
      </c>
      <c r="AH3865">
        <v>6.3988648980000003E-4</v>
      </c>
      <c r="AI3865">
        <v>6.3840313520000002E-4</v>
      </c>
      <c r="AJ3865">
        <v>6.3841875040000003E-4</v>
      </c>
      <c r="AK3865">
        <v>0</v>
      </c>
      <c r="AL3865">
        <v>0</v>
      </c>
    </row>
    <row r="3866" spans="1:38" x14ac:dyDescent="0.25">
      <c r="A3866" t="s">
        <v>841</v>
      </c>
      <c r="B3866">
        <v>1</v>
      </c>
      <c r="C3866" t="s">
        <v>842</v>
      </c>
      <c r="D3866" t="s">
        <v>587</v>
      </c>
      <c r="E3866">
        <v>74</v>
      </c>
      <c r="F3866">
        <v>5.8728068091999999E-3</v>
      </c>
      <c r="G3866">
        <v>5.4808360255999998E-3</v>
      </c>
      <c r="H3866">
        <v>7.9931023776000001E-3</v>
      </c>
      <c r="I3866">
        <v>7.0589181801999999E-3</v>
      </c>
      <c r="J3866">
        <v>6.7550732678000004E-3</v>
      </c>
      <c r="K3866">
        <v>6.0155923470000001E-3</v>
      </c>
      <c r="L3866">
        <v>5.3159483343999999E-3</v>
      </c>
      <c r="M3866">
        <v>8.0168385841999992E-3</v>
      </c>
      <c r="N3866">
        <v>7.1594074157999999E-3</v>
      </c>
      <c r="O3866">
        <v>6.9082228284E-3</v>
      </c>
      <c r="P3866">
        <v>7.0627704858000004E-3</v>
      </c>
      <c r="Q3866">
        <v>6.8035797409999998E-3</v>
      </c>
      <c r="R3866">
        <v>4.8036168109999999E-3</v>
      </c>
      <c r="S3866">
        <v>6.8801647278000002E-3</v>
      </c>
      <c r="T3866">
        <v>7.0456044937999996E-3</v>
      </c>
      <c r="U3866">
        <v>6.8713657414000004E-3</v>
      </c>
      <c r="V3866">
        <v>7.2960877083999998E-3</v>
      </c>
      <c r="W3866">
        <v>7.2201472955999999E-3</v>
      </c>
      <c r="X3866">
        <v>6.2367591858000001E-3</v>
      </c>
      <c r="Y3866">
        <v>7.4230396122000001E-3</v>
      </c>
      <c r="Z3866">
        <v>6.6061577806000001E-3</v>
      </c>
      <c r="AA3866">
        <v>6.4137079799999998E-3</v>
      </c>
      <c r="AB3866">
        <v>5.6823502710000003E-3</v>
      </c>
      <c r="AC3866">
        <v>7.0688853862000004E-3</v>
      </c>
      <c r="AD3866">
        <v>7.0579582923999996E-3</v>
      </c>
      <c r="AE3866">
        <v>6.6110018003999998E-3</v>
      </c>
      <c r="AF3866">
        <v>6.5807460094E-3</v>
      </c>
      <c r="AG3866">
        <v>6.5471400428000004E-3</v>
      </c>
      <c r="AH3866">
        <v>6.5320700933999996E-3</v>
      </c>
      <c r="AI3866">
        <v>6.5142160193999996E-3</v>
      </c>
      <c r="AJ3866">
        <v>6.5002193468E-3</v>
      </c>
      <c r="AK3866">
        <v>0</v>
      </c>
      <c r="AL3866">
        <v>0</v>
      </c>
    </row>
    <row r="3867" spans="1:38" x14ac:dyDescent="0.25">
      <c r="A3867" t="s">
        <v>841</v>
      </c>
      <c r="B3867">
        <v>1</v>
      </c>
      <c r="C3867" t="s">
        <v>842</v>
      </c>
      <c r="D3867" t="s">
        <v>588</v>
      </c>
      <c r="E3867">
        <v>74</v>
      </c>
      <c r="F3867">
        <v>8.7274535263999996E-3</v>
      </c>
      <c r="G3867">
        <v>7.3664481903999999E-3</v>
      </c>
      <c r="H3867">
        <v>7.2992814935999998E-3</v>
      </c>
      <c r="I3867">
        <v>7.6442900995999999E-3</v>
      </c>
      <c r="J3867">
        <v>7.0556059996000004E-3</v>
      </c>
      <c r="K3867">
        <v>5.5861024098000003E-3</v>
      </c>
      <c r="L3867">
        <v>5.0174257914000001E-3</v>
      </c>
      <c r="M3867">
        <v>8.0768379637999998E-3</v>
      </c>
      <c r="N3867">
        <v>9.0187951037999994E-3</v>
      </c>
      <c r="O3867">
        <v>8.1033528714000002E-3</v>
      </c>
      <c r="P3867">
        <v>7.8251112250000004E-3</v>
      </c>
      <c r="Q3867">
        <v>7.6526616347999997E-3</v>
      </c>
      <c r="R3867">
        <v>6.7804144726000002E-3</v>
      </c>
      <c r="S3867">
        <v>8.9427644268000005E-3</v>
      </c>
      <c r="T3867">
        <v>7.8620402491999999E-3</v>
      </c>
      <c r="U3867">
        <v>7.3442374160000001E-3</v>
      </c>
      <c r="V3867">
        <v>5.3223173691999996E-3</v>
      </c>
      <c r="W3867">
        <v>6.2970829383999999E-3</v>
      </c>
      <c r="X3867">
        <v>7.6934909128000004E-3</v>
      </c>
      <c r="Y3867">
        <v>4.8165563584000003E-3</v>
      </c>
      <c r="Z3867">
        <v>6.4480563838000002E-3</v>
      </c>
      <c r="AA3867">
        <v>4.9012381541999996E-3</v>
      </c>
      <c r="AB3867">
        <v>7.5664403709999996E-3</v>
      </c>
      <c r="AC3867">
        <v>6.9336932460000002E-3</v>
      </c>
      <c r="AD3867">
        <v>4.0158911504000003E-3</v>
      </c>
      <c r="AE3867">
        <v>6.3649679046E-3</v>
      </c>
      <c r="AF3867">
        <v>6.3141025527999996E-3</v>
      </c>
      <c r="AG3867">
        <v>6.2954519546000003E-3</v>
      </c>
      <c r="AH3867">
        <v>6.3106592522000002E-3</v>
      </c>
      <c r="AI3867">
        <v>6.3188127110000002E-3</v>
      </c>
      <c r="AJ3867">
        <v>6.3301548889999996E-3</v>
      </c>
      <c r="AK3867">
        <v>0</v>
      </c>
      <c r="AL3867">
        <v>0</v>
      </c>
    </row>
    <row r="3868" spans="1:38" x14ac:dyDescent="0.25">
      <c r="A3868" t="s">
        <v>841</v>
      </c>
      <c r="B3868">
        <v>1</v>
      </c>
      <c r="C3868" t="s">
        <v>842</v>
      </c>
      <c r="D3868" t="s">
        <v>589</v>
      </c>
      <c r="E3868">
        <v>74</v>
      </c>
      <c r="F3868">
        <v>1.4119429527999999E-3</v>
      </c>
      <c r="G3868">
        <v>1.2422128807999999E-3</v>
      </c>
      <c r="H3868">
        <v>1.3172687104E-3</v>
      </c>
      <c r="I3868">
        <v>1.6374726605999999E-3</v>
      </c>
      <c r="J3868">
        <v>1.3763950394000001E-3</v>
      </c>
      <c r="K3868">
        <v>1.3294566421999999E-3</v>
      </c>
      <c r="L3868">
        <v>1.6069116878E-3</v>
      </c>
      <c r="M3868">
        <v>1.4764224942E-3</v>
      </c>
      <c r="N3868">
        <v>1.5762918302E-3</v>
      </c>
      <c r="O3868">
        <v>7.9737224839999997E-4</v>
      </c>
      <c r="P3868">
        <v>1.3463262433999999E-3</v>
      </c>
      <c r="Q3868">
        <v>8.8840540759999996E-4</v>
      </c>
      <c r="R3868">
        <v>9.2849522839999997E-4</v>
      </c>
      <c r="S3868">
        <v>1.2354047132E-3</v>
      </c>
      <c r="T3868">
        <v>1.0901934256000001E-3</v>
      </c>
      <c r="U3868">
        <v>1.2060781159999999E-3</v>
      </c>
      <c r="V3868">
        <v>9.7980871260000004E-4</v>
      </c>
      <c r="W3868">
        <v>9.7091880640000003E-4</v>
      </c>
      <c r="X3868">
        <v>1.0626270249999999E-3</v>
      </c>
      <c r="Y3868">
        <v>1.0205832182E-3</v>
      </c>
      <c r="Z3868">
        <v>1.294523473E-3</v>
      </c>
      <c r="AA3868">
        <v>1.3584073720000001E-3</v>
      </c>
      <c r="AB3868">
        <v>1.3476265068E-3</v>
      </c>
      <c r="AC3868">
        <v>1.1869856732000001E-3</v>
      </c>
      <c r="AD3868">
        <v>1.0822737478E-3</v>
      </c>
      <c r="AE3868">
        <v>1.1865678176E-3</v>
      </c>
      <c r="AF3868">
        <v>1.1837522837999999E-3</v>
      </c>
      <c r="AG3868">
        <v>1.1673155276000001E-3</v>
      </c>
      <c r="AH3868">
        <v>1.1682122096E-3</v>
      </c>
      <c r="AI3868">
        <v>1.1646524208000001E-3</v>
      </c>
      <c r="AJ3868">
        <v>1.1644480822000001E-3</v>
      </c>
      <c r="AK3868">
        <v>0</v>
      </c>
      <c r="AL3868">
        <v>0</v>
      </c>
    </row>
    <row r="3869" spans="1:38" x14ac:dyDescent="0.25">
      <c r="A3869" t="s">
        <v>841</v>
      </c>
      <c r="B3869">
        <v>1</v>
      </c>
      <c r="C3869" t="s">
        <v>842</v>
      </c>
      <c r="D3869" t="s">
        <v>590</v>
      </c>
      <c r="E3869">
        <v>74</v>
      </c>
      <c r="F3869">
        <v>1.6170695244E-3</v>
      </c>
      <c r="G3869">
        <v>1.1944988492E-3</v>
      </c>
      <c r="H3869">
        <v>2.0400385064000002E-3</v>
      </c>
      <c r="I3869">
        <v>1.6478686886E-3</v>
      </c>
      <c r="J3869">
        <v>1.5711860472E-3</v>
      </c>
      <c r="K3869">
        <v>1.3462882484E-3</v>
      </c>
      <c r="L3869">
        <v>1.7360248961999999E-3</v>
      </c>
      <c r="M3869">
        <v>1.7263931190000001E-3</v>
      </c>
      <c r="N3869">
        <v>1.4348868668000001E-3</v>
      </c>
      <c r="O3869">
        <v>1.0934790246000001E-3</v>
      </c>
      <c r="P3869">
        <v>1.6105062233999999E-3</v>
      </c>
      <c r="Q3869">
        <v>1.2529898422E-3</v>
      </c>
      <c r="R3869">
        <v>9.7255738920000001E-4</v>
      </c>
      <c r="S3869">
        <v>1.3201455726E-3</v>
      </c>
      <c r="T3869">
        <v>1.7620815393999999E-3</v>
      </c>
      <c r="U3869">
        <v>1.6308185292E-3</v>
      </c>
      <c r="V3869">
        <v>1.7109603247999999E-3</v>
      </c>
      <c r="W3869">
        <v>1.6958134913999999E-3</v>
      </c>
      <c r="X3869">
        <v>1.6895787056E-3</v>
      </c>
      <c r="Y3869">
        <v>1.7322062348E-3</v>
      </c>
      <c r="Z3869">
        <v>1.6415058820000001E-3</v>
      </c>
      <c r="AA3869">
        <v>1.6188757321999999E-3</v>
      </c>
      <c r="AB3869">
        <v>1.8394800066E-3</v>
      </c>
      <c r="AC3869">
        <v>2.0207271229999999E-3</v>
      </c>
      <c r="AD3869">
        <v>1.8940265226E-3</v>
      </c>
      <c r="AE3869">
        <v>1.9182723389999999E-3</v>
      </c>
      <c r="AF3869">
        <v>1.9262571894E-3</v>
      </c>
      <c r="AG3869">
        <v>1.9147387146000001E-3</v>
      </c>
      <c r="AH3869">
        <v>1.9171155924E-3</v>
      </c>
      <c r="AI3869">
        <v>1.9141379168000001E-3</v>
      </c>
      <c r="AJ3869">
        <v>1.9140098661999999E-3</v>
      </c>
      <c r="AK3869">
        <v>0</v>
      </c>
      <c r="AL3869">
        <v>0</v>
      </c>
    </row>
    <row r="3870" spans="1:38" x14ac:dyDescent="0.25">
      <c r="A3870" t="s">
        <v>841</v>
      </c>
      <c r="B3870">
        <v>1</v>
      </c>
      <c r="C3870" t="s">
        <v>842</v>
      </c>
      <c r="D3870" t="s">
        <v>592</v>
      </c>
      <c r="E3870">
        <v>74</v>
      </c>
      <c r="F3870">
        <v>1.0644262000000001E-6</v>
      </c>
      <c r="G3870">
        <v>1.0960738E-6</v>
      </c>
      <c r="H3870">
        <v>1.0834385999999999E-6</v>
      </c>
      <c r="I3870">
        <v>6.2580000000000001E-7</v>
      </c>
      <c r="J3870">
        <v>9.4668639999999998E-7</v>
      </c>
      <c r="K3870">
        <v>8.9405960000000003E-7</v>
      </c>
      <c r="L3870">
        <v>8.8872539999999998E-7</v>
      </c>
      <c r="M3870">
        <v>6.5059360000000004E-7</v>
      </c>
      <c r="N3870">
        <v>8.3860179999999997E-7</v>
      </c>
      <c r="O3870">
        <v>5.7362020000000001E-7</v>
      </c>
      <c r="P3870">
        <v>7.2673259999999995E-7</v>
      </c>
      <c r="Q3870">
        <v>4.4759600000000001E-7</v>
      </c>
      <c r="R3870">
        <v>7.9944460000000003E-7</v>
      </c>
      <c r="S3870">
        <v>5.4802199999999996E-7</v>
      </c>
      <c r="T3870">
        <v>6.3152160000000001E-7</v>
      </c>
      <c r="U3870">
        <v>5.2874139999999995E-7</v>
      </c>
      <c r="V3870">
        <v>7.8406780000000002E-7</v>
      </c>
      <c r="W3870">
        <v>4.374938E-7</v>
      </c>
      <c r="X3870">
        <v>4.056078E-7</v>
      </c>
      <c r="Y3870">
        <v>5.0737479999999996E-7</v>
      </c>
      <c r="Z3870">
        <v>4.4875819999999999E-7</v>
      </c>
      <c r="AA3870">
        <v>5.1968219999999999E-7</v>
      </c>
      <c r="AB3870">
        <v>4.4053339999999999E-7</v>
      </c>
      <c r="AC3870">
        <v>4.8401159999999998E-7</v>
      </c>
      <c r="AD3870">
        <v>6.0631080000000002E-7</v>
      </c>
      <c r="AE3870">
        <v>4.747438E-7</v>
      </c>
      <c r="AF3870">
        <v>5.2009940000000005E-7</v>
      </c>
      <c r="AG3870">
        <v>4.9596140000000005E-7</v>
      </c>
      <c r="AH3870">
        <v>5.0716619999999999E-7</v>
      </c>
      <c r="AI3870">
        <v>5.0192140000000003E-7</v>
      </c>
      <c r="AJ3870">
        <v>5.0433519999999998E-7</v>
      </c>
      <c r="AK3870">
        <v>0</v>
      </c>
      <c r="AL3870">
        <v>0</v>
      </c>
    </row>
    <row r="3871" spans="1:38" x14ac:dyDescent="0.25">
      <c r="A3871" t="s">
        <v>841</v>
      </c>
      <c r="B3871">
        <v>1</v>
      </c>
      <c r="C3871" t="s">
        <v>842</v>
      </c>
      <c r="D3871" t="s">
        <v>594</v>
      </c>
      <c r="E3871">
        <v>74</v>
      </c>
      <c r="F3871">
        <v>1.4456731556000001E-3</v>
      </c>
      <c r="G3871">
        <v>1.804456007E-3</v>
      </c>
      <c r="H3871">
        <v>2.1455314898E-3</v>
      </c>
      <c r="I3871">
        <v>1.4636744415999999E-3</v>
      </c>
      <c r="J3871">
        <v>1.9040918599999999E-3</v>
      </c>
      <c r="K3871">
        <v>1.5503435099999999E-3</v>
      </c>
      <c r="L3871">
        <v>1.839447465E-3</v>
      </c>
      <c r="M3871">
        <v>2.1401182304000002E-3</v>
      </c>
      <c r="N3871">
        <v>1.1823615475999999E-3</v>
      </c>
      <c r="O3871">
        <v>1.3391171466000001E-3</v>
      </c>
      <c r="P3871">
        <v>1.4237486102E-3</v>
      </c>
      <c r="Q3871">
        <v>1.5214646577999999E-3</v>
      </c>
      <c r="R3871">
        <v>9.7396821059999997E-4</v>
      </c>
      <c r="S3871">
        <v>1.8712901954000001E-3</v>
      </c>
      <c r="T3871">
        <v>1.6889542466000001E-3</v>
      </c>
      <c r="U3871">
        <v>1.5142944499999999E-3</v>
      </c>
      <c r="V3871">
        <v>1.8710133832000001E-3</v>
      </c>
      <c r="W3871">
        <v>1.1705482018000001E-3</v>
      </c>
      <c r="X3871">
        <v>1.3741248158E-3</v>
      </c>
      <c r="Y3871">
        <v>1.497551916E-3</v>
      </c>
      <c r="Z3871">
        <v>1.5761664318E-3</v>
      </c>
      <c r="AA3871">
        <v>2.1495269545999999E-3</v>
      </c>
      <c r="AB3871">
        <v>2.7945699469999999E-3</v>
      </c>
      <c r="AC3871">
        <v>2.7775095959999998E-3</v>
      </c>
      <c r="AD3871">
        <v>3.1197942435999999E-3</v>
      </c>
      <c r="AE3871">
        <v>2.851288436E-3</v>
      </c>
      <c r="AF3871">
        <v>2.9082131111999999E-3</v>
      </c>
      <c r="AG3871">
        <v>2.8592686077999999E-3</v>
      </c>
      <c r="AH3871">
        <v>2.8903862744000001E-3</v>
      </c>
      <c r="AI3871">
        <v>2.8663386280000001E-3</v>
      </c>
      <c r="AJ3871">
        <v>2.8815016725999999E-3</v>
      </c>
      <c r="AK3871">
        <v>0</v>
      </c>
      <c r="AL3871">
        <v>0</v>
      </c>
    </row>
    <row r="3872" spans="1:38" x14ac:dyDescent="0.25">
      <c r="A3872" t="s">
        <v>841</v>
      </c>
      <c r="B3872">
        <v>1</v>
      </c>
      <c r="C3872" t="s">
        <v>842</v>
      </c>
      <c r="D3872" t="s">
        <v>596</v>
      </c>
      <c r="E3872">
        <v>74</v>
      </c>
      <c r="F3872">
        <v>4.3052671495999997E-3</v>
      </c>
      <c r="G3872">
        <v>4.0576894350000002E-3</v>
      </c>
      <c r="H3872">
        <v>5.0065366330000003E-3</v>
      </c>
      <c r="I3872">
        <v>5.0945949178000001E-3</v>
      </c>
      <c r="J3872">
        <v>4.6512437490000003E-3</v>
      </c>
      <c r="K3872">
        <v>4.0878595211999999E-3</v>
      </c>
      <c r="L3872">
        <v>5.6677311658000001E-3</v>
      </c>
      <c r="M3872">
        <v>4.8948675995999997E-3</v>
      </c>
      <c r="N3872">
        <v>4.7379768874000004E-3</v>
      </c>
      <c r="O3872">
        <v>6.4617255543999996E-3</v>
      </c>
      <c r="P3872">
        <v>6.1222472919999996E-3</v>
      </c>
      <c r="Q3872">
        <v>7.1158673212000003E-3</v>
      </c>
      <c r="R3872">
        <v>5.356692891E-3</v>
      </c>
      <c r="S3872">
        <v>9.6028193777999999E-3</v>
      </c>
      <c r="T3872">
        <v>1.10958238436E-2</v>
      </c>
      <c r="U3872">
        <v>5.3682395565999999E-3</v>
      </c>
      <c r="V3872">
        <v>4.2705888896000001E-3</v>
      </c>
      <c r="W3872">
        <v>5.8807134346000002E-3</v>
      </c>
      <c r="X3872">
        <v>6.1571539392000002E-3</v>
      </c>
      <c r="Y3872">
        <v>5.7017547197999998E-3</v>
      </c>
      <c r="Z3872">
        <v>5.4783613740000004E-3</v>
      </c>
      <c r="AA3872">
        <v>5.0816715518000001E-3</v>
      </c>
      <c r="AB3872">
        <v>4.4968874076000004E-3</v>
      </c>
      <c r="AC3872">
        <v>5.5198100152000001E-3</v>
      </c>
      <c r="AD3872">
        <v>5.9728521738000003E-3</v>
      </c>
      <c r="AE3872">
        <v>5.5984190180000002E-3</v>
      </c>
      <c r="AF3872">
        <v>5.6639814317999996E-3</v>
      </c>
      <c r="AG3872">
        <v>5.7075422672000003E-3</v>
      </c>
      <c r="AH3872">
        <v>5.7527735714000003E-3</v>
      </c>
      <c r="AI3872">
        <v>5.7825120046000001E-3</v>
      </c>
      <c r="AJ3872">
        <v>5.8059840341999997E-3</v>
      </c>
      <c r="AK3872">
        <v>0</v>
      </c>
      <c r="AL3872">
        <v>0</v>
      </c>
    </row>
    <row r="3873" spans="1:38" x14ac:dyDescent="0.25">
      <c r="A3873" t="s">
        <v>841</v>
      </c>
      <c r="B3873">
        <v>1</v>
      </c>
      <c r="C3873" t="s">
        <v>842</v>
      </c>
      <c r="D3873" t="s">
        <v>597</v>
      </c>
      <c r="E3873">
        <v>74</v>
      </c>
      <c r="F3873">
        <v>1.7373328778000001E-3</v>
      </c>
      <c r="G3873">
        <v>1.8177291952E-3</v>
      </c>
      <c r="H3873">
        <v>2.3000736341999999E-3</v>
      </c>
      <c r="I3873">
        <v>1.7283788419999999E-3</v>
      </c>
      <c r="J3873">
        <v>2.0191501368000001E-3</v>
      </c>
      <c r="K3873">
        <v>1.9401267948E-3</v>
      </c>
      <c r="L3873">
        <v>2.0360323732000001E-3</v>
      </c>
      <c r="M3873">
        <v>2.0123673886E-3</v>
      </c>
      <c r="N3873">
        <v>1.8301650928E-3</v>
      </c>
      <c r="O3873">
        <v>1.9946289385999998E-3</v>
      </c>
      <c r="P3873">
        <v>2.4108940231999999E-3</v>
      </c>
      <c r="Q3873">
        <v>2.6133550741999998E-3</v>
      </c>
      <c r="R3873">
        <v>2.4022586984000002E-3</v>
      </c>
      <c r="S3873">
        <v>2.7760107156E-3</v>
      </c>
      <c r="T3873">
        <v>2.7554877833999999E-3</v>
      </c>
      <c r="U3873">
        <v>2.7082097258E-3</v>
      </c>
      <c r="V3873">
        <v>2.7323488879999998E-3</v>
      </c>
      <c r="W3873">
        <v>2.0501631457999999E-3</v>
      </c>
      <c r="X3873">
        <v>2.8911410190000002E-3</v>
      </c>
      <c r="Y3873">
        <v>2.8898922500000001E-3</v>
      </c>
      <c r="Z3873">
        <v>2.6256237341999999E-3</v>
      </c>
      <c r="AA3873">
        <v>3.2998727827999999E-3</v>
      </c>
      <c r="AB3873">
        <v>3.0593734621999998E-3</v>
      </c>
      <c r="AC3873">
        <v>4.5942983032E-3</v>
      </c>
      <c r="AD3873">
        <v>4.0098513162000003E-3</v>
      </c>
      <c r="AE3873">
        <v>3.9273396160000003E-3</v>
      </c>
      <c r="AF3873">
        <v>3.9121586914000004E-3</v>
      </c>
      <c r="AG3873">
        <v>3.8946370065999999E-3</v>
      </c>
      <c r="AH3873">
        <v>3.8900723618000002E-3</v>
      </c>
      <c r="AI3873">
        <v>3.8828873732000002E-3</v>
      </c>
      <c r="AJ3873">
        <v>3.8781769468000001E-3</v>
      </c>
      <c r="AK3873">
        <v>0</v>
      </c>
      <c r="AL3873">
        <v>0</v>
      </c>
    </row>
    <row r="3874" spans="1:38" x14ac:dyDescent="0.25">
      <c r="A3874" t="s">
        <v>841</v>
      </c>
      <c r="B3874">
        <v>1</v>
      </c>
      <c r="C3874" t="s">
        <v>842</v>
      </c>
      <c r="D3874" t="s">
        <v>598</v>
      </c>
      <c r="E3874">
        <v>74</v>
      </c>
      <c r="F3874">
        <v>2.16815041096E-2</v>
      </c>
      <c r="G3874">
        <v>2.3343537304399999E-2</v>
      </c>
      <c r="H3874">
        <v>2.6694926211399999E-2</v>
      </c>
      <c r="I3874">
        <v>2.7794139590399999E-2</v>
      </c>
      <c r="J3874">
        <v>2.06112967692E-2</v>
      </c>
      <c r="K3874">
        <v>2.0875818108199998E-2</v>
      </c>
      <c r="L3874">
        <v>2.0498185237000002E-2</v>
      </c>
      <c r="M3874">
        <v>2.3215373226000001E-2</v>
      </c>
      <c r="N3874">
        <v>2.2343615081800001E-2</v>
      </c>
      <c r="O3874">
        <v>2.1419505638600001E-2</v>
      </c>
      <c r="P3874">
        <v>2.0007360582199998E-2</v>
      </c>
      <c r="Q3874">
        <v>2.0056950374800001E-2</v>
      </c>
      <c r="R3874">
        <v>2.0665862267800001E-2</v>
      </c>
      <c r="S3874">
        <v>1.84744429202E-2</v>
      </c>
      <c r="T3874">
        <v>1.84819417028E-2</v>
      </c>
      <c r="U3874">
        <v>1.88242279298E-2</v>
      </c>
      <c r="V3874">
        <v>1.56010781376E-2</v>
      </c>
      <c r="W3874">
        <v>2.0659753506200002E-2</v>
      </c>
      <c r="X3874">
        <v>1.61486808814E-2</v>
      </c>
      <c r="Y3874">
        <v>1.6165003444000001E-2</v>
      </c>
      <c r="Z3874">
        <v>1.9554743580199999E-2</v>
      </c>
      <c r="AA3874">
        <v>1.4858771849E-2</v>
      </c>
      <c r="AB3874">
        <v>1.7077094934599999E-2</v>
      </c>
      <c r="AC3874">
        <v>1.7562478169000001E-2</v>
      </c>
      <c r="AD3874">
        <v>1.7367867123400001E-2</v>
      </c>
      <c r="AE3874">
        <v>1.8409494952600001E-2</v>
      </c>
      <c r="AF3874">
        <v>1.8228458462599999E-2</v>
      </c>
      <c r="AG3874">
        <v>1.8381816980799999E-2</v>
      </c>
      <c r="AH3874">
        <v>1.82708416616E-2</v>
      </c>
      <c r="AI3874">
        <v>1.8370432159E-2</v>
      </c>
      <c r="AJ3874">
        <v>1.8298674980800001E-2</v>
      </c>
      <c r="AK3874">
        <v>0</v>
      </c>
      <c r="AL3874">
        <v>0</v>
      </c>
    </row>
    <row r="3875" spans="1:38" x14ac:dyDescent="0.25">
      <c r="A3875" t="s">
        <v>841</v>
      </c>
      <c r="B3875">
        <v>1</v>
      </c>
      <c r="C3875" t="s">
        <v>842</v>
      </c>
      <c r="D3875" t="s">
        <v>599</v>
      </c>
      <c r="E3875">
        <v>74</v>
      </c>
      <c r="F3875">
        <v>3.6889542179999998E-4</v>
      </c>
      <c r="G3875">
        <v>3.2785450419999998E-4</v>
      </c>
      <c r="H3875">
        <v>3.9486820780000001E-4</v>
      </c>
      <c r="I3875">
        <v>3.9791194999999998E-4</v>
      </c>
      <c r="J3875">
        <v>3.150167536E-4</v>
      </c>
      <c r="K3875">
        <v>3.4788239880000001E-4</v>
      </c>
      <c r="L3875">
        <v>3.5770745880000002E-4</v>
      </c>
      <c r="M3875">
        <v>3.6751231440000003E-4</v>
      </c>
      <c r="N3875">
        <v>4.0235253740000001E-4</v>
      </c>
      <c r="O3875">
        <v>3.1009379360000001E-4</v>
      </c>
      <c r="P3875">
        <v>3.2160291119999999E-4</v>
      </c>
      <c r="Q3875">
        <v>3.6639123839999997E-4</v>
      </c>
      <c r="R3875">
        <v>2.6027752099999998E-4</v>
      </c>
      <c r="S3875">
        <v>2.6293031700000001E-4</v>
      </c>
      <c r="T3875">
        <v>2.7924808179999999E-4</v>
      </c>
      <c r="U3875">
        <v>3.1646288800000002E-4</v>
      </c>
      <c r="V3875">
        <v>2.5569094339999998E-4</v>
      </c>
      <c r="W3875">
        <v>3.0892476940000001E-4</v>
      </c>
      <c r="X3875">
        <v>3.4154712739999999E-4</v>
      </c>
      <c r="Y3875">
        <v>3.0345697600000002E-4</v>
      </c>
      <c r="Z3875">
        <v>3.0946787440000001E-4</v>
      </c>
      <c r="AA3875">
        <v>2.9089645479999998E-4</v>
      </c>
      <c r="AB3875">
        <v>3.0654184220000002E-4</v>
      </c>
      <c r="AC3875">
        <v>4.4522144660000002E-4</v>
      </c>
      <c r="AD3875">
        <v>3.4443739960000002E-4</v>
      </c>
      <c r="AE3875">
        <v>3.4939480839999999E-4</v>
      </c>
      <c r="AF3875">
        <v>3.6494385239999998E-4</v>
      </c>
      <c r="AG3875">
        <v>3.5542728200000002E-4</v>
      </c>
      <c r="AH3875">
        <v>3.5958161060000002E-4</v>
      </c>
      <c r="AI3875">
        <v>3.5797160600000002E-4</v>
      </c>
      <c r="AJ3875">
        <v>3.59167033E-4</v>
      </c>
      <c r="AK3875">
        <v>0</v>
      </c>
      <c r="AL3875">
        <v>0</v>
      </c>
    </row>
    <row r="3876" spans="1:38" x14ac:dyDescent="0.25">
      <c r="A3876" t="s">
        <v>841</v>
      </c>
      <c r="B3876">
        <v>1</v>
      </c>
      <c r="C3876" t="s">
        <v>842</v>
      </c>
      <c r="D3876" t="s">
        <v>601</v>
      </c>
      <c r="E3876">
        <v>74</v>
      </c>
      <c r="F3876">
        <v>2.0993115407999998E-3</v>
      </c>
      <c r="G3876">
        <v>2.3240879642000001E-3</v>
      </c>
      <c r="H3876">
        <v>2.7599064976000002E-3</v>
      </c>
      <c r="I3876">
        <v>2.2487976980000001E-3</v>
      </c>
      <c r="J3876">
        <v>2.5367193677999999E-3</v>
      </c>
      <c r="K3876">
        <v>2.1514375220000001E-3</v>
      </c>
      <c r="L3876">
        <v>2.5378292985999999E-3</v>
      </c>
      <c r="M3876">
        <v>2.9872331155999998E-3</v>
      </c>
      <c r="N3876">
        <v>2.0570838084000001E-3</v>
      </c>
      <c r="O3876">
        <v>2.3657569764E-3</v>
      </c>
      <c r="P3876">
        <v>2.8887191432000001E-3</v>
      </c>
      <c r="Q3876">
        <v>2.9157965556E-3</v>
      </c>
      <c r="R3876">
        <v>1.9814287008E-3</v>
      </c>
      <c r="S3876">
        <v>2.3950615216000001E-3</v>
      </c>
      <c r="T3876">
        <v>2.4674329373999999E-3</v>
      </c>
      <c r="U3876">
        <v>2.8199548982E-3</v>
      </c>
      <c r="V3876">
        <v>2.3945390679999999E-3</v>
      </c>
      <c r="W3876">
        <v>2.0219450788000002E-3</v>
      </c>
      <c r="X3876">
        <v>2.541961456E-3</v>
      </c>
      <c r="Y3876">
        <v>2.2233172079999999E-3</v>
      </c>
      <c r="Z3876">
        <v>1.5319290768E-3</v>
      </c>
      <c r="AA3876">
        <v>2.1624087495999999E-3</v>
      </c>
      <c r="AB3876">
        <v>2.4163012928E-3</v>
      </c>
      <c r="AC3876">
        <v>2.4425666551999999E-3</v>
      </c>
      <c r="AD3876">
        <v>2.8207544619999999E-3</v>
      </c>
      <c r="AE3876">
        <v>2.5563590577999998E-3</v>
      </c>
      <c r="AF3876">
        <v>2.5721756462000001E-3</v>
      </c>
      <c r="AG3876">
        <v>2.5452157948000001E-3</v>
      </c>
      <c r="AH3876">
        <v>2.5563048515999998E-3</v>
      </c>
      <c r="AI3876">
        <v>2.5458878146E-3</v>
      </c>
      <c r="AJ3876">
        <v>2.5505393859999999E-3</v>
      </c>
      <c r="AK3876">
        <v>0</v>
      </c>
      <c r="AL3876">
        <v>0</v>
      </c>
    </row>
    <row r="3877" spans="1:38" x14ac:dyDescent="0.25">
      <c r="A3877" t="s">
        <v>841</v>
      </c>
      <c r="B3877">
        <v>1</v>
      </c>
      <c r="C3877" t="s">
        <v>842</v>
      </c>
      <c r="D3877" t="s">
        <v>600</v>
      </c>
      <c r="E3877">
        <v>74</v>
      </c>
      <c r="F3877">
        <v>2.2286883600000002E-5</v>
      </c>
      <c r="G3877">
        <v>2.15759748E-5</v>
      </c>
      <c r="H3877">
        <v>2.2276393999999999E-5</v>
      </c>
      <c r="I3877">
        <v>1.8590849199999999E-5</v>
      </c>
      <c r="J3877">
        <v>1.8587302999999999E-5</v>
      </c>
      <c r="K3877">
        <v>1.8329473400000001E-5</v>
      </c>
      <c r="L3877">
        <v>2.0708317999999999E-5</v>
      </c>
      <c r="M3877">
        <v>1.8440806200000001E-5</v>
      </c>
      <c r="N3877">
        <v>1.7906164399999999E-5</v>
      </c>
      <c r="O3877">
        <v>1.5386187E-5</v>
      </c>
      <c r="P3877">
        <v>1.7571212400000001E-5</v>
      </c>
      <c r="Q3877">
        <v>1.7115391600000001E-5</v>
      </c>
      <c r="R3877">
        <v>1.8185956600000001E-5</v>
      </c>
      <c r="S3877">
        <v>1.8090954200000001E-5</v>
      </c>
      <c r="T3877">
        <v>1.5128625600000001E-5</v>
      </c>
      <c r="U3877">
        <v>1.31737456E-5</v>
      </c>
      <c r="V3877">
        <v>1.33469134E-5</v>
      </c>
      <c r="W3877">
        <v>1.9498974399999999E-5</v>
      </c>
      <c r="X3877">
        <v>1.4451003400000001E-5</v>
      </c>
      <c r="Y3877">
        <v>1.46177046E-5</v>
      </c>
      <c r="Z3877">
        <v>1.42477376E-5</v>
      </c>
      <c r="AA3877">
        <v>1.51326188E-5</v>
      </c>
      <c r="AB3877">
        <v>1.5403262400000001E-5</v>
      </c>
      <c r="AC3877">
        <v>1.27510028E-5</v>
      </c>
      <c r="AD3877">
        <v>1.2676860399999999E-5</v>
      </c>
      <c r="AE3877">
        <v>1.24247524E-5</v>
      </c>
      <c r="AF3877">
        <v>1.3703559799999999E-5</v>
      </c>
      <c r="AG3877">
        <v>1.30353842E-5</v>
      </c>
      <c r="AH3877">
        <v>1.33507874E-5</v>
      </c>
      <c r="AI3877">
        <v>1.32044694E-5</v>
      </c>
      <c r="AJ3877">
        <v>1.32721154E-5</v>
      </c>
      <c r="AK3877">
        <v>0</v>
      </c>
      <c r="AL3877">
        <v>0</v>
      </c>
    </row>
    <row r="3878" spans="1:38" x14ac:dyDescent="0.25">
      <c r="A3878" t="s">
        <v>841</v>
      </c>
      <c r="B3878">
        <v>1</v>
      </c>
      <c r="C3878" t="s">
        <v>842</v>
      </c>
      <c r="D3878" t="s">
        <v>602</v>
      </c>
      <c r="E3878">
        <v>74</v>
      </c>
      <c r="F3878">
        <v>7.6757428672000003E-3</v>
      </c>
      <c r="G3878">
        <v>3.7123162856E-3</v>
      </c>
      <c r="H3878">
        <v>0</v>
      </c>
      <c r="I3878">
        <v>2.7066233526E-3</v>
      </c>
      <c r="J3878">
        <v>0</v>
      </c>
      <c r="K3878">
        <v>0</v>
      </c>
      <c r="L3878">
        <v>0</v>
      </c>
      <c r="M3878">
        <v>0</v>
      </c>
      <c r="N3878">
        <v>0</v>
      </c>
      <c r="O3878">
        <v>4.3984848276000001E-3</v>
      </c>
      <c r="P3878">
        <v>0</v>
      </c>
      <c r="Q3878">
        <v>0</v>
      </c>
      <c r="R3878">
        <v>0</v>
      </c>
      <c r="S3878">
        <v>2.4546378902000001E-3</v>
      </c>
      <c r="T3878">
        <v>1.7579375216E-3</v>
      </c>
      <c r="U3878">
        <v>7.6477342643999999E-3</v>
      </c>
      <c r="V3878">
        <v>2.2557939929999998E-3</v>
      </c>
      <c r="W3878">
        <v>0</v>
      </c>
      <c r="X3878">
        <v>1.192519414E-3</v>
      </c>
      <c r="Y3878">
        <v>2.7487023830000002E-3</v>
      </c>
      <c r="Z3878">
        <v>1.7237546866E-3</v>
      </c>
      <c r="AA3878">
        <v>2.2143022014E-3</v>
      </c>
      <c r="AB3878">
        <v>1.1674537102000001E-3</v>
      </c>
      <c r="AC3878">
        <v>6.5612567200000005E-4</v>
      </c>
      <c r="AD3878">
        <v>1.4463986962E-3</v>
      </c>
      <c r="AE3878">
        <v>1.0492170846E-3</v>
      </c>
      <c r="AF3878">
        <v>1.086015406E-3</v>
      </c>
      <c r="AG3878">
        <v>1.0558892151999999E-3</v>
      </c>
      <c r="AH3878">
        <v>1.0659363746000001E-3</v>
      </c>
      <c r="AI3878">
        <v>1.0600874093999999E-3</v>
      </c>
      <c r="AJ3878">
        <v>1.0624204812000001E-3</v>
      </c>
      <c r="AK3878">
        <v>0</v>
      </c>
      <c r="AL3878">
        <v>0</v>
      </c>
    </row>
    <row r="3879" spans="1:38" x14ac:dyDescent="0.25">
      <c r="A3879" t="s">
        <v>841</v>
      </c>
      <c r="B3879">
        <v>1</v>
      </c>
      <c r="C3879" t="s">
        <v>842</v>
      </c>
      <c r="D3879" t="s">
        <v>605</v>
      </c>
      <c r="E3879">
        <v>74</v>
      </c>
      <c r="F3879">
        <v>2.1580038924000002E-3</v>
      </c>
      <c r="G3879">
        <v>2.1493273840000001E-3</v>
      </c>
      <c r="H3879">
        <v>1.9432434874E-3</v>
      </c>
      <c r="I3879">
        <v>1.6999300336000001E-3</v>
      </c>
      <c r="J3879">
        <v>2.3818497214000002E-3</v>
      </c>
      <c r="K3879">
        <v>2.0309395830000001E-3</v>
      </c>
      <c r="L3879">
        <v>2.1082317237999999E-3</v>
      </c>
      <c r="M3879">
        <v>2.6328108981999998E-3</v>
      </c>
      <c r="N3879">
        <v>2.4309445658000002E-3</v>
      </c>
      <c r="O3879">
        <v>2.7008004028000001E-3</v>
      </c>
      <c r="P3879">
        <v>2.3681853187999999E-3</v>
      </c>
      <c r="Q3879">
        <v>2.1417118449999998E-3</v>
      </c>
      <c r="R3879">
        <v>2.4270344481999999E-3</v>
      </c>
      <c r="S3879">
        <v>2.2271717486000001E-3</v>
      </c>
      <c r="T3879">
        <v>2.2001519395999998E-3</v>
      </c>
      <c r="U3879">
        <v>2.5897577057999999E-3</v>
      </c>
      <c r="V3879">
        <v>2.6065476515999999E-3</v>
      </c>
      <c r="W3879">
        <v>2.9332219864000001E-3</v>
      </c>
      <c r="X3879">
        <v>2.6541649821999998E-3</v>
      </c>
      <c r="Y3879">
        <v>2.822950722E-3</v>
      </c>
      <c r="Z3879">
        <v>3.0355043476000001E-3</v>
      </c>
      <c r="AA3879">
        <v>3.1134148384000001E-3</v>
      </c>
      <c r="AB3879">
        <v>2.6526041773999999E-3</v>
      </c>
      <c r="AC3879">
        <v>2.9112872792000002E-3</v>
      </c>
      <c r="AD3879">
        <v>3.1605197282E-3</v>
      </c>
      <c r="AE3879">
        <v>2.8944898833999999E-3</v>
      </c>
      <c r="AF3879">
        <v>2.9185117527999998E-3</v>
      </c>
      <c r="AG3879">
        <v>2.8968598177999999E-3</v>
      </c>
      <c r="AH3879">
        <v>2.9014735730000002E-3</v>
      </c>
      <c r="AI3879">
        <v>2.8954741773999999E-3</v>
      </c>
      <c r="AJ3879">
        <v>2.8949422772000001E-3</v>
      </c>
      <c r="AK3879">
        <v>0</v>
      </c>
      <c r="AL3879">
        <v>0</v>
      </c>
    </row>
    <row r="3880" spans="1:38" x14ac:dyDescent="0.25">
      <c r="A3880" t="s">
        <v>841</v>
      </c>
      <c r="B3880">
        <v>1</v>
      </c>
      <c r="C3880" t="s">
        <v>842</v>
      </c>
      <c r="D3880" t="s">
        <v>604</v>
      </c>
      <c r="E3880">
        <v>74</v>
      </c>
      <c r="F3880">
        <v>1.295377392E-4</v>
      </c>
      <c r="G3880">
        <v>1.0255303459999999E-4</v>
      </c>
      <c r="H3880">
        <v>1.31485497E-4</v>
      </c>
      <c r="I3880">
        <v>1.169590102E-4</v>
      </c>
      <c r="J3880">
        <v>1.2615883640000001E-4</v>
      </c>
      <c r="K3880">
        <v>1.0414477180000001E-4</v>
      </c>
      <c r="L3880">
        <v>1.08314209E-4</v>
      </c>
      <c r="M3880">
        <v>1.1821823900000001E-4</v>
      </c>
      <c r="N3880">
        <v>1.213832672E-4</v>
      </c>
      <c r="O3880">
        <v>9.5517463200000004E-5</v>
      </c>
      <c r="P3880">
        <v>1.38618425E-4</v>
      </c>
      <c r="Q3880">
        <v>1.2305576239999999E-4</v>
      </c>
      <c r="R3880">
        <v>9.9926790399999999E-5</v>
      </c>
      <c r="S3880">
        <v>8.9606692799999995E-5</v>
      </c>
      <c r="T3880">
        <v>9.7634574399999997E-5</v>
      </c>
      <c r="U3880">
        <v>8.8066211599999994E-5</v>
      </c>
      <c r="V3880">
        <v>1.04898831E-4</v>
      </c>
      <c r="W3880">
        <v>8.4840540399999998E-5</v>
      </c>
      <c r="X3880">
        <v>1.0393989680000001E-4</v>
      </c>
      <c r="Y3880">
        <v>9.57419764E-5</v>
      </c>
      <c r="Z3880">
        <v>8.86666816E-5</v>
      </c>
      <c r="AA3880">
        <v>1.109803852E-4</v>
      </c>
      <c r="AB3880">
        <v>9.4940266999999999E-5</v>
      </c>
      <c r="AC3880">
        <v>1.239126316E-4</v>
      </c>
      <c r="AD3880">
        <v>1.005396274E-4</v>
      </c>
      <c r="AE3880">
        <v>1.04703492E-4</v>
      </c>
      <c r="AF3880">
        <v>1.071127028E-4</v>
      </c>
      <c r="AG3880">
        <v>1.055332134E-4</v>
      </c>
      <c r="AH3880">
        <v>1.060968208E-4</v>
      </c>
      <c r="AI3880">
        <v>1.056665386E-4</v>
      </c>
      <c r="AJ3880">
        <v>1.057087652E-4</v>
      </c>
      <c r="AK3880">
        <v>0</v>
      </c>
      <c r="AL3880">
        <v>0</v>
      </c>
    </row>
    <row r="3881" spans="1:38" x14ac:dyDescent="0.25">
      <c r="A3881" t="s">
        <v>841</v>
      </c>
      <c r="B3881">
        <v>1</v>
      </c>
      <c r="C3881" t="s">
        <v>842</v>
      </c>
      <c r="D3881" t="s">
        <v>606</v>
      </c>
      <c r="E3881">
        <v>74</v>
      </c>
      <c r="F3881">
        <v>2.1046974140000001E-4</v>
      </c>
      <c r="G3881">
        <v>2.3178925740000001E-4</v>
      </c>
      <c r="H3881">
        <v>1.931729274E-4</v>
      </c>
      <c r="I3881">
        <v>2.5504556479999998E-4</v>
      </c>
      <c r="J3881">
        <v>1.6781089239999999E-4</v>
      </c>
      <c r="K3881">
        <v>2.87257398E-4</v>
      </c>
      <c r="L3881">
        <v>1.774122736E-4</v>
      </c>
      <c r="M3881">
        <v>2.820769958E-4</v>
      </c>
      <c r="N3881">
        <v>2.1064028680000001E-4</v>
      </c>
      <c r="O3881">
        <v>2.404389458E-4</v>
      </c>
      <c r="P3881">
        <v>1.9848346619999999E-4</v>
      </c>
      <c r="Q3881">
        <v>1.9596131339999999E-4</v>
      </c>
      <c r="R3881">
        <v>1.6249957880000001E-4</v>
      </c>
      <c r="S3881">
        <v>2.17767374E-4</v>
      </c>
      <c r="T3881">
        <v>1.8593698079999999E-4</v>
      </c>
      <c r="U3881">
        <v>2.2669444080000001E-4</v>
      </c>
      <c r="V3881">
        <v>1.7544574179999999E-4</v>
      </c>
      <c r="W3881">
        <v>1.885288954E-4</v>
      </c>
      <c r="X3881">
        <v>1.9213058299999999E-4</v>
      </c>
      <c r="Y3881">
        <v>2.28974856E-4</v>
      </c>
      <c r="Z3881">
        <v>1.8585848759999999E-4</v>
      </c>
      <c r="AA3881">
        <v>2.2634509539999999E-4</v>
      </c>
      <c r="AB3881">
        <v>2.068512764E-4</v>
      </c>
      <c r="AC3881">
        <v>2.1137697260000001E-4</v>
      </c>
      <c r="AD3881">
        <v>2.8295880759999999E-4</v>
      </c>
      <c r="AE3881">
        <v>2.273708412E-4</v>
      </c>
      <c r="AF3881">
        <v>2.3456190899999999E-4</v>
      </c>
      <c r="AG3881">
        <v>2.30824691E-4</v>
      </c>
      <c r="AH3881">
        <v>2.3326498319999999E-4</v>
      </c>
      <c r="AI3881">
        <v>2.3309589799999999E-4</v>
      </c>
      <c r="AJ3881">
        <v>2.3415129479999999E-4</v>
      </c>
      <c r="AK3881">
        <v>0</v>
      </c>
      <c r="AL3881">
        <v>0</v>
      </c>
    </row>
    <row r="3882" spans="1:38" x14ac:dyDescent="0.25">
      <c r="A3882" t="s">
        <v>843</v>
      </c>
      <c r="B3882">
        <v>1</v>
      </c>
      <c r="C3882" t="s">
        <v>844</v>
      </c>
      <c r="D3882" t="s">
        <v>549</v>
      </c>
      <c r="E3882">
        <v>75</v>
      </c>
      <c r="F3882">
        <v>4.034044178E-4</v>
      </c>
      <c r="G3882">
        <v>4.7165416579999998E-4</v>
      </c>
      <c r="H3882">
        <v>5.0561028239999996E-4</v>
      </c>
      <c r="I3882">
        <v>5.6180748000000003E-4</v>
      </c>
      <c r="J3882">
        <v>6.3379259840000001E-4</v>
      </c>
      <c r="K3882">
        <v>6.8801387720000004E-4</v>
      </c>
      <c r="L3882">
        <v>7.1658757739999997E-4</v>
      </c>
      <c r="M3882">
        <v>7.3911911899999995E-4</v>
      </c>
      <c r="N3882">
        <v>7.2787888680000002E-4</v>
      </c>
      <c r="O3882">
        <v>7.2568495120000005E-4</v>
      </c>
      <c r="P3882">
        <v>7.1887591940000004E-4</v>
      </c>
      <c r="Q3882">
        <v>7.4337989320000003E-4</v>
      </c>
      <c r="R3882">
        <v>7.9584681619999996E-4</v>
      </c>
      <c r="S3882">
        <v>8.2993414219999998E-4</v>
      </c>
      <c r="T3882">
        <v>8.3068289700000001E-4</v>
      </c>
      <c r="U3882">
        <v>8.1894658419999998E-4</v>
      </c>
      <c r="V3882">
        <v>7.7064412180000001E-4</v>
      </c>
      <c r="W3882">
        <v>7.7053612659999996E-4</v>
      </c>
      <c r="X3882">
        <v>7.5300550180000005E-4</v>
      </c>
      <c r="Y3882">
        <v>7.083412618E-4</v>
      </c>
      <c r="Z3882">
        <v>5.0893235659999999E-4</v>
      </c>
      <c r="AA3882">
        <v>4.9043057959999997E-4</v>
      </c>
      <c r="AB3882">
        <v>4.5773506260000002E-4</v>
      </c>
      <c r="AC3882">
        <v>4.4323330980000001E-4</v>
      </c>
      <c r="AD3882">
        <v>4.198943968E-4</v>
      </c>
      <c r="AE3882">
        <v>4.098200598E-4</v>
      </c>
      <c r="AF3882">
        <v>2.649919704E-4</v>
      </c>
      <c r="AG3882">
        <v>2.6923105020000001E-4</v>
      </c>
      <c r="AH3882">
        <v>6.7369768899999997E-4</v>
      </c>
      <c r="AI3882">
        <v>3.2334820780000002E-4</v>
      </c>
      <c r="AJ3882">
        <v>2.6756499180000001E-4</v>
      </c>
      <c r="AK3882">
        <v>0</v>
      </c>
      <c r="AL3882">
        <v>0</v>
      </c>
    </row>
    <row r="3883" spans="1:38" x14ac:dyDescent="0.25">
      <c r="A3883" t="s">
        <v>843</v>
      </c>
      <c r="B3883">
        <v>1</v>
      </c>
      <c r="C3883" t="s">
        <v>844</v>
      </c>
      <c r="D3883" t="s">
        <v>258</v>
      </c>
      <c r="E3883">
        <v>75</v>
      </c>
      <c r="F3883">
        <v>9.1210797000000003E-5</v>
      </c>
      <c r="G3883">
        <v>7.6547289799999994E-5</v>
      </c>
      <c r="H3883">
        <v>9.5499642799999997E-5</v>
      </c>
      <c r="I3883">
        <v>7.6899585399999997E-5</v>
      </c>
      <c r="J3883">
        <v>9.0666559599999994E-5</v>
      </c>
      <c r="K3883">
        <v>9.1266374E-5</v>
      </c>
      <c r="L3883">
        <v>9.2719898799999994E-5</v>
      </c>
      <c r="M3883">
        <v>9.6917407599999997E-5</v>
      </c>
      <c r="N3883">
        <v>9.7019740799999998E-5</v>
      </c>
      <c r="O3883">
        <v>9.4602096599999999E-5</v>
      </c>
      <c r="P3883">
        <v>9.5171872600000002E-5</v>
      </c>
      <c r="Q3883">
        <v>9.4616817800000005E-5</v>
      </c>
      <c r="R3883">
        <v>8.3629110800000002E-5</v>
      </c>
      <c r="S3883">
        <v>9.4408903200000001E-5</v>
      </c>
      <c r="T3883">
        <v>9.4304335E-5</v>
      </c>
      <c r="U3883">
        <v>8.2793071800000005E-5</v>
      </c>
      <c r="V3883">
        <v>9.9425584199999998E-5</v>
      </c>
      <c r="W3883">
        <v>8.5935958600000007E-5</v>
      </c>
      <c r="X3883">
        <v>8.8024283000000004E-5</v>
      </c>
      <c r="Y3883">
        <v>8.6701997400000003E-5</v>
      </c>
      <c r="Z3883">
        <v>1.9581013799999999E-5</v>
      </c>
      <c r="AA3883">
        <v>2.3629701400000001E-5</v>
      </c>
      <c r="AB3883">
        <v>2.59983246E-5</v>
      </c>
      <c r="AC3883">
        <v>2.85502774E-5</v>
      </c>
      <c r="AD3883">
        <v>2.67835248E-5</v>
      </c>
      <c r="AE3883">
        <v>2.6453877200000001E-5</v>
      </c>
      <c r="AF3883">
        <v>1.72247576E-5</v>
      </c>
      <c r="AG3883">
        <v>1.4870229799999999E-5</v>
      </c>
      <c r="AH3883">
        <v>2.8005444000000002E-5</v>
      </c>
      <c r="AI3883">
        <v>1.6951968399999999E-5</v>
      </c>
      <c r="AJ3883">
        <v>1.5998249199999999E-5</v>
      </c>
      <c r="AK3883">
        <v>0</v>
      </c>
      <c r="AL3883">
        <v>0</v>
      </c>
    </row>
    <row r="3884" spans="1:38" x14ac:dyDescent="0.25">
      <c r="A3884" t="s">
        <v>843</v>
      </c>
      <c r="B3884">
        <v>1</v>
      </c>
      <c r="C3884" t="s">
        <v>844</v>
      </c>
      <c r="D3884" t="s">
        <v>551</v>
      </c>
      <c r="E3884">
        <v>75</v>
      </c>
      <c r="F3884">
        <v>3.4503840599999999E-5</v>
      </c>
      <c r="G3884">
        <v>3.6503331200000001E-5</v>
      </c>
      <c r="H3884">
        <v>4.1671485599999998E-5</v>
      </c>
      <c r="I3884">
        <v>4.4162974200000003E-5</v>
      </c>
      <c r="J3884">
        <v>4.6317752599999997E-5</v>
      </c>
      <c r="K3884">
        <v>4.6677259800000002E-5</v>
      </c>
      <c r="L3884">
        <v>4.8285118799999998E-5</v>
      </c>
      <c r="M3884">
        <v>5.04960702E-5</v>
      </c>
      <c r="N3884">
        <v>5.1165139800000002E-5</v>
      </c>
      <c r="O3884">
        <v>4.7919145000000003E-5</v>
      </c>
      <c r="P3884">
        <v>4.5978390200000003E-5</v>
      </c>
      <c r="Q3884">
        <v>4.7188985399999997E-5</v>
      </c>
      <c r="R3884">
        <v>4.9066474799999997E-5</v>
      </c>
      <c r="S3884">
        <v>5.3203847199999999E-5</v>
      </c>
      <c r="T3884">
        <v>5.2689082000000001E-5</v>
      </c>
      <c r="U3884">
        <v>5.5152737399999999E-5</v>
      </c>
      <c r="V3884">
        <v>5.7288741799999998E-5</v>
      </c>
      <c r="W3884">
        <v>5.5768167000000002E-5</v>
      </c>
      <c r="X3884">
        <v>5.424345E-5</v>
      </c>
      <c r="Y3884">
        <v>5.2606655199999999E-5</v>
      </c>
      <c r="Z3884">
        <v>3.30314226E-5</v>
      </c>
      <c r="AA3884">
        <v>3.3849164400000002E-5</v>
      </c>
      <c r="AB3884">
        <v>3.3055411600000002E-5</v>
      </c>
      <c r="AC3884">
        <v>3.4989789200000001E-5</v>
      </c>
      <c r="AD3884">
        <v>3.8031117599999999E-5</v>
      </c>
      <c r="AE3884">
        <v>3.7085563599999998E-5</v>
      </c>
      <c r="AF3884">
        <v>2.8592742399999999E-5</v>
      </c>
      <c r="AG3884">
        <v>2.9066026E-5</v>
      </c>
      <c r="AH3884">
        <v>1.081760264E-4</v>
      </c>
      <c r="AI3884">
        <v>3.3686396799999998E-5</v>
      </c>
      <c r="AJ3884">
        <v>4.0146053400000003E-5</v>
      </c>
      <c r="AK3884">
        <v>0</v>
      </c>
      <c r="AL3884">
        <v>0</v>
      </c>
    </row>
    <row r="3885" spans="1:38" x14ac:dyDescent="0.25">
      <c r="A3885" t="s">
        <v>843</v>
      </c>
      <c r="B3885">
        <v>1</v>
      </c>
      <c r="C3885" t="s">
        <v>844</v>
      </c>
      <c r="D3885" t="s">
        <v>702</v>
      </c>
      <c r="E3885">
        <v>75</v>
      </c>
      <c r="F3885">
        <v>0</v>
      </c>
      <c r="G3885">
        <v>0</v>
      </c>
      <c r="H3885">
        <v>0</v>
      </c>
      <c r="I3885">
        <v>0</v>
      </c>
      <c r="J3885">
        <v>0</v>
      </c>
      <c r="K3885">
        <v>0</v>
      </c>
      <c r="L3885">
        <v>0</v>
      </c>
      <c r="M3885">
        <v>0</v>
      </c>
      <c r="N3885">
        <v>0</v>
      </c>
      <c r="O3885">
        <v>0</v>
      </c>
      <c r="P3885">
        <v>0</v>
      </c>
      <c r="Q3885">
        <v>0</v>
      </c>
      <c r="R3885">
        <v>0</v>
      </c>
      <c r="S3885">
        <v>0</v>
      </c>
      <c r="T3885">
        <v>0</v>
      </c>
      <c r="U3885">
        <v>0</v>
      </c>
      <c r="V3885">
        <v>0</v>
      </c>
      <c r="W3885">
        <v>0</v>
      </c>
      <c r="X3885">
        <v>0</v>
      </c>
      <c r="Y3885">
        <v>0</v>
      </c>
      <c r="Z3885">
        <v>0</v>
      </c>
      <c r="AA3885">
        <v>0</v>
      </c>
      <c r="AB3885">
        <v>0</v>
      </c>
      <c r="AC3885">
        <v>0</v>
      </c>
      <c r="AD3885">
        <v>0</v>
      </c>
      <c r="AE3885">
        <v>0</v>
      </c>
      <c r="AF3885">
        <v>0</v>
      </c>
      <c r="AG3885">
        <v>0</v>
      </c>
      <c r="AH3885">
        <v>0</v>
      </c>
      <c r="AI3885">
        <v>0</v>
      </c>
      <c r="AJ3885">
        <v>0</v>
      </c>
      <c r="AK3885">
        <v>0</v>
      </c>
      <c r="AL3885">
        <v>0</v>
      </c>
    </row>
    <row r="3886" spans="1:38" x14ac:dyDescent="0.25">
      <c r="A3886" t="s">
        <v>843</v>
      </c>
      <c r="B3886">
        <v>1</v>
      </c>
      <c r="C3886" t="s">
        <v>844</v>
      </c>
      <c r="D3886" t="s">
        <v>550</v>
      </c>
      <c r="E3886">
        <v>75</v>
      </c>
      <c r="F3886">
        <v>5.8668749999999996E-6</v>
      </c>
      <c r="G3886">
        <v>6.1093575999999998E-6</v>
      </c>
      <c r="H3886">
        <v>6.1795961999999999E-6</v>
      </c>
      <c r="I3886">
        <v>6.3258844E-6</v>
      </c>
      <c r="J3886">
        <v>5.3163200000000002E-8</v>
      </c>
      <c r="K3886">
        <v>6.6185799999999997E-8</v>
      </c>
      <c r="L3886">
        <v>8.5555800000000004E-8</v>
      </c>
      <c r="M3886">
        <v>9.2856799999999998E-8</v>
      </c>
      <c r="N3886">
        <v>9.7118199999999994E-8</v>
      </c>
      <c r="O3886">
        <v>8.5943200000000002E-8</v>
      </c>
      <c r="P3886">
        <v>7.7420399999999996E-8</v>
      </c>
      <c r="Q3886">
        <v>8.9191400000000003E-8</v>
      </c>
      <c r="R3886">
        <v>1.00128E-7</v>
      </c>
      <c r="S3886">
        <v>8.0162E-8</v>
      </c>
      <c r="T3886">
        <v>9.1128400000000002E-8</v>
      </c>
      <c r="U3886">
        <v>8.8684800000000005E-8</v>
      </c>
      <c r="V3886">
        <v>1.056708E-7</v>
      </c>
      <c r="W3886">
        <v>8.7761000000000001E-8</v>
      </c>
      <c r="X3886">
        <v>1.11452E-7</v>
      </c>
      <c r="Y3886">
        <v>1.046278E-7</v>
      </c>
      <c r="Z3886">
        <v>9.6313600000000003E-8</v>
      </c>
      <c r="AA3886">
        <v>9.1575400000000006E-8</v>
      </c>
      <c r="AB3886">
        <v>1.272162E-7</v>
      </c>
      <c r="AC3886">
        <v>1.4721200000000001E-7</v>
      </c>
      <c r="AD3886">
        <v>1.3874880000000001E-7</v>
      </c>
      <c r="AE3886">
        <v>9.1635E-8</v>
      </c>
      <c r="AF3886">
        <v>1.14432E-8</v>
      </c>
      <c r="AG3886">
        <v>1.91614E-8</v>
      </c>
      <c r="AH3886">
        <v>4.3090800000000001E-8</v>
      </c>
      <c r="AI3886">
        <v>1.4572200000000001E-8</v>
      </c>
      <c r="AJ3886">
        <v>9.4764000000000001E-9</v>
      </c>
      <c r="AK3886">
        <v>0</v>
      </c>
      <c r="AL3886">
        <v>0</v>
      </c>
    </row>
    <row r="3887" spans="1:38" x14ac:dyDescent="0.25">
      <c r="A3887" t="s">
        <v>843</v>
      </c>
      <c r="B3887">
        <v>1</v>
      </c>
      <c r="C3887" t="s">
        <v>844</v>
      </c>
      <c r="D3887" t="s">
        <v>552</v>
      </c>
      <c r="E3887">
        <v>75</v>
      </c>
      <c r="F3887">
        <v>1.4305219118E-3</v>
      </c>
      <c r="G3887">
        <v>1.4064844570000001E-3</v>
      </c>
      <c r="H3887">
        <v>1.3174544835999999E-3</v>
      </c>
      <c r="I3887">
        <v>1.3540621446E-3</v>
      </c>
      <c r="J3887">
        <v>1.4114251181999999E-3</v>
      </c>
      <c r="K3887">
        <v>1.4244547212E-3</v>
      </c>
      <c r="L3887">
        <v>1.4773120539999999E-3</v>
      </c>
      <c r="M3887">
        <v>1.5058272866E-3</v>
      </c>
      <c r="N3887">
        <v>1.5525889698E-3</v>
      </c>
      <c r="O3887">
        <v>1.5185099282000001E-3</v>
      </c>
      <c r="P3887">
        <v>1.54655891E-3</v>
      </c>
      <c r="Q3887">
        <v>1.5656674745999999E-3</v>
      </c>
      <c r="R3887">
        <v>1.6148789859999999E-3</v>
      </c>
      <c r="S3887">
        <v>1.6434570072E-3</v>
      </c>
      <c r="T3887">
        <v>1.6470222493999999E-3</v>
      </c>
      <c r="U3887">
        <v>1.6204005982000001E-3</v>
      </c>
      <c r="V3887">
        <v>1.6759650226E-3</v>
      </c>
      <c r="W3887">
        <v>1.6486954896E-3</v>
      </c>
      <c r="X3887">
        <v>1.605855099E-3</v>
      </c>
      <c r="Y3887">
        <v>1.5666753404000001E-3</v>
      </c>
      <c r="Z3887">
        <v>1.4426732492E-3</v>
      </c>
      <c r="AA3887">
        <v>1.6099542082E-3</v>
      </c>
      <c r="AB3887">
        <v>1.5506631150000001E-3</v>
      </c>
      <c r="AC3887">
        <v>1.6057372697999999E-3</v>
      </c>
      <c r="AD3887">
        <v>1.6216081836000001E-3</v>
      </c>
      <c r="AE3887">
        <v>1.539026215E-3</v>
      </c>
      <c r="AF3887">
        <v>1.3496339838000001E-3</v>
      </c>
      <c r="AG3887">
        <v>1.3107694496000001E-3</v>
      </c>
      <c r="AH3887">
        <v>1.7647416661999999E-3</v>
      </c>
      <c r="AI3887">
        <v>1.6871983412000001E-3</v>
      </c>
      <c r="AJ3887">
        <v>1.694801841E-3</v>
      </c>
      <c r="AK3887">
        <v>0</v>
      </c>
      <c r="AL3887">
        <v>0</v>
      </c>
    </row>
    <row r="3888" spans="1:38" x14ac:dyDescent="0.25">
      <c r="A3888" t="s">
        <v>843</v>
      </c>
      <c r="B3888">
        <v>1</v>
      </c>
      <c r="C3888" t="s">
        <v>844</v>
      </c>
      <c r="D3888" t="s">
        <v>213</v>
      </c>
      <c r="E3888">
        <v>75</v>
      </c>
      <c r="F3888">
        <v>6.1680665800000004E-5</v>
      </c>
      <c r="G3888">
        <v>6.5966471999999996E-5</v>
      </c>
      <c r="H3888">
        <v>7.5255966400000006E-5</v>
      </c>
      <c r="I3888">
        <v>8.7157252000000002E-5</v>
      </c>
      <c r="J3888">
        <v>8.9884279800000005E-5</v>
      </c>
      <c r="K3888">
        <v>8.4753822399999995E-5</v>
      </c>
      <c r="L3888">
        <v>8.5283010800000003E-5</v>
      </c>
      <c r="M3888">
        <v>8.7612417199999998E-5</v>
      </c>
      <c r="N3888">
        <v>8.7580143799999996E-5</v>
      </c>
      <c r="O3888">
        <v>8.8277046600000004E-5</v>
      </c>
      <c r="P3888">
        <v>8.3471707200000005E-5</v>
      </c>
      <c r="Q3888">
        <v>8.5374824600000003E-5</v>
      </c>
      <c r="R3888">
        <v>9.00038672E-5</v>
      </c>
      <c r="S3888">
        <v>9.4539218599999997E-5</v>
      </c>
      <c r="T3888">
        <v>9.9187213999999996E-5</v>
      </c>
      <c r="U3888">
        <v>1.003886606E-4</v>
      </c>
      <c r="V3888">
        <v>1.13161924E-4</v>
      </c>
      <c r="W3888">
        <v>1.174567298E-4</v>
      </c>
      <c r="X3888">
        <v>1.3189834620000001E-4</v>
      </c>
      <c r="Y3888">
        <v>1.429250018E-4</v>
      </c>
      <c r="Z3888">
        <v>1.580026992E-4</v>
      </c>
      <c r="AA3888">
        <v>2.1424981180000001E-4</v>
      </c>
      <c r="AB3888">
        <v>2.4972638400000001E-4</v>
      </c>
      <c r="AC3888">
        <v>2.835379706E-4</v>
      </c>
      <c r="AD3888">
        <v>3.7166256039999998E-4</v>
      </c>
      <c r="AE3888">
        <v>4.262328568E-4</v>
      </c>
      <c r="AF3888">
        <v>2.82644209E-4</v>
      </c>
      <c r="AG3888">
        <v>3.1577343519999999E-4</v>
      </c>
      <c r="AH3888">
        <v>8.4681020999999995E-4</v>
      </c>
      <c r="AI3888">
        <v>5.1616216440000004E-4</v>
      </c>
      <c r="AJ3888">
        <v>3.7933176919999998E-4</v>
      </c>
      <c r="AK3888">
        <v>0</v>
      </c>
      <c r="AL3888">
        <v>0</v>
      </c>
    </row>
    <row r="3889" spans="1:38" x14ac:dyDescent="0.25">
      <c r="A3889" t="s">
        <v>843</v>
      </c>
      <c r="B3889">
        <v>1</v>
      </c>
      <c r="C3889" t="s">
        <v>844</v>
      </c>
      <c r="D3889" t="s">
        <v>553</v>
      </c>
      <c r="E3889">
        <v>75</v>
      </c>
      <c r="F3889">
        <v>0</v>
      </c>
      <c r="G3889">
        <v>0</v>
      </c>
      <c r="H3889">
        <v>0</v>
      </c>
      <c r="I3889">
        <v>0</v>
      </c>
      <c r="J3889">
        <v>0</v>
      </c>
      <c r="K3889">
        <v>0</v>
      </c>
      <c r="L3889">
        <v>0</v>
      </c>
      <c r="M3889">
        <v>0</v>
      </c>
      <c r="N3889">
        <v>0</v>
      </c>
      <c r="O3889">
        <v>0</v>
      </c>
      <c r="P3889">
        <v>0</v>
      </c>
      <c r="Q3889">
        <v>0</v>
      </c>
      <c r="R3889">
        <v>0</v>
      </c>
      <c r="S3889">
        <v>0</v>
      </c>
      <c r="T3889">
        <v>0</v>
      </c>
      <c r="U3889">
        <v>0</v>
      </c>
      <c r="V3889">
        <v>0</v>
      </c>
      <c r="W3889">
        <v>0</v>
      </c>
      <c r="X3889">
        <v>0</v>
      </c>
      <c r="Y3889">
        <v>0</v>
      </c>
      <c r="Z3889">
        <v>0</v>
      </c>
      <c r="AA3889">
        <v>0</v>
      </c>
      <c r="AB3889">
        <v>0</v>
      </c>
      <c r="AC3889">
        <v>0</v>
      </c>
      <c r="AD3889">
        <v>0</v>
      </c>
      <c r="AE3889">
        <v>0</v>
      </c>
      <c r="AF3889">
        <v>0</v>
      </c>
      <c r="AG3889">
        <v>0</v>
      </c>
      <c r="AH3889">
        <v>0</v>
      </c>
      <c r="AI3889">
        <v>0</v>
      </c>
      <c r="AJ3889">
        <v>0</v>
      </c>
      <c r="AK3889">
        <v>0</v>
      </c>
      <c r="AL3889">
        <v>0</v>
      </c>
    </row>
    <row r="3890" spans="1:38" x14ac:dyDescent="0.25">
      <c r="A3890" t="s">
        <v>843</v>
      </c>
      <c r="B3890">
        <v>1</v>
      </c>
      <c r="C3890" t="s">
        <v>844</v>
      </c>
      <c r="D3890" t="s">
        <v>691</v>
      </c>
      <c r="E3890">
        <v>75</v>
      </c>
      <c r="F3890">
        <v>0</v>
      </c>
      <c r="G3890">
        <v>0</v>
      </c>
      <c r="H3890">
        <v>0</v>
      </c>
      <c r="I3890">
        <v>0</v>
      </c>
      <c r="J3890">
        <v>0</v>
      </c>
      <c r="K3890">
        <v>0</v>
      </c>
      <c r="L3890">
        <v>0</v>
      </c>
      <c r="M3890">
        <v>0</v>
      </c>
      <c r="N3890">
        <v>0</v>
      </c>
      <c r="O3890">
        <v>0</v>
      </c>
      <c r="P3890">
        <v>0</v>
      </c>
      <c r="Q3890">
        <v>0</v>
      </c>
      <c r="R3890">
        <v>0</v>
      </c>
      <c r="S3890">
        <v>0</v>
      </c>
      <c r="T3890">
        <v>0</v>
      </c>
      <c r="U3890">
        <v>0</v>
      </c>
      <c r="V3890">
        <v>0</v>
      </c>
      <c r="W3890">
        <v>0</v>
      </c>
      <c r="X3890">
        <v>0</v>
      </c>
      <c r="Y3890">
        <v>0</v>
      </c>
      <c r="Z3890">
        <v>0</v>
      </c>
      <c r="AA3890">
        <v>0</v>
      </c>
      <c r="AB3890">
        <v>0</v>
      </c>
      <c r="AC3890">
        <v>0</v>
      </c>
      <c r="AD3890">
        <v>0</v>
      </c>
      <c r="AE3890">
        <v>0</v>
      </c>
      <c r="AF3890">
        <v>0</v>
      </c>
      <c r="AG3890">
        <v>0</v>
      </c>
      <c r="AH3890">
        <v>0</v>
      </c>
      <c r="AI3890">
        <v>0</v>
      </c>
      <c r="AJ3890">
        <v>0</v>
      </c>
      <c r="AK3890">
        <v>0</v>
      </c>
      <c r="AL3890">
        <v>0</v>
      </c>
    </row>
    <row r="3891" spans="1:38" x14ac:dyDescent="0.25">
      <c r="A3891" t="s">
        <v>843</v>
      </c>
      <c r="B3891">
        <v>1</v>
      </c>
      <c r="C3891" t="s">
        <v>844</v>
      </c>
      <c r="D3891" t="s">
        <v>554</v>
      </c>
      <c r="E3891">
        <v>75</v>
      </c>
      <c r="F3891">
        <v>8.4860595800000005E-5</v>
      </c>
      <c r="G3891">
        <v>8.4762464399999995E-5</v>
      </c>
      <c r="H3891">
        <v>8.5659623200000002E-5</v>
      </c>
      <c r="I3891">
        <v>8.7814014200000005E-5</v>
      </c>
      <c r="J3891">
        <v>8.98869916E-5</v>
      </c>
      <c r="K3891">
        <v>8.8319452000000002E-5</v>
      </c>
      <c r="L3891">
        <v>8.9963607399999999E-5</v>
      </c>
      <c r="M3891">
        <v>9.2141808599999997E-5</v>
      </c>
      <c r="N3891">
        <v>9.3569467000000002E-5</v>
      </c>
      <c r="O3891">
        <v>9.85294088E-5</v>
      </c>
      <c r="P3891">
        <v>9.8990176399999994E-5</v>
      </c>
      <c r="Q3891">
        <v>1.022442768E-4</v>
      </c>
      <c r="R3891">
        <v>1.096229356E-4</v>
      </c>
      <c r="S3891">
        <v>1.1062373880000001E-4</v>
      </c>
      <c r="T3891">
        <v>1.103252024E-4</v>
      </c>
      <c r="U3891">
        <v>1.066398066E-4</v>
      </c>
      <c r="V3891">
        <v>1.14708842E-4</v>
      </c>
      <c r="W3891">
        <v>1.1061819600000001E-4</v>
      </c>
      <c r="X3891">
        <v>1.057837718E-4</v>
      </c>
      <c r="Y3891">
        <v>1.027224476E-4</v>
      </c>
      <c r="Z3891">
        <v>0</v>
      </c>
      <c r="AA3891">
        <v>1.21962013E-4</v>
      </c>
      <c r="AB3891">
        <v>3.2437279140000002E-4</v>
      </c>
      <c r="AC3891">
        <v>2.212348722E-4</v>
      </c>
      <c r="AD3891">
        <v>2.2438172239999999E-4</v>
      </c>
      <c r="AE3891">
        <v>3.6123497420000001E-4</v>
      </c>
      <c r="AF3891">
        <v>2.7139169919999999E-4</v>
      </c>
      <c r="AG3891">
        <v>2.31420244E-4</v>
      </c>
      <c r="AH3891">
        <v>3.10138136E-4</v>
      </c>
      <c r="AI3891">
        <v>3.3706410479999999E-4</v>
      </c>
      <c r="AJ3891">
        <v>4.487762588E-4</v>
      </c>
      <c r="AK3891">
        <v>0</v>
      </c>
      <c r="AL3891">
        <v>0</v>
      </c>
    </row>
    <row r="3892" spans="1:38" x14ac:dyDescent="0.25">
      <c r="A3892" t="s">
        <v>843</v>
      </c>
      <c r="B3892">
        <v>1</v>
      </c>
      <c r="C3892" t="s">
        <v>844</v>
      </c>
      <c r="D3892" t="s">
        <v>555</v>
      </c>
      <c r="E3892">
        <v>75</v>
      </c>
      <c r="F3892">
        <v>0</v>
      </c>
      <c r="G3892">
        <v>0</v>
      </c>
      <c r="H3892">
        <v>0</v>
      </c>
      <c r="I3892">
        <v>0</v>
      </c>
      <c r="J3892">
        <v>0</v>
      </c>
      <c r="K3892">
        <v>0</v>
      </c>
      <c r="L3892">
        <v>0</v>
      </c>
      <c r="M3892">
        <v>0</v>
      </c>
      <c r="N3892">
        <v>0</v>
      </c>
      <c r="O3892">
        <v>0</v>
      </c>
      <c r="P3892">
        <v>0</v>
      </c>
      <c r="Q3892">
        <v>0</v>
      </c>
      <c r="R3892">
        <v>0</v>
      </c>
      <c r="S3892">
        <v>0</v>
      </c>
      <c r="T3892">
        <v>0</v>
      </c>
      <c r="U3892">
        <v>0</v>
      </c>
      <c r="V3892">
        <v>0</v>
      </c>
      <c r="W3892">
        <v>0</v>
      </c>
      <c r="X3892">
        <v>0</v>
      </c>
      <c r="Y3892">
        <v>0</v>
      </c>
      <c r="Z3892">
        <v>0</v>
      </c>
      <c r="AA3892">
        <v>0</v>
      </c>
      <c r="AB3892">
        <v>4.9811594E-6</v>
      </c>
      <c r="AC3892">
        <v>5.1427946E-6</v>
      </c>
      <c r="AD3892">
        <v>5.2503130000000001E-6</v>
      </c>
      <c r="AE3892">
        <v>5.2144635999999999E-6</v>
      </c>
      <c r="AF3892">
        <v>2.8602039999999998E-6</v>
      </c>
      <c r="AG3892">
        <v>2.8347846E-6</v>
      </c>
      <c r="AH3892">
        <v>7.4534866000000004E-6</v>
      </c>
      <c r="AI3892">
        <v>3.3400436E-6</v>
      </c>
      <c r="AJ3892">
        <v>2.3168606E-6</v>
      </c>
      <c r="AK3892">
        <v>0</v>
      </c>
      <c r="AL3892">
        <v>0</v>
      </c>
    </row>
    <row r="3893" spans="1:38" x14ac:dyDescent="0.25">
      <c r="A3893" t="s">
        <v>843</v>
      </c>
      <c r="B3893">
        <v>1</v>
      </c>
      <c r="C3893" t="s">
        <v>844</v>
      </c>
      <c r="D3893" t="s">
        <v>716</v>
      </c>
      <c r="E3893">
        <v>75</v>
      </c>
      <c r="F3893">
        <v>1.1136417045999999E-3</v>
      </c>
      <c r="G3893">
        <v>1.080560367E-3</v>
      </c>
      <c r="H3893">
        <v>8.8749892140000005E-4</v>
      </c>
      <c r="I3893">
        <v>9.1328554680000004E-4</v>
      </c>
      <c r="J3893">
        <v>9.5345907579999999E-4</v>
      </c>
      <c r="K3893">
        <v>1.1234764198000001E-3</v>
      </c>
      <c r="L3893">
        <v>1.2808679806000001E-3</v>
      </c>
      <c r="M3893">
        <v>1.5074705182E-3</v>
      </c>
      <c r="N3893">
        <v>1.5052542325999999E-3</v>
      </c>
      <c r="O3893">
        <v>1.1596302864000001E-3</v>
      </c>
      <c r="P3893">
        <v>1.0126019736E-3</v>
      </c>
      <c r="Q3893">
        <v>9.9988467459999992E-4</v>
      </c>
      <c r="R3893">
        <v>1.0151027598E-3</v>
      </c>
      <c r="S3893">
        <v>7.8518994879999999E-4</v>
      </c>
      <c r="T3893">
        <v>8.1403077619999998E-4</v>
      </c>
      <c r="U3893">
        <v>8.7271445600000004E-4</v>
      </c>
      <c r="V3893">
        <v>7.3415578000000003E-4</v>
      </c>
      <c r="W3893">
        <v>7.7627009359999995E-4</v>
      </c>
      <c r="X3893">
        <v>1.5704086843999999E-3</v>
      </c>
      <c r="Y3893">
        <v>1.4962917336E-3</v>
      </c>
      <c r="Z3893">
        <v>1.9538509165999999E-3</v>
      </c>
      <c r="AA3893">
        <v>1.8606654822E-3</v>
      </c>
      <c r="AB3893">
        <v>1.876970582E-3</v>
      </c>
      <c r="AC3893">
        <v>1.554724855E-3</v>
      </c>
      <c r="AD3893">
        <v>1.6522472026000001E-3</v>
      </c>
      <c r="AE3893">
        <v>1.8972293372E-3</v>
      </c>
      <c r="AF3893">
        <v>1.892798107E-3</v>
      </c>
      <c r="AG3893">
        <v>1.9324649764E-3</v>
      </c>
      <c r="AH3893">
        <v>2.079853005E-3</v>
      </c>
      <c r="AI3893">
        <v>2.4359855934E-3</v>
      </c>
      <c r="AJ3893">
        <v>2.33103348E-3</v>
      </c>
      <c r="AK3893">
        <v>0</v>
      </c>
      <c r="AL3893">
        <v>0</v>
      </c>
    </row>
    <row r="3894" spans="1:38" x14ac:dyDescent="0.25">
      <c r="A3894" t="s">
        <v>843</v>
      </c>
      <c r="B3894">
        <v>1</v>
      </c>
      <c r="C3894" t="s">
        <v>844</v>
      </c>
      <c r="D3894" t="s">
        <v>556</v>
      </c>
      <c r="E3894">
        <v>75</v>
      </c>
      <c r="F3894">
        <v>3.0786082000000002E-6</v>
      </c>
      <c r="G3894">
        <v>3.3541687999999999E-6</v>
      </c>
      <c r="H3894">
        <v>3.3896606000000001E-6</v>
      </c>
      <c r="I3894">
        <v>3.4749183999999998E-6</v>
      </c>
      <c r="J3894">
        <v>3.5569577999999998E-6</v>
      </c>
      <c r="K3894">
        <v>3.4949142E-6</v>
      </c>
      <c r="L3894">
        <v>3.5599974000000001E-6</v>
      </c>
      <c r="M3894">
        <v>3.646179E-6</v>
      </c>
      <c r="N3894">
        <v>3.7026798000000001E-6</v>
      </c>
      <c r="O3894">
        <v>3.3889156000000001E-6</v>
      </c>
      <c r="P3894">
        <v>1.2231916600000001E-5</v>
      </c>
      <c r="Q3894">
        <v>3.4081365999999998E-6</v>
      </c>
      <c r="R3894">
        <v>3.3826576000000002E-6</v>
      </c>
      <c r="S3894">
        <v>3.4135304000000002E-6</v>
      </c>
      <c r="T3894">
        <v>3.4043221999999998E-6</v>
      </c>
      <c r="U3894">
        <v>0</v>
      </c>
      <c r="V3894">
        <v>0</v>
      </c>
      <c r="W3894">
        <v>0</v>
      </c>
      <c r="X3894">
        <v>0</v>
      </c>
      <c r="Y3894">
        <v>0</v>
      </c>
      <c r="Z3894">
        <v>0</v>
      </c>
      <c r="AA3894">
        <v>0</v>
      </c>
      <c r="AB3894">
        <v>0</v>
      </c>
      <c r="AC3894">
        <v>0</v>
      </c>
      <c r="AD3894">
        <v>0</v>
      </c>
      <c r="AE3894">
        <v>0</v>
      </c>
      <c r="AF3894">
        <v>0</v>
      </c>
      <c r="AG3894">
        <v>0</v>
      </c>
      <c r="AH3894">
        <v>0</v>
      </c>
      <c r="AI3894">
        <v>0</v>
      </c>
      <c r="AJ3894">
        <v>0</v>
      </c>
      <c r="AK3894">
        <v>0</v>
      </c>
      <c r="AL3894">
        <v>0</v>
      </c>
    </row>
    <row r="3895" spans="1:38" x14ac:dyDescent="0.25">
      <c r="A3895" t="s">
        <v>843</v>
      </c>
      <c r="B3895">
        <v>1</v>
      </c>
      <c r="C3895" t="s">
        <v>844</v>
      </c>
      <c r="D3895" t="s">
        <v>703</v>
      </c>
      <c r="E3895">
        <v>75</v>
      </c>
      <c r="F3895">
        <v>0</v>
      </c>
      <c r="G3895">
        <v>0</v>
      </c>
      <c r="H3895">
        <v>0</v>
      </c>
      <c r="I3895">
        <v>0</v>
      </c>
      <c r="J3895">
        <v>0</v>
      </c>
      <c r="K3895">
        <v>0</v>
      </c>
      <c r="L3895">
        <v>0</v>
      </c>
      <c r="M3895">
        <v>0</v>
      </c>
      <c r="N3895">
        <v>0</v>
      </c>
      <c r="O3895">
        <v>0</v>
      </c>
      <c r="P3895">
        <v>0</v>
      </c>
      <c r="Q3895">
        <v>0</v>
      </c>
      <c r="R3895">
        <v>0</v>
      </c>
      <c r="S3895">
        <v>0</v>
      </c>
      <c r="T3895">
        <v>0</v>
      </c>
      <c r="U3895">
        <v>0</v>
      </c>
      <c r="V3895">
        <v>0</v>
      </c>
      <c r="W3895">
        <v>0</v>
      </c>
      <c r="X3895">
        <v>0</v>
      </c>
      <c r="Y3895">
        <v>0</v>
      </c>
      <c r="Z3895">
        <v>0</v>
      </c>
      <c r="AA3895">
        <v>0</v>
      </c>
      <c r="AB3895">
        <v>0</v>
      </c>
      <c r="AC3895">
        <v>0</v>
      </c>
      <c r="AD3895">
        <v>0</v>
      </c>
      <c r="AE3895">
        <v>0</v>
      </c>
      <c r="AF3895">
        <v>0</v>
      </c>
      <c r="AG3895">
        <v>0</v>
      </c>
      <c r="AH3895">
        <v>0</v>
      </c>
      <c r="AI3895">
        <v>0</v>
      </c>
      <c r="AJ3895">
        <v>0</v>
      </c>
      <c r="AK3895">
        <v>0</v>
      </c>
      <c r="AL3895">
        <v>0</v>
      </c>
    </row>
    <row r="3896" spans="1:38" x14ac:dyDescent="0.25">
      <c r="A3896" t="s">
        <v>843</v>
      </c>
      <c r="B3896">
        <v>1</v>
      </c>
      <c r="C3896" t="s">
        <v>844</v>
      </c>
      <c r="D3896" t="s">
        <v>557</v>
      </c>
      <c r="E3896">
        <v>75</v>
      </c>
      <c r="F3896">
        <v>7.9708354600000001E-5</v>
      </c>
      <c r="G3896">
        <v>8.8576774999999994E-5</v>
      </c>
      <c r="H3896">
        <v>8.9514312799999997E-5</v>
      </c>
      <c r="I3896">
        <v>9.1765643200000002E-5</v>
      </c>
      <c r="J3896">
        <v>9.3931924400000007E-5</v>
      </c>
      <c r="K3896">
        <v>9.3050857600000006E-5</v>
      </c>
      <c r="L3896">
        <v>9.4783101800000006E-5</v>
      </c>
      <c r="M3896">
        <v>9.7077970000000006E-5</v>
      </c>
      <c r="N3896">
        <v>9.8582125000000001E-5</v>
      </c>
      <c r="O3896">
        <v>9.2567442000000006E-5</v>
      </c>
      <c r="P3896">
        <v>9.3000316799999994E-5</v>
      </c>
      <c r="Q3896">
        <v>9.3092786199999996E-5</v>
      </c>
      <c r="R3896">
        <v>9.2396479400000004E-5</v>
      </c>
      <c r="S3896">
        <v>9.3239998199999999E-5</v>
      </c>
      <c r="T3896">
        <v>9.2988396800000001E-5</v>
      </c>
      <c r="U3896">
        <v>8.9882134199999994E-5</v>
      </c>
      <c r="V3896">
        <v>9.3220687799999997E-5</v>
      </c>
      <c r="W3896">
        <v>8.9550937000000005E-5</v>
      </c>
      <c r="X3896">
        <v>8.5637243400000005E-5</v>
      </c>
      <c r="Y3896">
        <v>8.3158956200000004E-5</v>
      </c>
      <c r="Z3896">
        <v>3.4150621199999999E-5</v>
      </c>
      <c r="AA3896">
        <v>3.5442212800000003E-5</v>
      </c>
      <c r="AB3896">
        <v>3.4712649200000001E-5</v>
      </c>
      <c r="AC3896">
        <v>2.6425269200000001E-5</v>
      </c>
      <c r="AD3896">
        <v>3.32914574E-5</v>
      </c>
      <c r="AE3896">
        <v>3.39902972E-5</v>
      </c>
      <c r="AF3896">
        <v>3.1651414399999998E-5</v>
      </c>
      <c r="AG3896">
        <v>2.7759325800000002E-5</v>
      </c>
      <c r="AH3896">
        <v>2.9506708400000002E-5</v>
      </c>
      <c r="AI3896">
        <v>3.858206E-7</v>
      </c>
      <c r="AJ3896">
        <v>1.1550777999999999E-6</v>
      </c>
      <c r="AK3896">
        <v>0</v>
      </c>
      <c r="AL3896">
        <v>0</v>
      </c>
    </row>
    <row r="3897" spans="1:38" x14ac:dyDescent="0.25">
      <c r="A3897" t="s">
        <v>843</v>
      </c>
      <c r="B3897">
        <v>1</v>
      </c>
      <c r="C3897" t="s">
        <v>844</v>
      </c>
      <c r="D3897" t="s">
        <v>561</v>
      </c>
      <c r="E3897">
        <v>75</v>
      </c>
      <c r="F3897">
        <v>0</v>
      </c>
      <c r="G3897">
        <v>0</v>
      </c>
      <c r="H3897">
        <v>0</v>
      </c>
      <c r="I3897">
        <v>0</v>
      </c>
      <c r="J3897">
        <v>0</v>
      </c>
      <c r="K3897">
        <v>0</v>
      </c>
      <c r="L3897">
        <v>0</v>
      </c>
      <c r="M3897">
        <v>0</v>
      </c>
      <c r="N3897">
        <v>0</v>
      </c>
      <c r="O3897">
        <v>0</v>
      </c>
      <c r="P3897">
        <v>0</v>
      </c>
      <c r="Q3897">
        <v>0</v>
      </c>
      <c r="R3897">
        <v>0</v>
      </c>
      <c r="S3897">
        <v>0</v>
      </c>
      <c r="T3897">
        <v>0</v>
      </c>
      <c r="U3897">
        <v>0</v>
      </c>
      <c r="V3897">
        <v>0</v>
      </c>
      <c r="W3897">
        <v>0</v>
      </c>
      <c r="X3897">
        <v>0</v>
      </c>
      <c r="Y3897">
        <v>0</v>
      </c>
      <c r="Z3897">
        <v>0</v>
      </c>
      <c r="AA3897">
        <v>0</v>
      </c>
      <c r="AB3897">
        <v>0</v>
      </c>
      <c r="AC3897">
        <v>0</v>
      </c>
      <c r="AD3897">
        <v>0</v>
      </c>
      <c r="AE3897">
        <v>0</v>
      </c>
      <c r="AF3897">
        <v>0</v>
      </c>
      <c r="AG3897">
        <v>0</v>
      </c>
      <c r="AH3897">
        <v>0</v>
      </c>
      <c r="AI3897">
        <v>0</v>
      </c>
      <c r="AJ3897">
        <v>0</v>
      </c>
      <c r="AK3897">
        <v>0</v>
      </c>
      <c r="AL3897">
        <v>0</v>
      </c>
    </row>
    <row r="3898" spans="1:38" x14ac:dyDescent="0.25">
      <c r="A3898" t="s">
        <v>843</v>
      </c>
      <c r="B3898">
        <v>1</v>
      </c>
      <c r="C3898" t="s">
        <v>844</v>
      </c>
      <c r="D3898" t="s">
        <v>558</v>
      </c>
      <c r="E3898">
        <v>75</v>
      </c>
      <c r="F3898">
        <v>0</v>
      </c>
      <c r="G3898">
        <v>0</v>
      </c>
      <c r="H3898">
        <v>0</v>
      </c>
      <c r="I3898">
        <v>0</v>
      </c>
      <c r="J3898">
        <v>0</v>
      </c>
      <c r="K3898">
        <v>0</v>
      </c>
      <c r="L3898">
        <v>0</v>
      </c>
      <c r="M3898">
        <v>0</v>
      </c>
      <c r="N3898">
        <v>0</v>
      </c>
      <c r="O3898">
        <v>0</v>
      </c>
      <c r="P3898">
        <v>0</v>
      </c>
      <c r="Q3898">
        <v>0</v>
      </c>
      <c r="R3898">
        <v>0</v>
      </c>
      <c r="S3898">
        <v>0</v>
      </c>
      <c r="T3898">
        <v>0</v>
      </c>
      <c r="U3898">
        <v>0</v>
      </c>
      <c r="V3898">
        <v>0</v>
      </c>
      <c r="W3898">
        <v>0</v>
      </c>
      <c r="X3898">
        <v>0</v>
      </c>
      <c r="Y3898">
        <v>0</v>
      </c>
      <c r="Z3898">
        <v>0</v>
      </c>
      <c r="AA3898">
        <v>0</v>
      </c>
      <c r="AB3898">
        <v>0</v>
      </c>
      <c r="AC3898">
        <v>0</v>
      </c>
      <c r="AD3898">
        <v>0</v>
      </c>
      <c r="AE3898">
        <v>0</v>
      </c>
      <c r="AF3898">
        <v>0</v>
      </c>
      <c r="AG3898">
        <v>0</v>
      </c>
      <c r="AH3898">
        <v>0</v>
      </c>
      <c r="AI3898">
        <v>0</v>
      </c>
      <c r="AJ3898">
        <v>0</v>
      </c>
      <c r="AK3898">
        <v>0</v>
      </c>
      <c r="AL3898">
        <v>0</v>
      </c>
    </row>
    <row r="3899" spans="1:38" x14ac:dyDescent="0.25">
      <c r="A3899" t="s">
        <v>843</v>
      </c>
      <c r="B3899">
        <v>1</v>
      </c>
      <c r="C3899" t="s">
        <v>844</v>
      </c>
      <c r="D3899" t="s">
        <v>559</v>
      </c>
      <c r="E3899">
        <v>75</v>
      </c>
      <c r="F3899">
        <v>5.4906151340000002E-4</v>
      </c>
      <c r="G3899">
        <v>5.8092486539999995E-4</v>
      </c>
      <c r="H3899">
        <v>5.9543436619999995E-4</v>
      </c>
      <c r="I3899">
        <v>6.1679485720000005E-4</v>
      </c>
      <c r="J3899">
        <v>6.2428291179999996E-4</v>
      </c>
      <c r="K3899">
        <v>6.417209182E-4</v>
      </c>
      <c r="L3899">
        <v>6.5305409660000005E-4</v>
      </c>
      <c r="M3899">
        <v>6.3381158100000003E-4</v>
      </c>
      <c r="N3899">
        <v>6.4138095979999999E-4</v>
      </c>
      <c r="O3899">
        <v>6.5134870220000002E-4</v>
      </c>
      <c r="P3899">
        <v>6.563747106E-4</v>
      </c>
      <c r="Q3899">
        <v>6.4879892480000005E-4</v>
      </c>
      <c r="R3899">
        <v>4.9519890740000005E-4</v>
      </c>
      <c r="S3899">
        <v>5.6184550480000003E-4</v>
      </c>
      <c r="T3899">
        <v>5.6038497700000003E-4</v>
      </c>
      <c r="U3899">
        <v>5.5305164399999996E-4</v>
      </c>
      <c r="V3899">
        <v>5.7831206099999996E-4</v>
      </c>
      <c r="W3899">
        <v>5.5591539420000004E-4</v>
      </c>
      <c r="X3899">
        <v>5.4008062779999999E-4</v>
      </c>
      <c r="Y3899">
        <v>5.2417255340000003E-4</v>
      </c>
      <c r="Z3899">
        <v>5.1383907559999999E-4</v>
      </c>
      <c r="AA3899">
        <v>5.2107597580000001E-4</v>
      </c>
      <c r="AB3899">
        <v>4.4948058179999998E-4</v>
      </c>
      <c r="AC3899">
        <v>4.790035014E-4</v>
      </c>
      <c r="AD3899">
        <v>5.3102860960000005E-4</v>
      </c>
      <c r="AE3899">
        <v>5.7168600120000002E-4</v>
      </c>
      <c r="AF3899">
        <v>5.280077538E-4</v>
      </c>
      <c r="AG3899">
        <v>5.0632825380000001E-4</v>
      </c>
      <c r="AH3899">
        <v>5.1239374579999998E-4</v>
      </c>
      <c r="AI3899">
        <v>6.7893164179999999E-4</v>
      </c>
      <c r="AJ3899">
        <v>7.2821541819999996E-4</v>
      </c>
      <c r="AK3899">
        <v>0</v>
      </c>
      <c r="AL3899">
        <v>0</v>
      </c>
    </row>
    <row r="3900" spans="1:38" x14ac:dyDescent="0.25">
      <c r="A3900" t="s">
        <v>843</v>
      </c>
      <c r="B3900">
        <v>1</v>
      </c>
      <c r="C3900" t="s">
        <v>844</v>
      </c>
      <c r="D3900" t="s">
        <v>560</v>
      </c>
      <c r="E3900">
        <v>75</v>
      </c>
      <c r="F3900">
        <v>2.6937644440000003E-4</v>
      </c>
      <c r="G3900">
        <v>2.6897602179999999E-4</v>
      </c>
      <c r="H3900">
        <v>2.8344541179999998E-4</v>
      </c>
      <c r="I3900">
        <v>3.0520265999999999E-4</v>
      </c>
      <c r="J3900">
        <v>2.7679527360000001E-4</v>
      </c>
      <c r="K3900">
        <v>2.8100035159999998E-4</v>
      </c>
      <c r="L3900">
        <v>2.8542499599999997E-4</v>
      </c>
      <c r="M3900">
        <v>2.9062917860000001E-4</v>
      </c>
      <c r="N3900">
        <v>2.9405620840000001E-4</v>
      </c>
      <c r="O3900">
        <v>2.7644023639999997E-4</v>
      </c>
      <c r="P3900">
        <v>2.7819131420000001E-4</v>
      </c>
      <c r="Q3900">
        <v>2.7858392919999998E-4</v>
      </c>
      <c r="R3900">
        <v>2.7617445020000002E-4</v>
      </c>
      <c r="S3900">
        <v>2.7858482319999999E-4</v>
      </c>
      <c r="T3900">
        <v>2.7796879760000001E-4</v>
      </c>
      <c r="U3900">
        <v>2.6903162859999999E-4</v>
      </c>
      <c r="V3900">
        <v>2.7901230420000002E-4</v>
      </c>
      <c r="W3900">
        <v>2.6826260980000001E-4</v>
      </c>
      <c r="X3900">
        <v>2.5762445679999998E-4</v>
      </c>
      <c r="Y3900">
        <v>2.4912966879999998E-4</v>
      </c>
      <c r="Z3900">
        <v>2.187042264E-4</v>
      </c>
      <c r="AA3900">
        <v>2.4543795539999999E-4</v>
      </c>
      <c r="AB3900">
        <v>2.2946792679999999E-4</v>
      </c>
      <c r="AC3900">
        <v>2.2575714140000001E-4</v>
      </c>
      <c r="AD3900">
        <v>2.127976876E-4</v>
      </c>
      <c r="AE3900">
        <v>2.5179504039999999E-4</v>
      </c>
      <c r="AF3900">
        <v>2.123533994E-4</v>
      </c>
      <c r="AG3900">
        <v>2.0600287040000001E-4</v>
      </c>
      <c r="AH3900">
        <v>2.1530827799999999E-4</v>
      </c>
      <c r="AI3900">
        <v>2.742654622E-4</v>
      </c>
      <c r="AJ3900">
        <v>3.4300884719999999E-4</v>
      </c>
      <c r="AK3900">
        <v>0</v>
      </c>
      <c r="AL3900">
        <v>0</v>
      </c>
    </row>
    <row r="3901" spans="1:38" x14ac:dyDescent="0.25">
      <c r="A3901" t="s">
        <v>843</v>
      </c>
      <c r="B3901">
        <v>1</v>
      </c>
      <c r="C3901" t="s">
        <v>844</v>
      </c>
      <c r="D3901" t="s">
        <v>562</v>
      </c>
      <c r="E3901">
        <v>75</v>
      </c>
      <c r="F3901">
        <v>2.5453449480000002E-4</v>
      </c>
      <c r="G3901">
        <v>2.596445094E-4</v>
      </c>
      <c r="H3901">
        <v>2.4971270580000001E-4</v>
      </c>
      <c r="I3901">
        <v>2.382259084E-4</v>
      </c>
      <c r="J3901">
        <v>2.305428426E-4</v>
      </c>
      <c r="K3901">
        <v>2.4220504280000001E-4</v>
      </c>
      <c r="L3901">
        <v>2.495407002E-4</v>
      </c>
      <c r="M3901">
        <v>2.4836512000000002E-4</v>
      </c>
      <c r="N3901">
        <v>2.486539416E-4</v>
      </c>
      <c r="O3901">
        <v>2.3701733959999999E-4</v>
      </c>
      <c r="P3901">
        <v>2.4798102780000002E-4</v>
      </c>
      <c r="Q3901">
        <v>2.4948601719999999E-4</v>
      </c>
      <c r="R3901">
        <v>2.5340829319999997E-4</v>
      </c>
      <c r="S3901">
        <v>2.5661447520000002E-4</v>
      </c>
      <c r="T3901">
        <v>2.5913472079999998E-4</v>
      </c>
      <c r="U3901">
        <v>2.5526471400000002E-4</v>
      </c>
      <c r="V3901">
        <v>2.7144310419999998E-4</v>
      </c>
      <c r="W3901">
        <v>2.7028284120000001E-4</v>
      </c>
      <c r="X3901">
        <v>2.7598218059999999E-4</v>
      </c>
      <c r="Y3901">
        <v>2.885758096E-4</v>
      </c>
      <c r="Z3901">
        <v>2.306184452E-4</v>
      </c>
      <c r="AA3901">
        <v>2.5343615619999999E-4</v>
      </c>
      <c r="AB3901">
        <v>2.5913269439999998E-4</v>
      </c>
      <c r="AC3901">
        <v>2.5660166119999999E-4</v>
      </c>
      <c r="AD3901">
        <v>2.6174871719999998E-4</v>
      </c>
      <c r="AE3901">
        <v>2.7692931400000002E-4</v>
      </c>
      <c r="AF3901">
        <v>2.49742625E-4</v>
      </c>
      <c r="AG3901">
        <v>2.081013864E-4</v>
      </c>
      <c r="AH3901">
        <v>2.8707505180000002E-4</v>
      </c>
      <c r="AI3901">
        <v>2.4933117640000001E-4</v>
      </c>
      <c r="AJ3901">
        <v>2.4936437360000002E-4</v>
      </c>
      <c r="AK3901">
        <v>0</v>
      </c>
      <c r="AL3901">
        <v>0</v>
      </c>
    </row>
    <row r="3902" spans="1:38" x14ac:dyDescent="0.25">
      <c r="A3902" t="s">
        <v>843</v>
      </c>
      <c r="B3902">
        <v>1</v>
      </c>
      <c r="C3902" t="s">
        <v>844</v>
      </c>
      <c r="D3902" t="s">
        <v>563</v>
      </c>
      <c r="E3902">
        <v>75</v>
      </c>
      <c r="F3902">
        <v>1.33111385E-4</v>
      </c>
      <c r="G3902">
        <v>1.3295791500000001E-4</v>
      </c>
      <c r="H3902">
        <v>1.3436069040000001E-4</v>
      </c>
      <c r="I3902">
        <v>1.377292228E-4</v>
      </c>
      <c r="J3902">
        <v>1.4169181819999999E-4</v>
      </c>
      <c r="K3902">
        <v>1.3930057680000001E-4</v>
      </c>
      <c r="L3902">
        <v>1.4230551939999999E-4</v>
      </c>
      <c r="M3902">
        <v>1.5064662879999999E-4</v>
      </c>
      <c r="N3902">
        <v>1.5363598599999999E-4</v>
      </c>
      <c r="O3902">
        <v>1.463860334E-4</v>
      </c>
      <c r="P3902">
        <v>1.481814238E-4</v>
      </c>
      <c r="Q3902">
        <v>1.48647913E-4</v>
      </c>
      <c r="R3902">
        <v>1.4679715419999999E-4</v>
      </c>
      <c r="S3902">
        <v>1.4747856099999999E-4</v>
      </c>
      <c r="T3902">
        <v>1.479240412E-4</v>
      </c>
      <c r="U3902">
        <v>1.4309197120000001E-4</v>
      </c>
      <c r="V3902">
        <v>1.479095286E-4</v>
      </c>
      <c r="W3902">
        <v>1.402189234E-4</v>
      </c>
      <c r="X3902">
        <v>1.367898672E-4</v>
      </c>
      <c r="Y3902">
        <v>1.326712688E-4</v>
      </c>
      <c r="Z3902">
        <v>1.6043864059999999E-4</v>
      </c>
      <c r="AA3902">
        <v>1.5260693239999999E-4</v>
      </c>
      <c r="AB3902">
        <v>1.4464288239999999E-4</v>
      </c>
      <c r="AC3902">
        <v>1.4420115699999999E-4</v>
      </c>
      <c r="AD3902">
        <v>1.455322336E-4</v>
      </c>
      <c r="AE3902">
        <v>1.7513993420000001E-4</v>
      </c>
      <c r="AF3902">
        <v>1.61891182E-4</v>
      </c>
      <c r="AG3902">
        <v>1.3456106559999999E-4</v>
      </c>
      <c r="AH3902">
        <v>1.505538018E-4</v>
      </c>
      <c r="AI3902">
        <v>1.9497541020000001E-4</v>
      </c>
      <c r="AJ3902">
        <v>2.028527124E-4</v>
      </c>
      <c r="AK3902">
        <v>0</v>
      </c>
      <c r="AL3902">
        <v>0</v>
      </c>
    </row>
    <row r="3903" spans="1:38" x14ac:dyDescent="0.25">
      <c r="A3903" t="s">
        <v>843</v>
      </c>
      <c r="B3903">
        <v>1</v>
      </c>
      <c r="C3903" t="s">
        <v>844</v>
      </c>
      <c r="D3903" t="s">
        <v>564</v>
      </c>
      <c r="E3903">
        <v>75</v>
      </c>
      <c r="F3903">
        <v>1.4956538646000001E-3</v>
      </c>
      <c r="G3903">
        <v>1.5225517916E-3</v>
      </c>
      <c r="H3903">
        <v>1.5396584517999999E-3</v>
      </c>
      <c r="I3903">
        <v>1.5979283288E-3</v>
      </c>
      <c r="J3903">
        <v>1.6350113594E-3</v>
      </c>
      <c r="K3903">
        <v>1.6202128284000001E-3</v>
      </c>
      <c r="L3903">
        <v>1.6668753967999999E-3</v>
      </c>
      <c r="M3903">
        <v>1.7647376134E-3</v>
      </c>
      <c r="N3903">
        <v>1.7972886898000001E-3</v>
      </c>
      <c r="O3903">
        <v>1.7880562624000001E-3</v>
      </c>
      <c r="P3903">
        <v>1.8443630047999999E-3</v>
      </c>
      <c r="Q3903">
        <v>1.8445573603999999E-3</v>
      </c>
      <c r="R3903">
        <v>1.8151299796E-3</v>
      </c>
      <c r="S3903">
        <v>1.8675940716E-3</v>
      </c>
      <c r="T3903">
        <v>1.8815302799999999E-3</v>
      </c>
      <c r="U3903">
        <v>1.8337722934E-3</v>
      </c>
      <c r="V3903">
        <v>1.7434187828E-3</v>
      </c>
      <c r="W3903">
        <v>1.9499364482000001E-3</v>
      </c>
      <c r="X3903">
        <v>1.8673628534E-3</v>
      </c>
      <c r="Y3903">
        <v>1.8211107800000001E-3</v>
      </c>
      <c r="Z3903">
        <v>2.8743486295999998E-3</v>
      </c>
      <c r="AA3903">
        <v>2.7290008282E-3</v>
      </c>
      <c r="AB3903">
        <v>2.4565198794000002E-3</v>
      </c>
      <c r="AC3903">
        <v>2.9705087595999998E-3</v>
      </c>
      <c r="AD3903">
        <v>2.4655926980000002E-3</v>
      </c>
      <c r="AE3903">
        <v>3.2535846513999998E-3</v>
      </c>
      <c r="AF3903">
        <v>3.3014714634000001E-3</v>
      </c>
      <c r="AG3903">
        <v>2.9706811228E-3</v>
      </c>
      <c r="AH3903">
        <v>2.7944758684000002E-3</v>
      </c>
      <c r="AI3903">
        <v>4.1748197355999999E-3</v>
      </c>
      <c r="AJ3903">
        <v>2.0710794678000001E-3</v>
      </c>
      <c r="AK3903">
        <v>0</v>
      </c>
      <c r="AL3903">
        <v>0</v>
      </c>
    </row>
    <row r="3904" spans="1:38" x14ac:dyDescent="0.25">
      <c r="A3904" t="s">
        <v>843</v>
      </c>
      <c r="B3904">
        <v>1</v>
      </c>
      <c r="C3904" t="s">
        <v>844</v>
      </c>
      <c r="D3904" t="s">
        <v>567</v>
      </c>
      <c r="E3904">
        <v>75</v>
      </c>
      <c r="F3904">
        <v>0</v>
      </c>
      <c r="G3904">
        <v>0</v>
      </c>
      <c r="H3904">
        <v>0</v>
      </c>
      <c r="I3904">
        <v>0</v>
      </c>
      <c r="J3904">
        <v>0</v>
      </c>
      <c r="K3904">
        <v>0</v>
      </c>
      <c r="L3904">
        <v>0</v>
      </c>
      <c r="M3904">
        <v>0</v>
      </c>
      <c r="N3904">
        <v>0</v>
      </c>
      <c r="O3904">
        <v>0</v>
      </c>
      <c r="P3904">
        <v>0</v>
      </c>
      <c r="Q3904">
        <v>0</v>
      </c>
      <c r="R3904">
        <v>0</v>
      </c>
      <c r="S3904">
        <v>0</v>
      </c>
      <c r="T3904">
        <v>0</v>
      </c>
      <c r="U3904">
        <v>0</v>
      </c>
      <c r="V3904">
        <v>0</v>
      </c>
      <c r="W3904">
        <v>0</v>
      </c>
      <c r="X3904">
        <v>0</v>
      </c>
      <c r="Y3904">
        <v>0</v>
      </c>
      <c r="Z3904">
        <v>0</v>
      </c>
      <c r="AA3904">
        <v>0</v>
      </c>
      <c r="AB3904">
        <v>0</v>
      </c>
      <c r="AC3904">
        <v>0</v>
      </c>
      <c r="AD3904">
        <v>0</v>
      </c>
      <c r="AE3904">
        <v>0</v>
      </c>
      <c r="AF3904">
        <v>0</v>
      </c>
      <c r="AG3904">
        <v>0</v>
      </c>
      <c r="AH3904">
        <v>0</v>
      </c>
      <c r="AI3904">
        <v>0</v>
      </c>
      <c r="AJ3904">
        <v>0</v>
      </c>
      <c r="AK3904">
        <v>0</v>
      </c>
      <c r="AL3904">
        <v>0</v>
      </c>
    </row>
    <row r="3905" spans="1:38" x14ac:dyDescent="0.25">
      <c r="A3905" t="s">
        <v>843</v>
      </c>
      <c r="B3905">
        <v>1</v>
      </c>
      <c r="C3905" t="s">
        <v>844</v>
      </c>
      <c r="D3905" t="s">
        <v>566</v>
      </c>
      <c r="E3905">
        <v>75</v>
      </c>
      <c r="F3905">
        <v>0</v>
      </c>
      <c r="G3905">
        <v>0</v>
      </c>
      <c r="H3905">
        <v>0</v>
      </c>
      <c r="I3905">
        <v>0</v>
      </c>
      <c r="J3905">
        <v>0</v>
      </c>
      <c r="K3905">
        <v>0</v>
      </c>
      <c r="L3905">
        <v>0</v>
      </c>
      <c r="M3905">
        <v>0</v>
      </c>
      <c r="N3905">
        <v>0</v>
      </c>
      <c r="O3905">
        <v>0</v>
      </c>
      <c r="P3905">
        <v>0</v>
      </c>
      <c r="Q3905">
        <v>0</v>
      </c>
      <c r="R3905">
        <v>0</v>
      </c>
      <c r="S3905">
        <v>0</v>
      </c>
      <c r="T3905">
        <v>0</v>
      </c>
      <c r="U3905">
        <v>0</v>
      </c>
      <c r="V3905">
        <v>0</v>
      </c>
      <c r="W3905">
        <v>0</v>
      </c>
      <c r="X3905">
        <v>0</v>
      </c>
      <c r="Y3905">
        <v>0</v>
      </c>
      <c r="Z3905">
        <v>0</v>
      </c>
      <c r="AA3905">
        <v>0</v>
      </c>
      <c r="AB3905">
        <v>0</v>
      </c>
      <c r="AC3905">
        <v>0</v>
      </c>
      <c r="AD3905">
        <v>0</v>
      </c>
      <c r="AE3905">
        <v>0</v>
      </c>
      <c r="AF3905">
        <v>0</v>
      </c>
      <c r="AG3905">
        <v>0</v>
      </c>
      <c r="AH3905">
        <v>0</v>
      </c>
      <c r="AI3905">
        <v>0</v>
      </c>
      <c r="AJ3905">
        <v>0</v>
      </c>
      <c r="AK3905">
        <v>0</v>
      </c>
      <c r="AL3905">
        <v>0</v>
      </c>
    </row>
    <row r="3906" spans="1:38" x14ac:dyDescent="0.25">
      <c r="A3906" t="s">
        <v>843</v>
      </c>
      <c r="B3906">
        <v>1</v>
      </c>
      <c r="C3906" t="s">
        <v>844</v>
      </c>
      <c r="D3906" t="s">
        <v>565</v>
      </c>
      <c r="E3906">
        <v>75</v>
      </c>
      <c r="F3906">
        <v>0</v>
      </c>
      <c r="G3906">
        <v>0</v>
      </c>
      <c r="H3906">
        <v>0</v>
      </c>
      <c r="I3906">
        <v>0</v>
      </c>
      <c r="J3906">
        <v>0</v>
      </c>
      <c r="K3906">
        <v>0</v>
      </c>
      <c r="L3906">
        <v>0</v>
      </c>
      <c r="M3906">
        <v>0</v>
      </c>
      <c r="N3906">
        <v>0</v>
      </c>
      <c r="O3906">
        <v>0</v>
      </c>
      <c r="P3906">
        <v>0</v>
      </c>
      <c r="Q3906">
        <v>0</v>
      </c>
      <c r="R3906">
        <v>0</v>
      </c>
      <c r="S3906">
        <v>0</v>
      </c>
      <c r="T3906">
        <v>0</v>
      </c>
      <c r="U3906">
        <v>0</v>
      </c>
      <c r="V3906">
        <v>0</v>
      </c>
      <c r="W3906">
        <v>0</v>
      </c>
      <c r="X3906">
        <v>0</v>
      </c>
      <c r="Y3906">
        <v>0</v>
      </c>
      <c r="Z3906">
        <v>0</v>
      </c>
      <c r="AA3906">
        <v>0</v>
      </c>
      <c r="AB3906">
        <v>0</v>
      </c>
      <c r="AC3906">
        <v>0</v>
      </c>
      <c r="AD3906">
        <v>0</v>
      </c>
      <c r="AE3906">
        <v>0</v>
      </c>
      <c r="AF3906">
        <v>0</v>
      </c>
      <c r="AG3906">
        <v>0</v>
      </c>
      <c r="AH3906">
        <v>0</v>
      </c>
      <c r="AI3906">
        <v>0</v>
      </c>
      <c r="AJ3906">
        <v>0</v>
      </c>
      <c r="AK3906">
        <v>0</v>
      </c>
      <c r="AL3906">
        <v>0</v>
      </c>
    </row>
    <row r="3907" spans="1:38" x14ac:dyDescent="0.25">
      <c r="A3907" t="s">
        <v>843</v>
      </c>
      <c r="B3907">
        <v>1</v>
      </c>
      <c r="C3907" t="s">
        <v>844</v>
      </c>
      <c r="D3907" t="s">
        <v>568</v>
      </c>
      <c r="E3907">
        <v>75</v>
      </c>
      <c r="F3907">
        <v>7.6013214200000001E-5</v>
      </c>
      <c r="G3907">
        <v>7.7479791399999998E-5</v>
      </c>
      <c r="H3907">
        <v>7.8973814399999997E-5</v>
      </c>
      <c r="I3907">
        <v>7.9068816800000001E-5</v>
      </c>
      <c r="J3907">
        <v>8.0899937400000002E-5</v>
      </c>
      <c r="K3907">
        <v>8.0113128E-5</v>
      </c>
      <c r="L3907">
        <v>8.2205326399999995E-5</v>
      </c>
      <c r="M3907">
        <v>9.1677018000000006E-5</v>
      </c>
      <c r="N3907">
        <v>9.2333005399999999E-5</v>
      </c>
      <c r="O3907">
        <v>9.0003181799999993E-5</v>
      </c>
      <c r="P3907">
        <v>5.8228663600000002E-5</v>
      </c>
      <c r="Q3907">
        <v>5.8296577799999997E-5</v>
      </c>
      <c r="R3907">
        <v>5.8053648199999997E-5</v>
      </c>
      <c r="S3907">
        <v>5.80264408E-5</v>
      </c>
      <c r="T3907">
        <v>5.75850134E-5</v>
      </c>
      <c r="U3907">
        <v>5.6172255000000001E-5</v>
      </c>
      <c r="V3907">
        <v>7.5085272000000001E-5</v>
      </c>
      <c r="W3907">
        <v>7.2942979799999998E-5</v>
      </c>
      <c r="X3907">
        <v>7.3336578199999995E-5</v>
      </c>
      <c r="Y3907">
        <v>7.2055476200000006E-5</v>
      </c>
      <c r="Z3907">
        <v>5.3746952199999997E-5</v>
      </c>
      <c r="AA3907">
        <v>5.9010943399999998E-5</v>
      </c>
      <c r="AB3907">
        <v>5.7171657599999999E-5</v>
      </c>
      <c r="AC3907">
        <v>7.2741561599999998E-5</v>
      </c>
      <c r="AD3907">
        <v>6.8982470399999997E-5</v>
      </c>
      <c r="AE3907">
        <v>7.1592175599999997E-5</v>
      </c>
      <c r="AF3907">
        <v>6.2419795200000005E-5</v>
      </c>
      <c r="AG3907">
        <v>5.7935431600000002E-5</v>
      </c>
      <c r="AH3907">
        <v>6.8192800199999999E-5</v>
      </c>
      <c r="AI3907">
        <v>7.3228851199999995E-5</v>
      </c>
      <c r="AJ3907">
        <v>7.2504502599999999E-5</v>
      </c>
      <c r="AK3907">
        <v>0</v>
      </c>
      <c r="AL3907">
        <v>0</v>
      </c>
    </row>
    <row r="3908" spans="1:38" x14ac:dyDescent="0.25">
      <c r="A3908" t="s">
        <v>843</v>
      </c>
      <c r="B3908">
        <v>1</v>
      </c>
      <c r="C3908" t="s">
        <v>844</v>
      </c>
      <c r="D3908" t="s">
        <v>569</v>
      </c>
      <c r="E3908">
        <v>75</v>
      </c>
      <c r="F3908">
        <v>1.5280972139999999E-4</v>
      </c>
      <c r="G3908">
        <v>1.6171464680000001E-4</v>
      </c>
      <c r="H3908">
        <v>1.63426329E-4</v>
      </c>
      <c r="I3908">
        <v>1.675365834E-4</v>
      </c>
      <c r="J3908">
        <v>1.8433254879999999E-4</v>
      </c>
      <c r="K3908">
        <v>1.87426504E-4</v>
      </c>
      <c r="L3908">
        <v>1.9091566680000001E-4</v>
      </c>
      <c r="M3908">
        <v>2.099516684E-4</v>
      </c>
      <c r="N3908">
        <v>2.132047258E-4</v>
      </c>
      <c r="O3908">
        <v>2.0710001700000001E-4</v>
      </c>
      <c r="P3908">
        <v>2.080685468E-4</v>
      </c>
      <c r="Q3908">
        <v>2.1143108940000001E-4</v>
      </c>
      <c r="R3908">
        <v>2.0984960340000001E-4</v>
      </c>
      <c r="S3908">
        <v>2.1176544539999999E-4</v>
      </c>
      <c r="T3908">
        <v>2.111939708E-4</v>
      </c>
      <c r="U3908">
        <v>2.0413908899999999E-4</v>
      </c>
      <c r="V3908">
        <v>2.2075923440000001E-4</v>
      </c>
      <c r="W3908">
        <v>2.120687796E-4</v>
      </c>
      <c r="X3908">
        <v>2.1026120100000001E-4</v>
      </c>
      <c r="Y3908">
        <v>1.9986335519999999E-4</v>
      </c>
      <c r="Z3908">
        <v>1.323444522E-4</v>
      </c>
      <c r="AA3908">
        <v>1.3660561379999999E-4</v>
      </c>
      <c r="AB3908">
        <v>1.16017509E-4</v>
      </c>
      <c r="AC3908">
        <v>1.214836336E-4</v>
      </c>
      <c r="AD3908">
        <v>1.163968332E-4</v>
      </c>
      <c r="AE3908">
        <v>1.3439805959999999E-4</v>
      </c>
      <c r="AF3908">
        <v>1.3208546039999999E-4</v>
      </c>
      <c r="AG3908">
        <v>1.31891522E-4</v>
      </c>
      <c r="AH3908">
        <v>1.3506107980000001E-4</v>
      </c>
      <c r="AI3908">
        <v>1.7022972860000001E-4</v>
      </c>
      <c r="AJ3908">
        <v>2.0098598079999999E-4</v>
      </c>
      <c r="AK3908">
        <v>0</v>
      </c>
      <c r="AL3908">
        <v>0</v>
      </c>
    </row>
    <row r="3909" spans="1:38" x14ac:dyDescent="0.25">
      <c r="A3909" t="s">
        <v>843</v>
      </c>
      <c r="B3909">
        <v>1</v>
      </c>
      <c r="C3909" t="s">
        <v>844</v>
      </c>
      <c r="D3909" t="s">
        <v>571</v>
      </c>
      <c r="E3909">
        <v>75</v>
      </c>
      <c r="F3909">
        <v>1.4664579999999999E-7</v>
      </c>
      <c r="G3909">
        <v>1.655986E-7</v>
      </c>
      <c r="H3909">
        <v>1.81333E-7</v>
      </c>
      <c r="I3909">
        <v>1.914948E-7</v>
      </c>
      <c r="J3909">
        <v>1.743598E-7</v>
      </c>
      <c r="K3909">
        <v>1.834786E-7</v>
      </c>
      <c r="L3909">
        <v>1.926868E-7</v>
      </c>
      <c r="M3909">
        <v>2.0117979999999999E-7</v>
      </c>
      <c r="N3909">
        <v>1.7251219999999999E-7</v>
      </c>
      <c r="O3909">
        <v>1.8031980000000001E-7</v>
      </c>
      <c r="P3909">
        <v>2.105072E-7</v>
      </c>
      <c r="Q3909">
        <v>1.958456E-7</v>
      </c>
      <c r="R3909">
        <v>1.0269080000000001E-7</v>
      </c>
      <c r="S3909">
        <v>2.0699079999999999E-7</v>
      </c>
      <c r="T3909">
        <v>2.0362339999999999E-7</v>
      </c>
      <c r="U3909">
        <v>2.2442379999999999E-7</v>
      </c>
      <c r="V3909">
        <v>2.3989000000000001E-7</v>
      </c>
      <c r="W3909">
        <v>2.2850639999999999E-7</v>
      </c>
      <c r="X3909">
        <v>3.2252540000000001E-7</v>
      </c>
      <c r="Y3909">
        <v>3.6877500000000002E-7</v>
      </c>
      <c r="Z3909">
        <v>4.9134240000000003E-7</v>
      </c>
      <c r="AA3909">
        <v>5.3842639999999995E-7</v>
      </c>
      <c r="AB3909">
        <v>6.4451439999999997E-7</v>
      </c>
      <c r="AC3909">
        <v>7.0885260000000001E-7</v>
      </c>
      <c r="AD3909">
        <v>6.9010840000000005E-7</v>
      </c>
      <c r="AE3909">
        <v>3.7241059999999999E-7</v>
      </c>
      <c r="AF3909">
        <v>1.854752E-7</v>
      </c>
      <c r="AG3909">
        <v>1.7304860000000001E-7</v>
      </c>
      <c r="AH3909">
        <v>3.90678E-7</v>
      </c>
      <c r="AI3909">
        <v>1.7063480000000001E-7</v>
      </c>
      <c r="AJ3909">
        <v>1.477484E-7</v>
      </c>
      <c r="AK3909">
        <v>0</v>
      </c>
      <c r="AL3909">
        <v>0</v>
      </c>
    </row>
    <row r="3910" spans="1:38" x14ac:dyDescent="0.25">
      <c r="A3910" t="s">
        <v>843</v>
      </c>
      <c r="B3910">
        <v>1</v>
      </c>
      <c r="C3910" t="s">
        <v>844</v>
      </c>
      <c r="D3910" t="s">
        <v>704</v>
      </c>
      <c r="E3910">
        <v>75</v>
      </c>
      <c r="F3910">
        <v>0</v>
      </c>
      <c r="G3910">
        <v>0</v>
      </c>
      <c r="H3910">
        <v>0</v>
      </c>
      <c r="I3910">
        <v>0</v>
      </c>
      <c r="J3910">
        <v>0</v>
      </c>
      <c r="K3910">
        <v>0</v>
      </c>
      <c r="L3910">
        <v>0</v>
      </c>
      <c r="M3910">
        <v>0</v>
      </c>
      <c r="N3910">
        <v>0</v>
      </c>
      <c r="O3910">
        <v>0</v>
      </c>
      <c r="P3910">
        <v>0</v>
      </c>
      <c r="Q3910">
        <v>0</v>
      </c>
      <c r="R3910">
        <v>0</v>
      </c>
      <c r="S3910">
        <v>0</v>
      </c>
      <c r="T3910">
        <v>0</v>
      </c>
      <c r="U3910">
        <v>0</v>
      </c>
      <c r="V3910">
        <v>0</v>
      </c>
      <c r="W3910">
        <v>0</v>
      </c>
      <c r="X3910">
        <v>0</v>
      </c>
      <c r="Y3910">
        <v>0</v>
      </c>
      <c r="Z3910">
        <v>0</v>
      </c>
      <c r="AA3910">
        <v>0</v>
      </c>
      <c r="AB3910">
        <v>0</v>
      </c>
      <c r="AC3910">
        <v>0</v>
      </c>
      <c r="AD3910">
        <v>0</v>
      </c>
      <c r="AE3910">
        <v>0</v>
      </c>
      <c r="AF3910">
        <v>0</v>
      </c>
      <c r="AG3910">
        <v>0</v>
      </c>
      <c r="AH3910">
        <v>0</v>
      </c>
      <c r="AI3910">
        <v>0</v>
      </c>
      <c r="AJ3910">
        <v>0</v>
      </c>
      <c r="AK3910">
        <v>0</v>
      </c>
      <c r="AL3910">
        <v>0</v>
      </c>
    </row>
    <row r="3911" spans="1:38" x14ac:dyDescent="0.25">
      <c r="A3911" t="s">
        <v>843</v>
      </c>
      <c r="B3911">
        <v>1</v>
      </c>
      <c r="C3911" t="s">
        <v>844</v>
      </c>
      <c r="D3911" t="s">
        <v>570</v>
      </c>
      <c r="E3911">
        <v>75</v>
      </c>
      <c r="F3911">
        <v>2.333115308E-4</v>
      </c>
      <c r="G3911">
        <v>2.3130122279999999E-4</v>
      </c>
      <c r="H3911">
        <v>2.393494578E-4</v>
      </c>
      <c r="I3911">
        <v>2.47542789E-4</v>
      </c>
      <c r="J3911">
        <v>2.5354739960000003E-4</v>
      </c>
      <c r="K3911">
        <v>2.278949338E-4</v>
      </c>
      <c r="L3911">
        <v>2.3344911740000001E-4</v>
      </c>
      <c r="M3911">
        <v>2.422054004E-4</v>
      </c>
      <c r="N3911">
        <v>2.4740010659999998E-4</v>
      </c>
      <c r="O3911">
        <v>2.3265339780000001E-4</v>
      </c>
      <c r="P3911">
        <v>2.387033342E-4</v>
      </c>
      <c r="Q3911">
        <v>2.3988585779999999E-4</v>
      </c>
      <c r="R3911">
        <v>2.380069678E-4</v>
      </c>
      <c r="S3911">
        <v>2.5836459939999998E-4</v>
      </c>
      <c r="T3911">
        <v>2.595265312E-4</v>
      </c>
      <c r="U3911">
        <v>2.5449524819999998E-4</v>
      </c>
      <c r="V3911">
        <v>2.6400749760000002E-4</v>
      </c>
      <c r="W3911">
        <v>2.622278416E-4</v>
      </c>
      <c r="X3911">
        <v>2.5929412099999998E-4</v>
      </c>
      <c r="Y3911">
        <v>2.5674324099999999E-4</v>
      </c>
      <c r="Z3911">
        <v>1.5993609340000001E-4</v>
      </c>
      <c r="AA3911">
        <v>1.699989574E-4</v>
      </c>
      <c r="AB3911">
        <v>1.630868474E-4</v>
      </c>
      <c r="AC3911">
        <v>1.7244008400000001E-4</v>
      </c>
      <c r="AD3911">
        <v>1.6878764700000001E-4</v>
      </c>
      <c r="AE3911">
        <v>1.798392452E-4</v>
      </c>
      <c r="AF3911">
        <v>1.3494345919999999E-4</v>
      </c>
      <c r="AG3911">
        <v>1.3583844259999999E-4</v>
      </c>
      <c r="AH3911">
        <v>1.868815514E-4</v>
      </c>
      <c r="AI3911">
        <v>1.853138628E-4</v>
      </c>
      <c r="AJ3911">
        <v>1.8183283540000001E-4</v>
      </c>
      <c r="AK3911">
        <v>0</v>
      </c>
      <c r="AL3911">
        <v>0</v>
      </c>
    </row>
    <row r="3912" spans="1:38" x14ac:dyDescent="0.25">
      <c r="A3912" t="s">
        <v>843</v>
      </c>
      <c r="B3912">
        <v>1</v>
      </c>
      <c r="C3912" t="s">
        <v>844</v>
      </c>
      <c r="D3912" t="s">
        <v>572</v>
      </c>
      <c r="E3912">
        <v>75</v>
      </c>
      <c r="F3912">
        <v>2.5086256860000001E-4</v>
      </c>
      <c r="G3912">
        <v>2.5008386480000001E-4</v>
      </c>
      <c r="H3912">
        <v>2.4382845740000001E-4</v>
      </c>
      <c r="I3912">
        <v>2.42091773E-4</v>
      </c>
      <c r="J3912">
        <v>2.415738788E-4</v>
      </c>
      <c r="K3912">
        <v>2.443035588E-4</v>
      </c>
      <c r="L3912">
        <v>2.4572358839999999E-4</v>
      </c>
      <c r="M3912">
        <v>2.52838398E-4</v>
      </c>
      <c r="N3912">
        <v>2.6477979440000003E-4</v>
      </c>
      <c r="O3912">
        <v>2.512267544E-4</v>
      </c>
      <c r="P3912">
        <v>2.6251264020000001E-4</v>
      </c>
      <c r="Q3912">
        <v>2.7699663219999998E-4</v>
      </c>
      <c r="R3912">
        <v>2.9769541419999998E-4</v>
      </c>
      <c r="S3912">
        <v>3.3326135660000002E-4</v>
      </c>
      <c r="T3912">
        <v>4.0616118600000001E-4</v>
      </c>
      <c r="U3912">
        <v>5.1283740819999999E-4</v>
      </c>
      <c r="V3912">
        <v>5.6232260279999999E-4</v>
      </c>
      <c r="W3912">
        <v>5.4211566979999999E-4</v>
      </c>
      <c r="X3912">
        <v>4.9775059199999995E-4</v>
      </c>
      <c r="Y3912">
        <v>4.4847748399999999E-4</v>
      </c>
      <c r="Z3912">
        <v>4.3504930599999999E-4</v>
      </c>
      <c r="AA3912">
        <v>4.1597909400000003E-4</v>
      </c>
      <c r="AB3912">
        <v>4.4048938540000002E-4</v>
      </c>
      <c r="AC3912">
        <v>4.868824426E-4</v>
      </c>
      <c r="AD3912">
        <v>4.8512990459999999E-4</v>
      </c>
      <c r="AE3912">
        <v>4.7617956399999999E-4</v>
      </c>
      <c r="AF3912">
        <v>3.670808402E-4</v>
      </c>
      <c r="AG3912">
        <v>3.0401185199999998E-4</v>
      </c>
      <c r="AH3912">
        <v>4.4155917559999999E-4</v>
      </c>
      <c r="AI3912">
        <v>5.175660722E-4</v>
      </c>
      <c r="AJ3912">
        <v>3.633529198E-4</v>
      </c>
      <c r="AK3912">
        <v>0</v>
      </c>
      <c r="AL3912">
        <v>0</v>
      </c>
    </row>
    <row r="3913" spans="1:38" x14ac:dyDescent="0.25">
      <c r="A3913" t="s">
        <v>843</v>
      </c>
      <c r="B3913">
        <v>1</v>
      </c>
      <c r="C3913" t="s">
        <v>844</v>
      </c>
      <c r="D3913" t="s">
        <v>584</v>
      </c>
      <c r="E3913">
        <v>75</v>
      </c>
      <c r="F3913">
        <v>1.8184555999999999E-6</v>
      </c>
      <c r="G3913">
        <v>1.8163398E-6</v>
      </c>
      <c r="H3913">
        <v>0</v>
      </c>
      <c r="I3913">
        <v>0</v>
      </c>
      <c r="J3913">
        <v>0</v>
      </c>
      <c r="K3913">
        <v>0</v>
      </c>
      <c r="L3913">
        <v>0</v>
      </c>
      <c r="M3913">
        <v>0</v>
      </c>
      <c r="N3913">
        <v>0</v>
      </c>
      <c r="O3913">
        <v>0</v>
      </c>
      <c r="P3913">
        <v>0</v>
      </c>
      <c r="Q3913">
        <v>0</v>
      </c>
      <c r="R3913">
        <v>0</v>
      </c>
      <c r="S3913">
        <v>0</v>
      </c>
      <c r="T3913">
        <v>0</v>
      </c>
      <c r="U3913">
        <v>0</v>
      </c>
      <c r="V3913">
        <v>0</v>
      </c>
      <c r="W3913">
        <v>0</v>
      </c>
      <c r="X3913">
        <v>0</v>
      </c>
      <c r="Y3913">
        <v>0</v>
      </c>
      <c r="Z3913">
        <v>0</v>
      </c>
      <c r="AA3913">
        <v>0</v>
      </c>
      <c r="AB3913">
        <v>0</v>
      </c>
      <c r="AC3913">
        <v>0</v>
      </c>
      <c r="AD3913">
        <v>0</v>
      </c>
      <c r="AE3913">
        <v>0</v>
      </c>
      <c r="AF3913">
        <v>0</v>
      </c>
      <c r="AG3913">
        <v>0</v>
      </c>
      <c r="AH3913">
        <v>0</v>
      </c>
      <c r="AI3913">
        <v>0</v>
      </c>
      <c r="AJ3913">
        <v>0</v>
      </c>
      <c r="AK3913">
        <v>0</v>
      </c>
      <c r="AL3913">
        <v>0</v>
      </c>
    </row>
    <row r="3914" spans="1:38" x14ac:dyDescent="0.25">
      <c r="A3914" t="s">
        <v>843</v>
      </c>
      <c r="B3914">
        <v>1</v>
      </c>
      <c r="C3914" t="s">
        <v>844</v>
      </c>
      <c r="D3914" t="s">
        <v>586</v>
      </c>
      <c r="E3914">
        <v>75</v>
      </c>
      <c r="F3914">
        <v>4.4191734179999998E-4</v>
      </c>
      <c r="G3914">
        <v>4.3550122300000001E-4</v>
      </c>
      <c r="H3914">
        <v>4.0414485840000001E-4</v>
      </c>
      <c r="I3914">
        <v>3.8646728980000001E-4</v>
      </c>
      <c r="J3914">
        <v>3.5470928079999999E-4</v>
      </c>
      <c r="K3914">
        <v>3.7674098699999999E-4</v>
      </c>
      <c r="L3914">
        <v>4.165193084E-4</v>
      </c>
      <c r="M3914">
        <v>4.6361579460000001E-4</v>
      </c>
      <c r="N3914">
        <v>4.6511047319999999E-4</v>
      </c>
      <c r="O3914">
        <v>4.3352190699999998E-4</v>
      </c>
      <c r="P3914">
        <v>4.3596365939999998E-4</v>
      </c>
      <c r="Q3914">
        <v>4.2735959479999998E-4</v>
      </c>
      <c r="R3914">
        <v>4.1979632500000001E-4</v>
      </c>
      <c r="S3914">
        <v>4.062701646E-4</v>
      </c>
      <c r="T3914">
        <v>4.3160806159999999E-4</v>
      </c>
      <c r="U3914">
        <v>4.928994202E-4</v>
      </c>
      <c r="V3914">
        <v>5.5556682360000001E-4</v>
      </c>
      <c r="W3914">
        <v>6.279434544E-4</v>
      </c>
      <c r="X3914">
        <v>8.722977328E-4</v>
      </c>
      <c r="Y3914">
        <v>1.1098912256000001E-3</v>
      </c>
      <c r="Z3914">
        <v>1.5883682206E-3</v>
      </c>
      <c r="AA3914">
        <v>2.1765069210000001E-3</v>
      </c>
      <c r="AB3914">
        <v>3.4530229096E-3</v>
      </c>
      <c r="AC3914">
        <v>4.4449827212E-3</v>
      </c>
      <c r="AD3914">
        <v>5.6148938586000003E-3</v>
      </c>
      <c r="AE3914">
        <v>6.0810085620000001E-3</v>
      </c>
      <c r="AF3914">
        <v>5.0675543084000001E-3</v>
      </c>
      <c r="AG3914">
        <v>4.5725823279999999E-3</v>
      </c>
      <c r="AH3914">
        <v>8.3063349754000006E-3</v>
      </c>
      <c r="AI3914">
        <v>9.6776271223999993E-3</v>
      </c>
      <c r="AJ3914">
        <v>5.8189252802000003E-3</v>
      </c>
      <c r="AK3914">
        <v>0</v>
      </c>
      <c r="AL3914">
        <v>0</v>
      </c>
    </row>
    <row r="3915" spans="1:38" x14ac:dyDescent="0.25">
      <c r="A3915" t="s">
        <v>843</v>
      </c>
      <c r="B3915">
        <v>1</v>
      </c>
      <c r="C3915" t="s">
        <v>844</v>
      </c>
      <c r="D3915" t="s">
        <v>573</v>
      </c>
      <c r="E3915">
        <v>75</v>
      </c>
      <c r="F3915">
        <v>2.6248734000000001E-6</v>
      </c>
      <c r="G3915">
        <v>3.0920182000000002E-6</v>
      </c>
      <c r="H3915">
        <v>3.4300395999999998E-6</v>
      </c>
      <c r="I3915">
        <v>3.5866385999999999E-6</v>
      </c>
      <c r="J3915">
        <v>3.582109E-6</v>
      </c>
      <c r="K3915">
        <v>3.6400103999999999E-6</v>
      </c>
      <c r="L3915">
        <v>3.7311090000000002E-6</v>
      </c>
      <c r="M3915">
        <v>3.8709604000000002E-6</v>
      </c>
      <c r="N3915">
        <v>4.0064908000000002E-6</v>
      </c>
      <c r="O3915">
        <v>3.6457617999999998E-6</v>
      </c>
      <c r="P3915">
        <v>4.2590458000000003E-6</v>
      </c>
      <c r="Q3915">
        <v>4.4598381999999997E-6</v>
      </c>
      <c r="R3915">
        <v>4.5424438000000004E-6</v>
      </c>
      <c r="S3915">
        <v>4.7829894000000003E-6</v>
      </c>
      <c r="T3915">
        <v>4.5844319999999997E-6</v>
      </c>
      <c r="U3915">
        <v>4.5783825999999996E-6</v>
      </c>
      <c r="V3915">
        <v>4.6789575999999999E-6</v>
      </c>
      <c r="W3915">
        <v>4.9448034000000001E-6</v>
      </c>
      <c r="X3915">
        <v>5.2882782000000004E-6</v>
      </c>
      <c r="Y3915">
        <v>5.1806108000000002E-6</v>
      </c>
      <c r="Z3915">
        <v>5.31781E-6</v>
      </c>
      <c r="AA3915">
        <v>6.2214056000000003E-6</v>
      </c>
      <c r="AB3915">
        <v>6.2521889999999999E-6</v>
      </c>
      <c r="AC3915">
        <v>6.7024670000000004E-6</v>
      </c>
      <c r="AD3915">
        <v>6.8585891999999996E-6</v>
      </c>
      <c r="AE3915">
        <v>6.4606399999999999E-6</v>
      </c>
      <c r="AF3915">
        <v>3.2262970000000001E-6</v>
      </c>
      <c r="AG3915">
        <v>2.7570065999999998E-6</v>
      </c>
      <c r="AH3915">
        <v>8.0972857999999997E-6</v>
      </c>
      <c r="AI3915">
        <v>3.6118792E-6</v>
      </c>
      <c r="AJ3915">
        <v>2.7046778000000001E-6</v>
      </c>
      <c r="AK3915">
        <v>0</v>
      </c>
      <c r="AL3915">
        <v>0</v>
      </c>
    </row>
    <row r="3916" spans="1:38" x14ac:dyDescent="0.25">
      <c r="A3916" t="s">
        <v>843</v>
      </c>
      <c r="B3916">
        <v>1</v>
      </c>
      <c r="C3916" t="s">
        <v>844</v>
      </c>
      <c r="D3916" t="s">
        <v>576</v>
      </c>
      <c r="E3916">
        <v>75</v>
      </c>
      <c r="F3916">
        <v>0</v>
      </c>
      <c r="G3916">
        <v>0</v>
      </c>
      <c r="H3916">
        <v>0</v>
      </c>
      <c r="I3916">
        <v>0</v>
      </c>
      <c r="J3916">
        <v>0</v>
      </c>
      <c r="K3916">
        <v>0</v>
      </c>
      <c r="L3916">
        <v>0</v>
      </c>
      <c r="M3916">
        <v>0</v>
      </c>
      <c r="N3916">
        <v>0</v>
      </c>
      <c r="O3916">
        <v>0</v>
      </c>
      <c r="P3916">
        <v>0</v>
      </c>
      <c r="Q3916">
        <v>0</v>
      </c>
      <c r="R3916">
        <v>0</v>
      </c>
      <c r="S3916">
        <v>0</v>
      </c>
      <c r="T3916">
        <v>0</v>
      </c>
      <c r="U3916">
        <v>0</v>
      </c>
      <c r="V3916">
        <v>0</v>
      </c>
      <c r="W3916">
        <v>0</v>
      </c>
      <c r="X3916">
        <v>0</v>
      </c>
      <c r="Y3916">
        <v>0</v>
      </c>
      <c r="Z3916">
        <v>0</v>
      </c>
      <c r="AA3916">
        <v>0</v>
      </c>
      <c r="AB3916">
        <v>0</v>
      </c>
      <c r="AC3916">
        <v>0</v>
      </c>
      <c r="AD3916">
        <v>0</v>
      </c>
      <c r="AE3916">
        <v>0</v>
      </c>
      <c r="AF3916">
        <v>0</v>
      </c>
      <c r="AG3916">
        <v>0</v>
      </c>
      <c r="AH3916">
        <v>0</v>
      </c>
      <c r="AI3916">
        <v>0</v>
      </c>
      <c r="AJ3916">
        <v>0</v>
      </c>
      <c r="AK3916">
        <v>0</v>
      </c>
      <c r="AL3916">
        <v>0</v>
      </c>
    </row>
    <row r="3917" spans="1:38" x14ac:dyDescent="0.25">
      <c r="A3917" t="s">
        <v>843</v>
      </c>
      <c r="B3917">
        <v>1</v>
      </c>
      <c r="C3917" t="s">
        <v>844</v>
      </c>
      <c r="D3917" t="s">
        <v>578</v>
      </c>
      <c r="E3917">
        <v>75</v>
      </c>
      <c r="F3917">
        <v>2.7816094800000001E-4</v>
      </c>
      <c r="G3917">
        <v>2.0252172379999999E-4</v>
      </c>
      <c r="H3917">
        <v>2.7808787839999998E-4</v>
      </c>
      <c r="I3917">
        <v>2.556014838E-4</v>
      </c>
      <c r="J3917">
        <v>2.7608147419999997E-4</v>
      </c>
      <c r="K3917">
        <v>3.1921175919999998E-4</v>
      </c>
      <c r="L3917">
        <v>3.2515423679999999E-4</v>
      </c>
      <c r="M3917">
        <v>3.7185795899999998E-4</v>
      </c>
      <c r="N3917">
        <v>3.7761963999999998E-4</v>
      </c>
      <c r="O3917">
        <v>3.401461102E-4</v>
      </c>
      <c r="P3917">
        <v>3.7074031E-4</v>
      </c>
      <c r="Q3917">
        <v>3.4523225500000002E-4</v>
      </c>
      <c r="R3917">
        <v>3.5016695619999999E-4</v>
      </c>
      <c r="S3917">
        <v>3.4912032060000002E-4</v>
      </c>
      <c r="T3917">
        <v>4.0662722819999997E-4</v>
      </c>
      <c r="U3917">
        <v>3.7476277359999998E-4</v>
      </c>
      <c r="V3917">
        <v>4.139630346E-4</v>
      </c>
      <c r="W3917">
        <v>3.7823894359999998E-4</v>
      </c>
      <c r="X3917">
        <v>3.6170846639999997E-4</v>
      </c>
      <c r="Y3917">
        <v>3.0613769460000002E-4</v>
      </c>
      <c r="Z3917">
        <v>4.003420208E-4</v>
      </c>
      <c r="AA3917">
        <v>5.7007978120000001E-4</v>
      </c>
      <c r="AB3917">
        <v>5.0293659660000003E-4</v>
      </c>
      <c r="AC3917">
        <v>4.2797213379999998E-4</v>
      </c>
      <c r="AD3917">
        <v>4.5125690020000002E-4</v>
      </c>
      <c r="AE3917">
        <v>5.2971526399999997E-4</v>
      </c>
      <c r="AF3917">
        <v>4.7243102200000001E-4</v>
      </c>
      <c r="AG3917">
        <v>4.5543617140000002E-4</v>
      </c>
      <c r="AH3917">
        <v>4.0532762040000001E-4</v>
      </c>
      <c r="AI3917">
        <v>6.2173203179999997E-4</v>
      </c>
      <c r="AJ3917">
        <v>5.6368479060000002E-4</v>
      </c>
      <c r="AK3917">
        <v>0</v>
      </c>
      <c r="AL3917">
        <v>0</v>
      </c>
    </row>
    <row r="3918" spans="1:38" x14ac:dyDescent="0.25">
      <c r="A3918" t="s">
        <v>843</v>
      </c>
      <c r="B3918">
        <v>1</v>
      </c>
      <c r="C3918" t="s">
        <v>844</v>
      </c>
      <c r="D3918" t="s">
        <v>580</v>
      </c>
      <c r="E3918">
        <v>75</v>
      </c>
      <c r="F3918">
        <v>4.708223882E-4</v>
      </c>
      <c r="G3918">
        <v>5.2935337279999995E-4</v>
      </c>
      <c r="H3918">
        <v>5.2953804340000004E-4</v>
      </c>
      <c r="I3918">
        <v>5.049649932E-4</v>
      </c>
      <c r="J3918">
        <v>5.0447695859999996E-4</v>
      </c>
      <c r="K3918">
        <v>5.4814662359999999E-4</v>
      </c>
      <c r="L3918">
        <v>5.8132031140000005E-4</v>
      </c>
      <c r="M3918">
        <v>5.8968737659999997E-4</v>
      </c>
      <c r="N3918">
        <v>5.6761544040000004E-4</v>
      </c>
      <c r="O3918">
        <v>5.4340079479999999E-4</v>
      </c>
      <c r="P3918">
        <v>5.7549265319999999E-4</v>
      </c>
      <c r="Q3918">
        <v>5.8729476440000004E-4</v>
      </c>
      <c r="R3918">
        <v>5.8231575060000004E-4</v>
      </c>
      <c r="S3918">
        <v>5.8367647819999998E-4</v>
      </c>
      <c r="T3918">
        <v>5.7434726039999997E-4</v>
      </c>
      <c r="U3918">
        <v>5.6000267280000005E-4</v>
      </c>
      <c r="V3918">
        <v>5.5766009479999996E-4</v>
      </c>
      <c r="W3918">
        <v>5.6585884959999997E-4</v>
      </c>
      <c r="X3918">
        <v>5.8170231760000003E-4</v>
      </c>
      <c r="Y3918">
        <v>6.0427253959999998E-4</v>
      </c>
      <c r="Z3918">
        <v>6.3568942799999996E-4</v>
      </c>
      <c r="AA3918">
        <v>7.1120542919999999E-4</v>
      </c>
      <c r="AB3918">
        <v>8.5829215000000003E-4</v>
      </c>
      <c r="AC3918">
        <v>1.0209426657999999E-3</v>
      </c>
      <c r="AD3918">
        <v>1.2226945066000001E-3</v>
      </c>
      <c r="AE3918">
        <v>1.403883066E-3</v>
      </c>
      <c r="AF3918">
        <v>9.7937804299999998E-4</v>
      </c>
      <c r="AG3918">
        <v>1.16436497E-3</v>
      </c>
      <c r="AH3918">
        <v>2.3827989705999999E-3</v>
      </c>
      <c r="AI3918">
        <v>3.0353099025999999E-3</v>
      </c>
      <c r="AJ3918">
        <v>3.0274552186000002E-3</v>
      </c>
      <c r="AK3918">
        <v>0</v>
      </c>
      <c r="AL3918">
        <v>0</v>
      </c>
    </row>
    <row r="3919" spans="1:38" x14ac:dyDescent="0.25">
      <c r="A3919" t="s">
        <v>843</v>
      </c>
      <c r="B3919">
        <v>1</v>
      </c>
      <c r="C3919" t="s">
        <v>844</v>
      </c>
      <c r="D3919" t="s">
        <v>574</v>
      </c>
      <c r="E3919">
        <v>75</v>
      </c>
      <c r="F3919">
        <v>3.9989216000000004E-6</v>
      </c>
      <c r="G3919">
        <v>7.3737715999999999E-6</v>
      </c>
      <c r="H3919">
        <v>6.2179189999999997E-6</v>
      </c>
      <c r="I3919">
        <v>5.1313812000000001E-6</v>
      </c>
      <c r="J3919">
        <v>5.7258315999999997E-6</v>
      </c>
      <c r="K3919">
        <v>5.5372869999999998E-6</v>
      </c>
      <c r="L3919">
        <v>5.6259419999999997E-6</v>
      </c>
      <c r="M3919">
        <v>5.6457888000000003E-6</v>
      </c>
      <c r="N3919">
        <v>5.6147968000000003E-6</v>
      </c>
      <c r="O3919">
        <v>5.2440549999999997E-6</v>
      </c>
      <c r="P3919">
        <v>3.9583935999999997E-6</v>
      </c>
      <c r="Q3919">
        <v>3.9480827999999998E-6</v>
      </c>
      <c r="R3919">
        <v>3.9580360000000002E-6</v>
      </c>
      <c r="S3919">
        <v>3.9446558000000003E-6</v>
      </c>
      <c r="T3919">
        <v>1.9918617999999999E-6</v>
      </c>
      <c r="U3919">
        <v>1.8276042000000001E-6</v>
      </c>
      <c r="V3919">
        <v>2.0588224E-6</v>
      </c>
      <c r="W3919">
        <v>2.0200525999999999E-6</v>
      </c>
      <c r="X3919">
        <v>2.0640374000000002E-6</v>
      </c>
      <c r="Y3919">
        <v>2.1120451999999999E-6</v>
      </c>
      <c r="Z3919">
        <v>9.6617559999999996E-7</v>
      </c>
      <c r="AA3919">
        <v>9.5523899999999999E-7</v>
      </c>
      <c r="AB3919">
        <v>8.6369339999999997E-7</v>
      </c>
      <c r="AC3919">
        <v>7.9017679999999998E-7</v>
      </c>
      <c r="AD3919">
        <v>8.2361240000000003E-7</v>
      </c>
      <c r="AE3919">
        <v>6.6662599999999998E-7</v>
      </c>
      <c r="AF3919">
        <v>4.1651460000000003E-7</v>
      </c>
      <c r="AG3919">
        <v>4.1359419999999998E-7</v>
      </c>
      <c r="AH3919">
        <v>1.0150774E-6</v>
      </c>
      <c r="AI3919">
        <v>5.1649360000000002E-7</v>
      </c>
      <c r="AJ3919">
        <v>3.5292140000000001E-7</v>
      </c>
      <c r="AK3919">
        <v>0</v>
      </c>
      <c r="AL3919">
        <v>0</v>
      </c>
    </row>
    <row r="3920" spans="1:38" x14ac:dyDescent="0.25">
      <c r="A3920" t="s">
        <v>843</v>
      </c>
      <c r="B3920">
        <v>1</v>
      </c>
      <c r="C3920" t="s">
        <v>844</v>
      </c>
      <c r="D3920" t="s">
        <v>582</v>
      </c>
      <c r="E3920">
        <v>75</v>
      </c>
      <c r="F3920">
        <v>2.536725E-5</v>
      </c>
      <c r="G3920">
        <v>2.5337926800000001E-5</v>
      </c>
      <c r="H3920">
        <v>0</v>
      </c>
      <c r="I3920">
        <v>0</v>
      </c>
      <c r="J3920">
        <v>0</v>
      </c>
      <c r="K3920">
        <v>0</v>
      </c>
      <c r="L3920">
        <v>0</v>
      </c>
      <c r="M3920">
        <v>0</v>
      </c>
      <c r="N3920">
        <v>0</v>
      </c>
      <c r="O3920">
        <v>0</v>
      </c>
      <c r="P3920">
        <v>3.9303220000000001E-7</v>
      </c>
      <c r="Q3920">
        <v>4.8740880000000004E-7</v>
      </c>
      <c r="R3920">
        <v>7.0941880000000005E-7</v>
      </c>
      <c r="S3920">
        <v>2.5823487999999998E-6</v>
      </c>
      <c r="T3920">
        <v>1.4337971999999999E-6</v>
      </c>
      <c r="U3920">
        <v>2.3780400000000002E-6</v>
      </c>
      <c r="V3920">
        <v>3.1477442000000002E-6</v>
      </c>
      <c r="W3920">
        <v>3.1620183999999998E-6</v>
      </c>
      <c r="X3920">
        <v>2.6493690000000002E-6</v>
      </c>
      <c r="Y3920">
        <v>2.3409986000000001E-6</v>
      </c>
      <c r="Z3920">
        <v>3.1698856000000002E-6</v>
      </c>
      <c r="AA3920">
        <v>4.4754534000000001E-6</v>
      </c>
      <c r="AB3920">
        <v>2.7705060000000002E-6</v>
      </c>
      <c r="AC3920">
        <v>5.1599593999999998E-6</v>
      </c>
      <c r="AD3920">
        <v>5.1276860000000001E-6</v>
      </c>
      <c r="AE3920">
        <v>2.9949596000000001E-6</v>
      </c>
      <c r="AF3920">
        <v>1.547961E-6</v>
      </c>
      <c r="AG3920">
        <v>9.2713760000000001E-7</v>
      </c>
      <c r="AH3920">
        <v>3.6610491999999999E-6</v>
      </c>
      <c r="AI3920">
        <v>7.5528993999999997E-6</v>
      </c>
      <c r="AJ3920">
        <v>8.6357419999999999E-7</v>
      </c>
      <c r="AK3920">
        <v>0</v>
      </c>
      <c r="AL3920">
        <v>0</v>
      </c>
    </row>
    <row r="3921" spans="1:38" x14ac:dyDescent="0.25">
      <c r="A3921" t="s">
        <v>843</v>
      </c>
      <c r="B3921">
        <v>1</v>
      </c>
      <c r="C3921" t="s">
        <v>844</v>
      </c>
      <c r="D3921" t="s">
        <v>587</v>
      </c>
      <c r="E3921">
        <v>75</v>
      </c>
      <c r="F3921">
        <v>3.1063165379999999E-4</v>
      </c>
      <c r="G3921">
        <v>2.9239521599999999E-4</v>
      </c>
      <c r="H3921">
        <v>2.9726396979999999E-4</v>
      </c>
      <c r="I3921">
        <v>3.053364024E-4</v>
      </c>
      <c r="J3921">
        <v>3.111484454E-4</v>
      </c>
      <c r="K3921">
        <v>3.2218493499999999E-4</v>
      </c>
      <c r="L3921">
        <v>3.2877937699999998E-4</v>
      </c>
      <c r="M3921">
        <v>3.5108697160000002E-4</v>
      </c>
      <c r="N3921">
        <v>3.5403535379999998E-4</v>
      </c>
      <c r="O3921">
        <v>3.4082796399999998E-4</v>
      </c>
      <c r="P3921">
        <v>3.4738435139999998E-4</v>
      </c>
      <c r="Q3921">
        <v>3.5020954040000001E-4</v>
      </c>
      <c r="R3921">
        <v>3.4689646579999999E-4</v>
      </c>
      <c r="S3921">
        <v>3.528753292E-4</v>
      </c>
      <c r="T3921">
        <v>3.5482019639999999E-4</v>
      </c>
      <c r="U3921">
        <v>3.552392142E-4</v>
      </c>
      <c r="V3921">
        <v>3.4319292180000002E-4</v>
      </c>
      <c r="W3921">
        <v>3.3106554359999999E-4</v>
      </c>
      <c r="X3921">
        <v>3.244261036E-4</v>
      </c>
      <c r="Y3921">
        <v>3.1113768760000001E-4</v>
      </c>
      <c r="Z3921">
        <v>4.0932934319999999E-4</v>
      </c>
      <c r="AA3921">
        <v>3.6763076940000001E-4</v>
      </c>
      <c r="AB3921">
        <v>3.3600212220000002E-4</v>
      </c>
      <c r="AC3921">
        <v>3.5850395319999998E-4</v>
      </c>
      <c r="AD3921">
        <v>3.5095918919999999E-4</v>
      </c>
      <c r="AE3921">
        <v>4.6379679979999998E-4</v>
      </c>
      <c r="AF3921">
        <v>3.6001415760000003E-4</v>
      </c>
      <c r="AG3921">
        <v>3.3695894060000001E-4</v>
      </c>
      <c r="AH3921">
        <v>3.7481778439999998E-4</v>
      </c>
      <c r="AI3921">
        <v>4.1920208319999998E-4</v>
      </c>
      <c r="AJ3921">
        <v>4.1266491679999999E-4</v>
      </c>
      <c r="AK3921">
        <v>0</v>
      </c>
      <c r="AL3921">
        <v>0</v>
      </c>
    </row>
    <row r="3922" spans="1:38" x14ac:dyDescent="0.25">
      <c r="A3922" t="s">
        <v>843</v>
      </c>
      <c r="B3922">
        <v>1</v>
      </c>
      <c r="C3922" t="s">
        <v>844</v>
      </c>
      <c r="D3922" t="s">
        <v>588</v>
      </c>
      <c r="E3922">
        <v>75</v>
      </c>
      <c r="F3922">
        <v>3.12612132E-4</v>
      </c>
      <c r="G3922">
        <v>3.223740756E-4</v>
      </c>
      <c r="H3922">
        <v>3.3048939039999998E-4</v>
      </c>
      <c r="I3922">
        <v>3.4232294060000001E-4</v>
      </c>
      <c r="J3922">
        <v>3.550561528E-4</v>
      </c>
      <c r="K3922">
        <v>3.5344281059999997E-4</v>
      </c>
      <c r="L3922">
        <v>3.6389358120000003E-4</v>
      </c>
      <c r="M3922">
        <v>3.7965539720000001E-4</v>
      </c>
      <c r="N3922">
        <v>3.85728816E-4</v>
      </c>
      <c r="O3922">
        <v>3.833639476E-4</v>
      </c>
      <c r="P3922">
        <v>3.9701797979999997E-4</v>
      </c>
      <c r="Q3922">
        <v>4.1233586520000002E-4</v>
      </c>
      <c r="R3922">
        <v>4.2004810519999998E-4</v>
      </c>
      <c r="S3922">
        <v>4.2080854159999998E-4</v>
      </c>
      <c r="T3922">
        <v>4.27471613E-4</v>
      </c>
      <c r="U3922">
        <v>4.2372029960000002E-4</v>
      </c>
      <c r="V3922">
        <v>4.4146214679999999E-4</v>
      </c>
      <c r="W3922">
        <v>4.4336130080000001E-4</v>
      </c>
      <c r="X3922">
        <v>4.6667640360000001E-4</v>
      </c>
      <c r="Y3922">
        <v>4.5834182040000002E-4</v>
      </c>
      <c r="Z3922">
        <v>4.2206267460000001E-4</v>
      </c>
      <c r="AA3922">
        <v>4.3806643680000001E-4</v>
      </c>
      <c r="AB3922">
        <v>6.334164926E-4</v>
      </c>
      <c r="AC3922">
        <v>7.2619372659999998E-4</v>
      </c>
      <c r="AD3922">
        <v>8.656219368E-4</v>
      </c>
      <c r="AE3922">
        <v>9.1253259019999995E-4</v>
      </c>
      <c r="AF3922">
        <v>7.0990093419999998E-4</v>
      </c>
      <c r="AG3922">
        <v>7.1552929000000005E-4</v>
      </c>
      <c r="AH3922">
        <v>1.189293415E-3</v>
      </c>
      <c r="AI3922">
        <v>9.3519391080000005E-4</v>
      </c>
      <c r="AJ3922">
        <v>6.7546122319999996E-4</v>
      </c>
      <c r="AK3922">
        <v>0</v>
      </c>
      <c r="AL3922">
        <v>0</v>
      </c>
    </row>
    <row r="3923" spans="1:38" x14ac:dyDescent="0.25">
      <c r="A3923" t="s">
        <v>843</v>
      </c>
      <c r="B3923">
        <v>1</v>
      </c>
      <c r="C3923" t="s">
        <v>844</v>
      </c>
      <c r="D3923" t="s">
        <v>589</v>
      </c>
      <c r="E3923">
        <v>75</v>
      </c>
      <c r="F3923">
        <v>0</v>
      </c>
      <c r="G3923">
        <v>0</v>
      </c>
      <c r="H3923">
        <v>0</v>
      </c>
      <c r="I3923">
        <v>0</v>
      </c>
      <c r="J3923">
        <v>0</v>
      </c>
      <c r="K3923">
        <v>0</v>
      </c>
      <c r="L3923">
        <v>0</v>
      </c>
      <c r="M3923">
        <v>0</v>
      </c>
      <c r="N3923">
        <v>0</v>
      </c>
      <c r="O3923">
        <v>0</v>
      </c>
      <c r="P3923">
        <v>0</v>
      </c>
      <c r="Q3923">
        <v>0</v>
      </c>
      <c r="R3923">
        <v>0</v>
      </c>
      <c r="S3923">
        <v>0</v>
      </c>
      <c r="T3923">
        <v>0</v>
      </c>
      <c r="U3923">
        <v>0</v>
      </c>
      <c r="V3923">
        <v>0</v>
      </c>
      <c r="W3923">
        <v>0</v>
      </c>
      <c r="X3923">
        <v>0</v>
      </c>
      <c r="Y3923">
        <v>0</v>
      </c>
      <c r="Z3923">
        <v>0</v>
      </c>
      <c r="AA3923">
        <v>0</v>
      </c>
      <c r="AB3923">
        <v>0</v>
      </c>
      <c r="AC3923">
        <v>0</v>
      </c>
      <c r="AD3923">
        <v>0</v>
      </c>
      <c r="AE3923">
        <v>0</v>
      </c>
      <c r="AF3923">
        <v>0</v>
      </c>
      <c r="AG3923">
        <v>0</v>
      </c>
      <c r="AH3923">
        <v>0</v>
      </c>
      <c r="AI3923">
        <v>0</v>
      </c>
      <c r="AJ3923">
        <v>0</v>
      </c>
      <c r="AK3923">
        <v>0</v>
      </c>
      <c r="AL3923">
        <v>0</v>
      </c>
    </row>
    <row r="3924" spans="1:38" x14ac:dyDescent="0.25">
      <c r="A3924" t="s">
        <v>843</v>
      </c>
      <c r="B3924">
        <v>1</v>
      </c>
      <c r="C3924" t="s">
        <v>844</v>
      </c>
      <c r="D3924" t="s">
        <v>590</v>
      </c>
      <c r="E3924">
        <v>75</v>
      </c>
      <c r="F3924">
        <v>4.4932982359999999E-4</v>
      </c>
      <c r="G3924">
        <v>4.559252788E-4</v>
      </c>
      <c r="H3924">
        <v>4.5231763120000002E-4</v>
      </c>
      <c r="I3924">
        <v>4.6354636060000001E-4</v>
      </c>
      <c r="J3924">
        <v>4.2485058379999999E-4</v>
      </c>
      <c r="K3924">
        <v>4.2647212100000001E-4</v>
      </c>
      <c r="L3924">
        <v>4.3821037079999999E-4</v>
      </c>
      <c r="M3924">
        <v>3.8727975699999999E-4</v>
      </c>
      <c r="N3924">
        <v>3.92360955E-4</v>
      </c>
      <c r="O3924">
        <v>4.878795208E-4</v>
      </c>
      <c r="P3924">
        <v>4.9569576280000002E-4</v>
      </c>
      <c r="Q3924">
        <v>4.9021813539999997E-4</v>
      </c>
      <c r="R3924">
        <v>4.8572781179999998E-4</v>
      </c>
      <c r="S3924">
        <v>4.9192895339999999E-4</v>
      </c>
      <c r="T3924">
        <v>4.9131260000000003E-4</v>
      </c>
      <c r="U3924">
        <v>4.8198081940000002E-4</v>
      </c>
      <c r="V3924">
        <v>5.012535224E-4</v>
      </c>
      <c r="W3924">
        <v>4.7489569060000001E-4</v>
      </c>
      <c r="X3924">
        <v>4.7702972819999999E-4</v>
      </c>
      <c r="Y3924">
        <v>4.5661538719999999E-4</v>
      </c>
      <c r="Z3924">
        <v>5.9823514899999997E-4</v>
      </c>
      <c r="AA3924">
        <v>5.5220207579999997E-4</v>
      </c>
      <c r="AB3924">
        <v>3.6118738359999997E-4</v>
      </c>
      <c r="AC3924">
        <v>3.813885652E-4</v>
      </c>
      <c r="AD3924">
        <v>4.1867664960000003E-4</v>
      </c>
      <c r="AE3924">
        <v>4.5116040780000002E-4</v>
      </c>
      <c r="AF3924">
        <v>4.2137456279999998E-4</v>
      </c>
      <c r="AG3924">
        <v>4.122892282E-4</v>
      </c>
      <c r="AH3924">
        <v>4.024312392E-4</v>
      </c>
      <c r="AI3924">
        <v>3.2310432459999998E-4</v>
      </c>
      <c r="AJ3924">
        <v>2.1564641859999999E-4</v>
      </c>
      <c r="AK3924">
        <v>0</v>
      </c>
      <c r="AL3924">
        <v>0</v>
      </c>
    </row>
    <row r="3925" spans="1:38" x14ac:dyDescent="0.25">
      <c r="A3925" t="s">
        <v>843</v>
      </c>
      <c r="B3925">
        <v>1</v>
      </c>
      <c r="C3925" t="s">
        <v>844</v>
      </c>
      <c r="D3925" t="s">
        <v>705</v>
      </c>
      <c r="E3925">
        <v>75</v>
      </c>
      <c r="F3925">
        <v>0</v>
      </c>
      <c r="G3925">
        <v>0</v>
      </c>
      <c r="H3925">
        <v>0</v>
      </c>
      <c r="I3925">
        <v>0</v>
      </c>
      <c r="J3925">
        <v>0</v>
      </c>
      <c r="K3925">
        <v>0</v>
      </c>
      <c r="L3925">
        <v>0</v>
      </c>
      <c r="M3925">
        <v>0</v>
      </c>
      <c r="N3925">
        <v>0</v>
      </c>
      <c r="O3925">
        <v>0</v>
      </c>
      <c r="P3925">
        <v>0</v>
      </c>
      <c r="Q3925">
        <v>0</v>
      </c>
      <c r="R3925">
        <v>0</v>
      </c>
      <c r="S3925">
        <v>0</v>
      </c>
      <c r="T3925">
        <v>0</v>
      </c>
      <c r="U3925">
        <v>0</v>
      </c>
      <c r="V3925">
        <v>0</v>
      </c>
      <c r="W3925">
        <v>0</v>
      </c>
      <c r="X3925">
        <v>0</v>
      </c>
      <c r="Y3925">
        <v>0</v>
      </c>
      <c r="Z3925">
        <v>0</v>
      </c>
      <c r="AA3925">
        <v>0</v>
      </c>
      <c r="AB3925">
        <v>0</v>
      </c>
      <c r="AC3925">
        <v>0</v>
      </c>
      <c r="AD3925">
        <v>0</v>
      </c>
      <c r="AE3925">
        <v>0</v>
      </c>
      <c r="AF3925">
        <v>0</v>
      </c>
      <c r="AG3925">
        <v>0</v>
      </c>
      <c r="AH3925">
        <v>0</v>
      </c>
      <c r="AI3925">
        <v>0</v>
      </c>
      <c r="AJ3925">
        <v>0</v>
      </c>
      <c r="AK3925">
        <v>0</v>
      </c>
      <c r="AL3925">
        <v>0</v>
      </c>
    </row>
    <row r="3926" spans="1:38" x14ac:dyDescent="0.25">
      <c r="A3926" t="s">
        <v>843</v>
      </c>
      <c r="B3926">
        <v>1</v>
      </c>
      <c r="C3926" t="s">
        <v>844</v>
      </c>
      <c r="D3926" t="s">
        <v>592</v>
      </c>
      <c r="E3926">
        <v>75</v>
      </c>
      <c r="F3926">
        <v>0</v>
      </c>
      <c r="G3926">
        <v>0</v>
      </c>
      <c r="H3926">
        <v>0</v>
      </c>
      <c r="I3926">
        <v>0</v>
      </c>
      <c r="J3926">
        <v>0</v>
      </c>
      <c r="K3926">
        <v>0</v>
      </c>
      <c r="L3926">
        <v>0</v>
      </c>
      <c r="M3926">
        <v>0</v>
      </c>
      <c r="N3926">
        <v>0</v>
      </c>
      <c r="O3926">
        <v>0</v>
      </c>
      <c r="P3926">
        <v>0</v>
      </c>
      <c r="Q3926">
        <v>0</v>
      </c>
      <c r="R3926">
        <v>0</v>
      </c>
      <c r="S3926">
        <v>0</v>
      </c>
      <c r="T3926">
        <v>0</v>
      </c>
      <c r="U3926">
        <v>0</v>
      </c>
      <c r="V3926">
        <v>0</v>
      </c>
      <c r="W3926">
        <v>0</v>
      </c>
      <c r="X3926">
        <v>0</v>
      </c>
      <c r="Y3926">
        <v>0</v>
      </c>
      <c r="Z3926">
        <v>0</v>
      </c>
      <c r="AA3926">
        <v>0</v>
      </c>
      <c r="AB3926">
        <v>0</v>
      </c>
      <c r="AC3926">
        <v>0</v>
      </c>
      <c r="AD3926">
        <v>0</v>
      </c>
      <c r="AE3926">
        <v>0</v>
      </c>
      <c r="AF3926">
        <v>0</v>
      </c>
      <c r="AG3926">
        <v>0</v>
      </c>
      <c r="AH3926">
        <v>0</v>
      </c>
      <c r="AI3926">
        <v>0</v>
      </c>
      <c r="AJ3926">
        <v>0</v>
      </c>
      <c r="AK3926">
        <v>0</v>
      </c>
      <c r="AL3926">
        <v>0</v>
      </c>
    </row>
    <row r="3927" spans="1:38" x14ac:dyDescent="0.25">
      <c r="A3927" t="s">
        <v>843</v>
      </c>
      <c r="B3927">
        <v>1</v>
      </c>
      <c r="C3927" t="s">
        <v>844</v>
      </c>
      <c r="D3927" t="s">
        <v>594</v>
      </c>
      <c r="E3927">
        <v>75</v>
      </c>
      <c r="F3927">
        <v>0</v>
      </c>
      <c r="G3927">
        <v>0</v>
      </c>
      <c r="H3927">
        <v>0</v>
      </c>
      <c r="I3927">
        <v>0</v>
      </c>
      <c r="J3927">
        <v>0</v>
      </c>
      <c r="K3927">
        <v>0</v>
      </c>
      <c r="L3927">
        <v>0</v>
      </c>
      <c r="M3927">
        <v>0</v>
      </c>
      <c r="N3927">
        <v>0</v>
      </c>
      <c r="O3927">
        <v>0</v>
      </c>
      <c r="P3927">
        <v>0</v>
      </c>
      <c r="Q3927">
        <v>0</v>
      </c>
      <c r="R3927">
        <v>0</v>
      </c>
      <c r="S3927">
        <v>0</v>
      </c>
      <c r="T3927">
        <v>0</v>
      </c>
      <c r="U3927">
        <v>0</v>
      </c>
      <c r="V3927">
        <v>0</v>
      </c>
      <c r="W3927">
        <v>0</v>
      </c>
      <c r="X3927">
        <v>0</v>
      </c>
      <c r="Y3927">
        <v>0</v>
      </c>
      <c r="Z3927">
        <v>0</v>
      </c>
      <c r="AA3927">
        <v>0</v>
      </c>
      <c r="AB3927">
        <v>0</v>
      </c>
      <c r="AC3927">
        <v>0</v>
      </c>
      <c r="AD3927">
        <v>0</v>
      </c>
      <c r="AE3927">
        <v>0</v>
      </c>
      <c r="AF3927">
        <v>0</v>
      </c>
      <c r="AG3927">
        <v>0</v>
      </c>
      <c r="AH3927">
        <v>0</v>
      </c>
      <c r="AI3927">
        <v>0</v>
      </c>
      <c r="AJ3927">
        <v>0</v>
      </c>
      <c r="AK3927">
        <v>0</v>
      </c>
      <c r="AL3927">
        <v>0</v>
      </c>
    </row>
    <row r="3928" spans="1:38" x14ac:dyDescent="0.25">
      <c r="A3928" t="s">
        <v>843</v>
      </c>
      <c r="B3928">
        <v>1</v>
      </c>
      <c r="C3928" t="s">
        <v>844</v>
      </c>
      <c r="D3928" t="s">
        <v>596</v>
      </c>
      <c r="E3928">
        <v>75</v>
      </c>
      <c r="F3928">
        <v>1.5421678800000001E-5</v>
      </c>
      <c r="G3928">
        <v>1.61326472E-5</v>
      </c>
      <c r="H3928">
        <v>1.5395305800000001E-5</v>
      </c>
      <c r="I3928">
        <v>1.51335724E-5</v>
      </c>
      <c r="J3928">
        <v>1.49737848E-5</v>
      </c>
      <c r="K3928">
        <v>1.44001348E-5</v>
      </c>
      <c r="L3928">
        <v>1.3654658E-5</v>
      </c>
      <c r="M3928">
        <v>1.4550446E-5</v>
      </c>
      <c r="N3928">
        <v>1.33709322E-5</v>
      </c>
      <c r="O3928">
        <v>1.2508252000000001E-5</v>
      </c>
      <c r="P3928">
        <v>1.36998348E-5</v>
      </c>
      <c r="Q3928">
        <v>1.4880391600000001E-5</v>
      </c>
      <c r="R3928">
        <v>1.44915612E-5</v>
      </c>
      <c r="S3928">
        <v>1.49750662E-5</v>
      </c>
      <c r="T3928">
        <v>1.6618744800000001E-5</v>
      </c>
      <c r="U3928">
        <v>1.7582089399999999E-5</v>
      </c>
      <c r="V3928">
        <v>1.7678730799999999E-5</v>
      </c>
      <c r="W3928">
        <v>2.1601334599999999E-5</v>
      </c>
      <c r="X3928">
        <v>2.2141906600000002E-5</v>
      </c>
      <c r="Y3928">
        <v>2.1930624599999998E-5</v>
      </c>
      <c r="Z3928">
        <v>2.1514050400000001E-5</v>
      </c>
      <c r="AA3928">
        <v>2.2258782199999998E-5</v>
      </c>
      <c r="AB3928">
        <v>2.4003333800000001E-5</v>
      </c>
      <c r="AC3928">
        <v>2.5609255799999999E-5</v>
      </c>
      <c r="AD3928">
        <v>2.4812880599999999E-5</v>
      </c>
      <c r="AE3928">
        <v>2.2426764800000001E-5</v>
      </c>
      <c r="AF3928">
        <v>1.79609666E-5</v>
      </c>
      <c r="AG3928">
        <v>1.46120426E-5</v>
      </c>
      <c r="AH3928">
        <v>2.2507552599999999E-5</v>
      </c>
      <c r="AI3928">
        <v>2.1009298E-5</v>
      </c>
      <c r="AJ3928">
        <v>1.34846192E-5</v>
      </c>
      <c r="AK3928">
        <v>0</v>
      </c>
      <c r="AL3928">
        <v>0</v>
      </c>
    </row>
    <row r="3929" spans="1:38" x14ac:dyDescent="0.25">
      <c r="A3929" t="s">
        <v>843</v>
      </c>
      <c r="B3929">
        <v>1</v>
      </c>
      <c r="C3929" t="s">
        <v>844</v>
      </c>
      <c r="D3929" t="s">
        <v>597</v>
      </c>
      <c r="E3929">
        <v>75</v>
      </c>
      <c r="F3929">
        <v>3.6734251399999997E-5</v>
      </c>
      <c r="G3929">
        <v>3.6711037199999999E-5</v>
      </c>
      <c r="H3929">
        <v>4.6670614399999998E-5</v>
      </c>
      <c r="I3929">
        <v>4.7911218200000002E-5</v>
      </c>
      <c r="J3929">
        <v>4.9262886599999997E-5</v>
      </c>
      <c r="K3929">
        <v>5.6616006799999997E-5</v>
      </c>
      <c r="L3929">
        <v>5.7472518399999998E-5</v>
      </c>
      <c r="M3929">
        <v>6.96061844E-5</v>
      </c>
      <c r="N3929">
        <v>7.0653237200000001E-5</v>
      </c>
      <c r="O3929">
        <v>8.8434301200000001E-5</v>
      </c>
      <c r="P3929">
        <v>1.014708178E-4</v>
      </c>
      <c r="Q3929">
        <v>1.0798602160000001E-4</v>
      </c>
      <c r="R3929">
        <v>1.13333572E-4</v>
      </c>
      <c r="S3929">
        <v>1.144767596E-4</v>
      </c>
      <c r="T3929">
        <v>1.142235192E-4</v>
      </c>
      <c r="U3929">
        <v>1.104218736E-4</v>
      </c>
      <c r="V3929">
        <v>1.144421916E-4</v>
      </c>
      <c r="W3929">
        <v>1.100320598E-4</v>
      </c>
      <c r="X3929">
        <v>1.0535983699999999E-4</v>
      </c>
      <c r="Y3929">
        <v>1.0225157780000001E-4</v>
      </c>
      <c r="Z3929">
        <v>1.07488451E-4</v>
      </c>
      <c r="AA3929">
        <v>8.6471017599999995E-5</v>
      </c>
      <c r="AB3929">
        <v>1.0339556999999999E-4</v>
      </c>
      <c r="AC3929">
        <v>1.046843008E-4</v>
      </c>
      <c r="AD3929">
        <v>7.3109382999999995E-5</v>
      </c>
      <c r="AE3929">
        <v>8.5733944400000003E-5</v>
      </c>
      <c r="AF3929">
        <v>1.042133416E-4</v>
      </c>
      <c r="AG3929">
        <v>1.0889358060000001E-4</v>
      </c>
      <c r="AH3929">
        <v>1.058340146E-4</v>
      </c>
      <c r="AI3929">
        <v>1.1192844240000001E-4</v>
      </c>
      <c r="AJ3929">
        <v>1.3728716959999999E-4</v>
      </c>
      <c r="AK3929">
        <v>0</v>
      </c>
      <c r="AL3929">
        <v>0</v>
      </c>
    </row>
    <row r="3930" spans="1:38" x14ac:dyDescent="0.25">
      <c r="A3930" t="s">
        <v>843</v>
      </c>
      <c r="B3930">
        <v>1</v>
      </c>
      <c r="C3930" t="s">
        <v>844</v>
      </c>
      <c r="D3930" t="s">
        <v>598</v>
      </c>
      <c r="E3930">
        <v>75</v>
      </c>
      <c r="F3930">
        <v>5.1356888197999998E-3</v>
      </c>
      <c r="G3930">
        <v>5.1601536662000003E-3</v>
      </c>
      <c r="H3930">
        <v>5.1364067614E-3</v>
      </c>
      <c r="I3930">
        <v>4.9413216574000001E-3</v>
      </c>
      <c r="J3930">
        <v>4.9528739551999998E-3</v>
      </c>
      <c r="K3930">
        <v>5.0130726669999999E-3</v>
      </c>
      <c r="L3930">
        <v>5.1113916281999997E-3</v>
      </c>
      <c r="M3930">
        <v>5.2668201139999997E-3</v>
      </c>
      <c r="N3930">
        <v>5.2358726054E-3</v>
      </c>
      <c r="O3930">
        <v>4.9976899964000003E-3</v>
      </c>
      <c r="P3930">
        <v>5.0835050563999996E-3</v>
      </c>
      <c r="Q3930">
        <v>5.0749544529999999E-3</v>
      </c>
      <c r="R3930">
        <v>5.0571529163999998E-3</v>
      </c>
      <c r="S3930">
        <v>5.1234704324000001E-3</v>
      </c>
      <c r="T3930">
        <v>5.2171529605999998E-3</v>
      </c>
      <c r="U3930">
        <v>5.2833486840000001E-3</v>
      </c>
      <c r="V3930">
        <v>5.1961327856E-3</v>
      </c>
      <c r="W3930">
        <v>5.1915892392E-3</v>
      </c>
      <c r="X3930">
        <v>5.3761155476E-3</v>
      </c>
      <c r="Y3930">
        <v>5.4087600469999997E-3</v>
      </c>
      <c r="Z3930">
        <v>5.8653706066000002E-3</v>
      </c>
      <c r="AA3930">
        <v>6.7357467162000003E-3</v>
      </c>
      <c r="AB3930">
        <v>7.5572370880000002E-3</v>
      </c>
      <c r="AC3930">
        <v>8.7579222682E-3</v>
      </c>
      <c r="AD3930">
        <v>1.0158259432200001E-2</v>
      </c>
      <c r="AE3930">
        <v>1.11176532674E-2</v>
      </c>
      <c r="AF3930">
        <v>8.4786409296000002E-3</v>
      </c>
      <c r="AG3930">
        <v>9.3643616552E-3</v>
      </c>
      <c r="AH3930">
        <v>1.60255746676E-2</v>
      </c>
      <c r="AI3930">
        <v>1.7557831931800001E-2</v>
      </c>
      <c r="AJ3930">
        <v>1.6058663008200001E-2</v>
      </c>
      <c r="AK3930">
        <v>0</v>
      </c>
      <c r="AL3930">
        <v>0</v>
      </c>
    </row>
    <row r="3931" spans="1:38" x14ac:dyDescent="0.25">
      <c r="A3931" t="s">
        <v>843</v>
      </c>
      <c r="B3931">
        <v>1</v>
      </c>
      <c r="C3931" t="s">
        <v>844</v>
      </c>
      <c r="D3931" t="s">
        <v>706</v>
      </c>
      <c r="E3931">
        <v>75</v>
      </c>
      <c r="F3931">
        <v>0</v>
      </c>
      <c r="G3931">
        <v>0</v>
      </c>
      <c r="H3931">
        <v>0</v>
      </c>
      <c r="I3931">
        <v>0</v>
      </c>
      <c r="J3931">
        <v>0</v>
      </c>
      <c r="K3931">
        <v>0</v>
      </c>
      <c r="L3931">
        <v>0</v>
      </c>
      <c r="M3931">
        <v>0</v>
      </c>
      <c r="N3931">
        <v>0</v>
      </c>
      <c r="O3931">
        <v>0</v>
      </c>
      <c r="P3931">
        <v>0</v>
      </c>
      <c r="Q3931">
        <v>0</v>
      </c>
      <c r="R3931">
        <v>0</v>
      </c>
      <c r="S3931">
        <v>0</v>
      </c>
      <c r="T3931">
        <v>0</v>
      </c>
      <c r="U3931">
        <v>0</v>
      </c>
      <c r="V3931">
        <v>0</v>
      </c>
      <c r="W3931">
        <v>0</v>
      </c>
      <c r="X3931">
        <v>0</v>
      </c>
      <c r="Y3931">
        <v>0</v>
      </c>
      <c r="Z3931">
        <v>0</v>
      </c>
      <c r="AA3931">
        <v>0</v>
      </c>
      <c r="AB3931">
        <v>0</v>
      </c>
      <c r="AC3931">
        <v>0</v>
      </c>
      <c r="AD3931">
        <v>0</v>
      </c>
      <c r="AE3931">
        <v>0</v>
      </c>
      <c r="AF3931">
        <v>0</v>
      </c>
      <c r="AG3931">
        <v>0</v>
      </c>
      <c r="AH3931">
        <v>0</v>
      </c>
      <c r="AI3931">
        <v>0</v>
      </c>
      <c r="AJ3931">
        <v>0</v>
      </c>
      <c r="AK3931">
        <v>0</v>
      </c>
      <c r="AL3931">
        <v>0</v>
      </c>
    </row>
    <row r="3932" spans="1:38" x14ac:dyDescent="0.25">
      <c r="A3932" t="s">
        <v>843</v>
      </c>
      <c r="B3932">
        <v>1</v>
      </c>
      <c r="C3932" t="s">
        <v>844</v>
      </c>
      <c r="D3932" t="s">
        <v>599</v>
      </c>
      <c r="E3932">
        <v>75</v>
      </c>
      <c r="F3932">
        <v>1.03454723E-4</v>
      </c>
      <c r="G3932">
        <v>1.049888568E-4</v>
      </c>
      <c r="H3932">
        <v>1.0725538520000001E-4</v>
      </c>
      <c r="I3932">
        <v>1.107413594E-4</v>
      </c>
      <c r="J3932">
        <v>1.14394601E-4</v>
      </c>
      <c r="K3932">
        <v>1.1147059520000001E-4</v>
      </c>
      <c r="L3932">
        <v>1.1461404820000001E-4</v>
      </c>
      <c r="M3932">
        <v>1.243338546E-4</v>
      </c>
      <c r="N3932">
        <v>1.2738266279999999E-4</v>
      </c>
      <c r="O3932">
        <v>1.188217188E-4</v>
      </c>
      <c r="P3932">
        <v>1.162352874E-4</v>
      </c>
      <c r="Q3932">
        <v>1.1765194959999999E-4</v>
      </c>
      <c r="R3932">
        <v>1.195237174E-4</v>
      </c>
      <c r="S3932">
        <v>1.238093448E-4</v>
      </c>
      <c r="T3932">
        <v>1.2766796799999999E-4</v>
      </c>
      <c r="U3932">
        <v>1.328763226E-4</v>
      </c>
      <c r="V3932">
        <v>1.429392462E-4</v>
      </c>
      <c r="W3932">
        <v>1.442975302E-4</v>
      </c>
      <c r="X3932">
        <v>1.544036936E-4</v>
      </c>
      <c r="Y3932">
        <v>1.508235514E-4</v>
      </c>
      <c r="Z3932">
        <v>1.882928496E-4</v>
      </c>
      <c r="AA3932">
        <v>1.9900106239999999E-4</v>
      </c>
      <c r="AB3932">
        <v>2.2196574699999999E-4</v>
      </c>
      <c r="AC3932">
        <v>2.4525715879999998E-4</v>
      </c>
      <c r="AD3932">
        <v>2.7875143499999998E-4</v>
      </c>
      <c r="AE3932">
        <v>2.385342788E-4</v>
      </c>
      <c r="AF3932">
        <v>1.9636918599999999E-4</v>
      </c>
      <c r="AG3932">
        <v>2.00726393E-4</v>
      </c>
      <c r="AH3932">
        <v>3.032831824E-4</v>
      </c>
      <c r="AI3932">
        <v>2.7704157059999998E-4</v>
      </c>
      <c r="AJ3932">
        <v>2.637625416E-4</v>
      </c>
      <c r="AK3932">
        <v>0</v>
      </c>
      <c r="AL3932">
        <v>0</v>
      </c>
    </row>
    <row r="3933" spans="1:38" x14ac:dyDescent="0.25">
      <c r="A3933" t="s">
        <v>843</v>
      </c>
      <c r="B3933">
        <v>1</v>
      </c>
      <c r="C3933" t="s">
        <v>844</v>
      </c>
      <c r="D3933" t="s">
        <v>601</v>
      </c>
      <c r="E3933">
        <v>75</v>
      </c>
      <c r="F3933">
        <v>3.4368548600000002E-5</v>
      </c>
      <c r="G3933">
        <v>3.4328795400000002E-5</v>
      </c>
      <c r="H3933">
        <v>3.6169809600000001E-5</v>
      </c>
      <c r="I3933">
        <v>3.3271252999999999E-5</v>
      </c>
      <c r="J3933">
        <v>3.4061578799999999E-5</v>
      </c>
      <c r="K3933">
        <v>3.3452437E-5</v>
      </c>
      <c r="L3933">
        <v>3.4076329800000003E-5</v>
      </c>
      <c r="M3933">
        <v>3.73337976E-5</v>
      </c>
      <c r="N3933">
        <v>3.7910517000000002E-5</v>
      </c>
      <c r="O3933">
        <v>3.6789321800000001E-5</v>
      </c>
      <c r="P3933">
        <v>3.7535811799999997E-5</v>
      </c>
      <c r="Q3933">
        <v>3.7700575999999997E-5</v>
      </c>
      <c r="R3933">
        <v>3.6813221399999999E-5</v>
      </c>
      <c r="S3933">
        <v>3.7081421399999998E-5</v>
      </c>
      <c r="T3933">
        <v>3.6987044800000003E-5</v>
      </c>
      <c r="U3933">
        <v>3.5767450000000003E-5</v>
      </c>
      <c r="V3933">
        <v>4.1988200000000003E-8</v>
      </c>
      <c r="W3933">
        <v>3.6098140599999998E-5</v>
      </c>
      <c r="X3933">
        <v>3.6999620399999998E-5</v>
      </c>
      <c r="Y3933">
        <v>3.64025774E-5</v>
      </c>
      <c r="Z3933">
        <v>3.9773672600000001E-5</v>
      </c>
      <c r="AA3933">
        <v>1.2811020000000001E-7</v>
      </c>
      <c r="AB3933">
        <v>4.1183599999999998E-8</v>
      </c>
      <c r="AC3933">
        <v>3.9127399999999999E-8</v>
      </c>
      <c r="AD3933">
        <v>5.3014199999999998E-8</v>
      </c>
      <c r="AE3933">
        <v>4.7858800000000001E-8</v>
      </c>
      <c r="AF3933">
        <v>2.14262E-8</v>
      </c>
      <c r="AG3933">
        <v>1.8475999999999999E-8</v>
      </c>
      <c r="AH3933">
        <v>2.15454E-8</v>
      </c>
      <c r="AI3933">
        <v>1.4006E-8</v>
      </c>
      <c r="AJ3933">
        <v>9.2677999999999998E-9</v>
      </c>
      <c r="AK3933">
        <v>0</v>
      </c>
      <c r="AL3933">
        <v>0</v>
      </c>
    </row>
    <row r="3934" spans="1:38" x14ac:dyDescent="0.25">
      <c r="A3934" t="s">
        <v>843</v>
      </c>
      <c r="B3934">
        <v>1</v>
      </c>
      <c r="C3934" t="s">
        <v>844</v>
      </c>
      <c r="D3934" t="s">
        <v>707</v>
      </c>
      <c r="E3934">
        <v>75</v>
      </c>
      <c r="F3934">
        <v>0</v>
      </c>
      <c r="G3934">
        <v>0</v>
      </c>
      <c r="H3934">
        <v>0</v>
      </c>
      <c r="I3934">
        <v>0</v>
      </c>
      <c r="J3934">
        <v>0</v>
      </c>
      <c r="K3934">
        <v>0</v>
      </c>
      <c r="L3934">
        <v>0</v>
      </c>
      <c r="M3934">
        <v>0</v>
      </c>
      <c r="N3934">
        <v>0</v>
      </c>
      <c r="O3934">
        <v>0</v>
      </c>
      <c r="P3934">
        <v>0</v>
      </c>
      <c r="Q3934">
        <v>0</v>
      </c>
      <c r="R3934">
        <v>0</v>
      </c>
      <c r="S3934">
        <v>0</v>
      </c>
      <c r="T3934">
        <v>0</v>
      </c>
      <c r="U3934">
        <v>0</v>
      </c>
      <c r="V3934">
        <v>0</v>
      </c>
      <c r="W3934">
        <v>0</v>
      </c>
      <c r="X3934">
        <v>0</v>
      </c>
      <c r="Y3934">
        <v>0</v>
      </c>
      <c r="Z3934">
        <v>1.926187368E-4</v>
      </c>
      <c r="AA3934">
        <v>2.5617564039999999E-4</v>
      </c>
      <c r="AB3934">
        <v>3.17229344E-5</v>
      </c>
      <c r="AC3934">
        <v>5.0281540000000004E-7</v>
      </c>
      <c r="AD3934">
        <v>4.9321980000000003E-7</v>
      </c>
      <c r="AE3934">
        <v>0</v>
      </c>
      <c r="AF3934">
        <v>0</v>
      </c>
      <c r="AG3934">
        <v>0</v>
      </c>
      <c r="AH3934">
        <v>0</v>
      </c>
      <c r="AI3934">
        <v>0</v>
      </c>
      <c r="AJ3934">
        <v>7.2077856000000001E-6</v>
      </c>
      <c r="AK3934">
        <v>0</v>
      </c>
      <c r="AL3934">
        <v>0</v>
      </c>
    </row>
    <row r="3935" spans="1:38" x14ac:dyDescent="0.25">
      <c r="A3935" t="s">
        <v>843</v>
      </c>
      <c r="B3935">
        <v>1</v>
      </c>
      <c r="C3935" t="s">
        <v>844</v>
      </c>
      <c r="D3935" t="s">
        <v>600</v>
      </c>
      <c r="E3935">
        <v>75</v>
      </c>
      <c r="F3935">
        <v>0</v>
      </c>
      <c r="G3935">
        <v>0</v>
      </c>
      <c r="H3935">
        <v>0</v>
      </c>
      <c r="I3935">
        <v>0</v>
      </c>
      <c r="J3935">
        <v>0</v>
      </c>
      <c r="K3935">
        <v>0</v>
      </c>
      <c r="L3935">
        <v>0</v>
      </c>
      <c r="M3935">
        <v>0</v>
      </c>
      <c r="N3935">
        <v>0</v>
      </c>
      <c r="O3935">
        <v>0</v>
      </c>
      <c r="P3935">
        <v>0</v>
      </c>
      <c r="Q3935">
        <v>0</v>
      </c>
      <c r="R3935">
        <v>0</v>
      </c>
      <c r="S3935">
        <v>0</v>
      </c>
      <c r="T3935">
        <v>0</v>
      </c>
      <c r="U3935">
        <v>0</v>
      </c>
      <c r="V3935">
        <v>0</v>
      </c>
      <c r="W3935">
        <v>0</v>
      </c>
      <c r="X3935">
        <v>0</v>
      </c>
      <c r="Y3935">
        <v>0</v>
      </c>
      <c r="Z3935">
        <v>0</v>
      </c>
      <c r="AA3935">
        <v>0</v>
      </c>
      <c r="AB3935">
        <v>0</v>
      </c>
      <c r="AC3935">
        <v>0</v>
      </c>
      <c r="AD3935">
        <v>0</v>
      </c>
      <c r="AE3935">
        <v>0</v>
      </c>
      <c r="AF3935">
        <v>0</v>
      </c>
      <c r="AG3935">
        <v>0</v>
      </c>
      <c r="AH3935">
        <v>0</v>
      </c>
      <c r="AI3935">
        <v>0</v>
      </c>
      <c r="AJ3935">
        <v>0</v>
      </c>
      <c r="AK3935">
        <v>0</v>
      </c>
      <c r="AL3935">
        <v>0</v>
      </c>
    </row>
    <row r="3936" spans="1:38" x14ac:dyDescent="0.25">
      <c r="A3936" t="s">
        <v>843</v>
      </c>
      <c r="B3936">
        <v>1</v>
      </c>
      <c r="C3936" t="s">
        <v>844</v>
      </c>
      <c r="D3936" t="s">
        <v>602</v>
      </c>
      <c r="E3936">
        <v>75</v>
      </c>
      <c r="F3936">
        <v>2.974364224E-4</v>
      </c>
      <c r="G3936">
        <v>3.0036179900000003E-4</v>
      </c>
      <c r="H3936">
        <v>3.208565106E-4</v>
      </c>
      <c r="I3936">
        <v>3.3764487699999997E-4</v>
      </c>
      <c r="J3936">
        <v>3.366267898E-4</v>
      </c>
      <c r="K3936">
        <v>3.487987786E-4</v>
      </c>
      <c r="L3936">
        <v>3.552920496E-4</v>
      </c>
      <c r="M3936">
        <v>3.756094512E-4</v>
      </c>
      <c r="N3936">
        <v>3.8142924219999999E-4</v>
      </c>
      <c r="O3936">
        <v>3.6399397739999997E-4</v>
      </c>
      <c r="P3936">
        <v>3.729596948E-4</v>
      </c>
      <c r="Q3936">
        <v>3.7860682460000002E-4</v>
      </c>
      <c r="R3936">
        <v>3.7788590299999997E-4</v>
      </c>
      <c r="S3936">
        <v>3.8430687920000002E-4</v>
      </c>
      <c r="T3936">
        <v>3.80054598E-4</v>
      </c>
      <c r="U3936">
        <v>3.7546355040000002E-4</v>
      </c>
      <c r="V3936">
        <v>3.9427611160000001E-4</v>
      </c>
      <c r="W3936">
        <v>3.7875499019999998E-4</v>
      </c>
      <c r="X3936">
        <v>3.6452432800000001E-4</v>
      </c>
      <c r="Y3936">
        <v>3.5397521739999999E-4</v>
      </c>
      <c r="Z3936">
        <v>3.8213025740000003E-4</v>
      </c>
      <c r="AA3936">
        <v>3.6078117979999999E-4</v>
      </c>
      <c r="AB3936">
        <v>3.4866107280000002E-4</v>
      </c>
      <c r="AC3936">
        <v>3.4445039240000002E-4</v>
      </c>
      <c r="AD3936">
        <v>3.170498288E-4</v>
      </c>
      <c r="AE3936">
        <v>2.9926170220000002E-4</v>
      </c>
      <c r="AF3936">
        <v>2.964787994E-4</v>
      </c>
      <c r="AG3936">
        <v>2.7576309100000001E-4</v>
      </c>
      <c r="AH3936">
        <v>2.8871545239999999E-4</v>
      </c>
      <c r="AI3936">
        <v>3.8745396779999998E-4</v>
      </c>
      <c r="AJ3936">
        <v>4.2618267359999999E-4</v>
      </c>
      <c r="AK3936">
        <v>0</v>
      </c>
      <c r="AL3936">
        <v>0</v>
      </c>
    </row>
    <row r="3937" spans="1:38" x14ac:dyDescent="0.25">
      <c r="A3937" t="s">
        <v>843</v>
      </c>
      <c r="B3937">
        <v>1</v>
      </c>
      <c r="C3937" t="s">
        <v>844</v>
      </c>
      <c r="D3937" t="s">
        <v>605</v>
      </c>
      <c r="E3937">
        <v>75</v>
      </c>
      <c r="F3937">
        <v>2.00028626E-5</v>
      </c>
      <c r="G3937">
        <v>2.01008152E-5</v>
      </c>
      <c r="H3937">
        <v>2.03135574E-5</v>
      </c>
      <c r="I3937">
        <v>2.08244784E-5</v>
      </c>
      <c r="J3937">
        <v>2.1316059199999998E-5</v>
      </c>
      <c r="K3937">
        <v>2.0944333999999998E-5</v>
      </c>
      <c r="L3937">
        <v>2.1334237200000001E-5</v>
      </c>
      <c r="M3937">
        <v>2.3693592600000001E-5</v>
      </c>
      <c r="N3937">
        <v>2.4060728600000001E-5</v>
      </c>
      <c r="O3937">
        <v>2.07100166E-5</v>
      </c>
      <c r="P3937">
        <v>2.0806866599999999E-5</v>
      </c>
      <c r="Q3937">
        <v>2.0827547800000002E-5</v>
      </c>
      <c r="R3937">
        <v>2.0671753399999999E-5</v>
      </c>
      <c r="S3937">
        <v>2.0860476799999998E-5</v>
      </c>
      <c r="T3937">
        <v>2.0804184599999999E-5</v>
      </c>
      <c r="U3937">
        <v>2.0109218799999999E-5</v>
      </c>
      <c r="V3937">
        <v>2.1677771600000001E-5</v>
      </c>
      <c r="W3937">
        <v>2.0824389E-5</v>
      </c>
      <c r="X3937">
        <v>1.9914296999999999E-5</v>
      </c>
      <c r="Y3937">
        <v>1.9337965000000001E-5</v>
      </c>
      <c r="Z3937">
        <v>2.52029924E-5</v>
      </c>
      <c r="AA3937">
        <v>1.6831397600000001E-5</v>
      </c>
      <c r="AB3937">
        <v>1.63773946E-5</v>
      </c>
      <c r="AC3937">
        <v>1.8296574199999999E-5</v>
      </c>
      <c r="AD3937">
        <v>1.8221239800000001E-5</v>
      </c>
      <c r="AE3937">
        <v>1.98915298E-5</v>
      </c>
      <c r="AF3937">
        <v>1.8180294599999999E-5</v>
      </c>
      <c r="AG3937">
        <v>1.8607894800000002E-5</v>
      </c>
      <c r="AH3937">
        <v>6.1207709999999997E-6</v>
      </c>
      <c r="AI3937">
        <v>0</v>
      </c>
      <c r="AJ3937">
        <v>0</v>
      </c>
      <c r="AK3937">
        <v>0</v>
      </c>
      <c r="AL3937">
        <v>0</v>
      </c>
    </row>
    <row r="3938" spans="1:38" x14ac:dyDescent="0.25">
      <c r="A3938" t="s">
        <v>843</v>
      </c>
      <c r="B3938">
        <v>1</v>
      </c>
      <c r="C3938" t="s">
        <v>844</v>
      </c>
      <c r="D3938" t="s">
        <v>604</v>
      </c>
      <c r="E3938">
        <v>75</v>
      </c>
      <c r="F3938">
        <v>2.1434931400000002E-5</v>
      </c>
      <c r="G3938">
        <v>9.8258944000000002E-6</v>
      </c>
      <c r="H3938">
        <v>1.2181375799999999E-5</v>
      </c>
      <c r="I3938">
        <v>1.23744798E-5</v>
      </c>
      <c r="J3938">
        <v>1.0084528599999999E-5</v>
      </c>
      <c r="K3938">
        <v>1.0049096400000001E-5</v>
      </c>
      <c r="L3938">
        <v>1.0249948399999999E-5</v>
      </c>
      <c r="M3938">
        <v>1.0890559E-5</v>
      </c>
      <c r="N3938">
        <v>1.0983117799999999E-5</v>
      </c>
      <c r="O3938">
        <v>1.0586837399999999E-5</v>
      </c>
      <c r="P3938">
        <v>1.08243434E-5</v>
      </c>
      <c r="Q3938">
        <v>1.35724398E-5</v>
      </c>
      <c r="R3938">
        <v>1.5513492600000001E-5</v>
      </c>
      <c r="S3938">
        <v>1.6143762599999999E-5</v>
      </c>
      <c r="T3938">
        <v>1.6815543999999999E-5</v>
      </c>
      <c r="U3938">
        <v>1.6399506200000001E-5</v>
      </c>
      <c r="V3938">
        <v>1.7825108400000001E-5</v>
      </c>
      <c r="W3938">
        <v>1.8168791799999999E-5</v>
      </c>
      <c r="X3938">
        <v>1.7994640600000001E-5</v>
      </c>
      <c r="Y3938">
        <v>1.6443669800000001E-5</v>
      </c>
      <c r="Z3938">
        <v>6.6191760000000003E-6</v>
      </c>
      <c r="AA3938">
        <v>7.6696259999999997E-6</v>
      </c>
      <c r="AB3938">
        <v>1.23881878E-5</v>
      </c>
      <c r="AC3938">
        <v>2.2354201799999999E-5</v>
      </c>
      <c r="AD3938">
        <v>2.6480995199999999E-5</v>
      </c>
      <c r="AE3938">
        <v>2.4187676599999999E-5</v>
      </c>
      <c r="AF3938">
        <v>1.08737518E-5</v>
      </c>
      <c r="AG3938">
        <v>1.45225532E-5</v>
      </c>
      <c r="AH3938">
        <v>5.2732351599999999E-5</v>
      </c>
      <c r="AI3938">
        <v>3.9291746999999997E-5</v>
      </c>
      <c r="AJ3938">
        <v>3.3799696400000003E-5</v>
      </c>
      <c r="AK3938">
        <v>0</v>
      </c>
      <c r="AL3938">
        <v>0</v>
      </c>
    </row>
    <row r="3939" spans="1:38" x14ac:dyDescent="0.25">
      <c r="A3939" t="s">
        <v>843</v>
      </c>
      <c r="B3939">
        <v>1</v>
      </c>
      <c r="C3939" t="s">
        <v>844</v>
      </c>
      <c r="D3939" t="s">
        <v>606</v>
      </c>
      <c r="E3939">
        <v>75</v>
      </c>
      <c r="F3939">
        <v>1.419292348E-4</v>
      </c>
      <c r="G3939">
        <v>1.483260134E-4</v>
      </c>
      <c r="H3939">
        <v>1.3222480520000001E-4</v>
      </c>
      <c r="I3939">
        <v>1.3993877359999999E-4</v>
      </c>
      <c r="J3939">
        <v>1.4516295199999999E-4</v>
      </c>
      <c r="K3939">
        <v>1.4970477E-4</v>
      </c>
      <c r="L3939">
        <v>1.5539910299999999E-4</v>
      </c>
      <c r="M3939">
        <v>1.6066246839999999E-4</v>
      </c>
      <c r="N3939">
        <v>1.6340013480000001E-4</v>
      </c>
      <c r="O3939">
        <v>1.5902114399999999E-4</v>
      </c>
      <c r="P3939">
        <v>1.6452365440000001E-4</v>
      </c>
      <c r="Q3939">
        <v>1.7089385140000001E-4</v>
      </c>
      <c r="R3939">
        <v>1.7049444200000001E-4</v>
      </c>
      <c r="S3939">
        <v>1.77319536E-4</v>
      </c>
      <c r="T3939">
        <v>1.8231207899999999E-4</v>
      </c>
      <c r="U3939">
        <v>1.83071085E-4</v>
      </c>
      <c r="V3939">
        <v>1.957821856E-4</v>
      </c>
      <c r="W3939">
        <v>1.979589564E-4</v>
      </c>
      <c r="X3939">
        <v>1.9835779960000001E-4</v>
      </c>
      <c r="Y3939">
        <v>1.9885790319999999E-4</v>
      </c>
      <c r="Z3939">
        <v>2.0852979119999999E-4</v>
      </c>
      <c r="AA3939">
        <v>2.1682778E-4</v>
      </c>
      <c r="AB3939">
        <v>2.2834565880000001E-4</v>
      </c>
      <c r="AC3939">
        <v>2.4814805679999999E-4</v>
      </c>
      <c r="AD3939">
        <v>2.8183612240000001E-4</v>
      </c>
      <c r="AE3939">
        <v>2.991560612E-4</v>
      </c>
      <c r="AF3939">
        <v>2.21808105E-4</v>
      </c>
      <c r="AG3939">
        <v>2.3179357840000001E-4</v>
      </c>
      <c r="AH3939">
        <v>4.9324703719999996E-4</v>
      </c>
      <c r="AI3939">
        <v>3.6461649939999998E-4</v>
      </c>
      <c r="AJ3939">
        <v>2.815256958E-4</v>
      </c>
      <c r="AK3939">
        <v>0</v>
      </c>
      <c r="AL3939">
        <v>0</v>
      </c>
    </row>
    <row r="3940" spans="1:38" x14ac:dyDescent="0.25">
      <c r="A3940" t="s">
        <v>845</v>
      </c>
      <c r="B3940">
        <v>1</v>
      </c>
      <c r="C3940" t="s">
        <v>846</v>
      </c>
      <c r="D3940" t="s">
        <v>549</v>
      </c>
      <c r="E3940">
        <v>76</v>
      </c>
      <c r="F3940">
        <v>6.8515555059999996E-4</v>
      </c>
      <c r="G3940">
        <v>7.1794237480000001E-4</v>
      </c>
      <c r="H3940">
        <v>8.5200393280000005E-4</v>
      </c>
      <c r="I3940">
        <v>7.6216116440000004E-4</v>
      </c>
      <c r="J3940">
        <v>7.0835759220000004E-4</v>
      </c>
      <c r="K3940">
        <v>7.503014796E-4</v>
      </c>
      <c r="L3940">
        <v>7.8536076240000004E-4</v>
      </c>
      <c r="M3940">
        <v>6.9594622000000001E-4</v>
      </c>
      <c r="N3940">
        <v>7.2745894520000003E-4</v>
      </c>
      <c r="O3940">
        <v>6.6495109099999996E-4</v>
      </c>
      <c r="P3940">
        <v>6.2381365120000004E-4</v>
      </c>
      <c r="Q3940">
        <v>5.60474526E-4</v>
      </c>
      <c r="R3940">
        <v>5.2856981159999999E-4</v>
      </c>
      <c r="S3940">
        <v>4.4624051719999999E-4</v>
      </c>
      <c r="T3940">
        <v>3.7697444020000001E-4</v>
      </c>
      <c r="U3940">
        <v>3.6726658360000002E-4</v>
      </c>
      <c r="V3940">
        <v>3.0487068800000002E-4</v>
      </c>
      <c r="W3940">
        <v>2.5805423239999998E-4</v>
      </c>
      <c r="X3940">
        <v>2.3103087719999999E-4</v>
      </c>
      <c r="Y3940">
        <v>2.5960225300000002E-4</v>
      </c>
      <c r="Z3940">
        <v>2.38801704E-4</v>
      </c>
      <c r="AA3940">
        <v>2.517721838E-4</v>
      </c>
      <c r="AB3940">
        <v>2.908319378E-4</v>
      </c>
      <c r="AC3940">
        <v>2.1932275519999999E-4</v>
      </c>
      <c r="AD3940">
        <v>1.779640504E-4</v>
      </c>
      <c r="AE3940">
        <v>1.193584168E-4</v>
      </c>
      <c r="AF3940">
        <v>1.7000005999999999E-4</v>
      </c>
      <c r="AG3940">
        <v>9.7805268800000002E-5</v>
      </c>
      <c r="AH3940">
        <v>7.8421590600000004E-5</v>
      </c>
      <c r="AI3940">
        <v>6.2390799799999996E-5</v>
      </c>
      <c r="AJ3940">
        <v>6.5968289799999999E-5</v>
      </c>
      <c r="AK3940">
        <v>0</v>
      </c>
      <c r="AL3940">
        <v>0</v>
      </c>
    </row>
    <row r="3941" spans="1:38" x14ac:dyDescent="0.25">
      <c r="A3941" t="s">
        <v>845</v>
      </c>
      <c r="B3941">
        <v>1</v>
      </c>
      <c r="C3941" t="s">
        <v>846</v>
      </c>
      <c r="D3941" t="s">
        <v>258</v>
      </c>
      <c r="E3941">
        <v>76</v>
      </c>
      <c r="F3941">
        <v>4.3079151179999998E-4</v>
      </c>
      <c r="G3941">
        <v>4.2796408779999999E-4</v>
      </c>
      <c r="H3941">
        <v>1.5470789200000001E-4</v>
      </c>
      <c r="I3941">
        <v>1.2382507920000001E-4</v>
      </c>
      <c r="J3941">
        <v>1.1357522019999999E-4</v>
      </c>
      <c r="K3941">
        <v>1.4339140160000001E-4</v>
      </c>
      <c r="L3941">
        <v>1.2477000740000001E-4</v>
      </c>
      <c r="M3941">
        <v>1.1705887E-4</v>
      </c>
      <c r="N3941">
        <v>1.2065605779999999E-4</v>
      </c>
      <c r="O3941">
        <v>9.9701413000000003E-5</v>
      </c>
      <c r="P3941">
        <v>1.2498942479999999E-4</v>
      </c>
      <c r="Q3941">
        <v>1.432020822E-4</v>
      </c>
      <c r="R3941">
        <v>1.551101324E-4</v>
      </c>
      <c r="S3941">
        <v>1.839520922E-4</v>
      </c>
      <c r="T3941">
        <v>1.870067114E-4</v>
      </c>
      <c r="U3941">
        <v>1.8860342519999999E-4</v>
      </c>
      <c r="V3941">
        <v>1.9150752459999999E-4</v>
      </c>
      <c r="W3941">
        <v>1.8906055719999999E-4</v>
      </c>
      <c r="X3941">
        <v>1.9933923279999999E-4</v>
      </c>
      <c r="Y3941">
        <v>1.716300306E-4</v>
      </c>
      <c r="Z3941">
        <v>1.9083231620000001E-4</v>
      </c>
      <c r="AA3941">
        <v>1.8899532499999999E-4</v>
      </c>
      <c r="AB3941">
        <v>1.69545163E-4</v>
      </c>
      <c r="AC3941">
        <v>1.693468142E-4</v>
      </c>
      <c r="AD3941">
        <v>1.809539738E-4</v>
      </c>
      <c r="AE3941">
        <v>1.7587617300000001E-4</v>
      </c>
      <c r="AF3941">
        <v>1.3651159479999999E-4</v>
      </c>
      <c r="AG3941">
        <v>8.2125104799999995E-5</v>
      </c>
      <c r="AH3941">
        <v>1.032935646E-4</v>
      </c>
      <c r="AI3941">
        <v>3.8141079599999999E-5</v>
      </c>
      <c r="AJ3941">
        <v>3.74058838E-5</v>
      </c>
      <c r="AK3941">
        <v>0</v>
      </c>
      <c r="AL3941">
        <v>0</v>
      </c>
    </row>
    <row r="3942" spans="1:38" x14ac:dyDescent="0.25">
      <c r="A3942" t="s">
        <v>845</v>
      </c>
      <c r="B3942">
        <v>1</v>
      </c>
      <c r="C3942" t="s">
        <v>846</v>
      </c>
      <c r="D3942" t="s">
        <v>551</v>
      </c>
      <c r="E3942">
        <v>76</v>
      </c>
      <c r="F3942">
        <v>2.56946328E-5</v>
      </c>
      <c r="G3942">
        <v>2.5259076000000001E-5</v>
      </c>
      <c r="H3942">
        <v>2.83325288E-5</v>
      </c>
      <c r="I3942">
        <v>3.2198631799999998E-5</v>
      </c>
      <c r="J3942">
        <v>3.5982576200000001E-5</v>
      </c>
      <c r="K3942">
        <v>4.0703223999999999E-5</v>
      </c>
      <c r="L3942">
        <v>4.70370948E-5</v>
      </c>
      <c r="M3942">
        <v>4.8354552800000001E-5</v>
      </c>
      <c r="N3942">
        <v>4.6158710000000003E-5</v>
      </c>
      <c r="O3942">
        <v>4.5251210600000002E-5</v>
      </c>
      <c r="P3942">
        <v>5.0222446599999998E-5</v>
      </c>
      <c r="Q3942">
        <v>5.48516978E-5</v>
      </c>
      <c r="R3942">
        <v>5.5503692E-5</v>
      </c>
      <c r="S3942">
        <v>6.0300210599999999E-5</v>
      </c>
      <c r="T3942">
        <v>7.06937056E-5</v>
      </c>
      <c r="U3942">
        <v>7.9429307400000001E-5</v>
      </c>
      <c r="V3942">
        <v>1.174884668E-4</v>
      </c>
      <c r="W3942">
        <v>2.028106944E-4</v>
      </c>
      <c r="X3942">
        <v>3.2863577080000003E-4</v>
      </c>
      <c r="Y3942">
        <v>4.77604153E-4</v>
      </c>
      <c r="Z3942">
        <v>5.434811952E-4</v>
      </c>
      <c r="AA3942">
        <v>5.7433164519999995E-4</v>
      </c>
      <c r="AB3942">
        <v>4.8942530640000003E-4</v>
      </c>
      <c r="AC3942">
        <v>5.442154076E-4</v>
      </c>
      <c r="AD3942">
        <v>4.43157737E-4</v>
      </c>
      <c r="AE3942">
        <v>8.0769008119999997E-4</v>
      </c>
      <c r="AF3942">
        <v>2.2631610000000001E-4</v>
      </c>
      <c r="AG3942">
        <v>1.23297649E-4</v>
      </c>
      <c r="AH3942">
        <v>9.5072936600000004E-5</v>
      </c>
      <c r="AI3942">
        <v>1.2416473959999999E-4</v>
      </c>
      <c r="AJ3942">
        <v>1.05518522E-4</v>
      </c>
      <c r="AK3942">
        <v>0</v>
      </c>
      <c r="AL3942">
        <v>0</v>
      </c>
    </row>
    <row r="3943" spans="1:38" x14ac:dyDescent="0.25">
      <c r="A3943" t="s">
        <v>845</v>
      </c>
      <c r="B3943">
        <v>1</v>
      </c>
      <c r="C3943" t="s">
        <v>846</v>
      </c>
      <c r="D3943" t="s">
        <v>702</v>
      </c>
      <c r="E3943">
        <v>76</v>
      </c>
      <c r="F3943">
        <v>0</v>
      </c>
      <c r="G3943">
        <v>0</v>
      </c>
      <c r="H3943">
        <v>0</v>
      </c>
      <c r="I3943">
        <v>0</v>
      </c>
      <c r="J3943">
        <v>0</v>
      </c>
      <c r="K3943">
        <v>0</v>
      </c>
      <c r="L3943">
        <v>0</v>
      </c>
      <c r="M3943">
        <v>0</v>
      </c>
      <c r="N3943">
        <v>0</v>
      </c>
      <c r="O3943">
        <v>0</v>
      </c>
      <c r="P3943">
        <v>0</v>
      </c>
      <c r="Q3943">
        <v>0</v>
      </c>
      <c r="R3943">
        <v>0</v>
      </c>
      <c r="S3943">
        <v>0</v>
      </c>
      <c r="T3943">
        <v>0</v>
      </c>
      <c r="U3943">
        <v>0</v>
      </c>
      <c r="V3943">
        <v>0</v>
      </c>
      <c r="W3943">
        <v>0</v>
      </c>
      <c r="X3943">
        <v>0</v>
      </c>
      <c r="Y3943">
        <v>0</v>
      </c>
      <c r="Z3943">
        <v>0</v>
      </c>
      <c r="AA3943">
        <v>0</v>
      </c>
      <c r="AB3943">
        <v>0</v>
      </c>
      <c r="AC3943">
        <v>0</v>
      </c>
      <c r="AD3943">
        <v>0</v>
      </c>
      <c r="AE3943">
        <v>0</v>
      </c>
      <c r="AF3943">
        <v>0</v>
      </c>
      <c r="AG3943">
        <v>0</v>
      </c>
      <c r="AH3943">
        <v>0</v>
      </c>
      <c r="AI3943">
        <v>0</v>
      </c>
      <c r="AJ3943">
        <v>0</v>
      </c>
      <c r="AK3943">
        <v>0</v>
      </c>
      <c r="AL3943">
        <v>0</v>
      </c>
    </row>
    <row r="3944" spans="1:38" x14ac:dyDescent="0.25">
      <c r="A3944" t="s">
        <v>845</v>
      </c>
      <c r="B3944">
        <v>1</v>
      </c>
      <c r="C3944" t="s">
        <v>846</v>
      </c>
      <c r="D3944" t="s">
        <v>550</v>
      </c>
      <c r="E3944">
        <v>76</v>
      </c>
      <c r="F3944">
        <v>5.3572413600000001E-5</v>
      </c>
      <c r="G3944">
        <v>5.2937673600000002E-5</v>
      </c>
      <c r="H3944">
        <v>5.5574794799999998E-5</v>
      </c>
      <c r="I3944">
        <v>5.44865286E-5</v>
      </c>
      <c r="J3944">
        <v>5.5345513599999999E-5</v>
      </c>
      <c r="K3944">
        <v>5.0730328000000001E-5</v>
      </c>
      <c r="L3944">
        <v>5.1302696599999998E-5</v>
      </c>
      <c r="M3944">
        <v>4.9388612800000002E-5</v>
      </c>
      <c r="N3944">
        <v>4.9822262400000002E-5</v>
      </c>
      <c r="O3944">
        <v>5.2757353800000002E-5</v>
      </c>
      <c r="P3944">
        <v>4.8390431999999998E-5</v>
      </c>
      <c r="Q3944">
        <v>4.8108941199999998E-5</v>
      </c>
      <c r="R3944">
        <v>5.0354907599999997E-5</v>
      </c>
      <c r="S3944">
        <v>4.6863331000000001E-5</v>
      </c>
      <c r="T3944">
        <v>4.4118661599999998E-5</v>
      </c>
      <c r="U3944">
        <v>4.2471019600000002E-5</v>
      </c>
      <c r="V3944">
        <v>4.3193341799999997E-5</v>
      </c>
      <c r="W3944">
        <v>4.0879610199999998E-5</v>
      </c>
      <c r="X3944">
        <v>3.8786487999999999E-5</v>
      </c>
      <c r="Y3944">
        <v>4.6715403799999998E-5</v>
      </c>
      <c r="Z3944">
        <v>5.5294674799999999E-5</v>
      </c>
      <c r="AA3944">
        <v>5.1280882999999999E-5</v>
      </c>
      <c r="AB3944">
        <v>7.1721567199999994E-5</v>
      </c>
      <c r="AC3944">
        <v>5.9614899999999997E-5</v>
      </c>
      <c r="AD3944">
        <v>8.55338076E-5</v>
      </c>
      <c r="AE3944">
        <v>5.7043458000000002E-5</v>
      </c>
      <c r="AF3944">
        <v>1.0641746879999999E-4</v>
      </c>
      <c r="AG3944">
        <v>5.27063958E-5</v>
      </c>
      <c r="AH3944">
        <v>4.3414159800000003E-5</v>
      </c>
      <c r="AI3944">
        <v>4.5313641600000001E-5</v>
      </c>
      <c r="AJ3944">
        <v>5.4115161E-5</v>
      </c>
      <c r="AK3944">
        <v>0</v>
      </c>
      <c r="AL3944">
        <v>0</v>
      </c>
    </row>
    <row r="3945" spans="1:38" x14ac:dyDescent="0.25">
      <c r="A3945" t="s">
        <v>845</v>
      </c>
      <c r="B3945">
        <v>1</v>
      </c>
      <c r="C3945" t="s">
        <v>846</v>
      </c>
      <c r="D3945" t="s">
        <v>552</v>
      </c>
      <c r="E3945">
        <v>76</v>
      </c>
      <c r="F3945">
        <v>3.0007616600000001E-5</v>
      </c>
      <c r="G3945">
        <v>2.7688610400000002E-5</v>
      </c>
      <c r="H3945">
        <v>2.87561954E-5</v>
      </c>
      <c r="I3945">
        <v>3.8038806000000002E-5</v>
      </c>
      <c r="J3945">
        <v>4.00584712E-5</v>
      </c>
      <c r="K3945">
        <v>4.2881008E-5</v>
      </c>
      <c r="L3945">
        <v>4.6527544600000001E-5</v>
      </c>
      <c r="M3945">
        <v>5.5713364800000002E-5</v>
      </c>
      <c r="N3945">
        <v>5.4298371400000002E-5</v>
      </c>
      <c r="O3945">
        <v>7.3077616199999993E-5</v>
      </c>
      <c r="P3945">
        <v>7.9284687999999997E-5</v>
      </c>
      <c r="Q3945">
        <v>8.5857197199999997E-5</v>
      </c>
      <c r="R3945">
        <v>8.5601304600000004E-5</v>
      </c>
      <c r="S3945">
        <v>8.5166343800000002E-5</v>
      </c>
      <c r="T3945">
        <v>9.0831860200000001E-5</v>
      </c>
      <c r="U3945">
        <v>8.9595040999999997E-5</v>
      </c>
      <c r="V3945">
        <v>1.0670572420000001E-4</v>
      </c>
      <c r="W3945">
        <v>1.065819648E-4</v>
      </c>
      <c r="X3945">
        <v>1.037041192E-4</v>
      </c>
      <c r="Y3945">
        <v>9.9871302800000005E-5</v>
      </c>
      <c r="Z3945">
        <v>1.0991175720000001E-4</v>
      </c>
      <c r="AA3945">
        <v>9.4975311799999995E-5</v>
      </c>
      <c r="AB3945">
        <v>7.5332999400000002E-5</v>
      </c>
      <c r="AC3945">
        <v>8.7788892800000007E-5</v>
      </c>
      <c r="AD3945">
        <v>7.8237158400000002E-5</v>
      </c>
      <c r="AE3945">
        <v>7.0257046200000004E-5</v>
      </c>
      <c r="AF3945">
        <v>4.8982498400000002E-5</v>
      </c>
      <c r="AG3945">
        <v>4.3600231000000001E-5</v>
      </c>
      <c r="AH3945">
        <v>3.3499014399999997E-5</v>
      </c>
      <c r="AI3945">
        <v>5.8504224199999997E-5</v>
      </c>
      <c r="AJ3945">
        <v>6.6811778800000002E-5</v>
      </c>
      <c r="AK3945">
        <v>0</v>
      </c>
      <c r="AL3945">
        <v>0</v>
      </c>
    </row>
    <row r="3946" spans="1:38" x14ac:dyDescent="0.25">
      <c r="A3946" t="s">
        <v>845</v>
      </c>
      <c r="B3946">
        <v>1</v>
      </c>
      <c r="C3946" t="s">
        <v>846</v>
      </c>
      <c r="D3946" t="s">
        <v>213</v>
      </c>
      <c r="E3946">
        <v>76</v>
      </c>
      <c r="F3946">
        <v>1.586430118E-4</v>
      </c>
      <c r="G3946">
        <v>1.3347062400000001E-4</v>
      </c>
      <c r="H3946">
        <v>1.26962751E-4</v>
      </c>
      <c r="I3946">
        <v>1.737630252E-4</v>
      </c>
      <c r="J3946">
        <v>1.649628766E-4</v>
      </c>
      <c r="K3946">
        <v>2.1824158139999999E-4</v>
      </c>
      <c r="L3946">
        <v>2.0256904620000001E-4</v>
      </c>
      <c r="M3946">
        <v>2.5528697460000001E-4</v>
      </c>
      <c r="N3946">
        <v>2.4780854539999998E-4</v>
      </c>
      <c r="O3946">
        <v>3.65997342E-4</v>
      </c>
      <c r="P3946">
        <v>2.6516057880000002E-4</v>
      </c>
      <c r="Q3946">
        <v>3.3669613440000002E-4</v>
      </c>
      <c r="R3946">
        <v>3.7913812880000002E-4</v>
      </c>
      <c r="S3946">
        <v>4.3503294580000002E-4</v>
      </c>
      <c r="T3946">
        <v>5.3221911960000005E-4</v>
      </c>
      <c r="U3946">
        <v>7.0671757900000001E-4</v>
      </c>
      <c r="V3946">
        <v>7.891225654E-4</v>
      </c>
      <c r="W3946">
        <v>9.0118832619999999E-4</v>
      </c>
      <c r="X3946">
        <v>9.7699004979999991E-4</v>
      </c>
      <c r="Y3946">
        <v>8.0004545740000003E-4</v>
      </c>
      <c r="Z3946">
        <v>9.3271666660000002E-4</v>
      </c>
      <c r="AA3946">
        <v>1.2711130697999999E-3</v>
      </c>
      <c r="AB3946">
        <v>8.4314632980000005E-4</v>
      </c>
      <c r="AC3946">
        <v>8.3439681139999998E-4</v>
      </c>
      <c r="AD3946">
        <v>7.7110736280000005E-4</v>
      </c>
      <c r="AE3946">
        <v>1.1637257302000001E-3</v>
      </c>
      <c r="AF3946">
        <v>5.0477689560000005E-4</v>
      </c>
      <c r="AG3946">
        <v>3.936603542E-4</v>
      </c>
      <c r="AH3946">
        <v>3.9072919639999997E-4</v>
      </c>
      <c r="AI3946">
        <v>4.8695578040000001E-4</v>
      </c>
      <c r="AJ3946">
        <v>3.8938688520000003E-4</v>
      </c>
      <c r="AK3946">
        <v>0</v>
      </c>
      <c r="AL3946">
        <v>0</v>
      </c>
    </row>
    <row r="3947" spans="1:38" x14ac:dyDescent="0.25">
      <c r="A3947" t="s">
        <v>845</v>
      </c>
      <c r="B3947">
        <v>1</v>
      </c>
      <c r="C3947" t="s">
        <v>846</v>
      </c>
      <c r="D3947" t="s">
        <v>553</v>
      </c>
      <c r="E3947">
        <v>76</v>
      </c>
      <c r="F3947">
        <v>5.0689800000000002E-7</v>
      </c>
      <c r="G3947">
        <v>5.1515259999999996E-7</v>
      </c>
      <c r="H3947">
        <v>5.2200659999999995E-7</v>
      </c>
      <c r="I3947">
        <v>5.2781759999999995E-7</v>
      </c>
      <c r="J3947">
        <v>5.3359879999999995E-7</v>
      </c>
      <c r="K3947">
        <v>5.3940980000000005E-7</v>
      </c>
      <c r="L3947">
        <v>5.4522080000000005E-7</v>
      </c>
      <c r="M3947">
        <v>5.5100200000000005E-7</v>
      </c>
      <c r="N3947">
        <v>5.5681300000000005E-7</v>
      </c>
      <c r="O3947">
        <v>5.6262400000000005E-7</v>
      </c>
      <c r="P3947">
        <v>5.6840520000000005E-7</v>
      </c>
      <c r="Q3947">
        <v>5.8273899999999996E-7</v>
      </c>
      <c r="R3947">
        <v>9.9984960000000008E-7</v>
      </c>
      <c r="S3947">
        <v>5.9391400000000001E-7</v>
      </c>
      <c r="T3947">
        <v>5.8485480000000005E-7</v>
      </c>
      <c r="U3947">
        <v>5.9650660000000004E-7</v>
      </c>
      <c r="V3947">
        <v>5.9659600000000003E-7</v>
      </c>
      <c r="W3947">
        <v>5.9340739999999996E-7</v>
      </c>
      <c r="X3947">
        <v>6.1548919999999997E-7</v>
      </c>
      <c r="Y3947">
        <v>6.2115119999999999E-7</v>
      </c>
      <c r="Z3947">
        <v>6.4213040000000002E-7</v>
      </c>
      <c r="AA3947">
        <v>6.4940159999999996E-7</v>
      </c>
      <c r="AB3947">
        <v>6.6075539999999998E-7</v>
      </c>
      <c r="AC3947">
        <v>6.5878859999999999E-7</v>
      </c>
      <c r="AD3947">
        <v>6.6516580000000003E-7</v>
      </c>
      <c r="AE3947">
        <v>6.7002320000000003E-7</v>
      </c>
      <c r="AF3947">
        <v>7.4058960000000002E-7</v>
      </c>
      <c r="AG3947">
        <v>9.0377440000000003E-7</v>
      </c>
      <c r="AH3947">
        <v>4.563572E-7</v>
      </c>
      <c r="AI3947">
        <v>1.2265978000000001E-6</v>
      </c>
      <c r="AJ3947">
        <v>2.0846292E-6</v>
      </c>
      <c r="AK3947">
        <v>0</v>
      </c>
      <c r="AL3947">
        <v>0</v>
      </c>
    </row>
    <row r="3948" spans="1:38" x14ac:dyDescent="0.25">
      <c r="A3948" t="s">
        <v>845</v>
      </c>
      <c r="B3948">
        <v>1</v>
      </c>
      <c r="C3948" t="s">
        <v>846</v>
      </c>
      <c r="D3948" t="s">
        <v>691</v>
      </c>
      <c r="E3948">
        <v>76</v>
      </c>
      <c r="F3948">
        <v>1.7135000000000001E-8</v>
      </c>
      <c r="G3948">
        <v>1.7403200000000001E-8</v>
      </c>
      <c r="H3948">
        <v>1.7641600000000002E-8</v>
      </c>
      <c r="I3948">
        <v>1.7850199999999999E-8</v>
      </c>
      <c r="J3948">
        <v>1.8028999999999999E-8</v>
      </c>
      <c r="K3948">
        <v>1.8237599999999999E-8</v>
      </c>
      <c r="L3948">
        <v>1.8446199999999999E-8</v>
      </c>
      <c r="M3948">
        <v>1.8625E-8</v>
      </c>
      <c r="N3948">
        <v>1.88336E-8</v>
      </c>
      <c r="O3948">
        <v>1.90124E-8</v>
      </c>
      <c r="P3948">
        <v>1.9221000000000001E-8</v>
      </c>
      <c r="Q3948">
        <v>1.9697800000000001E-8</v>
      </c>
      <c r="R3948">
        <v>2.0055399999999998E-8</v>
      </c>
      <c r="S3948">
        <v>2.0651399999999999E-8</v>
      </c>
      <c r="T3948">
        <v>2.0532199999999999E-8</v>
      </c>
      <c r="U3948">
        <v>2.09494E-8</v>
      </c>
      <c r="V3948">
        <v>2.1009E-8</v>
      </c>
      <c r="W3948">
        <v>2.08898E-8</v>
      </c>
      <c r="X3948">
        <v>2.1575200000000001E-8</v>
      </c>
      <c r="Y3948">
        <v>2.1754000000000001E-8</v>
      </c>
      <c r="Z3948">
        <v>2.2201000000000001E-8</v>
      </c>
      <c r="AA3948">
        <v>2.2439399999999998E-8</v>
      </c>
      <c r="AB3948">
        <v>1.5704599999999999E-8</v>
      </c>
      <c r="AC3948">
        <v>1.5644999999999999E-8</v>
      </c>
      <c r="AD3948">
        <v>5.7513999999999998E-9</v>
      </c>
      <c r="AE3948">
        <v>5.7513999999999998E-9</v>
      </c>
      <c r="AF3948">
        <v>6.3473999999999998E-9</v>
      </c>
      <c r="AG3948">
        <v>7.6585999999999992E-9</v>
      </c>
      <c r="AH3948">
        <v>3.8441999999999996E-9</v>
      </c>
      <c r="AI3948">
        <v>1.03704E-8</v>
      </c>
      <c r="AJ3948">
        <v>1.7611800000000002E-8</v>
      </c>
      <c r="AK3948">
        <v>0</v>
      </c>
      <c r="AL3948">
        <v>0</v>
      </c>
    </row>
    <row r="3949" spans="1:38" x14ac:dyDescent="0.25">
      <c r="A3949" t="s">
        <v>845</v>
      </c>
      <c r="B3949">
        <v>1</v>
      </c>
      <c r="C3949" t="s">
        <v>846</v>
      </c>
      <c r="D3949" t="s">
        <v>554</v>
      </c>
      <c r="E3949">
        <v>76</v>
      </c>
      <c r="F3949">
        <v>2.0564980000000001E-7</v>
      </c>
      <c r="G3949">
        <v>2.0898740000000001E-7</v>
      </c>
      <c r="H3949">
        <v>2.117886E-7</v>
      </c>
      <c r="I3949">
        <v>2.141428E-7</v>
      </c>
      <c r="J3949">
        <v>2.1649700000000001E-7</v>
      </c>
      <c r="K3949">
        <v>2.1882139999999999E-7</v>
      </c>
      <c r="L3949">
        <v>2.211756E-7</v>
      </c>
      <c r="M3949">
        <v>2.2352980000000001E-7</v>
      </c>
      <c r="N3949">
        <v>2.2588400000000001E-7</v>
      </c>
      <c r="O3949">
        <v>2.2823819999999999E-7</v>
      </c>
      <c r="P3949">
        <v>2.305924E-7</v>
      </c>
      <c r="Q3949">
        <v>2.364034E-7</v>
      </c>
      <c r="R3949">
        <v>2.2764220000000001E-7</v>
      </c>
      <c r="S3949">
        <v>2.344664E-7</v>
      </c>
      <c r="T3949">
        <v>2.34973E-7</v>
      </c>
      <c r="U3949">
        <v>2.6477299999999998E-7</v>
      </c>
      <c r="V3949">
        <v>2.974636E-7</v>
      </c>
      <c r="W3949">
        <v>3.0002639999999998E-7</v>
      </c>
      <c r="X3949">
        <v>3.2005200000000001E-7</v>
      </c>
      <c r="Y3949">
        <v>3.2636960000000001E-7</v>
      </c>
      <c r="Z3949">
        <v>3.4639519999999998E-7</v>
      </c>
      <c r="AA3949">
        <v>3.5235520000000002E-7</v>
      </c>
      <c r="AB3949">
        <v>3.7634419999999998E-7</v>
      </c>
      <c r="AC3949">
        <v>3.86357E-7</v>
      </c>
      <c r="AD3949">
        <v>3.959526E-7</v>
      </c>
      <c r="AE3949">
        <v>3.9589300000000001E-7</v>
      </c>
      <c r="AF3949">
        <v>4.3853679999999999E-7</v>
      </c>
      <c r="AG3949">
        <v>5.4292619999999998E-7</v>
      </c>
      <c r="AH3949">
        <v>2.8739119999999999E-7</v>
      </c>
      <c r="AI3949">
        <v>7.8779280000000003E-7</v>
      </c>
      <c r="AJ3949">
        <v>1.3598633999999999E-6</v>
      </c>
      <c r="AK3949">
        <v>0</v>
      </c>
      <c r="AL3949">
        <v>0</v>
      </c>
    </row>
    <row r="3950" spans="1:38" x14ac:dyDescent="0.25">
      <c r="A3950" t="s">
        <v>845</v>
      </c>
      <c r="B3950">
        <v>1</v>
      </c>
      <c r="C3950" t="s">
        <v>846</v>
      </c>
      <c r="D3950" t="s">
        <v>555</v>
      </c>
      <c r="E3950">
        <v>76</v>
      </c>
      <c r="F3950">
        <v>3.5366044E-6</v>
      </c>
      <c r="G3950">
        <v>3.5940886000000002E-6</v>
      </c>
      <c r="H3950">
        <v>3.642007E-6</v>
      </c>
      <c r="I3950">
        <v>3.8525141999999998E-6</v>
      </c>
      <c r="J3950">
        <v>4.0741964000000004E-6</v>
      </c>
      <c r="K3950">
        <v>4.1846947999999997E-6</v>
      </c>
      <c r="L3950">
        <v>4.2893524000000001E-6</v>
      </c>
      <c r="M3950">
        <v>4.4535206E-6</v>
      </c>
      <c r="N3950">
        <v>4.5048064E-6</v>
      </c>
      <c r="O3950">
        <v>4.6215627999999997E-6</v>
      </c>
      <c r="P3950">
        <v>4.9058249999999997E-6</v>
      </c>
      <c r="Q3950">
        <v>4.9562465999999997E-6</v>
      </c>
      <c r="R3950">
        <v>4.9028748000000002E-6</v>
      </c>
      <c r="S3950">
        <v>4.8241133999999996E-6</v>
      </c>
      <c r="T3950">
        <v>5.0156082E-6</v>
      </c>
      <c r="U3950">
        <v>5.3971077999999999E-6</v>
      </c>
      <c r="V3950">
        <v>5.4708329999999996E-6</v>
      </c>
      <c r="W3950">
        <v>5.2137484E-6</v>
      </c>
      <c r="X3950">
        <v>5.5609779999999996E-6</v>
      </c>
      <c r="Y3950">
        <v>5.0301803999999998E-6</v>
      </c>
      <c r="Z3950">
        <v>8.2400575999999996E-6</v>
      </c>
      <c r="AA3950">
        <v>9.3512697999999994E-6</v>
      </c>
      <c r="AB3950">
        <v>6.0472245999999998E-6</v>
      </c>
      <c r="AC3950">
        <v>5.9434907999999996E-6</v>
      </c>
      <c r="AD3950">
        <v>5.9999916000000002E-6</v>
      </c>
      <c r="AE3950">
        <v>6.0700513999999996E-6</v>
      </c>
      <c r="AF3950">
        <v>6.6837526000000003E-6</v>
      </c>
      <c r="AG3950">
        <v>8.5142771999999994E-6</v>
      </c>
      <c r="AH3950">
        <v>4.3552402000000004E-6</v>
      </c>
      <c r="AI3950">
        <v>1.1599501000000001E-5</v>
      </c>
      <c r="AJ3950">
        <v>1.99138202E-5</v>
      </c>
      <c r="AK3950">
        <v>0</v>
      </c>
      <c r="AL3950">
        <v>0</v>
      </c>
    </row>
    <row r="3951" spans="1:38" x14ac:dyDescent="0.25">
      <c r="A3951" t="s">
        <v>845</v>
      </c>
      <c r="B3951">
        <v>1</v>
      </c>
      <c r="C3951" t="s">
        <v>846</v>
      </c>
      <c r="D3951" t="s">
        <v>716</v>
      </c>
      <c r="E3951">
        <v>76</v>
      </c>
      <c r="F3951">
        <v>2.2438547719999999E-4</v>
      </c>
      <c r="G3951">
        <v>2.151872006E-4</v>
      </c>
      <c r="H3951">
        <v>1.5889276560000001E-4</v>
      </c>
      <c r="I3951">
        <v>1.5883423839999999E-4</v>
      </c>
      <c r="J3951">
        <v>1.6273303200000001E-4</v>
      </c>
      <c r="K3951">
        <v>1.9209687919999999E-4</v>
      </c>
      <c r="L3951">
        <v>2.3731507139999999E-4</v>
      </c>
      <c r="M3951">
        <v>3.0055019459999997E-4</v>
      </c>
      <c r="N3951">
        <v>3.0784648619999999E-4</v>
      </c>
      <c r="O3951">
        <v>2.3217111459999999E-4</v>
      </c>
      <c r="P3951">
        <v>1.9899730759999999E-4</v>
      </c>
      <c r="Q3951">
        <v>1.996027244E-4</v>
      </c>
      <c r="R3951">
        <v>2.0497456179999999E-4</v>
      </c>
      <c r="S3951">
        <v>1.5098834540000001E-4</v>
      </c>
      <c r="T3951">
        <v>1.6036345519999999E-4</v>
      </c>
      <c r="U3951">
        <v>1.7596804640000001E-4</v>
      </c>
      <c r="V3951">
        <v>1.426768572E-4</v>
      </c>
      <c r="W3951">
        <v>1.5561270939999999E-4</v>
      </c>
      <c r="X3951">
        <v>3.5064852419999998E-4</v>
      </c>
      <c r="Y3951">
        <v>3.3476080320000003E-4</v>
      </c>
      <c r="Z3951">
        <v>4.4790749940000002E-4</v>
      </c>
      <c r="AA3951">
        <v>4.2740021220000001E-4</v>
      </c>
      <c r="AB3951">
        <v>3.0879543740000001E-4</v>
      </c>
      <c r="AC3951">
        <v>2.208683322E-4</v>
      </c>
      <c r="AD3951">
        <v>2.4925584199999998E-4</v>
      </c>
      <c r="AE3951">
        <v>1.7757045200000001E-4</v>
      </c>
      <c r="AF3951">
        <v>1.4523566399999999E-4</v>
      </c>
      <c r="AG3951">
        <v>1.184551788E-4</v>
      </c>
      <c r="AH3951">
        <v>1.168255062E-4</v>
      </c>
      <c r="AI3951">
        <v>1.2583693680000001E-4</v>
      </c>
      <c r="AJ3951">
        <v>1.333340208E-4</v>
      </c>
      <c r="AK3951">
        <v>0</v>
      </c>
      <c r="AL3951">
        <v>0</v>
      </c>
    </row>
    <row r="3952" spans="1:38" x14ac:dyDescent="0.25">
      <c r="A3952" t="s">
        <v>845</v>
      </c>
      <c r="B3952">
        <v>1</v>
      </c>
      <c r="C3952" t="s">
        <v>846</v>
      </c>
      <c r="D3952" t="s">
        <v>556</v>
      </c>
      <c r="E3952">
        <v>76</v>
      </c>
      <c r="F3952">
        <v>2.8808851999999999E-6</v>
      </c>
      <c r="G3952">
        <v>2.9277010000000002E-6</v>
      </c>
      <c r="H3952">
        <v>2.9667389999999999E-6</v>
      </c>
      <c r="I3952">
        <v>2.9996977999999999E-6</v>
      </c>
      <c r="J3952">
        <v>3.0326565999999999E-6</v>
      </c>
      <c r="K3952">
        <v>3.0656153999999999E-6</v>
      </c>
      <c r="L3952">
        <v>3.0985741999999999E-6</v>
      </c>
      <c r="M3952">
        <v>3.1315628E-6</v>
      </c>
      <c r="N3952">
        <v>3.1645215999999999E-6</v>
      </c>
      <c r="O3952">
        <v>3.1974803999999999E-6</v>
      </c>
      <c r="P3952">
        <v>3.2304391999999999E-6</v>
      </c>
      <c r="Q3952">
        <v>3.3118230000000002E-6</v>
      </c>
      <c r="R3952">
        <v>3.9535660000000001E-6</v>
      </c>
      <c r="S3952">
        <v>4.2016212000000004E-6</v>
      </c>
      <c r="T3952">
        <v>4.2377089999999997E-6</v>
      </c>
      <c r="U3952">
        <v>4.3831628000000004E-6</v>
      </c>
      <c r="V3952">
        <v>4.4580502000000003E-6</v>
      </c>
      <c r="W3952">
        <v>4.5064751999999998E-6</v>
      </c>
      <c r="X3952">
        <v>4.670852E-6</v>
      </c>
      <c r="Y3952">
        <v>4.7020227999999997E-6</v>
      </c>
      <c r="Z3952">
        <v>5.0473153999999999E-6</v>
      </c>
      <c r="AA3952">
        <v>5.1715516000000004E-6</v>
      </c>
      <c r="AB3952">
        <v>5.3097640000000002E-6</v>
      </c>
      <c r="AC3952">
        <v>5.3038040000000001E-6</v>
      </c>
      <c r="AD3952">
        <v>5.403783E-6</v>
      </c>
      <c r="AE3952">
        <v>5.3843236000000003E-6</v>
      </c>
      <c r="AF3952">
        <v>5.9666751999999998E-6</v>
      </c>
      <c r="AG3952">
        <v>7.6635170000000002E-6</v>
      </c>
      <c r="AH3952">
        <v>3.8278398000000004E-6</v>
      </c>
      <c r="AI3952">
        <v>1.02998038E-5</v>
      </c>
      <c r="AJ3952">
        <v>1.7493583400000001E-5</v>
      </c>
      <c r="AK3952">
        <v>0</v>
      </c>
      <c r="AL3952">
        <v>0</v>
      </c>
    </row>
    <row r="3953" spans="1:38" x14ac:dyDescent="0.25">
      <c r="A3953" t="s">
        <v>845</v>
      </c>
      <c r="B3953">
        <v>1</v>
      </c>
      <c r="C3953" t="s">
        <v>846</v>
      </c>
      <c r="D3953" t="s">
        <v>703</v>
      </c>
      <c r="E3953">
        <v>76</v>
      </c>
      <c r="F3953">
        <v>0</v>
      </c>
      <c r="G3953">
        <v>0</v>
      </c>
      <c r="H3953">
        <v>0</v>
      </c>
      <c r="I3953">
        <v>0</v>
      </c>
      <c r="J3953">
        <v>0</v>
      </c>
      <c r="K3953">
        <v>0</v>
      </c>
      <c r="L3953">
        <v>0</v>
      </c>
      <c r="M3953">
        <v>0</v>
      </c>
      <c r="N3953">
        <v>0</v>
      </c>
      <c r="O3953">
        <v>0</v>
      </c>
      <c r="P3953">
        <v>0</v>
      </c>
      <c r="Q3953">
        <v>0</v>
      </c>
      <c r="R3953">
        <v>0</v>
      </c>
      <c r="S3953">
        <v>0</v>
      </c>
      <c r="T3953">
        <v>0</v>
      </c>
      <c r="U3953">
        <v>0</v>
      </c>
      <c r="V3953">
        <v>0</v>
      </c>
      <c r="W3953">
        <v>0</v>
      </c>
      <c r="X3953">
        <v>0</v>
      </c>
      <c r="Y3953">
        <v>0</v>
      </c>
      <c r="Z3953">
        <v>0</v>
      </c>
      <c r="AA3953">
        <v>0</v>
      </c>
      <c r="AB3953">
        <v>0</v>
      </c>
      <c r="AC3953">
        <v>0</v>
      </c>
      <c r="AD3953">
        <v>0</v>
      </c>
      <c r="AE3953">
        <v>0</v>
      </c>
      <c r="AF3953">
        <v>0</v>
      </c>
      <c r="AG3953">
        <v>0</v>
      </c>
      <c r="AH3953">
        <v>0</v>
      </c>
      <c r="AI3953">
        <v>0</v>
      </c>
      <c r="AJ3953">
        <v>0</v>
      </c>
      <c r="AK3953">
        <v>0</v>
      </c>
      <c r="AL3953">
        <v>0</v>
      </c>
    </row>
    <row r="3954" spans="1:38" x14ac:dyDescent="0.25">
      <c r="A3954" t="s">
        <v>845</v>
      </c>
      <c r="B3954">
        <v>1</v>
      </c>
      <c r="C3954" t="s">
        <v>846</v>
      </c>
      <c r="D3954" t="s">
        <v>557</v>
      </c>
      <c r="E3954">
        <v>76</v>
      </c>
      <c r="F3954">
        <v>1.9846800000000001E-8</v>
      </c>
      <c r="G3954">
        <v>2.0174599999999999E-8</v>
      </c>
      <c r="H3954">
        <v>2.0442799999999999E-8</v>
      </c>
      <c r="I3954">
        <v>2.0651399999999999E-8</v>
      </c>
      <c r="J3954">
        <v>2.08898E-8</v>
      </c>
      <c r="K3954">
        <v>2.11282E-8</v>
      </c>
      <c r="L3954">
        <v>2.13368E-8</v>
      </c>
      <c r="M3954">
        <v>2.1575200000000001E-8</v>
      </c>
      <c r="N3954">
        <v>2.1783800000000001E-8</v>
      </c>
      <c r="O3954">
        <v>2.2022200000000001E-8</v>
      </c>
      <c r="P3954">
        <v>2.2260600000000001E-8</v>
      </c>
      <c r="Q3954">
        <v>2.2796999999999999E-8</v>
      </c>
      <c r="R3954">
        <v>2.2052000000000001E-8</v>
      </c>
      <c r="S3954">
        <v>2.2737399999999999E-8</v>
      </c>
      <c r="T3954">
        <v>2.2558599999999999E-8</v>
      </c>
      <c r="U3954">
        <v>2.3035399999999999E-8</v>
      </c>
      <c r="V3954">
        <v>2.3094999999999999E-8</v>
      </c>
      <c r="W3954">
        <v>2.2975799999999999E-8</v>
      </c>
      <c r="X3954">
        <v>2.37506E-8</v>
      </c>
      <c r="Y3954">
        <v>2.3929400000000001E-8</v>
      </c>
      <c r="Z3954">
        <v>2.5359799999999999E-8</v>
      </c>
      <c r="AA3954">
        <v>2.5628E-8</v>
      </c>
      <c r="AB3954">
        <v>2.6075E-8</v>
      </c>
      <c r="AC3954">
        <v>2.60154E-8</v>
      </c>
      <c r="AD3954">
        <v>2.6283600000000001E-8</v>
      </c>
      <c r="AE3954">
        <v>2.61048E-8</v>
      </c>
      <c r="AF3954">
        <v>2.8816600000000001E-8</v>
      </c>
      <c r="AG3954">
        <v>3.4806400000000003E-8</v>
      </c>
      <c r="AH3954">
        <v>1.7552200000000001E-8</v>
      </c>
      <c r="AI3954">
        <v>4.7590599999999997E-8</v>
      </c>
      <c r="AJ3954">
        <v>8.0906999999999998E-8</v>
      </c>
      <c r="AK3954">
        <v>0</v>
      </c>
      <c r="AL3954">
        <v>0</v>
      </c>
    </row>
    <row r="3955" spans="1:38" x14ac:dyDescent="0.25">
      <c r="A3955" t="s">
        <v>845</v>
      </c>
      <c r="B3955">
        <v>1</v>
      </c>
      <c r="C3955" t="s">
        <v>846</v>
      </c>
      <c r="D3955" t="s">
        <v>561</v>
      </c>
      <c r="E3955">
        <v>76</v>
      </c>
      <c r="F3955">
        <v>5.9962665999999996E-6</v>
      </c>
      <c r="G3955">
        <v>6.0937424000000003E-6</v>
      </c>
      <c r="H3955">
        <v>6.1749473999999999E-6</v>
      </c>
      <c r="I3955">
        <v>6.2435768000000004E-6</v>
      </c>
      <c r="J3955">
        <v>6.3121764000000003E-6</v>
      </c>
      <c r="K3955">
        <v>6.3808057999999998E-6</v>
      </c>
      <c r="L3955">
        <v>6.4494053999999997E-6</v>
      </c>
      <c r="M3955">
        <v>6.5180348000000001E-6</v>
      </c>
      <c r="N3955">
        <v>6.5866344E-6</v>
      </c>
      <c r="O3955">
        <v>6.6552339999999999E-6</v>
      </c>
      <c r="P3955">
        <v>6.7238634000000003E-6</v>
      </c>
      <c r="Q3955">
        <v>6.8932168000000003E-6</v>
      </c>
      <c r="R3955">
        <v>7.1478578E-6</v>
      </c>
      <c r="S3955">
        <v>7.7433810000000008E-6</v>
      </c>
      <c r="T3955">
        <v>7.4803066000000004E-6</v>
      </c>
      <c r="U3955">
        <v>7.6400643999999995E-6</v>
      </c>
      <c r="V3955">
        <v>7.7685918000000004E-6</v>
      </c>
      <c r="W3955">
        <v>8.5430342000000006E-6</v>
      </c>
      <c r="X3955">
        <v>8.9264410000000003E-6</v>
      </c>
      <c r="Y3955">
        <v>9.0680804000000005E-6</v>
      </c>
      <c r="Z3955">
        <v>9.3704609999999995E-6</v>
      </c>
      <c r="AA3955">
        <v>9.4084559999999994E-6</v>
      </c>
      <c r="AB3955">
        <v>9.6038247999999996E-6</v>
      </c>
      <c r="AC3955">
        <v>9.5899975999999994E-6</v>
      </c>
      <c r="AD3955">
        <v>9.6871456000000002E-6</v>
      </c>
      <c r="AE3955">
        <v>9.7169158000000007E-6</v>
      </c>
      <c r="AF3955">
        <v>1.0722934E-5</v>
      </c>
      <c r="AG3955">
        <v>1.2959930599999999E-5</v>
      </c>
      <c r="AH3955">
        <v>6.5160977999999998E-6</v>
      </c>
      <c r="AI3955">
        <v>1.7249551200000001E-5</v>
      </c>
      <c r="AJ3955">
        <v>2.93264184E-5</v>
      </c>
      <c r="AK3955">
        <v>0</v>
      </c>
      <c r="AL3955">
        <v>0</v>
      </c>
    </row>
    <row r="3956" spans="1:38" x14ac:dyDescent="0.25">
      <c r="A3956" t="s">
        <v>845</v>
      </c>
      <c r="B3956">
        <v>1</v>
      </c>
      <c r="C3956" t="s">
        <v>846</v>
      </c>
      <c r="D3956" t="s">
        <v>558</v>
      </c>
      <c r="E3956">
        <v>76</v>
      </c>
      <c r="F3956">
        <v>1.3646611999999999E-6</v>
      </c>
      <c r="G3956">
        <v>1.3868621999999999E-6</v>
      </c>
      <c r="H3956">
        <v>1.4053382E-6</v>
      </c>
      <c r="I3956">
        <v>1.4209534E-6</v>
      </c>
      <c r="J3956">
        <v>1.4365686E-6</v>
      </c>
      <c r="K3956">
        <v>1.4521837999999999E-6</v>
      </c>
      <c r="L3956">
        <v>1.4677989999999999E-6</v>
      </c>
      <c r="M3956">
        <v>1.4834141999999999E-6</v>
      </c>
      <c r="N3956">
        <v>1.4990294000000001E-6</v>
      </c>
      <c r="O3956">
        <v>1.5146446000000001E-6</v>
      </c>
      <c r="P3956">
        <v>1.5302598000000001E-6</v>
      </c>
      <c r="Q3956">
        <v>1.5688210000000001E-6</v>
      </c>
      <c r="R3956">
        <v>1.5020988000000001E-6</v>
      </c>
      <c r="S3956">
        <v>1.5819925999999999E-6</v>
      </c>
      <c r="T3956">
        <v>1.5715328000000001E-6</v>
      </c>
      <c r="U3956">
        <v>1.6041638E-6</v>
      </c>
      <c r="V3956">
        <v>1.6194214E-6</v>
      </c>
      <c r="W3956">
        <v>1.6036870000000001E-6</v>
      </c>
      <c r="X3956">
        <v>1.6555688E-6</v>
      </c>
      <c r="Y3956">
        <v>1.6688297999999999E-6</v>
      </c>
      <c r="Z3956">
        <v>1.7198175999999999E-6</v>
      </c>
      <c r="AA3956">
        <v>1.7209797999999999E-6</v>
      </c>
      <c r="AB3956">
        <v>1.7551902E-6</v>
      </c>
      <c r="AC3956">
        <v>1.7301284000000001E-6</v>
      </c>
      <c r="AD3956">
        <v>1.7486639999999999E-6</v>
      </c>
      <c r="AE3956">
        <v>1.9788988000000001E-6</v>
      </c>
      <c r="AF3956">
        <v>2.5490026000000002E-6</v>
      </c>
      <c r="AG3956">
        <v>2.7081941999999999E-6</v>
      </c>
      <c r="AH3956">
        <v>1.3564364E-6</v>
      </c>
      <c r="AI3956">
        <v>3.2836024E-6</v>
      </c>
      <c r="AJ3956">
        <v>5.3397428000000001E-6</v>
      </c>
      <c r="AK3956">
        <v>0</v>
      </c>
      <c r="AL3956">
        <v>0</v>
      </c>
    </row>
    <row r="3957" spans="1:38" x14ac:dyDescent="0.25">
      <c r="A3957" t="s">
        <v>845</v>
      </c>
      <c r="B3957">
        <v>1</v>
      </c>
      <c r="C3957" t="s">
        <v>846</v>
      </c>
      <c r="D3957" t="s">
        <v>559</v>
      </c>
      <c r="E3957">
        <v>76</v>
      </c>
      <c r="F3957">
        <v>7.7511349600000001E-5</v>
      </c>
      <c r="G3957">
        <v>7.6756187800000006E-5</v>
      </c>
      <c r="H3957">
        <v>8.0505772799999994E-5</v>
      </c>
      <c r="I3957">
        <v>7.8711723400000003E-5</v>
      </c>
      <c r="J3957">
        <v>7.9760176799999996E-5</v>
      </c>
      <c r="K3957">
        <v>7.2631241999999998E-5</v>
      </c>
      <c r="L3957">
        <v>7.3390546000000001E-5</v>
      </c>
      <c r="M3957">
        <v>7.1986042200000003E-5</v>
      </c>
      <c r="N3957">
        <v>6.9097259999999997E-5</v>
      </c>
      <c r="O3957">
        <v>7.3861326399999995E-5</v>
      </c>
      <c r="P3957">
        <v>6.7674131200000005E-5</v>
      </c>
      <c r="Q3957">
        <v>6.7422976799999995E-5</v>
      </c>
      <c r="R3957">
        <v>6.93912966E-5</v>
      </c>
      <c r="S3957">
        <v>6.5000296399999997E-5</v>
      </c>
      <c r="T3957">
        <v>6.3563936399999995E-5</v>
      </c>
      <c r="U3957">
        <v>5.9219334800000003E-5</v>
      </c>
      <c r="V3957">
        <v>5.9659331799999997E-5</v>
      </c>
      <c r="W3957">
        <v>5.7740748200000002E-5</v>
      </c>
      <c r="X3957">
        <v>5.4880842200000003E-5</v>
      </c>
      <c r="Y3957">
        <v>6.5868817399999995E-5</v>
      </c>
      <c r="Z3957">
        <v>7.7797459400000003E-5</v>
      </c>
      <c r="AA3957">
        <v>7.2614464599999999E-5</v>
      </c>
      <c r="AB3957">
        <v>9.9162956799999998E-5</v>
      </c>
      <c r="AC3957">
        <v>8.2819534199999998E-5</v>
      </c>
      <c r="AD3957">
        <v>1.170802068E-4</v>
      </c>
      <c r="AE3957">
        <v>8.6704023800000004E-5</v>
      </c>
      <c r="AF3957">
        <v>1.473015788E-4</v>
      </c>
      <c r="AG3957">
        <v>7.5665418400000005E-5</v>
      </c>
      <c r="AH3957">
        <v>6.1123465399999996E-5</v>
      </c>
      <c r="AI3957">
        <v>6.3756831800000004E-5</v>
      </c>
      <c r="AJ3957">
        <v>7.5765456999999994E-5</v>
      </c>
      <c r="AK3957">
        <v>0</v>
      </c>
      <c r="AL3957">
        <v>0</v>
      </c>
    </row>
    <row r="3958" spans="1:38" x14ac:dyDescent="0.25">
      <c r="A3958" t="s">
        <v>845</v>
      </c>
      <c r="B3958">
        <v>1</v>
      </c>
      <c r="C3958" t="s">
        <v>846</v>
      </c>
      <c r="D3958" t="s">
        <v>560</v>
      </c>
      <c r="E3958">
        <v>76</v>
      </c>
      <c r="F3958">
        <v>8.8128851200000005E-5</v>
      </c>
      <c r="G3958">
        <v>8.6920073799999994E-5</v>
      </c>
      <c r="H3958">
        <v>9.05730472E-5</v>
      </c>
      <c r="I3958">
        <v>8.7909195400000001E-5</v>
      </c>
      <c r="J3958">
        <v>8.8287863999999994E-5</v>
      </c>
      <c r="K3958">
        <v>8.0611533000000003E-5</v>
      </c>
      <c r="L3958">
        <v>8.1313740200000006E-5</v>
      </c>
      <c r="M3958">
        <v>8.4019937800000006E-5</v>
      </c>
      <c r="N3958">
        <v>7.806259E-5</v>
      </c>
      <c r="O3958">
        <v>8.1505831E-5</v>
      </c>
      <c r="P3958">
        <v>7.5260049000000002E-5</v>
      </c>
      <c r="Q3958">
        <v>7.4351357600000006E-5</v>
      </c>
      <c r="R3958">
        <v>7.7202144800000004E-5</v>
      </c>
      <c r="S3958">
        <v>7.2114688799999996E-5</v>
      </c>
      <c r="T3958">
        <v>6.8592001000000006E-5</v>
      </c>
      <c r="U3958">
        <v>6.5567986400000001E-5</v>
      </c>
      <c r="V3958">
        <v>6.5710907199999997E-5</v>
      </c>
      <c r="W3958">
        <v>6.3584259999999998E-5</v>
      </c>
      <c r="X3958">
        <v>6.2530442599999998E-5</v>
      </c>
      <c r="Y3958">
        <v>7.5050405999999999E-5</v>
      </c>
      <c r="Z3958">
        <v>8.6098607000000002E-5</v>
      </c>
      <c r="AA3958">
        <v>8.2466404200000001E-5</v>
      </c>
      <c r="AB3958">
        <v>1.04976907E-4</v>
      </c>
      <c r="AC3958">
        <v>9.3105331999999999E-5</v>
      </c>
      <c r="AD3958">
        <v>1.241351482E-4</v>
      </c>
      <c r="AE3958">
        <v>9.2493538000000002E-5</v>
      </c>
      <c r="AF3958">
        <v>1.4324189500000001E-4</v>
      </c>
      <c r="AG3958">
        <v>7.1436053399999996E-5</v>
      </c>
      <c r="AH3958">
        <v>5.7416315599999998E-5</v>
      </c>
      <c r="AI3958">
        <v>5.6049210799999999E-5</v>
      </c>
      <c r="AJ3958">
        <v>6.2261050599999999E-5</v>
      </c>
      <c r="AK3958">
        <v>0</v>
      </c>
      <c r="AL3958">
        <v>0</v>
      </c>
    </row>
    <row r="3959" spans="1:38" x14ac:dyDescent="0.25">
      <c r="A3959" t="s">
        <v>845</v>
      </c>
      <c r="B3959">
        <v>1</v>
      </c>
      <c r="C3959" t="s">
        <v>846</v>
      </c>
      <c r="D3959" t="s">
        <v>562</v>
      </c>
      <c r="E3959">
        <v>76</v>
      </c>
      <c r="F3959">
        <v>1.2818484899999999E-4</v>
      </c>
      <c r="G3959">
        <v>1.372013456E-4</v>
      </c>
      <c r="H3959">
        <v>1.4286456740000001E-4</v>
      </c>
      <c r="I3959">
        <v>1.5163086319999999E-4</v>
      </c>
      <c r="J3959">
        <v>1.7269502299999999E-4</v>
      </c>
      <c r="K3959">
        <v>1.888699266E-4</v>
      </c>
      <c r="L3959">
        <v>1.978653248E-4</v>
      </c>
      <c r="M3959">
        <v>2.0332221139999999E-4</v>
      </c>
      <c r="N3959">
        <v>1.9537827639999999E-4</v>
      </c>
      <c r="O3959">
        <v>1.8722940680000001E-4</v>
      </c>
      <c r="P3959">
        <v>2.0076644420000001E-4</v>
      </c>
      <c r="Q3959">
        <v>1.9839382780000001E-4</v>
      </c>
      <c r="R3959">
        <v>1.9871280700000001E-4</v>
      </c>
      <c r="S3959">
        <v>2.4485035899999999E-4</v>
      </c>
      <c r="T3959">
        <v>2.7690174900000001E-4</v>
      </c>
      <c r="U3959">
        <v>3.1188709799999999E-4</v>
      </c>
      <c r="V3959">
        <v>3.3694359360000002E-4</v>
      </c>
      <c r="W3959">
        <v>2.099303614E-4</v>
      </c>
      <c r="X3959">
        <v>2.116559006E-4</v>
      </c>
      <c r="Y3959">
        <v>2.2965370000000001E-4</v>
      </c>
      <c r="Z3959">
        <v>2.2086132920000001E-4</v>
      </c>
      <c r="AA3959">
        <v>2.1239681799999999E-4</v>
      </c>
      <c r="AB3959">
        <v>2.184078654E-4</v>
      </c>
      <c r="AC3959">
        <v>4.0771629900000002E-4</v>
      </c>
      <c r="AD3959">
        <v>2.2446557959999999E-4</v>
      </c>
      <c r="AE3959">
        <v>2.8823883120000001E-4</v>
      </c>
      <c r="AF3959">
        <v>9.8050105600000002E-5</v>
      </c>
      <c r="AG3959">
        <v>6.11565434E-5</v>
      </c>
      <c r="AH3959">
        <v>5.2706932199999999E-5</v>
      </c>
      <c r="AI3959">
        <v>6.7401491000000004E-5</v>
      </c>
      <c r="AJ3959">
        <v>7.6011634800000002E-5</v>
      </c>
      <c r="AK3959">
        <v>0</v>
      </c>
      <c r="AL3959">
        <v>0</v>
      </c>
    </row>
    <row r="3960" spans="1:38" x14ac:dyDescent="0.25">
      <c r="A3960" t="s">
        <v>845</v>
      </c>
      <c r="B3960">
        <v>1</v>
      </c>
      <c r="C3960" t="s">
        <v>846</v>
      </c>
      <c r="D3960" t="s">
        <v>563</v>
      </c>
      <c r="E3960">
        <v>76</v>
      </c>
      <c r="F3960">
        <v>2.1251989199999999E-5</v>
      </c>
      <c r="G3960">
        <v>2.11465866E-5</v>
      </c>
      <c r="H3960">
        <v>2.2534789799999999E-5</v>
      </c>
      <c r="I3960">
        <v>2.3544294600000001E-5</v>
      </c>
      <c r="J3960">
        <v>2.4548703599999999E-5</v>
      </c>
      <c r="K3960">
        <v>2.5442435400000001E-5</v>
      </c>
      <c r="L3960">
        <v>3.1453661600000003E-5</v>
      </c>
      <c r="M3960">
        <v>1.8106030020000001E-4</v>
      </c>
      <c r="N3960">
        <v>8.9479893799999997E-5</v>
      </c>
      <c r="O3960">
        <v>8.6619808999999998E-5</v>
      </c>
      <c r="P3960">
        <v>9.4571730400000003E-5</v>
      </c>
      <c r="Q3960">
        <v>9.5599889999999999E-5</v>
      </c>
      <c r="R3960">
        <v>9.2975910599999996E-5</v>
      </c>
      <c r="S3960">
        <v>9.8754965000000003E-5</v>
      </c>
      <c r="T3960">
        <v>1.0853389459999999E-4</v>
      </c>
      <c r="U3960">
        <v>9.2956123399999999E-5</v>
      </c>
      <c r="V3960">
        <v>8.9277670999999995E-5</v>
      </c>
      <c r="W3960">
        <v>1.0106577619999999E-4</v>
      </c>
      <c r="X3960">
        <v>1.383186966E-4</v>
      </c>
      <c r="Y3960">
        <v>1.659694908E-4</v>
      </c>
      <c r="Z3960">
        <v>1.5673357680000001E-4</v>
      </c>
      <c r="AA3960">
        <v>1.377051742E-4</v>
      </c>
      <c r="AB3960">
        <v>9.6684639800000006E-5</v>
      </c>
      <c r="AC3960">
        <v>1.812378188E-4</v>
      </c>
      <c r="AD3960">
        <v>5.8384130200000001E-5</v>
      </c>
      <c r="AE3960">
        <v>1.596786512E-4</v>
      </c>
      <c r="AF3960">
        <v>3.1242767000000002E-5</v>
      </c>
      <c r="AG3960">
        <v>3.3225718600000002E-5</v>
      </c>
      <c r="AH3960">
        <v>2.3173374E-5</v>
      </c>
      <c r="AI3960">
        <v>3.29316522E-5</v>
      </c>
      <c r="AJ3960">
        <v>3.5612996599999998E-5</v>
      </c>
      <c r="AK3960">
        <v>0</v>
      </c>
      <c r="AL3960">
        <v>0</v>
      </c>
    </row>
    <row r="3961" spans="1:38" x14ac:dyDescent="0.25">
      <c r="A3961" t="s">
        <v>845</v>
      </c>
      <c r="B3961">
        <v>1</v>
      </c>
      <c r="C3961" t="s">
        <v>846</v>
      </c>
      <c r="D3961" t="s">
        <v>564</v>
      </c>
      <c r="E3961">
        <v>76</v>
      </c>
      <c r="F3961">
        <v>2.8801682120000002E-4</v>
      </c>
      <c r="G3961">
        <v>2.613304146E-4</v>
      </c>
      <c r="H3961">
        <v>2.6859437320000002E-4</v>
      </c>
      <c r="I3961">
        <v>3.3143664299999998E-4</v>
      </c>
      <c r="J3961">
        <v>4.2038839139999998E-4</v>
      </c>
      <c r="K3961">
        <v>4.9512145720000003E-4</v>
      </c>
      <c r="L3961">
        <v>5.4622392760000004E-4</v>
      </c>
      <c r="M3961">
        <v>5.7267825179999998E-4</v>
      </c>
      <c r="N3961">
        <v>5.8736014560000003E-4</v>
      </c>
      <c r="O3961">
        <v>5.5318231699999997E-4</v>
      </c>
      <c r="P3961">
        <v>5.5593106900000001E-4</v>
      </c>
      <c r="Q3961">
        <v>5.6706262060000001E-4</v>
      </c>
      <c r="R3961">
        <v>6.0946042159999996E-4</v>
      </c>
      <c r="S3961">
        <v>5.8993325640000003E-4</v>
      </c>
      <c r="T3961">
        <v>6.2233875979999999E-4</v>
      </c>
      <c r="U3961">
        <v>6.2582658160000005E-4</v>
      </c>
      <c r="V3961">
        <v>6.5082535460000003E-4</v>
      </c>
      <c r="W3961">
        <v>7.0074771519999996E-4</v>
      </c>
      <c r="X3961">
        <v>8.2134947740000004E-4</v>
      </c>
      <c r="Y3961">
        <v>9.114984706E-4</v>
      </c>
      <c r="Z3961">
        <v>1.2332924594E-3</v>
      </c>
      <c r="AA3961">
        <v>1.5165914638E-3</v>
      </c>
      <c r="AB3961">
        <v>1.4132504576E-3</v>
      </c>
      <c r="AC3961">
        <v>1.2487455771999999E-3</v>
      </c>
      <c r="AD3961">
        <v>1.1947391862000001E-3</v>
      </c>
      <c r="AE3961">
        <v>1.3703937961999999E-3</v>
      </c>
      <c r="AF3961">
        <v>8.4585628219999999E-4</v>
      </c>
      <c r="AG3961">
        <v>5.3993696200000003E-4</v>
      </c>
      <c r="AH3961">
        <v>6.826364076E-4</v>
      </c>
      <c r="AI3961">
        <v>7.6330640820000001E-4</v>
      </c>
      <c r="AJ3961">
        <v>6.7199321839999998E-4</v>
      </c>
      <c r="AK3961">
        <v>0</v>
      </c>
      <c r="AL3961">
        <v>0</v>
      </c>
    </row>
    <row r="3962" spans="1:38" x14ac:dyDescent="0.25">
      <c r="A3962" t="s">
        <v>845</v>
      </c>
      <c r="B3962">
        <v>1</v>
      </c>
      <c r="C3962" t="s">
        <v>846</v>
      </c>
      <c r="D3962" t="s">
        <v>567</v>
      </c>
      <c r="E3962">
        <v>76</v>
      </c>
      <c r="F3962">
        <v>9.3804439999999997E-7</v>
      </c>
      <c r="G3962">
        <v>9.53302E-7</v>
      </c>
      <c r="H3962">
        <v>9.6599679999999998E-7</v>
      </c>
      <c r="I3962">
        <v>9.7672480000000007E-7</v>
      </c>
      <c r="J3962">
        <v>9.8745279999999996E-7</v>
      </c>
      <c r="K3962">
        <v>9.9821059999999994E-7</v>
      </c>
      <c r="L3962">
        <v>1.0089386E-6</v>
      </c>
      <c r="M3962">
        <v>1.0196665999999999E-6</v>
      </c>
      <c r="N3962">
        <v>1.0303946E-6</v>
      </c>
      <c r="O3962">
        <v>1.0411225999999999E-6</v>
      </c>
      <c r="P3962">
        <v>1.0518804000000001E-6</v>
      </c>
      <c r="Q3962">
        <v>1.0783726E-6</v>
      </c>
      <c r="R3962">
        <v>1.057155E-6</v>
      </c>
      <c r="S3962">
        <v>1.0559332000000001E-6</v>
      </c>
      <c r="T3962">
        <v>1.0948221999999999E-6</v>
      </c>
      <c r="U3962">
        <v>1.1207184E-6</v>
      </c>
      <c r="V3962">
        <v>1.1172019999999999E-6</v>
      </c>
      <c r="W3962">
        <v>1.1164569999999999E-6</v>
      </c>
      <c r="X3962">
        <v>1.1533494000000001E-6</v>
      </c>
      <c r="Y3962">
        <v>1.1641966E-6</v>
      </c>
      <c r="Z3962">
        <v>1.2007612000000001E-6</v>
      </c>
      <c r="AA3962">
        <v>1.2146777999999999E-6</v>
      </c>
      <c r="AB3962">
        <v>1.2325876E-6</v>
      </c>
      <c r="AC3962">
        <v>1.2327962000000001E-6</v>
      </c>
      <c r="AD3962">
        <v>1.2457889999999999E-6</v>
      </c>
      <c r="AE3962">
        <v>1.249514E-6</v>
      </c>
      <c r="AF3962">
        <v>1.3859383999999999E-6</v>
      </c>
      <c r="AG3962">
        <v>1.6733594E-6</v>
      </c>
      <c r="AH3962">
        <v>8.4480020000000003E-7</v>
      </c>
      <c r="AI3962">
        <v>2.2630120000000001E-6</v>
      </c>
      <c r="AJ3962">
        <v>3.9881935999999999E-6</v>
      </c>
      <c r="AK3962">
        <v>0</v>
      </c>
      <c r="AL3962">
        <v>0</v>
      </c>
    </row>
    <row r="3963" spans="1:38" x14ac:dyDescent="0.25">
      <c r="A3963" t="s">
        <v>845</v>
      </c>
      <c r="B3963">
        <v>1</v>
      </c>
      <c r="C3963" t="s">
        <v>846</v>
      </c>
      <c r="D3963" t="s">
        <v>566</v>
      </c>
      <c r="E3963">
        <v>76</v>
      </c>
      <c r="F3963">
        <v>6.5274933199999994E-5</v>
      </c>
      <c r="G3963">
        <v>6.4283815000000004E-5</v>
      </c>
      <c r="H3963">
        <v>6.7822475600000005E-5</v>
      </c>
      <c r="I3963">
        <v>6.6225165800000001E-5</v>
      </c>
      <c r="J3963">
        <v>6.7265752000000004E-5</v>
      </c>
      <c r="K3963">
        <v>6.0937632600000001E-5</v>
      </c>
      <c r="L3963">
        <v>6.1647766600000006E-5</v>
      </c>
      <c r="M3963">
        <v>5.89472906E-5</v>
      </c>
      <c r="N3963">
        <v>5.9467777399999997E-5</v>
      </c>
      <c r="O3963">
        <v>6.3342015799999998E-5</v>
      </c>
      <c r="P3963">
        <v>5.7323727000000002E-5</v>
      </c>
      <c r="Q3963">
        <v>5.6742001199999999E-5</v>
      </c>
      <c r="R3963">
        <v>5.9358530600000003E-5</v>
      </c>
      <c r="S3963">
        <v>5.4765754600000001E-5</v>
      </c>
      <c r="T3963">
        <v>5.0892112200000003E-5</v>
      </c>
      <c r="U3963">
        <v>4.88905654E-5</v>
      </c>
      <c r="V3963">
        <v>4.9817166599999998E-5</v>
      </c>
      <c r="W3963">
        <v>4.6868307600000002E-5</v>
      </c>
      <c r="X3963">
        <v>4.3806893999999999E-5</v>
      </c>
      <c r="Y3963">
        <v>5.4165850799999999E-5</v>
      </c>
      <c r="Z3963">
        <v>6.5790681799999994E-5</v>
      </c>
      <c r="AA3963">
        <v>6.0265434E-5</v>
      </c>
      <c r="AB3963">
        <v>8.7995585599999997E-5</v>
      </c>
      <c r="AC3963">
        <v>7.1645368600000006E-5</v>
      </c>
      <c r="AD3963">
        <v>1.066040168E-4</v>
      </c>
      <c r="AE3963">
        <v>6.7951628799999998E-5</v>
      </c>
      <c r="AF3963">
        <v>1.340275264E-4</v>
      </c>
      <c r="AG3963">
        <v>5.9014877E-5</v>
      </c>
      <c r="AH3963">
        <v>5.2627187400000001E-5</v>
      </c>
      <c r="AI3963">
        <v>4.51117168E-5</v>
      </c>
      <c r="AJ3963">
        <v>4.5737755200000001E-5</v>
      </c>
      <c r="AK3963">
        <v>0</v>
      </c>
      <c r="AL3963">
        <v>0</v>
      </c>
    </row>
    <row r="3964" spans="1:38" x14ac:dyDescent="0.25">
      <c r="A3964" t="s">
        <v>845</v>
      </c>
      <c r="B3964">
        <v>1</v>
      </c>
      <c r="C3964" t="s">
        <v>846</v>
      </c>
      <c r="D3964" t="s">
        <v>565</v>
      </c>
      <c r="E3964">
        <v>76</v>
      </c>
      <c r="F3964">
        <v>4.1940519999999997E-7</v>
      </c>
      <c r="G3964">
        <v>4.2622940000000002E-7</v>
      </c>
      <c r="H3964">
        <v>4.3192119999999998E-7</v>
      </c>
      <c r="I3964">
        <v>4.3671899999999998E-7</v>
      </c>
      <c r="J3964">
        <v>4.4151679999999998E-7</v>
      </c>
      <c r="K3964">
        <v>4.4631459999999999E-7</v>
      </c>
      <c r="L3964">
        <v>4.5111239999999999E-7</v>
      </c>
      <c r="M3964">
        <v>4.559102E-7</v>
      </c>
      <c r="N3964">
        <v>4.60708E-7</v>
      </c>
      <c r="O3964">
        <v>4.655058E-7</v>
      </c>
      <c r="P3964">
        <v>4.7030360000000001E-7</v>
      </c>
      <c r="Q3964">
        <v>4.8216399999999998E-7</v>
      </c>
      <c r="R3964">
        <v>4.9441180000000001E-7</v>
      </c>
      <c r="S3964">
        <v>4.8031639999999997E-7</v>
      </c>
      <c r="T3964">
        <v>4.7200219999999998E-7</v>
      </c>
      <c r="U3964">
        <v>4.8308779999999998E-7</v>
      </c>
      <c r="V3964">
        <v>4.8523339999999996E-7</v>
      </c>
      <c r="W3964">
        <v>4.5021839999999998E-7</v>
      </c>
      <c r="X3964">
        <v>4.6786000000000001E-7</v>
      </c>
      <c r="Y3964">
        <v>4.71287E-7</v>
      </c>
      <c r="Z3964">
        <v>4.8827300000000005E-7</v>
      </c>
      <c r="AA3964">
        <v>4.993586E-7</v>
      </c>
      <c r="AB3964">
        <v>5.0883500000000002E-7</v>
      </c>
      <c r="AC3964">
        <v>5.2269199999999998E-7</v>
      </c>
      <c r="AD3964">
        <v>5.9167900000000004E-7</v>
      </c>
      <c r="AE3964">
        <v>5.9355640000000005E-7</v>
      </c>
      <c r="AF3964">
        <v>6.55749E-7</v>
      </c>
      <c r="AG3964">
        <v>7.8850799999999996E-7</v>
      </c>
      <c r="AH3964">
        <v>3.9759159999999998E-7</v>
      </c>
      <c r="AI3964">
        <v>1.0685982000000001E-6</v>
      </c>
      <c r="AJ3964">
        <v>1.8149392000000001E-6</v>
      </c>
      <c r="AK3964">
        <v>0</v>
      </c>
      <c r="AL3964">
        <v>0</v>
      </c>
    </row>
    <row r="3965" spans="1:38" x14ac:dyDescent="0.25">
      <c r="A3965" t="s">
        <v>845</v>
      </c>
      <c r="B3965">
        <v>1</v>
      </c>
      <c r="C3965" t="s">
        <v>846</v>
      </c>
      <c r="D3965" t="s">
        <v>568</v>
      </c>
      <c r="E3965">
        <v>76</v>
      </c>
      <c r="F3965">
        <v>3.5238202000000003E-5</v>
      </c>
      <c r="G3965">
        <v>3.8039968199999997E-5</v>
      </c>
      <c r="H3965">
        <v>4.5452986400000002E-5</v>
      </c>
      <c r="I3965">
        <v>5.0116716200000001E-5</v>
      </c>
      <c r="J3965">
        <v>5.8660942400000001E-5</v>
      </c>
      <c r="K3965">
        <v>6.7715165800000002E-5</v>
      </c>
      <c r="L3965">
        <v>7.5744298999999996E-5</v>
      </c>
      <c r="M3965">
        <v>9.3387448599999994E-5</v>
      </c>
      <c r="N3965">
        <v>9.5749098599999999E-5</v>
      </c>
      <c r="O3965">
        <v>9.5987230399999997E-5</v>
      </c>
      <c r="P3965">
        <v>1.1310777740000001E-4</v>
      </c>
      <c r="Q3965">
        <v>1.085282624E-4</v>
      </c>
      <c r="R3965">
        <v>1.180683748E-4</v>
      </c>
      <c r="S3965">
        <v>1.135049816E-4</v>
      </c>
      <c r="T3965">
        <v>1.243924712E-4</v>
      </c>
      <c r="U3965">
        <v>1.265944528E-4</v>
      </c>
      <c r="V3965">
        <v>1.2551065659999999E-4</v>
      </c>
      <c r="W3965">
        <v>1.2759099460000001E-4</v>
      </c>
      <c r="X3965">
        <v>1.01759997E-4</v>
      </c>
      <c r="Y3965">
        <v>1.157979724E-4</v>
      </c>
      <c r="Z3965">
        <v>1.09802123E-4</v>
      </c>
      <c r="AA3965">
        <v>1.3743932840000001E-4</v>
      </c>
      <c r="AB3965">
        <v>9.8601465199999995E-5</v>
      </c>
      <c r="AC3965">
        <v>9.09158962E-5</v>
      </c>
      <c r="AD3965">
        <v>9.9431901799999995E-5</v>
      </c>
      <c r="AE3965">
        <v>1.1195380219999999E-4</v>
      </c>
      <c r="AF3965">
        <v>4.38386906E-5</v>
      </c>
      <c r="AG3965">
        <v>5.1237613400000001E-5</v>
      </c>
      <c r="AH3965">
        <v>2.8523844799999999E-5</v>
      </c>
      <c r="AI3965">
        <v>4.4082216200000003E-5</v>
      </c>
      <c r="AJ3965">
        <v>4.2447835200000003E-5</v>
      </c>
      <c r="AK3965">
        <v>0</v>
      </c>
      <c r="AL3965">
        <v>0</v>
      </c>
    </row>
    <row r="3966" spans="1:38" x14ac:dyDescent="0.25">
      <c r="A3966" t="s">
        <v>845</v>
      </c>
      <c r="B3966">
        <v>1</v>
      </c>
      <c r="C3966" t="s">
        <v>846</v>
      </c>
      <c r="D3966" t="s">
        <v>569</v>
      </c>
      <c r="E3966">
        <v>76</v>
      </c>
      <c r="F3966">
        <v>4.7741090000000002E-6</v>
      </c>
      <c r="G3966">
        <v>4.8517081999999997E-6</v>
      </c>
      <c r="H3966">
        <v>4.9163741999999996E-6</v>
      </c>
      <c r="I3966">
        <v>4.9709976000000001E-6</v>
      </c>
      <c r="J3966">
        <v>5.0256209999999997E-6</v>
      </c>
      <c r="K3966">
        <v>5.0802444000000002E-6</v>
      </c>
      <c r="L3966">
        <v>5.1348976000000004E-6</v>
      </c>
      <c r="M3966">
        <v>5.189521E-6</v>
      </c>
      <c r="N3966">
        <v>5.2441443999999996E-6</v>
      </c>
      <c r="O3966">
        <v>5.2987678000000001E-6</v>
      </c>
      <c r="P3966">
        <v>5.3533911999999997E-6</v>
      </c>
      <c r="Q3966">
        <v>5.4882362000000003E-6</v>
      </c>
      <c r="R3966">
        <v>5.2833314000000003E-6</v>
      </c>
      <c r="S3966">
        <v>5.5398498000000001E-6</v>
      </c>
      <c r="T3966">
        <v>5.5478957999999999E-6</v>
      </c>
      <c r="U3966">
        <v>5.6506760000000001E-6</v>
      </c>
      <c r="V3966">
        <v>5.7161465999999998E-6</v>
      </c>
      <c r="W3966">
        <v>5.7044650000000003E-6</v>
      </c>
      <c r="X3966">
        <v>5.9480800000000001E-6</v>
      </c>
      <c r="Y3966">
        <v>6.0062198E-6</v>
      </c>
      <c r="Z3966">
        <v>6.2450369999999999E-6</v>
      </c>
      <c r="AA3966">
        <v>6.2844623999999997E-6</v>
      </c>
      <c r="AB3966">
        <v>6.3747563999999997E-6</v>
      </c>
      <c r="AC3966">
        <v>6.3524063999999999E-6</v>
      </c>
      <c r="AD3966">
        <v>6.4105760000000003E-6</v>
      </c>
      <c r="AE3966">
        <v>6.3680811999999996E-6</v>
      </c>
      <c r="AF3966">
        <v>7.0356906E-6</v>
      </c>
      <c r="AG3966">
        <v>8.4583128000000007E-6</v>
      </c>
      <c r="AH3966">
        <v>4.2824685999999997E-6</v>
      </c>
      <c r="AI3966">
        <v>1.15698202E-5</v>
      </c>
      <c r="AJ3966">
        <v>1.9581281999999999E-5</v>
      </c>
      <c r="AK3966">
        <v>0</v>
      </c>
      <c r="AL3966">
        <v>0</v>
      </c>
    </row>
    <row r="3967" spans="1:38" x14ac:dyDescent="0.25">
      <c r="A3967" t="s">
        <v>845</v>
      </c>
      <c r="B3967">
        <v>1</v>
      </c>
      <c r="C3967" t="s">
        <v>846</v>
      </c>
      <c r="D3967" t="s">
        <v>571</v>
      </c>
      <c r="E3967">
        <v>76</v>
      </c>
      <c r="F3967">
        <v>1.9730520400000001E-5</v>
      </c>
      <c r="G3967">
        <v>1.9555028200000001E-5</v>
      </c>
      <c r="H3967">
        <v>2.04561206E-5</v>
      </c>
      <c r="I3967">
        <v>2.0110887600000002E-5</v>
      </c>
      <c r="J3967">
        <v>2.0424145199999999E-5</v>
      </c>
      <c r="K3967">
        <v>1.8989275199999999E-5</v>
      </c>
      <c r="L3967">
        <v>1.9125401600000001E-5</v>
      </c>
      <c r="M3967">
        <v>1.8627801200000001E-5</v>
      </c>
      <c r="N3967">
        <v>1.8654472199999999E-5</v>
      </c>
      <c r="O3967">
        <v>1.96500604E-5</v>
      </c>
      <c r="P3967">
        <v>1.82153692E-5</v>
      </c>
      <c r="Q3967">
        <v>1.81781192E-5</v>
      </c>
      <c r="R3967">
        <v>1.86212452E-5</v>
      </c>
      <c r="S3967">
        <v>1.75829238E-5</v>
      </c>
      <c r="T3967">
        <v>1.6631052199999999E-5</v>
      </c>
      <c r="U3967">
        <v>1.6083805E-5</v>
      </c>
      <c r="V3967">
        <v>1.6298335199999998E-5</v>
      </c>
      <c r="W3967">
        <v>1.55498188E-5</v>
      </c>
      <c r="X3967">
        <v>1.51321122E-5</v>
      </c>
      <c r="Y3967">
        <v>1.7766164000000001E-5</v>
      </c>
      <c r="Z3967">
        <v>2.1059958E-5</v>
      </c>
      <c r="AA3967">
        <v>1.9823198400000001E-5</v>
      </c>
      <c r="AB3967">
        <v>2.6743384200000002E-5</v>
      </c>
      <c r="AC3967">
        <v>2.2845127E-5</v>
      </c>
      <c r="AD3967">
        <v>3.1287139199999997E-5</v>
      </c>
      <c r="AE3967">
        <v>2.1794110799999999E-5</v>
      </c>
      <c r="AF3967">
        <v>3.8529820600000003E-5</v>
      </c>
      <c r="AG3967">
        <v>2.1252615000000002E-5</v>
      </c>
      <c r="AH3967">
        <v>1.6323754600000002E-5</v>
      </c>
      <c r="AI3967">
        <v>2.0292578199999999E-5</v>
      </c>
      <c r="AJ3967">
        <v>2.6920157799999999E-5</v>
      </c>
      <c r="AK3967">
        <v>0</v>
      </c>
      <c r="AL3967">
        <v>0</v>
      </c>
    </row>
    <row r="3968" spans="1:38" x14ac:dyDescent="0.25">
      <c r="A3968" t="s">
        <v>845</v>
      </c>
      <c r="B3968">
        <v>1</v>
      </c>
      <c r="C3968" t="s">
        <v>846</v>
      </c>
      <c r="D3968" t="s">
        <v>704</v>
      </c>
      <c r="E3968">
        <v>76</v>
      </c>
      <c r="F3968">
        <v>0</v>
      </c>
      <c r="G3968">
        <v>0</v>
      </c>
      <c r="H3968">
        <v>0</v>
      </c>
      <c r="I3968">
        <v>0</v>
      </c>
      <c r="J3968">
        <v>0</v>
      </c>
      <c r="K3968">
        <v>0</v>
      </c>
      <c r="L3968">
        <v>0</v>
      </c>
      <c r="M3968">
        <v>0</v>
      </c>
      <c r="N3968">
        <v>0</v>
      </c>
      <c r="O3968">
        <v>0</v>
      </c>
      <c r="P3968">
        <v>0</v>
      </c>
      <c r="Q3968">
        <v>0</v>
      </c>
      <c r="R3968">
        <v>0</v>
      </c>
      <c r="S3968">
        <v>0</v>
      </c>
      <c r="T3968">
        <v>0</v>
      </c>
      <c r="U3968">
        <v>0</v>
      </c>
      <c r="V3968">
        <v>0</v>
      </c>
      <c r="W3968">
        <v>0</v>
      </c>
      <c r="X3968">
        <v>0</v>
      </c>
      <c r="Y3968">
        <v>0</v>
      </c>
      <c r="Z3968">
        <v>0</v>
      </c>
      <c r="AA3968">
        <v>0</v>
      </c>
      <c r="AB3968">
        <v>0</v>
      </c>
      <c r="AC3968">
        <v>0</v>
      </c>
      <c r="AD3968">
        <v>0</v>
      </c>
      <c r="AE3968">
        <v>0</v>
      </c>
      <c r="AF3968">
        <v>0</v>
      </c>
      <c r="AG3968">
        <v>0</v>
      </c>
      <c r="AH3968">
        <v>0</v>
      </c>
      <c r="AI3968">
        <v>0</v>
      </c>
      <c r="AJ3968">
        <v>0</v>
      </c>
      <c r="AK3968">
        <v>0</v>
      </c>
      <c r="AL3968">
        <v>0</v>
      </c>
    </row>
    <row r="3969" spans="1:38" x14ac:dyDescent="0.25">
      <c r="A3969" t="s">
        <v>845</v>
      </c>
      <c r="B3969">
        <v>1</v>
      </c>
      <c r="C3969" t="s">
        <v>846</v>
      </c>
      <c r="D3969" t="s">
        <v>570</v>
      </c>
      <c r="E3969">
        <v>76</v>
      </c>
      <c r="F3969">
        <v>1.4743102999999999E-5</v>
      </c>
      <c r="G3969">
        <v>1.51416184E-5</v>
      </c>
      <c r="H3969">
        <v>1.5216029000000001E-5</v>
      </c>
      <c r="I3969">
        <v>1.72010666E-5</v>
      </c>
      <c r="J3969">
        <v>1.9192839E-5</v>
      </c>
      <c r="K3969">
        <v>2.2736148399999998E-5</v>
      </c>
      <c r="L3969">
        <v>2.4423037000000001E-5</v>
      </c>
      <c r="M3969">
        <v>2.6514311600000001E-5</v>
      </c>
      <c r="N3969">
        <v>2.68263176E-5</v>
      </c>
      <c r="O3969">
        <v>2.7919053799999999E-5</v>
      </c>
      <c r="P3969">
        <v>2.75920882E-5</v>
      </c>
      <c r="Q3969">
        <v>3.3307579199999998E-5</v>
      </c>
      <c r="R3969">
        <v>3.8565431600000003E-5</v>
      </c>
      <c r="S3969">
        <v>4.4944568599999999E-5</v>
      </c>
      <c r="T3969">
        <v>3.3793885400000001E-5</v>
      </c>
      <c r="U3969">
        <v>3.1133430799999997E-5</v>
      </c>
      <c r="V3969">
        <v>3.5111134800000003E-5</v>
      </c>
      <c r="W3969">
        <v>4.2426736800000003E-5</v>
      </c>
      <c r="X3969">
        <v>5.2660712400000001E-5</v>
      </c>
      <c r="Y3969">
        <v>4.6223316399999999E-5</v>
      </c>
      <c r="Z3969">
        <v>4.75777562E-5</v>
      </c>
      <c r="AA3969">
        <v>4.29581304E-5</v>
      </c>
      <c r="AB3969">
        <v>3.8309390000000002E-5</v>
      </c>
      <c r="AC3969">
        <v>4.9834271799999998E-5</v>
      </c>
      <c r="AD3969">
        <v>4.1603064800000003E-5</v>
      </c>
      <c r="AE3969">
        <v>5.2852058199999997E-5</v>
      </c>
      <c r="AF3969">
        <v>2.9158853000000001E-5</v>
      </c>
      <c r="AG3969">
        <v>2.38550192E-5</v>
      </c>
      <c r="AH3969">
        <v>1.52800096E-5</v>
      </c>
      <c r="AI3969">
        <v>2.7997576800000002E-5</v>
      </c>
      <c r="AJ3969">
        <v>4.0976192000000001E-5</v>
      </c>
      <c r="AK3969">
        <v>0</v>
      </c>
      <c r="AL3969">
        <v>0</v>
      </c>
    </row>
    <row r="3970" spans="1:38" x14ac:dyDescent="0.25">
      <c r="A3970" t="s">
        <v>845</v>
      </c>
      <c r="B3970">
        <v>1</v>
      </c>
      <c r="C3970" t="s">
        <v>846</v>
      </c>
      <c r="D3970" t="s">
        <v>572</v>
      </c>
      <c r="E3970">
        <v>76</v>
      </c>
      <c r="F3970">
        <v>3.6927951400000002E-5</v>
      </c>
      <c r="G3970">
        <v>3.4508906599999997E-5</v>
      </c>
      <c r="H3970">
        <v>4.1106239199999999E-5</v>
      </c>
      <c r="I3970">
        <v>3.40017106E-5</v>
      </c>
      <c r="J3970">
        <v>4.2567214E-5</v>
      </c>
      <c r="K3970">
        <v>4.2195160999999999E-5</v>
      </c>
      <c r="L3970">
        <v>4.0113392600000002E-5</v>
      </c>
      <c r="M3970">
        <v>5.4287732799999999E-5</v>
      </c>
      <c r="N3970">
        <v>5.9438841599999999E-5</v>
      </c>
      <c r="O3970">
        <v>7.2801012600000006E-5</v>
      </c>
      <c r="P3970">
        <v>7.0013490800000002E-5</v>
      </c>
      <c r="Q3970">
        <v>7.4974266999999994E-5</v>
      </c>
      <c r="R3970">
        <v>8.9107870599999995E-5</v>
      </c>
      <c r="S3970">
        <v>1.0485329660000001E-4</v>
      </c>
      <c r="T3970">
        <v>1.068500754E-4</v>
      </c>
      <c r="U3970">
        <v>1.196395798E-4</v>
      </c>
      <c r="V3970">
        <v>1.1367654019999999E-4</v>
      </c>
      <c r="W3970">
        <v>1.176671476E-4</v>
      </c>
      <c r="X3970">
        <v>9.4929807199999996E-5</v>
      </c>
      <c r="Y3970">
        <v>7.3701568600000001E-5</v>
      </c>
      <c r="Z3970">
        <v>9.1181771800000002E-5</v>
      </c>
      <c r="AA3970">
        <v>6.4186130599999997E-5</v>
      </c>
      <c r="AB3970">
        <v>5.2640388799999998E-5</v>
      </c>
      <c r="AC3970">
        <v>7.4282936800000005E-5</v>
      </c>
      <c r="AD3970">
        <v>4.9087603000000002E-5</v>
      </c>
      <c r="AE3970">
        <v>8.5929462200000004E-5</v>
      </c>
      <c r="AF3970">
        <v>1.6020867400000001E-5</v>
      </c>
      <c r="AG3970">
        <v>2.8914463200000001E-5</v>
      </c>
      <c r="AH3970">
        <v>1.9760439600000001E-5</v>
      </c>
      <c r="AI3970">
        <v>2.4179570999999999E-5</v>
      </c>
      <c r="AJ3970">
        <v>3.5302510399999997E-5</v>
      </c>
      <c r="AK3970">
        <v>0</v>
      </c>
      <c r="AL3970">
        <v>0</v>
      </c>
    </row>
    <row r="3971" spans="1:38" x14ac:dyDescent="0.25">
      <c r="A3971" t="s">
        <v>845</v>
      </c>
      <c r="B3971">
        <v>1</v>
      </c>
      <c r="C3971" t="s">
        <v>846</v>
      </c>
      <c r="D3971" t="s">
        <v>584</v>
      </c>
      <c r="E3971">
        <v>76</v>
      </c>
      <c r="F3971">
        <v>2.4100451999999999E-6</v>
      </c>
      <c r="G3971">
        <v>2.4492322000000001E-6</v>
      </c>
      <c r="H3971">
        <v>2.4818631999999998E-6</v>
      </c>
      <c r="I3971">
        <v>2.509458E-6</v>
      </c>
      <c r="J3971">
        <v>2.537023E-6</v>
      </c>
      <c r="K3971">
        <v>2.5646178000000002E-6</v>
      </c>
      <c r="L3971">
        <v>2.5921827999999998E-6</v>
      </c>
      <c r="M3971">
        <v>2.6197477999999998E-6</v>
      </c>
      <c r="N3971">
        <v>2.6473426E-6</v>
      </c>
      <c r="O3971">
        <v>2.6749076E-6</v>
      </c>
      <c r="P3971">
        <v>2.7025024000000002E-6</v>
      </c>
      <c r="Q3971">
        <v>2.7705655999999999E-6</v>
      </c>
      <c r="R3971">
        <v>3.5802315999999999E-6</v>
      </c>
      <c r="S3971">
        <v>3.7887123999999999E-6</v>
      </c>
      <c r="T3971">
        <v>3.8231314000000003E-6</v>
      </c>
      <c r="U3971">
        <v>4.084537E-6</v>
      </c>
      <c r="V3971">
        <v>4.2122598000000002E-6</v>
      </c>
      <c r="W3971">
        <v>4.1399650000000003E-6</v>
      </c>
      <c r="X3971">
        <v>4.2977857999999999E-6</v>
      </c>
      <c r="Y3971">
        <v>4.3369132000000004E-6</v>
      </c>
      <c r="Z3971">
        <v>4.4750957999999997E-6</v>
      </c>
      <c r="AA3971">
        <v>4.5527546000000003E-6</v>
      </c>
      <c r="AB3971">
        <v>4.7125422E-6</v>
      </c>
      <c r="AC3971">
        <v>4.8524829999999999E-6</v>
      </c>
      <c r="AD3971">
        <v>4.9418830000000002E-6</v>
      </c>
      <c r="AE3971">
        <v>4.8840411999999997E-6</v>
      </c>
      <c r="AF3971">
        <v>5.4343279999999997E-6</v>
      </c>
      <c r="AG3971">
        <v>6.5468513999999998E-6</v>
      </c>
      <c r="AH3971">
        <v>3.2824104000000001E-6</v>
      </c>
      <c r="AI3971">
        <v>8.9279012000000006E-6</v>
      </c>
      <c r="AJ3971">
        <v>1.48275562E-5</v>
      </c>
      <c r="AK3971">
        <v>0</v>
      </c>
      <c r="AL3971">
        <v>0</v>
      </c>
    </row>
    <row r="3972" spans="1:38" x14ac:dyDescent="0.25">
      <c r="A3972" t="s">
        <v>845</v>
      </c>
      <c r="B3972">
        <v>1</v>
      </c>
      <c r="C3972" t="s">
        <v>846</v>
      </c>
      <c r="D3972" t="s">
        <v>586</v>
      </c>
      <c r="E3972">
        <v>76</v>
      </c>
      <c r="F3972">
        <v>4.7280978000000002E-6</v>
      </c>
      <c r="G3972">
        <v>4.2966534000000002E-6</v>
      </c>
      <c r="H3972">
        <v>4.6096428000000001E-6</v>
      </c>
      <c r="I3972">
        <v>4.0043750000000001E-6</v>
      </c>
      <c r="J3972">
        <v>5.6658143999999998E-6</v>
      </c>
      <c r="K3972">
        <v>5.8373729999999997E-6</v>
      </c>
      <c r="L3972">
        <v>6.6398273999999998E-6</v>
      </c>
      <c r="M3972">
        <v>7.7479999999999993E-6</v>
      </c>
      <c r="N3972">
        <v>8.2661028000000004E-6</v>
      </c>
      <c r="O3972">
        <v>8.9289442000000004E-6</v>
      </c>
      <c r="P3972">
        <v>1.0111676399999999E-5</v>
      </c>
      <c r="Q3972">
        <v>1.10821134E-5</v>
      </c>
      <c r="R3972">
        <v>1.3023941E-5</v>
      </c>
      <c r="S3972">
        <v>1.3237517599999999E-5</v>
      </c>
      <c r="T3972">
        <v>1.44948988E-5</v>
      </c>
      <c r="U3972">
        <v>1.42799812E-5</v>
      </c>
      <c r="V3972">
        <v>1.5797546200000002E-5</v>
      </c>
      <c r="W3972">
        <v>1.7108001199999999E-5</v>
      </c>
      <c r="X3972">
        <v>1.7848710000000001E-5</v>
      </c>
      <c r="Y3972">
        <v>1.7312965599999999E-5</v>
      </c>
      <c r="Z3972">
        <v>2.6010721399999999E-5</v>
      </c>
      <c r="AA3972">
        <v>2.9244736599999999E-5</v>
      </c>
      <c r="AB3972">
        <v>4.6837375200000001E-5</v>
      </c>
      <c r="AC3972">
        <v>6.8534010200000002E-5</v>
      </c>
      <c r="AD3972">
        <v>7.7973696599999994E-5</v>
      </c>
      <c r="AE3972">
        <v>1.3225323439999999E-4</v>
      </c>
      <c r="AF3972">
        <v>8.4274400000000001E-5</v>
      </c>
      <c r="AG3972">
        <v>7.1234396800000006E-5</v>
      </c>
      <c r="AH3972">
        <v>7.8962699000000006E-5</v>
      </c>
      <c r="AI3972">
        <v>1.4391796760000001E-4</v>
      </c>
      <c r="AJ3972">
        <v>1.299136364E-4</v>
      </c>
      <c r="AK3972">
        <v>0</v>
      </c>
      <c r="AL3972">
        <v>0</v>
      </c>
    </row>
    <row r="3973" spans="1:38" x14ac:dyDescent="0.25">
      <c r="A3973" t="s">
        <v>845</v>
      </c>
      <c r="B3973">
        <v>1</v>
      </c>
      <c r="C3973" t="s">
        <v>846</v>
      </c>
      <c r="D3973" t="s">
        <v>573</v>
      </c>
      <c r="E3973">
        <v>76</v>
      </c>
      <c r="F3973">
        <v>2.1044462000000001E-5</v>
      </c>
      <c r="G3973">
        <v>2.0850315E-5</v>
      </c>
      <c r="H3973">
        <v>2.6064063399999999E-5</v>
      </c>
      <c r="I3973">
        <v>3.6132380799999998E-5</v>
      </c>
      <c r="J3973">
        <v>2.64201138E-5</v>
      </c>
      <c r="K3973">
        <v>2.1195309600000001E-5</v>
      </c>
      <c r="L3973">
        <v>2.13630538E-5</v>
      </c>
      <c r="M3973">
        <v>2.4474561200000001E-5</v>
      </c>
      <c r="N3973">
        <v>2.2826174200000001E-5</v>
      </c>
      <c r="O3973">
        <v>2.1997555400000001E-5</v>
      </c>
      <c r="P3973">
        <v>2.0541825399999999E-5</v>
      </c>
      <c r="Q3973">
        <v>2.04818678E-5</v>
      </c>
      <c r="R3973">
        <v>2.1176118400000001E-5</v>
      </c>
      <c r="S3973">
        <v>2.0784457E-5</v>
      </c>
      <c r="T3973">
        <v>1.9519685400000001E-5</v>
      </c>
      <c r="U3973">
        <v>1.9029654199999999E-5</v>
      </c>
      <c r="V3973">
        <v>1.8694165799999998E-5</v>
      </c>
      <c r="W3973">
        <v>2.38416986E-5</v>
      </c>
      <c r="X3973">
        <v>2.22100592E-5</v>
      </c>
      <c r="Y3973">
        <v>2.350922E-5</v>
      </c>
      <c r="Z3973">
        <v>2.4678423E-5</v>
      </c>
      <c r="AA3973">
        <v>2.3569445800000001E-5</v>
      </c>
      <c r="AB3973">
        <v>2.99926868E-5</v>
      </c>
      <c r="AC3973">
        <v>2.68079906E-5</v>
      </c>
      <c r="AD3973">
        <v>3.3412385799999997E-5</v>
      </c>
      <c r="AE3973">
        <v>2.4319869399999999E-5</v>
      </c>
      <c r="AF3973">
        <v>4.0366692600000002E-5</v>
      </c>
      <c r="AG3973">
        <v>2.3573826399999999E-5</v>
      </c>
      <c r="AH3973">
        <v>1.7534617999999999E-5</v>
      </c>
      <c r="AI3973">
        <v>2.3074706200000001E-5</v>
      </c>
      <c r="AJ3973">
        <v>3.0948760199999998E-5</v>
      </c>
      <c r="AK3973">
        <v>0</v>
      </c>
      <c r="AL3973">
        <v>0</v>
      </c>
    </row>
    <row r="3974" spans="1:38" x14ac:dyDescent="0.25">
      <c r="A3974" t="s">
        <v>845</v>
      </c>
      <c r="B3974">
        <v>1</v>
      </c>
      <c r="C3974" t="s">
        <v>846</v>
      </c>
      <c r="D3974" t="s">
        <v>576</v>
      </c>
      <c r="E3974">
        <v>76</v>
      </c>
      <c r="F3974">
        <v>2.1014959999999999E-7</v>
      </c>
      <c r="G3974">
        <v>2.1357660000000001E-7</v>
      </c>
      <c r="H3974">
        <v>2.1640759999999999E-7</v>
      </c>
      <c r="I3974">
        <v>2.1882139999999999E-7</v>
      </c>
      <c r="J3974">
        <v>2.2123519999999999E-7</v>
      </c>
      <c r="K3974">
        <v>2.2364899999999999E-7</v>
      </c>
      <c r="L3974">
        <v>2.26033E-7</v>
      </c>
      <c r="M3974">
        <v>2.284468E-7</v>
      </c>
      <c r="N3974">
        <v>2.308606E-7</v>
      </c>
      <c r="O3974">
        <v>2.332446E-7</v>
      </c>
      <c r="P3974">
        <v>2.356584E-7</v>
      </c>
      <c r="Q3974">
        <v>2.4158859999999999E-7</v>
      </c>
      <c r="R3974">
        <v>2.395324E-7</v>
      </c>
      <c r="S3974">
        <v>2.4376400000000001E-7</v>
      </c>
      <c r="T3974">
        <v>2.4522420000000001E-7</v>
      </c>
      <c r="U3974">
        <v>2.505882E-7</v>
      </c>
      <c r="V3974">
        <v>2.472804E-7</v>
      </c>
      <c r="W3974">
        <v>2.5005180000000001E-7</v>
      </c>
      <c r="X3974">
        <v>2.5517739999999998E-7</v>
      </c>
      <c r="Y3974">
        <v>2.7079260000000001E-7</v>
      </c>
      <c r="Z3974">
        <v>2.8184840000000002E-7</v>
      </c>
      <c r="AA3974">
        <v>2.8166959999999999E-7</v>
      </c>
      <c r="AB3974">
        <v>2.8938779999999999E-7</v>
      </c>
      <c r="AC3974">
        <v>2.8897059999999998E-7</v>
      </c>
      <c r="AD3974">
        <v>2.9204000000000001E-7</v>
      </c>
      <c r="AE3974">
        <v>2.9245720000000002E-7</v>
      </c>
      <c r="AF3974">
        <v>3.2285320000000002E-7</v>
      </c>
      <c r="AG3974">
        <v>3.8945619999999997E-7</v>
      </c>
      <c r="AH3974">
        <v>1.9662039999999999E-7</v>
      </c>
      <c r="AI3974">
        <v>5.2847319999999998E-7</v>
      </c>
      <c r="AJ3974">
        <v>8.9829119999999999E-7</v>
      </c>
      <c r="AK3974">
        <v>0</v>
      </c>
      <c r="AL3974">
        <v>0</v>
      </c>
    </row>
    <row r="3975" spans="1:38" x14ac:dyDescent="0.25">
      <c r="A3975" t="s">
        <v>845</v>
      </c>
      <c r="B3975">
        <v>1</v>
      </c>
      <c r="C3975" t="s">
        <v>846</v>
      </c>
      <c r="D3975" t="s">
        <v>578</v>
      </c>
      <c r="E3975">
        <v>76</v>
      </c>
      <c r="F3975">
        <v>8.2799299999999997E-7</v>
      </c>
      <c r="G3975">
        <v>8.4146259999999997E-7</v>
      </c>
      <c r="H3975">
        <v>8.5266740000000002E-7</v>
      </c>
      <c r="I3975">
        <v>8.6214380000000004E-7</v>
      </c>
      <c r="J3975">
        <v>8.7162019999999995E-7</v>
      </c>
      <c r="K3975">
        <v>8.8109659999999997E-7</v>
      </c>
      <c r="L3975">
        <v>8.9057299999999999E-7</v>
      </c>
      <c r="M3975">
        <v>9.0004940000000001E-7</v>
      </c>
      <c r="N3975">
        <v>9.0952580000000003E-7</v>
      </c>
      <c r="O3975">
        <v>9.1900220000000005E-7</v>
      </c>
      <c r="P3975">
        <v>9.2847859999999996E-7</v>
      </c>
      <c r="Q3975">
        <v>9.5187160000000005E-7</v>
      </c>
      <c r="R3975">
        <v>1.4020005999999999E-6</v>
      </c>
      <c r="S3975">
        <v>1.4615708000000001E-6</v>
      </c>
      <c r="T3975">
        <v>1.4525413999999999E-6</v>
      </c>
      <c r="U3975">
        <v>1.4928905999999999E-6</v>
      </c>
      <c r="V3975">
        <v>1.5198893999999999E-6</v>
      </c>
      <c r="W3975">
        <v>1.5127374000000001E-6</v>
      </c>
      <c r="X3975">
        <v>1.5648576E-6</v>
      </c>
      <c r="Y3975">
        <v>1.5815456000000001E-6</v>
      </c>
      <c r="Z3975">
        <v>1.6361988E-6</v>
      </c>
      <c r="AA3975">
        <v>1.6945174000000001E-6</v>
      </c>
      <c r="AB3975">
        <v>1.7282808000000001E-6</v>
      </c>
      <c r="AC3975">
        <v>1.757157E-6</v>
      </c>
      <c r="AD3975">
        <v>1.7872251999999999E-6</v>
      </c>
      <c r="AE3975">
        <v>1.8281703999999999E-6</v>
      </c>
      <c r="AF3975">
        <v>2.0429091999999999E-6</v>
      </c>
      <c r="AG3975">
        <v>2.4513480000000002E-6</v>
      </c>
      <c r="AH3975">
        <v>1.2273427999999999E-6</v>
      </c>
      <c r="AI3975">
        <v>3.3030021999999999E-6</v>
      </c>
      <c r="AJ3975">
        <v>5.6144094000000002E-6</v>
      </c>
      <c r="AK3975">
        <v>0</v>
      </c>
      <c r="AL3975">
        <v>0</v>
      </c>
    </row>
    <row r="3976" spans="1:38" x14ac:dyDescent="0.25">
      <c r="A3976" t="s">
        <v>845</v>
      </c>
      <c r="B3976">
        <v>1</v>
      </c>
      <c r="C3976" t="s">
        <v>846</v>
      </c>
      <c r="D3976" t="s">
        <v>580</v>
      </c>
      <c r="E3976">
        <v>76</v>
      </c>
      <c r="F3976">
        <v>1.7063500860000001E-4</v>
      </c>
      <c r="G3976">
        <v>1.5444463880000001E-4</v>
      </c>
      <c r="H3976">
        <v>1.6964031439999999E-4</v>
      </c>
      <c r="I3976">
        <v>2.2550556979999999E-4</v>
      </c>
      <c r="J3976">
        <v>2.8611424019999999E-4</v>
      </c>
      <c r="K3976">
        <v>3.3431770699999998E-4</v>
      </c>
      <c r="L3976">
        <v>3.6086587139999999E-4</v>
      </c>
      <c r="M3976">
        <v>3.920499026E-4</v>
      </c>
      <c r="N3976">
        <v>4.1411972299999999E-4</v>
      </c>
      <c r="O3976">
        <v>4.4644726959999997E-4</v>
      </c>
      <c r="P3976">
        <v>5.4270839180000003E-4</v>
      </c>
      <c r="Q3976">
        <v>5.7663140059999998E-4</v>
      </c>
      <c r="R3976">
        <v>6.2849904560000004E-4</v>
      </c>
      <c r="S3976">
        <v>6.3318807560000002E-4</v>
      </c>
      <c r="T3976">
        <v>6.8329156059999995E-4</v>
      </c>
      <c r="U3976">
        <v>7.025473372E-4</v>
      </c>
      <c r="V3976">
        <v>7.145966096E-4</v>
      </c>
      <c r="W3976">
        <v>7.2028510180000005E-4</v>
      </c>
      <c r="X3976">
        <v>6.8868774460000004E-4</v>
      </c>
      <c r="Y3976">
        <v>7.0500416839999996E-4</v>
      </c>
      <c r="Z3976">
        <v>6.5608821340000002E-4</v>
      </c>
      <c r="AA3976">
        <v>7.1619141619999995E-4</v>
      </c>
      <c r="AB3976">
        <v>6.9823405539999996E-4</v>
      </c>
      <c r="AC3976">
        <v>8.3376993859999996E-4</v>
      </c>
      <c r="AD3976">
        <v>7.4039634699999996E-4</v>
      </c>
      <c r="AE3976">
        <v>7.1842298920000004E-4</v>
      </c>
      <c r="AF3976">
        <v>7.8719969059999997E-4</v>
      </c>
      <c r="AG3976">
        <v>4.60191715E-4</v>
      </c>
      <c r="AH3976">
        <v>4.7134156380000003E-4</v>
      </c>
      <c r="AI3976">
        <v>7.6419981219999998E-4</v>
      </c>
      <c r="AJ3976">
        <v>5.6812388800000005E-4</v>
      </c>
      <c r="AK3976">
        <v>0</v>
      </c>
      <c r="AL3976">
        <v>0</v>
      </c>
    </row>
    <row r="3977" spans="1:38" x14ac:dyDescent="0.25">
      <c r="A3977" t="s">
        <v>845</v>
      </c>
      <c r="B3977">
        <v>1</v>
      </c>
      <c r="C3977" t="s">
        <v>846</v>
      </c>
      <c r="D3977" t="s">
        <v>574</v>
      </c>
      <c r="E3977">
        <v>76</v>
      </c>
      <c r="F3977">
        <v>2.5328569600000002E-5</v>
      </c>
      <c r="G3977">
        <v>2.4992068E-5</v>
      </c>
      <c r="H3977">
        <v>2.6277103600000001E-5</v>
      </c>
      <c r="I3977">
        <v>2.5719188E-5</v>
      </c>
      <c r="J3977">
        <v>2.6109985200000001E-5</v>
      </c>
      <c r="K3977">
        <v>2.3793213999999999E-5</v>
      </c>
      <c r="L3977">
        <v>2.40647218E-5</v>
      </c>
      <c r="M3977">
        <v>2.3086358000000002E-5</v>
      </c>
      <c r="N3977">
        <v>2.32953454E-5</v>
      </c>
      <c r="O3977">
        <v>2.4739870600000001E-5</v>
      </c>
      <c r="P3977">
        <v>2.2539081E-5</v>
      </c>
      <c r="Q3977">
        <v>2.2362784200000002E-5</v>
      </c>
      <c r="R3977">
        <v>2.3188035600000001E-5</v>
      </c>
      <c r="S3977">
        <v>2.16235058E-5</v>
      </c>
      <c r="T3977">
        <v>2.01861326E-5</v>
      </c>
      <c r="U3977">
        <v>1.9527612199999999E-5</v>
      </c>
      <c r="V3977">
        <v>1.9825373800000001E-5</v>
      </c>
      <c r="W3977">
        <v>1.8740147199999999E-5</v>
      </c>
      <c r="X3977">
        <v>1.7662013E-5</v>
      </c>
      <c r="Y3977">
        <v>2.1432249399999998E-5</v>
      </c>
      <c r="Z3977">
        <v>2.57013676E-5</v>
      </c>
      <c r="AA3977">
        <v>2.4035786E-5</v>
      </c>
      <c r="AB3977">
        <v>3.4295270400000001E-5</v>
      </c>
      <c r="AC3977">
        <v>2.8272660600000001E-5</v>
      </c>
      <c r="AD3977">
        <v>4.1187742199999997E-5</v>
      </c>
      <c r="AE3977">
        <v>2.6956573400000001E-5</v>
      </c>
      <c r="AF3977">
        <v>5.1549380999999999E-5</v>
      </c>
      <c r="AG3977">
        <v>2.4635779200000001E-5</v>
      </c>
      <c r="AH3977">
        <v>2.06951464E-5</v>
      </c>
      <c r="AI3977">
        <v>2.0130883400000001E-5</v>
      </c>
      <c r="AJ3977">
        <v>2.28162508E-5</v>
      </c>
      <c r="AK3977">
        <v>0</v>
      </c>
      <c r="AL3977">
        <v>0</v>
      </c>
    </row>
    <row r="3978" spans="1:38" x14ac:dyDescent="0.25">
      <c r="A3978" t="s">
        <v>845</v>
      </c>
      <c r="B3978">
        <v>1</v>
      </c>
      <c r="C3978" t="s">
        <v>846</v>
      </c>
      <c r="D3978" t="s">
        <v>582</v>
      </c>
      <c r="E3978">
        <v>76</v>
      </c>
      <c r="F3978">
        <v>1.4568063760000001E-4</v>
      </c>
      <c r="G3978">
        <v>1.5961327E-4</v>
      </c>
      <c r="H3978">
        <v>1.5553648100000001E-4</v>
      </c>
      <c r="I3978">
        <v>1.5144070940000001E-4</v>
      </c>
      <c r="J3978">
        <v>1.4515195580000001E-4</v>
      </c>
      <c r="K3978">
        <v>1.3522819819999999E-4</v>
      </c>
      <c r="L3978">
        <v>1.3081300039999999E-4</v>
      </c>
      <c r="M3978">
        <v>1.1761407379999999E-4</v>
      </c>
      <c r="N3978">
        <v>1.171952646E-4</v>
      </c>
      <c r="O3978">
        <v>1.1903255379999999E-4</v>
      </c>
      <c r="P3978">
        <v>1.161119154E-4</v>
      </c>
      <c r="Q3978">
        <v>1.123049654E-4</v>
      </c>
      <c r="R3978">
        <v>1.144391818E-4</v>
      </c>
      <c r="S3978">
        <v>1.051141658E-4</v>
      </c>
      <c r="T3978">
        <v>1.1079693639999999E-4</v>
      </c>
      <c r="U3978">
        <v>1.1736735959999999E-4</v>
      </c>
      <c r="V3978">
        <v>1.3317843499999999E-4</v>
      </c>
      <c r="W3978">
        <v>1.427909018E-4</v>
      </c>
      <c r="X3978">
        <v>1.315917936E-4</v>
      </c>
      <c r="Y3978">
        <v>1.39980732E-4</v>
      </c>
      <c r="Z3978">
        <v>1.4263489879999999E-4</v>
      </c>
      <c r="AA3978">
        <v>1.3774743059999999E-4</v>
      </c>
      <c r="AB3978">
        <v>1.424884914E-4</v>
      </c>
      <c r="AC3978">
        <v>1.282151854E-4</v>
      </c>
      <c r="AD3978">
        <v>1.59208586E-4</v>
      </c>
      <c r="AE3978">
        <v>1.5413704319999999E-4</v>
      </c>
      <c r="AF3978">
        <v>1.4926495180000001E-4</v>
      </c>
      <c r="AG3978">
        <v>8.1346579799999993E-5</v>
      </c>
      <c r="AH3978">
        <v>6.5526683599999994E-5</v>
      </c>
      <c r="AI3978">
        <v>6.1243678600000001E-5</v>
      </c>
      <c r="AJ3978">
        <v>6.07748054E-5</v>
      </c>
      <c r="AK3978">
        <v>0</v>
      </c>
      <c r="AL3978">
        <v>0</v>
      </c>
    </row>
    <row r="3979" spans="1:38" x14ac:dyDescent="0.25">
      <c r="A3979" t="s">
        <v>845</v>
      </c>
      <c r="B3979">
        <v>1</v>
      </c>
      <c r="C3979" t="s">
        <v>846</v>
      </c>
      <c r="D3979" t="s">
        <v>587</v>
      </c>
      <c r="E3979">
        <v>76</v>
      </c>
      <c r="F3979">
        <v>3.3129351360000001E-4</v>
      </c>
      <c r="G3979">
        <v>3.171595524E-4</v>
      </c>
      <c r="H3979">
        <v>2.9723440820000001E-4</v>
      </c>
      <c r="I3979">
        <v>3.150936972E-4</v>
      </c>
      <c r="J3979">
        <v>2.8829196460000001E-4</v>
      </c>
      <c r="K3979">
        <v>2.9529049459999998E-4</v>
      </c>
      <c r="L3979">
        <v>2.778451872E-4</v>
      </c>
      <c r="M3979">
        <v>2.625554926E-4</v>
      </c>
      <c r="N3979">
        <v>2.5300903280000002E-4</v>
      </c>
      <c r="O3979">
        <v>2.346296444E-4</v>
      </c>
      <c r="P3979">
        <v>2.3744893300000001E-4</v>
      </c>
      <c r="Q3979">
        <v>2.4697641019999999E-4</v>
      </c>
      <c r="R3979">
        <v>2.3396558120000001E-4</v>
      </c>
      <c r="S3979">
        <v>2.2091333020000001E-4</v>
      </c>
      <c r="T3979">
        <v>2.1210671500000001E-4</v>
      </c>
      <c r="U3979">
        <v>2.160716646E-4</v>
      </c>
      <c r="V3979">
        <v>2.3074584019999999E-4</v>
      </c>
      <c r="W3979">
        <v>2.4374337839999999E-4</v>
      </c>
      <c r="X3979">
        <v>2.356795878E-4</v>
      </c>
      <c r="Y3979">
        <v>2.5222430939999998E-4</v>
      </c>
      <c r="Z3979">
        <v>2.367503614E-4</v>
      </c>
      <c r="AA3979">
        <v>2.6865573139999999E-4</v>
      </c>
      <c r="AB3979">
        <v>2.4906905560000001E-4</v>
      </c>
      <c r="AC3979">
        <v>3.00486661E-4</v>
      </c>
      <c r="AD3979">
        <v>3.9317074020000001E-4</v>
      </c>
      <c r="AE3979">
        <v>6.6175560720000001E-4</v>
      </c>
      <c r="AF3979">
        <v>5.1610214719999996E-4</v>
      </c>
      <c r="AG3979">
        <v>3.8092589039999999E-4</v>
      </c>
      <c r="AH3979">
        <v>4.3976736120000001E-4</v>
      </c>
      <c r="AI3979">
        <v>6.1901862260000003E-4</v>
      </c>
      <c r="AJ3979">
        <v>4.828700812E-4</v>
      </c>
      <c r="AK3979">
        <v>0</v>
      </c>
      <c r="AL3979">
        <v>0</v>
      </c>
    </row>
    <row r="3980" spans="1:38" x14ac:dyDescent="0.25">
      <c r="A3980" t="s">
        <v>845</v>
      </c>
      <c r="B3980">
        <v>1</v>
      </c>
      <c r="C3980" t="s">
        <v>846</v>
      </c>
      <c r="D3980" t="s">
        <v>588</v>
      </c>
      <c r="E3980">
        <v>76</v>
      </c>
      <c r="F3980">
        <v>2.6063965059999999E-4</v>
      </c>
      <c r="G3980">
        <v>2.6304760980000002E-4</v>
      </c>
      <c r="H3980">
        <v>2.9352818219999997E-4</v>
      </c>
      <c r="I3980">
        <v>3.5764285240000001E-4</v>
      </c>
      <c r="J3980">
        <v>3.7087587020000001E-4</v>
      </c>
      <c r="K3980">
        <v>4.0681917000000002E-4</v>
      </c>
      <c r="L3980">
        <v>4.2808334739999999E-4</v>
      </c>
      <c r="M3980">
        <v>4.4256123039999998E-4</v>
      </c>
      <c r="N3980">
        <v>4.5972063659999998E-4</v>
      </c>
      <c r="O3980">
        <v>4.4586983500000002E-4</v>
      </c>
      <c r="P3980">
        <v>5.0748681819999997E-4</v>
      </c>
      <c r="Q3980">
        <v>5.4274051619999995E-4</v>
      </c>
      <c r="R3980">
        <v>5.7667624959999999E-4</v>
      </c>
      <c r="S3980">
        <v>6.3921116219999995E-4</v>
      </c>
      <c r="T3980">
        <v>7.2904493099999995E-4</v>
      </c>
      <c r="U3980">
        <v>7.493953212E-4</v>
      </c>
      <c r="V3980">
        <v>7.7381370940000005E-4</v>
      </c>
      <c r="W3980">
        <v>8.1316606959999996E-4</v>
      </c>
      <c r="X3980">
        <v>8.7068918840000004E-4</v>
      </c>
      <c r="Y3980">
        <v>8.3424349040000004E-4</v>
      </c>
      <c r="Z3980">
        <v>8.2125033279999995E-4</v>
      </c>
      <c r="AA3980">
        <v>8.3505655359999997E-4</v>
      </c>
      <c r="AB3980">
        <v>8.2640191839999998E-4</v>
      </c>
      <c r="AC3980">
        <v>1.0572659751999999E-3</v>
      </c>
      <c r="AD3980">
        <v>9.2755286300000002E-4</v>
      </c>
      <c r="AE3980">
        <v>1.1316623308000001E-3</v>
      </c>
      <c r="AF3980">
        <v>7.6279897380000003E-4</v>
      </c>
      <c r="AG3980">
        <v>4.6473865860000002E-4</v>
      </c>
      <c r="AH3980">
        <v>5.2336923479999996E-4</v>
      </c>
      <c r="AI3980">
        <v>6.5643538340000003E-4</v>
      </c>
      <c r="AJ3980">
        <v>5.1593058859999996E-4</v>
      </c>
      <c r="AK3980">
        <v>0</v>
      </c>
      <c r="AL3980">
        <v>0</v>
      </c>
    </row>
    <row r="3981" spans="1:38" x14ac:dyDescent="0.25">
      <c r="A3981" t="s">
        <v>845</v>
      </c>
      <c r="B3981">
        <v>1</v>
      </c>
      <c r="C3981" t="s">
        <v>846</v>
      </c>
      <c r="D3981" t="s">
        <v>589</v>
      </c>
      <c r="E3981">
        <v>76</v>
      </c>
      <c r="F3981">
        <v>9.6989165999999997E-6</v>
      </c>
      <c r="G3981">
        <v>9.5671112000000002E-6</v>
      </c>
      <c r="H3981">
        <v>9.9999263999999998E-6</v>
      </c>
      <c r="I3981">
        <v>9.9498325999999997E-6</v>
      </c>
      <c r="J3981">
        <v>1.01446054E-5</v>
      </c>
      <c r="K3981">
        <v>9.3329726E-6</v>
      </c>
      <c r="L3981">
        <v>9.4360805999999993E-6</v>
      </c>
      <c r="M3981">
        <v>9.0943341999999999E-6</v>
      </c>
      <c r="N3981">
        <v>9.1772079999999994E-6</v>
      </c>
      <c r="O3981">
        <v>9.7208196000000001E-6</v>
      </c>
      <c r="P3981">
        <v>9.0047851999999994E-6</v>
      </c>
      <c r="Q3981">
        <v>8.9547211999999998E-6</v>
      </c>
      <c r="R3981">
        <v>9.6584183999999995E-6</v>
      </c>
      <c r="S3981">
        <v>9.1673441999999997E-6</v>
      </c>
      <c r="T3981">
        <v>8.7253506000000007E-6</v>
      </c>
      <c r="U3981">
        <v>8.6082664000000003E-6</v>
      </c>
      <c r="V3981">
        <v>8.7515150000000002E-6</v>
      </c>
      <c r="W3981">
        <v>8.2800194000000004E-6</v>
      </c>
      <c r="X3981">
        <v>8.1023220000000005E-6</v>
      </c>
      <c r="Y3981">
        <v>9.4282730000000003E-6</v>
      </c>
      <c r="Z3981">
        <v>1.1100470199999999E-5</v>
      </c>
      <c r="AA3981">
        <v>1.0509268E-5</v>
      </c>
      <c r="AB3981">
        <v>1.3832295800000001E-5</v>
      </c>
      <c r="AC3981">
        <v>1.20518054E-5</v>
      </c>
      <c r="AD3981">
        <v>1.6211617199999999E-5</v>
      </c>
      <c r="AE3981">
        <v>1.1402076E-5</v>
      </c>
      <c r="AF3981">
        <v>1.9747536199999999E-5</v>
      </c>
      <c r="AG3981">
        <v>1.1019444E-5</v>
      </c>
      <c r="AH3981">
        <v>8.4034212000000005E-6</v>
      </c>
      <c r="AI3981">
        <v>1.06402986E-5</v>
      </c>
      <c r="AJ3981">
        <v>1.4177260600000001E-5</v>
      </c>
      <c r="AK3981">
        <v>0</v>
      </c>
      <c r="AL3981">
        <v>0</v>
      </c>
    </row>
    <row r="3982" spans="1:38" x14ac:dyDescent="0.25">
      <c r="A3982" t="s">
        <v>845</v>
      </c>
      <c r="B3982">
        <v>1</v>
      </c>
      <c r="C3982" t="s">
        <v>846</v>
      </c>
      <c r="D3982" t="s">
        <v>590</v>
      </c>
      <c r="E3982">
        <v>76</v>
      </c>
      <c r="F3982">
        <v>1.178221672E-4</v>
      </c>
      <c r="G3982">
        <v>3.5940763820000002E-4</v>
      </c>
      <c r="H3982">
        <v>2.9457335760000003E-4</v>
      </c>
      <c r="I3982">
        <v>3.218570456E-4</v>
      </c>
      <c r="J3982">
        <v>4.089167622E-4</v>
      </c>
      <c r="K3982">
        <v>3.5034432579999998E-4</v>
      </c>
      <c r="L3982">
        <v>4.4242778600000001E-4</v>
      </c>
      <c r="M3982">
        <v>4.127162324E-4</v>
      </c>
      <c r="N3982">
        <v>4.0499517160000001E-4</v>
      </c>
      <c r="O3982">
        <v>4.2926905959999998E-4</v>
      </c>
      <c r="P3982">
        <v>4.2789223999999999E-4</v>
      </c>
      <c r="Q3982">
        <v>4.9252692020000004E-4</v>
      </c>
      <c r="R3982">
        <v>5.1210069259999995E-4</v>
      </c>
      <c r="S3982">
        <v>5.4962896499999997E-4</v>
      </c>
      <c r="T3982">
        <v>5.0428793719999997E-4</v>
      </c>
      <c r="U3982">
        <v>5.7176830879999995E-4</v>
      </c>
      <c r="V3982">
        <v>6.406520816E-4</v>
      </c>
      <c r="W3982">
        <v>5.6597322199999998E-4</v>
      </c>
      <c r="X3982">
        <v>6.6422987140000002E-4</v>
      </c>
      <c r="Y3982">
        <v>6.6387769500000004E-4</v>
      </c>
      <c r="Z3982">
        <v>7.7024664939999996E-4</v>
      </c>
      <c r="AA3982">
        <v>1.0426191560000001E-3</v>
      </c>
      <c r="AB3982">
        <v>1.2812599102000001E-3</v>
      </c>
      <c r="AC3982">
        <v>1.63589484E-3</v>
      </c>
      <c r="AD3982">
        <v>1.732137367E-3</v>
      </c>
      <c r="AE3982">
        <v>2.5430261802000002E-3</v>
      </c>
      <c r="AF3982">
        <v>1.5344608252E-3</v>
      </c>
      <c r="AG3982">
        <v>9.9891060199999997E-4</v>
      </c>
      <c r="AH3982">
        <v>1.1044289452E-3</v>
      </c>
      <c r="AI3982">
        <v>1.5681299081999999E-3</v>
      </c>
      <c r="AJ3982">
        <v>1.325214344E-3</v>
      </c>
      <c r="AK3982">
        <v>0</v>
      </c>
      <c r="AL3982">
        <v>0</v>
      </c>
    </row>
    <row r="3983" spans="1:38" x14ac:dyDescent="0.25">
      <c r="A3983" t="s">
        <v>845</v>
      </c>
      <c r="B3983">
        <v>1</v>
      </c>
      <c r="C3983" t="s">
        <v>846</v>
      </c>
      <c r="D3983" t="s">
        <v>705</v>
      </c>
      <c r="E3983">
        <v>76</v>
      </c>
      <c r="F3983">
        <v>0</v>
      </c>
      <c r="G3983">
        <v>0</v>
      </c>
      <c r="H3983">
        <v>0</v>
      </c>
      <c r="I3983">
        <v>0</v>
      </c>
      <c r="J3983">
        <v>0</v>
      </c>
      <c r="K3983">
        <v>0</v>
      </c>
      <c r="L3983">
        <v>0</v>
      </c>
      <c r="M3983">
        <v>0</v>
      </c>
      <c r="N3983">
        <v>0</v>
      </c>
      <c r="O3983">
        <v>0</v>
      </c>
      <c r="P3983">
        <v>0</v>
      </c>
      <c r="Q3983">
        <v>0</v>
      </c>
      <c r="R3983">
        <v>0</v>
      </c>
      <c r="S3983">
        <v>0</v>
      </c>
      <c r="T3983">
        <v>0</v>
      </c>
      <c r="U3983">
        <v>0</v>
      </c>
      <c r="V3983">
        <v>0</v>
      </c>
      <c r="W3983">
        <v>0</v>
      </c>
      <c r="X3983">
        <v>0</v>
      </c>
      <c r="Y3983">
        <v>0</v>
      </c>
      <c r="Z3983">
        <v>0</v>
      </c>
      <c r="AA3983">
        <v>1.9369999999999998E-9</v>
      </c>
      <c r="AB3983">
        <v>1.9667999999999999E-9</v>
      </c>
      <c r="AC3983">
        <v>1.9667999999999999E-9</v>
      </c>
      <c r="AD3983">
        <v>1.9667999999999999E-9</v>
      </c>
      <c r="AE3983">
        <v>1.9667999999999999E-9</v>
      </c>
      <c r="AF3983">
        <v>2.1754000000000002E-9</v>
      </c>
      <c r="AG3983">
        <v>2.6522E-9</v>
      </c>
      <c r="AH3983">
        <v>1.341E-9</v>
      </c>
      <c r="AI3983">
        <v>3.5760000000000001E-9</v>
      </c>
      <c r="AJ3983">
        <v>6.0792000000000003E-9</v>
      </c>
      <c r="AK3983">
        <v>0</v>
      </c>
      <c r="AL3983">
        <v>0</v>
      </c>
    </row>
    <row r="3984" spans="1:38" x14ac:dyDescent="0.25">
      <c r="A3984" t="s">
        <v>845</v>
      </c>
      <c r="B3984">
        <v>1</v>
      </c>
      <c r="C3984" t="s">
        <v>846</v>
      </c>
      <c r="D3984" t="s">
        <v>592</v>
      </c>
      <c r="E3984">
        <v>76</v>
      </c>
      <c r="F3984">
        <v>8.02812E-8</v>
      </c>
      <c r="G3984">
        <v>8.1592400000000002E-8</v>
      </c>
      <c r="H3984">
        <v>8.2665200000000004E-8</v>
      </c>
      <c r="I3984">
        <v>8.3588999999999995E-8</v>
      </c>
      <c r="J3984">
        <v>8.45128E-8</v>
      </c>
      <c r="K3984">
        <v>8.5436600000000004E-8</v>
      </c>
      <c r="L3984">
        <v>8.6330599999999999E-8</v>
      </c>
      <c r="M3984">
        <v>8.7254400000000003E-8</v>
      </c>
      <c r="N3984">
        <v>8.8178199999999995E-8</v>
      </c>
      <c r="O3984">
        <v>8.9101999999999999E-8</v>
      </c>
      <c r="P3984">
        <v>9.0025800000000004E-8</v>
      </c>
      <c r="Q3984">
        <v>9.2290599999999994E-8</v>
      </c>
      <c r="R3984">
        <v>1.0629659999999999E-7</v>
      </c>
      <c r="S3984">
        <v>9.6075200000000003E-8</v>
      </c>
      <c r="T3984">
        <v>9.5419599999999995E-8</v>
      </c>
      <c r="U3984">
        <v>9.9144599999999997E-8</v>
      </c>
      <c r="V3984">
        <v>9.9174399999999994E-8</v>
      </c>
      <c r="W3984">
        <v>9.8638E-8</v>
      </c>
      <c r="X3984">
        <v>1.020054E-7</v>
      </c>
      <c r="Y3984">
        <v>1.027504E-7</v>
      </c>
      <c r="Z3984">
        <v>1.06237E-7</v>
      </c>
      <c r="AA3984">
        <v>1.076674E-7</v>
      </c>
      <c r="AB3984">
        <v>1.096044E-7</v>
      </c>
      <c r="AC3984">
        <v>1.099024E-7</v>
      </c>
      <c r="AD3984">
        <v>1.110944E-7</v>
      </c>
      <c r="AE3984">
        <v>1.11303E-7</v>
      </c>
      <c r="AF3984">
        <v>1.2295479999999999E-7</v>
      </c>
      <c r="AG3984">
        <v>1.475398E-7</v>
      </c>
      <c r="AH3984">
        <v>7.4380799999999999E-8</v>
      </c>
      <c r="AI3984">
        <v>1.9638199999999999E-7</v>
      </c>
      <c r="AJ3984">
        <v>3.4001799999999999E-7</v>
      </c>
      <c r="AK3984">
        <v>0</v>
      </c>
      <c r="AL3984">
        <v>0</v>
      </c>
    </row>
    <row r="3985" spans="1:38" x14ac:dyDescent="0.25">
      <c r="A3985" t="s">
        <v>845</v>
      </c>
      <c r="B3985">
        <v>1</v>
      </c>
      <c r="C3985" t="s">
        <v>846</v>
      </c>
      <c r="D3985" t="s">
        <v>594</v>
      </c>
      <c r="E3985">
        <v>76</v>
      </c>
      <c r="F3985">
        <v>2.0691033999999999E-6</v>
      </c>
      <c r="G3985">
        <v>2.1027476000000001E-6</v>
      </c>
      <c r="H3985">
        <v>2.1307596E-6</v>
      </c>
      <c r="I3985">
        <v>2.1544505999999998E-6</v>
      </c>
      <c r="J3985">
        <v>2.1781118E-6</v>
      </c>
      <c r="K3985">
        <v>2.2018027999999998E-6</v>
      </c>
      <c r="L3985">
        <v>2.225464E-6</v>
      </c>
      <c r="M3985">
        <v>2.2491549999999998E-6</v>
      </c>
      <c r="N3985">
        <v>2.2728162E-6</v>
      </c>
      <c r="O3985">
        <v>2.2965071999999998E-6</v>
      </c>
      <c r="P3985">
        <v>2.3201684E-6</v>
      </c>
      <c r="Q3985">
        <v>2.3786062E-6</v>
      </c>
      <c r="R3985">
        <v>2.7886840000000001E-6</v>
      </c>
      <c r="S3985">
        <v>2.9044867999999999E-6</v>
      </c>
      <c r="T3985">
        <v>8.2236079999999995E-7</v>
      </c>
      <c r="U3985">
        <v>2.9350616000000001E-6</v>
      </c>
      <c r="V3985">
        <v>2.8564492E-6</v>
      </c>
      <c r="W3985">
        <v>2.8269770000000002E-6</v>
      </c>
      <c r="X3985">
        <v>2.9677223999999999E-6</v>
      </c>
      <c r="Y3985">
        <v>2.9707917999999999E-6</v>
      </c>
      <c r="Z3985">
        <v>3.1337381999999998E-6</v>
      </c>
      <c r="AA3985">
        <v>3.1753688E-6</v>
      </c>
      <c r="AB3985">
        <v>3.203649E-6</v>
      </c>
      <c r="AC3985">
        <v>3.2013841999999998E-6</v>
      </c>
      <c r="AD3985">
        <v>3.2282339999999999E-6</v>
      </c>
      <c r="AE3985">
        <v>3.2311246000000002E-6</v>
      </c>
      <c r="AF3985">
        <v>3.6140545999999999E-6</v>
      </c>
      <c r="AG3985">
        <v>4.3349762000000001E-6</v>
      </c>
      <c r="AH3985">
        <v>2.1742675999999999E-6</v>
      </c>
      <c r="AI3985">
        <v>5.8632393999999998E-6</v>
      </c>
      <c r="AJ3985">
        <v>9.8464266000000002E-6</v>
      </c>
      <c r="AK3985">
        <v>0</v>
      </c>
      <c r="AL3985">
        <v>0</v>
      </c>
    </row>
    <row r="3986" spans="1:38" x14ac:dyDescent="0.25">
      <c r="A3986" t="s">
        <v>845</v>
      </c>
      <c r="B3986">
        <v>1</v>
      </c>
      <c r="C3986" t="s">
        <v>846</v>
      </c>
      <c r="D3986" t="s">
        <v>596</v>
      </c>
      <c r="E3986">
        <v>76</v>
      </c>
      <c r="F3986">
        <v>2.5887289800000001E-5</v>
      </c>
      <c r="G3986">
        <v>2.5533444599999998E-5</v>
      </c>
      <c r="H3986">
        <v>2.6754559200000001E-5</v>
      </c>
      <c r="I3986">
        <v>2.6625495400000001E-5</v>
      </c>
      <c r="J3986">
        <v>2.7481559999999998E-5</v>
      </c>
      <c r="K3986">
        <v>2.5193545800000001E-5</v>
      </c>
      <c r="L3986">
        <v>2.5078666800000001E-5</v>
      </c>
      <c r="M3986">
        <v>2.3741987800000001E-5</v>
      </c>
      <c r="N3986">
        <v>2.3917450199999999E-5</v>
      </c>
      <c r="O3986">
        <v>2.5348625000000002E-5</v>
      </c>
      <c r="P3986">
        <v>2.3737488000000002E-5</v>
      </c>
      <c r="Q3986">
        <v>2.2903832999999999E-5</v>
      </c>
      <c r="R3986">
        <v>2.3709416400000001E-5</v>
      </c>
      <c r="S3986">
        <v>2.2078790199999999E-5</v>
      </c>
      <c r="T3986">
        <v>2.0613553999999999E-5</v>
      </c>
      <c r="U3986">
        <v>1.9857319399999999E-5</v>
      </c>
      <c r="V3986">
        <v>2.0190543E-5</v>
      </c>
      <c r="W3986">
        <v>1.93902938E-5</v>
      </c>
      <c r="X3986">
        <v>1.82989582E-5</v>
      </c>
      <c r="Y3986">
        <v>2.2289923200000001E-5</v>
      </c>
      <c r="Z3986">
        <v>2.68293572E-5</v>
      </c>
      <c r="AA3986">
        <v>2.4605949400000001E-5</v>
      </c>
      <c r="AB3986">
        <v>3.8057133000000002E-5</v>
      </c>
      <c r="AC3986">
        <v>3.2585674200000001E-5</v>
      </c>
      <c r="AD3986">
        <v>4.4463566799999999E-5</v>
      </c>
      <c r="AE3986">
        <v>2.6979400200000001E-5</v>
      </c>
      <c r="AF3986">
        <v>5.1042244600000001E-5</v>
      </c>
      <c r="AG3986">
        <v>2.4006760799999999E-5</v>
      </c>
      <c r="AH3986">
        <v>2.0549543600000001E-5</v>
      </c>
      <c r="AI3986">
        <v>1.93411834E-5</v>
      </c>
      <c r="AJ3986">
        <v>2.15824414E-5</v>
      </c>
      <c r="AK3986">
        <v>0</v>
      </c>
      <c r="AL3986">
        <v>0</v>
      </c>
    </row>
    <row r="3987" spans="1:38" x14ac:dyDescent="0.25">
      <c r="A3987" t="s">
        <v>845</v>
      </c>
      <c r="B3987">
        <v>1</v>
      </c>
      <c r="C3987" t="s">
        <v>846</v>
      </c>
      <c r="D3987" t="s">
        <v>597</v>
      </c>
      <c r="E3987">
        <v>76</v>
      </c>
      <c r="F3987">
        <v>7.3177625000000004E-5</v>
      </c>
      <c r="G3987">
        <v>7.2150627599999997E-5</v>
      </c>
      <c r="H3987">
        <v>7.5804584399999999E-5</v>
      </c>
      <c r="I3987">
        <v>7.3255224199999998E-5</v>
      </c>
      <c r="J3987">
        <v>7.2758517800000004E-5</v>
      </c>
      <c r="K3987">
        <v>6.7159038200000006E-5</v>
      </c>
      <c r="L3987">
        <v>6.8015669000000002E-5</v>
      </c>
      <c r="M3987">
        <v>6.5026401200000004E-5</v>
      </c>
      <c r="N3987">
        <v>6.5265784599999994E-5</v>
      </c>
      <c r="O3987">
        <v>6.8854300599999999E-5</v>
      </c>
      <c r="P3987">
        <v>6.2794559999999994E-5</v>
      </c>
      <c r="Q3987">
        <v>6.2314630999999999E-5</v>
      </c>
      <c r="R3987">
        <v>6.4558719999999997E-5</v>
      </c>
      <c r="S3987">
        <v>5.9854015199999997E-5</v>
      </c>
      <c r="T3987">
        <v>5.597483E-5</v>
      </c>
      <c r="U3987">
        <v>5.4060567399999998E-5</v>
      </c>
      <c r="V3987">
        <v>5.6115485999999997E-5</v>
      </c>
      <c r="W3987">
        <v>5.4556201000000001E-5</v>
      </c>
      <c r="X3987">
        <v>5.1565920000000002E-5</v>
      </c>
      <c r="Y3987">
        <v>6.2545759799999994E-5</v>
      </c>
      <c r="Z3987">
        <v>7.5104612199999995E-5</v>
      </c>
      <c r="AA3987">
        <v>6.9638785599999997E-5</v>
      </c>
      <c r="AB3987">
        <v>9.8388037599999998E-5</v>
      </c>
      <c r="AC3987">
        <v>8.9115708000000007E-5</v>
      </c>
      <c r="AD3987">
        <v>1.166202736E-4</v>
      </c>
      <c r="AE3987">
        <v>7.5913682199999999E-5</v>
      </c>
      <c r="AF3987">
        <v>1.3991976119999999E-4</v>
      </c>
      <c r="AG3987">
        <v>6.5605504600000001E-5</v>
      </c>
      <c r="AH3987">
        <v>5.62117102E-5</v>
      </c>
      <c r="AI3987">
        <v>5.4051627400000003E-5</v>
      </c>
      <c r="AJ3987">
        <v>6.0126059400000001E-5</v>
      </c>
      <c r="AK3987">
        <v>0</v>
      </c>
      <c r="AL3987">
        <v>0</v>
      </c>
    </row>
    <row r="3988" spans="1:38" x14ac:dyDescent="0.25">
      <c r="A3988" t="s">
        <v>845</v>
      </c>
      <c r="B3988">
        <v>1</v>
      </c>
      <c r="C3988" t="s">
        <v>846</v>
      </c>
      <c r="D3988" t="s">
        <v>598</v>
      </c>
      <c r="E3988">
        <v>76</v>
      </c>
      <c r="F3988">
        <v>9.7059455260000002E-4</v>
      </c>
      <c r="G3988">
        <v>9.2204600179999997E-4</v>
      </c>
      <c r="H3988">
        <v>9.9894940160000006E-4</v>
      </c>
      <c r="I3988">
        <v>1.3451816850000001E-3</v>
      </c>
      <c r="J3988">
        <v>1.6485622538E-3</v>
      </c>
      <c r="K3988">
        <v>1.8525047224000001E-3</v>
      </c>
      <c r="L3988">
        <v>2.0915689941999999E-3</v>
      </c>
      <c r="M3988">
        <v>2.2518504397999999E-3</v>
      </c>
      <c r="N3988">
        <v>2.3411706949999999E-3</v>
      </c>
      <c r="O3988">
        <v>2.2091153325999998E-3</v>
      </c>
      <c r="P3988">
        <v>2.5894635500000002E-3</v>
      </c>
      <c r="Q3988">
        <v>2.781291216E-3</v>
      </c>
      <c r="R3988">
        <v>2.9179729390000002E-3</v>
      </c>
      <c r="S3988">
        <v>3.2097631554000002E-3</v>
      </c>
      <c r="T3988">
        <v>3.4084532548000002E-3</v>
      </c>
      <c r="U3988">
        <v>3.5483942335999999E-3</v>
      </c>
      <c r="V3988">
        <v>3.8186605953999999E-3</v>
      </c>
      <c r="W3988">
        <v>4.3887938675999999E-3</v>
      </c>
      <c r="X3988">
        <v>4.8474409592000004E-3</v>
      </c>
      <c r="Y3988">
        <v>4.5054808037999997E-3</v>
      </c>
      <c r="Z3988">
        <v>4.5795661368000003E-3</v>
      </c>
      <c r="AA3988">
        <v>4.677995507E-3</v>
      </c>
      <c r="AB3988">
        <v>5.0343637239999997E-3</v>
      </c>
      <c r="AC3988">
        <v>5.2789876625999998E-3</v>
      </c>
      <c r="AD3988">
        <v>5.8544737597999996E-3</v>
      </c>
      <c r="AE3988">
        <v>5.9802394149999997E-3</v>
      </c>
      <c r="AF3988">
        <v>4.8325927516000003E-3</v>
      </c>
      <c r="AG3988">
        <v>2.6145285088E-3</v>
      </c>
      <c r="AH3988">
        <v>2.9532224351999999E-3</v>
      </c>
      <c r="AI3988">
        <v>4.8989864661999998E-3</v>
      </c>
      <c r="AJ3988">
        <v>3.9529942869999998E-3</v>
      </c>
      <c r="AK3988">
        <v>0</v>
      </c>
      <c r="AL3988">
        <v>0</v>
      </c>
    </row>
    <row r="3989" spans="1:38" x14ac:dyDescent="0.25">
      <c r="A3989" t="s">
        <v>845</v>
      </c>
      <c r="B3989">
        <v>1</v>
      </c>
      <c r="C3989" t="s">
        <v>846</v>
      </c>
      <c r="D3989" t="s">
        <v>706</v>
      </c>
      <c r="E3989">
        <v>76</v>
      </c>
      <c r="F3989">
        <v>0</v>
      </c>
      <c r="G3989">
        <v>0</v>
      </c>
      <c r="H3989">
        <v>0</v>
      </c>
      <c r="I3989">
        <v>0</v>
      </c>
      <c r="J3989">
        <v>0</v>
      </c>
      <c r="K3989">
        <v>0</v>
      </c>
      <c r="L3989">
        <v>0</v>
      </c>
      <c r="M3989">
        <v>0</v>
      </c>
      <c r="N3989">
        <v>0</v>
      </c>
      <c r="O3989">
        <v>0</v>
      </c>
      <c r="P3989">
        <v>0</v>
      </c>
      <c r="Q3989">
        <v>0</v>
      </c>
      <c r="R3989">
        <v>0</v>
      </c>
      <c r="S3989">
        <v>0</v>
      </c>
      <c r="T3989">
        <v>0</v>
      </c>
      <c r="U3989">
        <v>0</v>
      </c>
      <c r="V3989">
        <v>0</v>
      </c>
      <c r="W3989">
        <v>0</v>
      </c>
      <c r="X3989">
        <v>0</v>
      </c>
      <c r="Y3989">
        <v>0</v>
      </c>
      <c r="Z3989">
        <v>0</v>
      </c>
      <c r="AA3989">
        <v>0</v>
      </c>
      <c r="AB3989">
        <v>0</v>
      </c>
      <c r="AC3989">
        <v>0</v>
      </c>
      <c r="AD3989">
        <v>0</v>
      </c>
      <c r="AE3989">
        <v>0</v>
      </c>
      <c r="AF3989">
        <v>0</v>
      </c>
      <c r="AG3989">
        <v>0</v>
      </c>
      <c r="AH3989">
        <v>0</v>
      </c>
      <c r="AI3989">
        <v>0</v>
      </c>
      <c r="AJ3989">
        <v>0</v>
      </c>
      <c r="AK3989">
        <v>0</v>
      </c>
      <c r="AL3989">
        <v>0</v>
      </c>
    </row>
    <row r="3990" spans="1:38" x14ac:dyDescent="0.25">
      <c r="A3990" t="s">
        <v>845</v>
      </c>
      <c r="B3990">
        <v>1</v>
      </c>
      <c r="C3990" t="s">
        <v>846</v>
      </c>
      <c r="D3990" t="s">
        <v>599</v>
      </c>
      <c r="E3990">
        <v>76</v>
      </c>
      <c r="F3990">
        <v>1.4776568400000001E-5</v>
      </c>
      <c r="G3990">
        <v>3.8284179200000001E-5</v>
      </c>
      <c r="H3990">
        <v>6.4878503799999993E-5</v>
      </c>
      <c r="I3990">
        <v>5.6452911399999999E-5</v>
      </c>
      <c r="J3990">
        <v>5.7217788E-5</v>
      </c>
      <c r="K3990">
        <v>5.0648705800000002E-5</v>
      </c>
      <c r="L3990">
        <v>4.5496345400000003E-5</v>
      </c>
      <c r="M3990">
        <v>8.3935067399999998E-5</v>
      </c>
      <c r="N3990">
        <v>1.192731292E-4</v>
      </c>
      <c r="O3990">
        <v>1.119163734E-4</v>
      </c>
      <c r="P3990">
        <v>1.3668407720000001E-4</v>
      </c>
      <c r="Q3990">
        <v>1.5466456280000001E-4</v>
      </c>
      <c r="R3990">
        <v>1.4064464619999999E-4</v>
      </c>
      <c r="S3990">
        <v>1.39578879E-4</v>
      </c>
      <c r="T3990">
        <v>1.5260720059999999E-4</v>
      </c>
      <c r="U3990">
        <v>1.7129910160000001E-4</v>
      </c>
      <c r="V3990">
        <v>2.0164071659999999E-4</v>
      </c>
      <c r="W3990">
        <v>2.032414534E-4</v>
      </c>
      <c r="X3990">
        <v>2.3448889899999999E-4</v>
      </c>
      <c r="Y3990">
        <v>2.191364456E-4</v>
      </c>
      <c r="Z3990">
        <v>2.2913535880000001E-4</v>
      </c>
      <c r="AA3990">
        <v>3.8673194360000002E-4</v>
      </c>
      <c r="AB3990">
        <v>3.0479133060000002E-4</v>
      </c>
      <c r="AC3990">
        <v>2.8443718560000001E-4</v>
      </c>
      <c r="AD3990">
        <v>2.0935274799999999E-4</v>
      </c>
      <c r="AE3990">
        <v>4.5497450979999998E-4</v>
      </c>
      <c r="AF3990">
        <v>1.02461191E-4</v>
      </c>
      <c r="AG3990">
        <v>6.7237620799999996E-5</v>
      </c>
      <c r="AH3990">
        <v>5.2121958200000002E-5</v>
      </c>
      <c r="AI3990">
        <v>6.9493689399999998E-5</v>
      </c>
      <c r="AJ3990">
        <v>5.3485665799999999E-5</v>
      </c>
      <c r="AK3990">
        <v>0</v>
      </c>
      <c r="AL3990">
        <v>0</v>
      </c>
    </row>
    <row r="3991" spans="1:38" x14ac:dyDescent="0.25">
      <c r="A3991" t="s">
        <v>845</v>
      </c>
      <c r="B3991">
        <v>1</v>
      </c>
      <c r="C3991" t="s">
        <v>846</v>
      </c>
      <c r="D3991" t="s">
        <v>601</v>
      </c>
      <c r="E3991">
        <v>76</v>
      </c>
      <c r="F3991">
        <v>8.3393184199999999E-5</v>
      </c>
      <c r="G3991">
        <v>8.1304651200000004E-5</v>
      </c>
      <c r="H3991">
        <v>1.2722409699999999E-4</v>
      </c>
      <c r="I3991">
        <v>9.0983929599999997E-5</v>
      </c>
      <c r="J3991">
        <v>8.9221646999999995E-5</v>
      </c>
      <c r="K3991">
        <v>8.09397502E-5</v>
      </c>
      <c r="L3991">
        <v>8.6699345200000005E-5</v>
      </c>
      <c r="M3991">
        <v>8.2468937200000004E-5</v>
      </c>
      <c r="N3991">
        <v>8.5900824399999995E-5</v>
      </c>
      <c r="O3991">
        <v>9.5168326399999999E-5</v>
      </c>
      <c r="P3991">
        <v>9.2898460400000002E-5</v>
      </c>
      <c r="Q3991">
        <v>9.1153342600000005E-5</v>
      </c>
      <c r="R3991">
        <v>9.762033E-5</v>
      </c>
      <c r="S3991">
        <v>1.109075838E-4</v>
      </c>
      <c r="T3991">
        <v>9.9185753800000006E-5</v>
      </c>
      <c r="U3991">
        <v>9.7486200200000005E-5</v>
      </c>
      <c r="V3991">
        <v>1.0175046099999999E-4</v>
      </c>
      <c r="W3991">
        <v>1.041489736E-4</v>
      </c>
      <c r="X3991">
        <v>1.108006912E-4</v>
      </c>
      <c r="Y3991">
        <v>1.3613045280000001E-4</v>
      </c>
      <c r="Z3991">
        <v>1.4882298799999999E-4</v>
      </c>
      <c r="AA3991">
        <v>1.484314458E-4</v>
      </c>
      <c r="AB3991">
        <v>1.757365898E-4</v>
      </c>
      <c r="AC3991">
        <v>2.254718958E-4</v>
      </c>
      <c r="AD3991">
        <v>2.2171727460000001E-4</v>
      </c>
      <c r="AE3991">
        <v>3.028629428E-4</v>
      </c>
      <c r="AF3991">
        <v>2.2509105179999999E-4</v>
      </c>
      <c r="AG3991">
        <v>1.416526908E-4</v>
      </c>
      <c r="AH3991">
        <v>1.2467947499999999E-4</v>
      </c>
      <c r="AI3991">
        <v>1.1064102280000001E-4</v>
      </c>
      <c r="AJ3991">
        <v>1.063223174E-4</v>
      </c>
      <c r="AK3991">
        <v>0</v>
      </c>
      <c r="AL3991">
        <v>0</v>
      </c>
    </row>
    <row r="3992" spans="1:38" x14ac:dyDescent="0.25">
      <c r="A3992" t="s">
        <v>845</v>
      </c>
      <c r="B3992">
        <v>1</v>
      </c>
      <c r="C3992" t="s">
        <v>846</v>
      </c>
      <c r="D3992" t="s">
        <v>707</v>
      </c>
      <c r="E3992">
        <v>76</v>
      </c>
      <c r="F3992">
        <v>0</v>
      </c>
      <c r="G3992">
        <v>0</v>
      </c>
      <c r="H3992">
        <v>0</v>
      </c>
      <c r="I3992">
        <v>0</v>
      </c>
      <c r="J3992">
        <v>0</v>
      </c>
      <c r="K3992">
        <v>0</v>
      </c>
      <c r="L3992">
        <v>0</v>
      </c>
      <c r="M3992">
        <v>0</v>
      </c>
      <c r="N3992">
        <v>0</v>
      </c>
      <c r="O3992">
        <v>0</v>
      </c>
      <c r="P3992">
        <v>0</v>
      </c>
      <c r="Q3992">
        <v>0</v>
      </c>
      <c r="R3992">
        <v>0</v>
      </c>
      <c r="S3992">
        <v>0</v>
      </c>
      <c r="T3992">
        <v>0</v>
      </c>
      <c r="U3992">
        <v>0</v>
      </c>
      <c r="V3992">
        <v>0</v>
      </c>
      <c r="W3992">
        <v>0</v>
      </c>
      <c r="X3992">
        <v>0</v>
      </c>
      <c r="Y3992">
        <v>0</v>
      </c>
      <c r="Z3992">
        <v>0</v>
      </c>
      <c r="AA3992">
        <v>0</v>
      </c>
      <c r="AB3992">
        <v>0</v>
      </c>
      <c r="AC3992">
        <v>0</v>
      </c>
      <c r="AD3992">
        <v>0</v>
      </c>
      <c r="AE3992">
        <v>0</v>
      </c>
      <c r="AF3992">
        <v>0</v>
      </c>
      <c r="AG3992">
        <v>0</v>
      </c>
      <c r="AH3992">
        <v>0</v>
      </c>
      <c r="AI3992">
        <v>0</v>
      </c>
      <c r="AJ3992">
        <v>0</v>
      </c>
      <c r="AK3992">
        <v>0</v>
      </c>
      <c r="AL3992">
        <v>0</v>
      </c>
    </row>
    <row r="3993" spans="1:38" x14ac:dyDescent="0.25">
      <c r="A3993" t="s">
        <v>845</v>
      </c>
      <c r="B3993">
        <v>1</v>
      </c>
      <c r="C3993" t="s">
        <v>846</v>
      </c>
      <c r="D3993" t="s">
        <v>600</v>
      </c>
      <c r="E3993">
        <v>76</v>
      </c>
      <c r="F3993">
        <v>5.86166E-8</v>
      </c>
      <c r="G3993">
        <v>5.9570200000000001E-8</v>
      </c>
      <c r="H3993">
        <v>6.0374799999999999E-8</v>
      </c>
      <c r="I3993">
        <v>6.1060200000000003E-8</v>
      </c>
      <c r="J3993">
        <v>6.1715799999999997E-8</v>
      </c>
      <c r="K3993">
        <v>6.2401200000000002E-8</v>
      </c>
      <c r="L3993">
        <v>6.3056799999999996E-8</v>
      </c>
      <c r="M3993">
        <v>6.37422E-8</v>
      </c>
      <c r="N3993">
        <v>6.4397799999999994E-8</v>
      </c>
      <c r="O3993">
        <v>6.5083199999999999E-8</v>
      </c>
      <c r="P3993">
        <v>6.5738800000000006E-8</v>
      </c>
      <c r="Q3993">
        <v>6.7407599999999995E-8</v>
      </c>
      <c r="R3993">
        <v>6.9195599999999998E-8</v>
      </c>
      <c r="S3993">
        <v>7.1281599999999994E-8</v>
      </c>
      <c r="T3993">
        <v>7.2861000000000006E-8</v>
      </c>
      <c r="U3993">
        <v>7.4321200000000005E-8</v>
      </c>
      <c r="V3993">
        <v>7.4529799999999995E-8</v>
      </c>
      <c r="W3993">
        <v>7.4142399999999998E-8</v>
      </c>
      <c r="X3993">
        <v>7.6645600000000002E-8</v>
      </c>
      <c r="Y3993">
        <v>7.7211800000000006E-8</v>
      </c>
      <c r="Z3993">
        <v>7.8493199999999998E-8</v>
      </c>
      <c r="AA3993">
        <v>7.8701800000000001E-8</v>
      </c>
      <c r="AB3993">
        <v>8.0132200000000003E-8</v>
      </c>
      <c r="AC3993">
        <v>8.2188400000000003E-8</v>
      </c>
      <c r="AD3993">
        <v>8.6568999999999999E-8</v>
      </c>
      <c r="AE3993">
        <v>8.6688199999999999E-8</v>
      </c>
      <c r="AF3993">
        <v>1.2355080000000001E-7</v>
      </c>
      <c r="AG3993">
        <v>1.8452159999999999E-7</v>
      </c>
      <c r="AH3993">
        <v>9.3065400000000002E-8</v>
      </c>
      <c r="AI3993">
        <v>2.501412E-7</v>
      </c>
      <c r="AJ3993">
        <v>4.2509699999999998E-7</v>
      </c>
      <c r="AK3993">
        <v>0</v>
      </c>
      <c r="AL3993">
        <v>0</v>
      </c>
    </row>
    <row r="3994" spans="1:38" x14ac:dyDescent="0.25">
      <c r="A3994" t="s">
        <v>845</v>
      </c>
      <c r="B3994">
        <v>1</v>
      </c>
      <c r="C3994" t="s">
        <v>846</v>
      </c>
      <c r="D3994" t="s">
        <v>602</v>
      </c>
      <c r="E3994">
        <v>76</v>
      </c>
      <c r="F3994">
        <v>1.8517422E-6</v>
      </c>
      <c r="G3994">
        <v>1.8818402000000001E-6</v>
      </c>
      <c r="H3994">
        <v>1.9069318000000001E-6</v>
      </c>
      <c r="I3994">
        <v>1.9281196000000002E-6</v>
      </c>
      <c r="J3994">
        <v>1.9493073999999999E-6</v>
      </c>
      <c r="K3994">
        <v>1.9704952E-6</v>
      </c>
      <c r="L3994">
        <v>1.9916830000000001E-6</v>
      </c>
      <c r="M3994">
        <v>2.0128708000000002E-6</v>
      </c>
      <c r="N3994">
        <v>2.0340585999999999E-6</v>
      </c>
      <c r="O3994">
        <v>2.0552464E-6</v>
      </c>
      <c r="P3994">
        <v>2.0764342000000001E-6</v>
      </c>
      <c r="Q3994">
        <v>2.1287332000000002E-6</v>
      </c>
      <c r="R3994">
        <v>2.0284860000000002E-6</v>
      </c>
      <c r="S3994">
        <v>2.1396400000000001E-6</v>
      </c>
      <c r="T3994">
        <v>2.1564471999999999E-6</v>
      </c>
      <c r="U3994">
        <v>2.2361920000000001E-6</v>
      </c>
      <c r="V3994">
        <v>2.0499419999999999E-6</v>
      </c>
      <c r="W3994">
        <v>2.0410914E-6</v>
      </c>
      <c r="X3994">
        <v>2.1145782000000002E-6</v>
      </c>
      <c r="Y3994">
        <v>2.1123134E-6</v>
      </c>
      <c r="Z3994">
        <v>2.1796018E-6</v>
      </c>
      <c r="AA3994">
        <v>2.1831181999999999E-6</v>
      </c>
      <c r="AB3994">
        <v>2.2213813999999999E-6</v>
      </c>
      <c r="AC3994">
        <v>2.1821646E-6</v>
      </c>
      <c r="AD3994">
        <v>2.2049914000000002E-6</v>
      </c>
      <c r="AE3994">
        <v>2.2915901999999998E-6</v>
      </c>
      <c r="AF3994">
        <v>2.5313013999999998E-6</v>
      </c>
      <c r="AG3994">
        <v>3.0525629999999998E-6</v>
      </c>
      <c r="AH3994">
        <v>1.5455770000000001E-6</v>
      </c>
      <c r="AI3994">
        <v>4.1494413999999999E-6</v>
      </c>
      <c r="AJ3994">
        <v>6.9680148000000004E-6</v>
      </c>
      <c r="AK3994">
        <v>0</v>
      </c>
      <c r="AL3994">
        <v>0</v>
      </c>
    </row>
    <row r="3995" spans="1:38" x14ac:dyDescent="0.25">
      <c r="A3995" t="s">
        <v>845</v>
      </c>
      <c r="B3995">
        <v>1</v>
      </c>
      <c r="C3995" t="s">
        <v>846</v>
      </c>
      <c r="D3995" t="s">
        <v>605</v>
      </c>
      <c r="E3995">
        <v>76</v>
      </c>
      <c r="F3995">
        <v>3.6538674000000002E-6</v>
      </c>
      <c r="G3995">
        <v>3.7132588000000001E-6</v>
      </c>
      <c r="H3995">
        <v>3.7627565999999999E-6</v>
      </c>
      <c r="I3995">
        <v>3.8045659999999999E-6</v>
      </c>
      <c r="J3995">
        <v>3.8463753999999998E-6</v>
      </c>
      <c r="K3995">
        <v>3.8881848000000002E-6</v>
      </c>
      <c r="L3995">
        <v>3.9299941999999998E-6</v>
      </c>
      <c r="M3995">
        <v>3.9718036000000002E-6</v>
      </c>
      <c r="N3995">
        <v>4.0136129999999997E-6</v>
      </c>
      <c r="O3995">
        <v>4.0554224000000001E-6</v>
      </c>
      <c r="P3995">
        <v>4.0972317999999997E-6</v>
      </c>
      <c r="Q3995">
        <v>4.2004291999999997E-6</v>
      </c>
      <c r="R3995">
        <v>4.2591649999999999E-6</v>
      </c>
      <c r="S3995">
        <v>4.3237415999999999E-6</v>
      </c>
      <c r="T3995">
        <v>4.4674968000000003E-6</v>
      </c>
      <c r="U3995">
        <v>4.4910090000000003E-6</v>
      </c>
      <c r="V3995">
        <v>4.5533804000000004E-6</v>
      </c>
      <c r="W3995">
        <v>4.5337422000000001E-6</v>
      </c>
      <c r="X3995">
        <v>4.6939171999999998E-6</v>
      </c>
      <c r="Y3995">
        <v>4.9136027999999998E-6</v>
      </c>
      <c r="Z3995">
        <v>5.0790524000000003E-6</v>
      </c>
      <c r="AA3995">
        <v>5.1185969999999997E-6</v>
      </c>
      <c r="AB3995">
        <v>5.1744421999999997E-6</v>
      </c>
      <c r="AC3995">
        <v>5.1646380000000003E-6</v>
      </c>
      <c r="AD3995">
        <v>5.2127650000000004E-6</v>
      </c>
      <c r="AE3995">
        <v>5.3083634000000001E-6</v>
      </c>
      <c r="AF3995">
        <v>5.8638354000000002E-6</v>
      </c>
      <c r="AG3995">
        <v>7.0836686000000001E-6</v>
      </c>
      <c r="AH3995">
        <v>3.575106E-6</v>
      </c>
      <c r="AI3995">
        <v>9.6360088000000003E-6</v>
      </c>
      <c r="AJ3995">
        <v>1.6400251199999999E-5</v>
      </c>
      <c r="AK3995">
        <v>0</v>
      </c>
      <c r="AL3995">
        <v>0</v>
      </c>
    </row>
    <row r="3996" spans="1:38" x14ac:dyDescent="0.25">
      <c r="A3996" t="s">
        <v>845</v>
      </c>
      <c r="B3996">
        <v>1</v>
      </c>
      <c r="C3996" t="s">
        <v>846</v>
      </c>
      <c r="D3996" t="s">
        <v>604</v>
      </c>
      <c r="E3996">
        <v>76</v>
      </c>
      <c r="F3996">
        <v>2.3704931499999999E-4</v>
      </c>
      <c r="G3996">
        <v>2.4586975739999999E-4</v>
      </c>
      <c r="H3996">
        <v>2.6729816259999999E-4</v>
      </c>
      <c r="I3996">
        <v>2.53839082E-4</v>
      </c>
      <c r="J3996">
        <v>2.6630132279999998E-4</v>
      </c>
      <c r="K3996">
        <v>2.4552506079999998E-4</v>
      </c>
      <c r="L3996">
        <v>2.5610394159999999E-4</v>
      </c>
      <c r="M3996">
        <v>2.4563243019999999E-4</v>
      </c>
      <c r="N3996">
        <v>2.596781834E-4</v>
      </c>
      <c r="O3996">
        <v>4.3136078120000002E-4</v>
      </c>
      <c r="P3996">
        <v>2.3315990840000001E-4</v>
      </c>
      <c r="Q3996">
        <v>2.3422385779999999E-4</v>
      </c>
      <c r="R3996">
        <v>2.4498526359999998E-4</v>
      </c>
      <c r="S3996">
        <v>2.4526589020000002E-4</v>
      </c>
      <c r="T3996">
        <v>2.5089326259999998E-4</v>
      </c>
      <c r="U3996">
        <v>2.603862314E-4</v>
      </c>
      <c r="V3996">
        <v>2.9659087719999998E-4</v>
      </c>
      <c r="W3996">
        <v>3.3517535100000001E-4</v>
      </c>
      <c r="X3996">
        <v>3.2653972820000001E-4</v>
      </c>
      <c r="Y3996">
        <v>3.509661624E-4</v>
      </c>
      <c r="Z3996">
        <v>3.39166316E-4</v>
      </c>
      <c r="AA3996">
        <v>3.6848254279999999E-4</v>
      </c>
      <c r="AB3996">
        <v>4.5443736480000002E-4</v>
      </c>
      <c r="AC3996">
        <v>8.4292288940000001E-4</v>
      </c>
      <c r="AD3996">
        <v>5.7163981119999995E-4</v>
      </c>
      <c r="AE3996">
        <v>7.1443875899999997E-4</v>
      </c>
      <c r="AF3996">
        <v>3.5930089459999999E-4</v>
      </c>
      <c r="AG3996">
        <v>2.4759660779999999E-4</v>
      </c>
      <c r="AH3996">
        <v>2.7714229460000002E-4</v>
      </c>
      <c r="AI3996">
        <v>4.4619087040000002E-4</v>
      </c>
      <c r="AJ3996">
        <v>4.4472909100000001E-4</v>
      </c>
      <c r="AK3996">
        <v>0</v>
      </c>
      <c r="AL3996">
        <v>0</v>
      </c>
    </row>
    <row r="3997" spans="1:38" x14ac:dyDescent="0.25">
      <c r="A3997" t="s">
        <v>845</v>
      </c>
      <c r="B3997">
        <v>1</v>
      </c>
      <c r="C3997" t="s">
        <v>846</v>
      </c>
      <c r="D3997" t="s">
        <v>606</v>
      </c>
      <c r="E3997">
        <v>76</v>
      </c>
      <c r="F3997">
        <v>6.6684800999999998E-5</v>
      </c>
      <c r="G3997">
        <v>6.7161571199999995E-5</v>
      </c>
      <c r="H3997">
        <v>9.9714137599999999E-5</v>
      </c>
      <c r="I3997">
        <v>1.5107747720000001E-4</v>
      </c>
      <c r="J3997">
        <v>1.67901097E-4</v>
      </c>
      <c r="K3997">
        <v>1.4260992640000001E-4</v>
      </c>
      <c r="L3997">
        <v>1.3979930960000001E-4</v>
      </c>
      <c r="M3997">
        <v>2.1224057659999999E-4</v>
      </c>
      <c r="N3997">
        <v>2.61160495E-4</v>
      </c>
      <c r="O3997">
        <v>4.3350101719999998E-4</v>
      </c>
      <c r="P3997">
        <v>7.369573078E-4</v>
      </c>
      <c r="Q3997">
        <v>8.2346047960000005E-4</v>
      </c>
      <c r="R3997">
        <v>7.8101467079999998E-4</v>
      </c>
      <c r="S3997">
        <v>7.6066559179999995E-4</v>
      </c>
      <c r="T3997">
        <v>9.0390936419999996E-4</v>
      </c>
      <c r="U3997">
        <v>9.1505110739999998E-4</v>
      </c>
      <c r="V3997">
        <v>9.5272027420000005E-4</v>
      </c>
      <c r="W3997">
        <v>9.527609214E-4</v>
      </c>
      <c r="X3997">
        <v>1.0530894754000001E-3</v>
      </c>
      <c r="Y3997">
        <v>1.0665064784E-3</v>
      </c>
      <c r="Z3997">
        <v>1.039977088E-3</v>
      </c>
      <c r="AA3997">
        <v>1.2419356812000001E-3</v>
      </c>
      <c r="AB3997">
        <v>8.1720388019999998E-4</v>
      </c>
      <c r="AC3997">
        <v>7.8813535100000004E-4</v>
      </c>
      <c r="AD3997">
        <v>7.360317794E-4</v>
      </c>
      <c r="AE3997">
        <v>1.2383154579999999E-3</v>
      </c>
      <c r="AF3997">
        <v>5.3816299779999997E-4</v>
      </c>
      <c r="AG3997">
        <v>3.6434341219999998E-4</v>
      </c>
      <c r="AH3997">
        <v>3.3178813400000002E-4</v>
      </c>
      <c r="AI3997">
        <v>3.7570332119999999E-4</v>
      </c>
      <c r="AJ3997">
        <v>2.660433144E-4</v>
      </c>
      <c r="AK3997">
        <v>0</v>
      </c>
      <c r="AL3997">
        <v>0</v>
      </c>
    </row>
    <row r="3998" spans="1:38" x14ac:dyDescent="0.25">
      <c r="A3998" t="s">
        <v>847</v>
      </c>
      <c r="B3998">
        <v>1</v>
      </c>
      <c r="C3998" t="s">
        <v>848</v>
      </c>
      <c r="D3998" t="s">
        <v>549</v>
      </c>
      <c r="E3998">
        <v>77</v>
      </c>
      <c r="F3998">
        <v>1.7132408443E-2</v>
      </c>
      <c r="G3998">
        <v>1.9173644372999999E-2</v>
      </c>
      <c r="H3998">
        <v>1.7432442263199999E-2</v>
      </c>
      <c r="I3998">
        <v>1.5836766248200001E-2</v>
      </c>
      <c r="J3998">
        <v>1.6018493263800001E-2</v>
      </c>
      <c r="K3998">
        <v>1.8154109906199999E-2</v>
      </c>
      <c r="L3998">
        <v>1.8133268233199999E-2</v>
      </c>
      <c r="M3998">
        <v>2.16147784528E-2</v>
      </c>
      <c r="N3998">
        <v>2.2630295164399999E-2</v>
      </c>
      <c r="O3998">
        <v>2.3268788563799998E-2</v>
      </c>
      <c r="P3998">
        <v>2.5937163676000002E-2</v>
      </c>
      <c r="Q3998">
        <v>2.2742809743000001E-2</v>
      </c>
      <c r="R3998">
        <v>2.4024472042600001E-2</v>
      </c>
      <c r="S3998">
        <v>2.7635538656199998E-2</v>
      </c>
      <c r="T3998">
        <v>3.1651941979200002E-2</v>
      </c>
      <c r="U3998">
        <v>3.3720954012400002E-2</v>
      </c>
      <c r="V3998">
        <v>3.4404416714399998E-2</v>
      </c>
      <c r="W3998">
        <v>3.2506062188799999E-2</v>
      </c>
      <c r="X3998">
        <v>2.64546069722E-2</v>
      </c>
      <c r="Y3998">
        <v>2.0898658765200001E-2</v>
      </c>
      <c r="Z3998">
        <v>2.4876598691799999E-2</v>
      </c>
      <c r="AA3998">
        <v>2.42256780964E-2</v>
      </c>
      <c r="AB3998">
        <v>2.3177286948599999E-2</v>
      </c>
      <c r="AC3998">
        <v>2.09469712404E-2</v>
      </c>
      <c r="AD3998">
        <v>2.1989781533600001E-2</v>
      </c>
      <c r="AE3998">
        <v>2.3172295478399999E-2</v>
      </c>
      <c r="AF3998">
        <v>2.2135652176000001E-2</v>
      </c>
      <c r="AG3998">
        <v>2.2300425524600001E-2</v>
      </c>
      <c r="AH3998">
        <v>2.42191394102E-2</v>
      </c>
      <c r="AI3998">
        <v>2.36133217704E-2</v>
      </c>
      <c r="AJ3998">
        <v>2.2173676767400001E-2</v>
      </c>
      <c r="AK3998">
        <v>0</v>
      </c>
      <c r="AL3998">
        <v>0</v>
      </c>
    </row>
    <row r="3999" spans="1:38" x14ac:dyDescent="0.25">
      <c r="A3999" t="s">
        <v>847</v>
      </c>
      <c r="B3999">
        <v>1</v>
      </c>
      <c r="C3999" t="s">
        <v>848</v>
      </c>
      <c r="D3999" t="s">
        <v>258</v>
      </c>
      <c r="E3999">
        <v>77</v>
      </c>
      <c r="F3999">
        <v>1.22060490676E-2</v>
      </c>
      <c r="G3999">
        <v>1.4588555432E-2</v>
      </c>
      <c r="H3999">
        <v>1.3006509460200001E-2</v>
      </c>
      <c r="I3999">
        <v>1.17547739298E-2</v>
      </c>
      <c r="J3999">
        <v>1.04279612032E-2</v>
      </c>
      <c r="K3999">
        <v>1.03740570858E-2</v>
      </c>
      <c r="L3999">
        <v>1.0075991346999999E-2</v>
      </c>
      <c r="M3999">
        <v>9.0960229958000002E-3</v>
      </c>
      <c r="N3999">
        <v>6.3628405422E-3</v>
      </c>
      <c r="O3999">
        <v>6.0303105074000002E-3</v>
      </c>
      <c r="P3999">
        <v>9.3106305864E-3</v>
      </c>
      <c r="Q3999">
        <v>5.4222040190000003E-3</v>
      </c>
      <c r="R3999">
        <v>8.6202785714000005E-3</v>
      </c>
      <c r="S3999">
        <v>7.2784938182000004E-3</v>
      </c>
      <c r="T3999">
        <v>1.05819236184E-2</v>
      </c>
      <c r="U3999">
        <v>8.2473821718000006E-3</v>
      </c>
      <c r="V3999">
        <v>8.5854578971999995E-3</v>
      </c>
      <c r="W3999">
        <v>6.6269699814000002E-3</v>
      </c>
      <c r="X3999">
        <v>7.2796882618000004E-3</v>
      </c>
      <c r="Y3999">
        <v>6.1455036887999998E-3</v>
      </c>
      <c r="Z3999">
        <v>7.2536469357999999E-3</v>
      </c>
      <c r="AA3999">
        <v>6.6778983005999996E-3</v>
      </c>
      <c r="AB3999">
        <v>6.0594260311999998E-3</v>
      </c>
      <c r="AC3999">
        <v>4.8278216822E-3</v>
      </c>
      <c r="AD3999">
        <v>5.6610383242000004E-3</v>
      </c>
      <c r="AE3999">
        <v>4.9191660725999998E-3</v>
      </c>
      <c r="AF3999">
        <v>5.5550565016000003E-3</v>
      </c>
      <c r="AG3999">
        <v>5.7646804892000003E-3</v>
      </c>
      <c r="AH3999">
        <v>5.2511106565999999E-3</v>
      </c>
      <c r="AI3999">
        <v>5.2896459305999998E-3</v>
      </c>
      <c r="AJ3999">
        <v>3.3206930891999998E-3</v>
      </c>
      <c r="AK3999">
        <v>0</v>
      </c>
      <c r="AL3999">
        <v>0</v>
      </c>
    </row>
    <row r="4000" spans="1:38" x14ac:dyDescent="0.25">
      <c r="A4000" t="s">
        <v>847</v>
      </c>
      <c r="B4000">
        <v>1</v>
      </c>
      <c r="C4000" t="s">
        <v>848</v>
      </c>
      <c r="D4000" t="s">
        <v>551</v>
      </c>
      <c r="E4000">
        <v>77</v>
      </c>
      <c r="F4000">
        <v>1.1522857486E-3</v>
      </c>
      <c r="G4000">
        <v>1.4936690654000001E-3</v>
      </c>
      <c r="H4000">
        <v>9.8514115440000009E-4</v>
      </c>
      <c r="I4000">
        <v>9.1171615960000001E-4</v>
      </c>
      <c r="J4000">
        <v>1.3865149704000001E-3</v>
      </c>
      <c r="K4000">
        <v>1.0798172742E-3</v>
      </c>
      <c r="L4000">
        <v>1.3480112248000001E-3</v>
      </c>
      <c r="M4000">
        <v>1.3897920466000001E-3</v>
      </c>
      <c r="N4000">
        <v>1.4326619391999999E-3</v>
      </c>
      <c r="O4000">
        <v>4.0967184652000001E-3</v>
      </c>
      <c r="P4000">
        <v>4.5055286029999997E-3</v>
      </c>
      <c r="Q4000">
        <v>9.1623154499999998E-4</v>
      </c>
      <c r="R4000">
        <v>7.1268800900000002E-4</v>
      </c>
      <c r="S4000">
        <v>9.9179701420000011E-4</v>
      </c>
      <c r="T4000">
        <v>2.3680318786000001E-3</v>
      </c>
      <c r="U4000">
        <v>1.8880762075999999E-3</v>
      </c>
      <c r="V4000">
        <v>1.1429450876E-3</v>
      </c>
      <c r="W4000">
        <v>1.2149836374E-3</v>
      </c>
      <c r="X4000">
        <v>2.8835663656000001E-3</v>
      </c>
      <c r="Y4000">
        <v>2.4938234001999999E-3</v>
      </c>
      <c r="Z4000">
        <v>3.4322924502000001E-3</v>
      </c>
      <c r="AA4000">
        <v>3.3884700304E-3</v>
      </c>
      <c r="AB4000">
        <v>1.7002795578000001E-3</v>
      </c>
      <c r="AC4000">
        <v>1.5879459546000001E-3</v>
      </c>
      <c r="AD4000">
        <v>1.6980711990000001E-3</v>
      </c>
      <c r="AE4000">
        <v>1.5665746164000001E-3</v>
      </c>
      <c r="AF4000">
        <v>1.4953162902000001E-3</v>
      </c>
      <c r="AG4000">
        <v>1.6032920010000001E-3</v>
      </c>
      <c r="AH4000">
        <v>1.4205671026000001E-3</v>
      </c>
      <c r="AI4000">
        <v>1.477727019E-3</v>
      </c>
      <c r="AJ4000">
        <v>8.8884704360000003E-4</v>
      </c>
      <c r="AK4000">
        <v>0</v>
      </c>
      <c r="AL4000">
        <v>0</v>
      </c>
    </row>
    <row r="4001" spans="1:38" x14ac:dyDescent="0.25">
      <c r="A4001" t="s">
        <v>847</v>
      </c>
      <c r="B4001">
        <v>1</v>
      </c>
      <c r="C4001" t="s">
        <v>848</v>
      </c>
      <c r="D4001" t="s">
        <v>550</v>
      </c>
      <c r="E4001">
        <v>77</v>
      </c>
      <c r="F4001">
        <v>5.4274002450000001E-3</v>
      </c>
      <c r="G4001">
        <v>7.6956189308E-3</v>
      </c>
      <c r="H4001">
        <v>6.7608068176000001E-3</v>
      </c>
      <c r="I4001">
        <v>6.4048565455999996E-3</v>
      </c>
      <c r="J4001">
        <v>6.0120722220000002E-3</v>
      </c>
      <c r="K4001">
        <v>6.4168349535999999E-3</v>
      </c>
      <c r="L4001">
        <v>6.5430389667999996E-3</v>
      </c>
      <c r="M4001">
        <v>6.8488306834E-3</v>
      </c>
      <c r="N4001">
        <v>7.2863477273999999E-3</v>
      </c>
      <c r="O4001">
        <v>8.3427093322000004E-3</v>
      </c>
      <c r="P4001">
        <v>9.6513001037999997E-3</v>
      </c>
      <c r="Q4001">
        <v>8.7107701155999997E-3</v>
      </c>
      <c r="R4001">
        <v>9.0311687790000008E-3</v>
      </c>
      <c r="S4001">
        <v>9.6115301860000002E-3</v>
      </c>
      <c r="T4001">
        <v>7.3283323216E-3</v>
      </c>
      <c r="U4001">
        <v>7.4077808202E-3</v>
      </c>
      <c r="V4001">
        <v>7.3546323712000003E-3</v>
      </c>
      <c r="W4001">
        <v>6.4655592647999997E-3</v>
      </c>
      <c r="X4001">
        <v>6.3503180756E-3</v>
      </c>
      <c r="Y4001">
        <v>4.5804812948000003E-3</v>
      </c>
      <c r="Z4001">
        <v>1.4022389791400001E-2</v>
      </c>
      <c r="AA4001">
        <v>1.537131531E-2</v>
      </c>
      <c r="AB4001">
        <v>1.5238944902E-2</v>
      </c>
      <c r="AC4001">
        <v>1.5302486697E-2</v>
      </c>
      <c r="AD4001">
        <v>1.6128095786399999E-2</v>
      </c>
      <c r="AE4001">
        <v>1.59924843304E-2</v>
      </c>
      <c r="AF4001">
        <v>1.5681220409999998E-2</v>
      </c>
      <c r="AG4001">
        <v>1.6550216630599999E-2</v>
      </c>
      <c r="AH4001">
        <v>1.6399055445200001E-2</v>
      </c>
      <c r="AI4001">
        <v>1.6633481585400001E-2</v>
      </c>
      <c r="AJ4001">
        <v>9.2896963843999997E-3</v>
      </c>
      <c r="AK4001">
        <v>0</v>
      </c>
      <c r="AL4001">
        <v>0</v>
      </c>
    </row>
    <row r="4002" spans="1:38" x14ac:dyDescent="0.25">
      <c r="A4002" t="s">
        <v>847</v>
      </c>
      <c r="B4002">
        <v>1</v>
      </c>
      <c r="C4002" t="s">
        <v>848</v>
      </c>
      <c r="D4002" t="s">
        <v>552</v>
      </c>
      <c r="E4002">
        <v>77</v>
      </c>
      <c r="F4002">
        <v>0.20678008241199999</v>
      </c>
      <c r="G4002">
        <v>0.1983405957918</v>
      </c>
      <c r="H4002">
        <v>0.14716407474599999</v>
      </c>
      <c r="I4002">
        <v>0.1447690696358</v>
      </c>
      <c r="J4002">
        <v>0.1640284153222</v>
      </c>
      <c r="K4002">
        <v>0.17412997256599999</v>
      </c>
      <c r="L4002">
        <v>0.17600588104619999</v>
      </c>
      <c r="M4002">
        <v>0.15446818130660001</v>
      </c>
      <c r="N4002">
        <v>0.14713764369560001</v>
      </c>
      <c r="O4002">
        <v>0.14909871777459999</v>
      </c>
      <c r="P4002">
        <v>0.15786054998160001</v>
      </c>
      <c r="Q4002">
        <v>0.15074754831779999</v>
      </c>
      <c r="R4002">
        <v>0.16352557503920001</v>
      </c>
      <c r="S4002">
        <v>0.160904898105</v>
      </c>
      <c r="T4002">
        <v>0.16984667776099999</v>
      </c>
      <c r="U4002">
        <v>0.18560629204760001</v>
      </c>
      <c r="V4002">
        <v>0.1942236975712</v>
      </c>
      <c r="W4002">
        <v>0.19815861365840001</v>
      </c>
      <c r="X4002">
        <v>0.1992269767364</v>
      </c>
      <c r="Y4002">
        <v>0.20560295279079999</v>
      </c>
      <c r="Z4002">
        <v>0.18622631662879999</v>
      </c>
      <c r="AA4002">
        <v>0.16346275982780001</v>
      </c>
      <c r="AB4002">
        <v>0.15973424613959999</v>
      </c>
      <c r="AC4002">
        <v>0.1421337223702</v>
      </c>
      <c r="AD4002">
        <v>0.1412087470284</v>
      </c>
      <c r="AE4002">
        <v>0.16804992737839999</v>
      </c>
      <c r="AF4002">
        <v>0.1756154184406</v>
      </c>
      <c r="AG4002">
        <v>0.186063225818</v>
      </c>
      <c r="AH4002">
        <v>0.1952506879384</v>
      </c>
      <c r="AI4002">
        <v>0.1940931442778</v>
      </c>
      <c r="AJ4002">
        <v>0.11414136060000001</v>
      </c>
      <c r="AK4002">
        <v>0</v>
      </c>
      <c r="AL4002">
        <v>0</v>
      </c>
    </row>
    <row r="4003" spans="1:38" x14ac:dyDescent="0.25">
      <c r="A4003" t="s">
        <v>847</v>
      </c>
      <c r="B4003">
        <v>1</v>
      </c>
      <c r="C4003" t="s">
        <v>848</v>
      </c>
      <c r="D4003" t="s">
        <v>213</v>
      </c>
      <c r="E4003">
        <v>77</v>
      </c>
      <c r="F4003">
        <v>3.9640237140000003E-3</v>
      </c>
      <c r="G4003">
        <v>5.2757436048000003E-3</v>
      </c>
      <c r="H4003">
        <v>6.0634946550000004E-3</v>
      </c>
      <c r="I4003">
        <v>7.3395921323999996E-3</v>
      </c>
      <c r="J4003">
        <v>6.4355215799999999E-3</v>
      </c>
      <c r="K4003">
        <v>6.2652428899999998E-3</v>
      </c>
      <c r="L4003">
        <v>6.4111749203999997E-3</v>
      </c>
      <c r="M4003">
        <v>6.1608162698000004E-3</v>
      </c>
      <c r="N4003">
        <v>5.7090238338000001E-3</v>
      </c>
      <c r="O4003">
        <v>6.7587931720000001E-3</v>
      </c>
      <c r="P4003">
        <v>7.0139548077999998E-3</v>
      </c>
      <c r="Q4003">
        <v>6.7817586016000004E-3</v>
      </c>
      <c r="R4003">
        <v>6.2263670616000003E-3</v>
      </c>
      <c r="S4003">
        <v>5.1118814806000003E-3</v>
      </c>
      <c r="T4003">
        <v>1.09658841322E-2</v>
      </c>
      <c r="U4003">
        <v>1.1381745695000001E-2</v>
      </c>
      <c r="V4003">
        <v>1.23702380084E-2</v>
      </c>
      <c r="W4003">
        <v>1.3229963687400001E-2</v>
      </c>
      <c r="X4003">
        <v>1.23588776226E-2</v>
      </c>
      <c r="Y4003">
        <v>1.05981130942E-2</v>
      </c>
      <c r="Z4003">
        <v>1.255702566E-2</v>
      </c>
      <c r="AA4003">
        <v>1.3066938227999999E-2</v>
      </c>
      <c r="AB4003">
        <v>1.3267389567E-2</v>
      </c>
      <c r="AC4003">
        <v>1.29930650412E-2</v>
      </c>
      <c r="AD4003">
        <v>1.36107516932E-2</v>
      </c>
      <c r="AE4003">
        <v>1.3044212867200001E-2</v>
      </c>
      <c r="AF4003">
        <v>1.4005262897E-2</v>
      </c>
      <c r="AG4003">
        <v>1.5124173062800001E-2</v>
      </c>
      <c r="AH4003">
        <v>1.6165732203000001E-2</v>
      </c>
      <c r="AI4003">
        <v>1.6397356278999999E-2</v>
      </c>
      <c r="AJ4003">
        <v>7.2001390987999998E-3</v>
      </c>
      <c r="AK4003">
        <v>0</v>
      </c>
      <c r="AL4003">
        <v>0</v>
      </c>
    </row>
    <row r="4004" spans="1:38" x14ac:dyDescent="0.25">
      <c r="A4004" t="s">
        <v>847</v>
      </c>
      <c r="B4004">
        <v>1</v>
      </c>
      <c r="C4004" t="s">
        <v>848</v>
      </c>
      <c r="D4004" t="s">
        <v>553</v>
      </c>
      <c r="E4004">
        <v>77</v>
      </c>
      <c r="F4004">
        <v>1.6649126197999999E-3</v>
      </c>
      <c r="G4004">
        <v>1.9055493184E-3</v>
      </c>
      <c r="H4004">
        <v>2.0966721249999999E-3</v>
      </c>
      <c r="I4004">
        <v>2.0278873478000001E-3</v>
      </c>
      <c r="J4004">
        <v>2.083506038E-3</v>
      </c>
      <c r="K4004">
        <v>2.2122090792E-3</v>
      </c>
      <c r="L4004">
        <v>2.3255582068E-3</v>
      </c>
      <c r="M4004">
        <v>2.1577459138000001E-3</v>
      </c>
      <c r="N4004">
        <v>1.9890429286000002E-3</v>
      </c>
      <c r="O4004">
        <v>2.2606097326E-3</v>
      </c>
      <c r="P4004">
        <v>2.4844488565999999E-3</v>
      </c>
      <c r="Q4004">
        <v>2.1245735073999999E-3</v>
      </c>
      <c r="R4004">
        <v>1.9752310458000001E-3</v>
      </c>
      <c r="S4004">
        <v>2.0582280092000002E-3</v>
      </c>
      <c r="T4004">
        <v>2.392107239E-3</v>
      </c>
      <c r="U4004">
        <v>2.4881993951999999E-3</v>
      </c>
      <c r="V4004">
        <v>2.3372177547999998E-3</v>
      </c>
      <c r="W4004">
        <v>2.1922750248000002E-3</v>
      </c>
      <c r="X4004">
        <v>1.9553739945999998E-3</v>
      </c>
      <c r="Y4004">
        <v>1.503612342E-3</v>
      </c>
      <c r="Z4004">
        <v>2.2829656032E-3</v>
      </c>
      <c r="AA4004">
        <v>2.4928719458000002E-3</v>
      </c>
      <c r="AB4004">
        <v>2.6461241972E-3</v>
      </c>
      <c r="AC4004">
        <v>1.9177121288E-3</v>
      </c>
      <c r="AD4004">
        <v>2.2802548462E-3</v>
      </c>
      <c r="AE4004">
        <v>1.9857910334E-3</v>
      </c>
      <c r="AF4004">
        <v>2.0787077909999998E-3</v>
      </c>
      <c r="AG4004">
        <v>2.7675437905999999E-3</v>
      </c>
      <c r="AH4004">
        <v>3.2236251022000001E-3</v>
      </c>
      <c r="AI4004">
        <v>2.5745861682000002E-3</v>
      </c>
      <c r="AJ4004">
        <v>1.2028639774000001E-3</v>
      </c>
      <c r="AK4004">
        <v>0</v>
      </c>
      <c r="AL4004">
        <v>0</v>
      </c>
    </row>
    <row r="4005" spans="1:38" x14ac:dyDescent="0.25">
      <c r="A4005" t="s">
        <v>847</v>
      </c>
      <c r="B4005">
        <v>1</v>
      </c>
      <c r="C4005" t="s">
        <v>848</v>
      </c>
      <c r="D4005" t="s">
        <v>691</v>
      </c>
      <c r="E4005">
        <v>77</v>
      </c>
      <c r="F4005">
        <v>3.9933191999999997E-6</v>
      </c>
      <c r="G4005">
        <v>1.8863399999999999E-7</v>
      </c>
      <c r="H4005">
        <v>2.1408320000000001E-7</v>
      </c>
      <c r="I4005">
        <v>8.3321843000000003E-5</v>
      </c>
      <c r="J4005">
        <v>1.8341006E-6</v>
      </c>
      <c r="K4005">
        <v>4.1791519999999998E-7</v>
      </c>
      <c r="L4005">
        <v>5.7484199999999998E-8</v>
      </c>
      <c r="M4005">
        <v>0</v>
      </c>
      <c r="N4005">
        <v>1.2301439999999999E-7</v>
      </c>
      <c r="O4005">
        <v>9.0472799999999995E-8</v>
      </c>
      <c r="P4005">
        <v>6.9225399999999995E-8</v>
      </c>
      <c r="Q4005">
        <v>1.8973660000000001E-7</v>
      </c>
      <c r="R4005">
        <v>5.8756958000000004E-6</v>
      </c>
      <c r="S4005">
        <v>1.0728000000000001E-7</v>
      </c>
      <c r="T4005">
        <v>1.1640476000000001E-6</v>
      </c>
      <c r="U4005">
        <v>1.64943E-7</v>
      </c>
      <c r="V4005">
        <v>2.0848079999999999E-7</v>
      </c>
      <c r="W4005">
        <v>2.82951E-7</v>
      </c>
      <c r="X4005">
        <v>2.0362339999999999E-7</v>
      </c>
      <c r="Y4005">
        <v>1.429506E-7</v>
      </c>
      <c r="Z4005">
        <v>3.4809380000000001E-7</v>
      </c>
      <c r="AA4005">
        <v>3.3352160000000002E-7</v>
      </c>
      <c r="AB4005">
        <v>4.0939240000000001E-7</v>
      </c>
      <c r="AC4005">
        <v>0</v>
      </c>
      <c r="AD4005">
        <v>0</v>
      </c>
      <c r="AE4005">
        <v>8.7567300000000004E-7</v>
      </c>
      <c r="AF4005">
        <v>1.4021197999999999E-6</v>
      </c>
      <c r="AG4005">
        <v>1.1768318000000001E-6</v>
      </c>
      <c r="AH4005">
        <v>2.4546259999999998E-7</v>
      </c>
      <c r="AI4005">
        <v>4.3648656000000001E-6</v>
      </c>
      <c r="AJ4005">
        <v>1.5474246000000001E-6</v>
      </c>
      <c r="AK4005">
        <v>0</v>
      </c>
      <c r="AL4005">
        <v>0</v>
      </c>
    </row>
    <row r="4006" spans="1:38" x14ac:dyDescent="0.25">
      <c r="A4006" t="s">
        <v>847</v>
      </c>
      <c r="B4006">
        <v>1</v>
      </c>
      <c r="C4006" t="s">
        <v>848</v>
      </c>
      <c r="D4006" t="s">
        <v>554</v>
      </c>
      <c r="E4006">
        <v>77</v>
      </c>
      <c r="F4006">
        <v>3.1715611646000001E-3</v>
      </c>
      <c r="G4006">
        <v>5.6185073469999999E-3</v>
      </c>
      <c r="H4006">
        <v>3.4848312508E-3</v>
      </c>
      <c r="I4006">
        <v>3.9903538616E-3</v>
      </c>
      <c r="J4006">
        <v>3.1264377364000001E-3</v>
      </c>
      <c r="K4006">
        <v>2.1550963659999998E-3</v>
      </c>
      <c r="L4006">
        <v>4.7404754386000001E-3</v>
      </c>
      <c r="M4006">
        <v>4.9227268745999997E-3</v>
      </c>
      <c r="N4006">
        <v>4.5312059517999999E-3</v>
      </c>
      <c r="O4006">
        <v>4.8007388759999997E-3</v>
      </c>
      <c r="P4006">
        <v>3.7647867250000001E-3</v>
      </c>
      <c r="Q4006">
        <v>3.5117527794000002E-3</v>
      </c>
      <c r="R4006">
        <v>2.8944493256E-3</v>
      </c>
      <c r="S4006">
        <v>3.0962124606000001E-3</v>
      </c>
      <c r="T4006">
        <v>2.8301900955999999E-3</v>
      </c>
      <c r="U4006">
        <v>2.898851322E-3</v>
      </c>
      <c r="V4006">
        <v>2.8811530424000002E-3</v>
      </c>
      <c r="W4006">
        <v>2.8557954476E-3</v>
      </c>
      <c r="X4006">
        <v>3.3038635987999998E-3</v>
      </c>
      <c r="Y4006">
        <v>2.8765480186000001E-3</v>
      </c>
      <c r="Z4006">
        <v>4.0057172516000002E-3</v>
      </c>
      <c r="AA4006">
        <v>2.8380281214000001E-3</v>
      </c>
      <c r="AB4006">
        <v>2.8143787519999998E-3</v>
      </c>
      <c r="AC4006">
        <v>1.7286543132E-3</v>
      </c>
      <c r="AD4006">
        <v>1.9329455311999999E-3</v>
      </c>
      <c r="AE4006">
        <v>1.8297852918E-3</v>
      </c>
      <c r="AF4006">
        <v>2.0398513028E-3</v>
      </c>
      <c r="AG4006">
        <v>2.2516004475999999E-3</v>
      </c>
      <c r="AH4006">
        <v>2.4622492274E-3</v>
      </c>
      <c r="AI4006">
        <v>2.4026099807999998E-3</v>
      </c>
      <c r="AJ4006">
        <v>1.7655726094000001E-3</v>
      </c>
      <c r="AK4006">
        <v>0</v>
      </c>
      <c r="AL4006">
        <v>0</v>
      </c>
    </row>
    <row r="4007" spans="1:38" x14ac:dyDescent="0.25">
      <c r="A4007" t="s">
        <v>847</v>
      </c>
      <c r="B4007">
        <v>1</v>
      </c>
      <c r="C4007" t="s">
        <v>848</v>
      </c>
      <c r="D4007" t="s">
        <v>555</v>
      </c>
      <c r="E4007">
        <v>77</v>
      </c>
      <c r="F4007">
        <v>4.9142925239800003E-2</v>
      </c>
      <c r="G4007">
        <v>4.7300548792399998E-2</v>
      </c>
      <c r="H4007">
        <v>4.7844443850000001E-2</v>
      </c>
      <c r="I4007">
        <v>5.25161940816E-2</v>
      </c>
      <c r="J4007">
        <v>4.9016739851600002E-2</v>
      </c>
      <c r="K4007">
        <v>4.6466571863000003E-2</v>
      </c>
      <c r="L4007">
        <v>4.7435939043000003E-2</v>
      </c>
      <c r="M4007">
        <v>5.5645876203600002E-2</v>
      </c>
      <c r="N4007">
        <v>5.4742567279600002E-2</v>
      </c>
      <c r="O4007">
        <v>4.9456158522999998E-2</v>
      </c>
      <c r="P4007">
        <v>5.3299863991999999E-2</v>
      </c>
      <c r="Q4007">
        <v>5.1753808284800001E-2</v>
      </c>
      <c r="R4007">
        <v>5.1555151084600001E-2</v>
      </c>
      <c r="S4007">
        <v>4.0377362638999999E-2</v>
      </c>
      <c r="T4007">
        <v>6.4721527114800004E-2</v>
      </c>
      <c r="U4007">
        <v>6.3299184587799998E-2</v>
      </c>
      <c r="V4007">
        <v>6.3341879345800003E-2</v>
      </c>
      <c r="W4007">
        <v>6.3548279748200001E-2</v>
      </c>
      <c r="X4007">
        <v>5.2238765915599998E-2</v>
      </c>
      <c r="Y4007">
        <v>4.1846848616999999E-2</v>
      </c>
      <c r="Z4007">
        <v>8.5595057238600003E-2</v>
      </c>
      <c r="AA4007">
        <v>8.6223599494199998E-2</v>
      </c>
      <c r="AB4007">
        <v>8.0309020892600003E-2</v>
      </c>
      <c r="AC4007">
        <v>7.7063694923799997E-2</v>
      </c>
      <c r="AD4007">
        <v>8.6559563293599998E-2</v>
      </c>
      <c r="AE4007">
        <v>8.9193356876600002E-2</v>
      </c>
      <c r="AF4007">
        <v>8.7404490650200006E-2</v>
      </c>
      <c r="AG4007">
        <v>9.1973875110400005E-2</v>
      </c>
      <c r="AH4007">
        <v>0.1098651393912</v>
      </c>
      <c r="AI4007">
        <v>9.6179395700000003E-2</v>
      </c>
      <c r="AJ4007">
        <v>4.13929168092E-2</v>
      </c>
      <c r="AK4007">
        <v>0</v>
      </c>
      <c r="AL4007">
        <v>0</v>
      </c>
    </row>
    <row r="4008" spans="1:38" x14ac:dyDescent="0.25">
      <c r="A4008" t="s">
        <v>847</v>
      </c>
      <c r="B4008">
        <v>1</v>
      </c>
      <c r="C4008" t="s">
        <v>848</v>
      </c>
      <c r="D4008" t="s">
        <v>556</v>
      </c>
      <c r="E4008">
        <v>77</v>
      </c>
      <c r="F4008">
        <v>1.58488944906E-2</v>
      </c>
      <c r="G4008">
        <v>1.56899844708E-2</v>
      </c>
      <c r="H4008">
        <v>1.88212842262E-2</v>
      </c>
      <c r="I4008">
        <v>1.9106706063400002E-2</v>
      </c>
      <c r="J4008">
        <v>1.7895646192E-2</v>
      </c>
      <c r="K4008">
        <v>1.8966289834200002E-2</v>
      </c>
      <c r="L4008">
        <v>1.7400088850200002E-2</v>
      </c>
      <c r="M4008">
        <v>1.6699234451000002E-2</v>
      </c>
      <c r="N4008">
        <v>1.6040170052000001E-2</v>
      </c>
      <c r="O4008">
        <v>1.5802529832799998E-2</v>
      </c>
      <c r="P4008">
        <v>1.4080292711199999E-2</v>
      </c>
      <c r="Q4008">
        <v>1.0843877568199999E-2</v>
      </c>
      <c r="R4008">
        <v>1.1241033968999999E-2</v>
      </c>
      <c r="S4008">
        <v>1.42671296818E-2</v>
      </c>
      <c r="T4008">
        <v>1.9175908129999999E-2</v>
      </c>
      <c r="U4008">
        <v>2.0523395977400001E-2</v>
      </c>
      <c r="V4008">
        <v>2.5709437738E-2</v>
      </c>
      <c r="W4008">
        <v>1.93668155124E-2</v>
      </c>
      <c r="X4008">
        <v>2.4224125784599999E-2</v>
      </c>
      <c r="Y4008">
        <v>3.63542167084E-2</v>
      </c>
      <c r="Z4008">
        <v>4.9107998000799999E-2</v>
      </c>
      <c r="AA4008">
        <v>5.5016282395399997E-2</v>
      </c>
      <c r="AB4008">
        <v>4.3836252066000003E-2</v>
      </c>
      <c r="AC4008">
        <v>3.9107271679400001E-2</v>
      </c>
      <c r="AD4008">
        <v>3.6122658013599998E-2</v>
      </c>
      <c r="AE4008">
        <v>3.6505122269400003E-2</v>
      </c>
      <c r="AF4008">
        <v>3.4586959207000001E-2</v>
      </c>
      <c r="AG4008">
        <v>3.4389185099999997E-2</v>
      </c>
      <c r="AH4008">
        <v>3.6327557777400002E-2</v>
      </c>
      <c r="AI4008">
        <v>3.4589269124200003E-2</v>
      </c>
      <c r="AJ4008">
        <v>1.55474185888E-2</v>
      </c>
      <c r="AK4008">
        <v>0</v>
      </c>
      <c r="AL4008">
        <v>0</v>
      </c>
    </row>
    <row r="4009" spans="1:38" x14ac:dyDescent="0.25">
      <c r="A4009" t="s">
        <v>847</v>
      </c>
      <c r="B4009">
        <v>1</v>
      </c>
      <c r="C4009" t="s">
        <v>848</v>
      </c>
      <c r="D4009" t="s">
        <v>557</v>
      </c>
      <c r="E4009">
        <v>77</v>
      </c>
      <c r="F4009">
        <v>1.84977643108E-2</v>
      </c>
      <c r="G4009">
        <v>1.9369313050399999E-2</v>
      </c>
      <c r="H4009">
        <v>1.9013941941399999E-2</v>
      </c>
      <c r="I4009">
        <v>1.51750412158E-2</v>
      </c>
      <c r="J4009">
        <v>1.53723023754E-2</v>
      </c>
      <c r="K4009">
        <v>1.5981088929599999E-2</v>
      </c>
      <c r="L4009">
        <v>1.01975161344E-2</v>
      </c>
      <c r="M4009">
        <v>1.05434411798E-2</v>
      </c>
      <c r="N4009">
        <v>1.0396647989E-2</v>
      </c>
      <c r="O4009">
        <v>1.3035210883199999E-2</v>
      </c>
      <c r="P4009">
        <v>1.3034561571000001E-2</v>
      </c>
      <c r="Q4009">
        <v>1.5144605254E-2</v>
      </c>
      <c r="R4009">
        <v>1.4002025603800001E-2</v>
      </c>
      <c r="S4009">
        <v>1.7879095808400001E-2</v>
      </c>
      <c r="T4009">
        <v>1.9465228045600001E-2</v>
      </c>
      <c r="U4009">
        <v>2.1875324442000001E-2</v>
      </c>
      <c r="V4009">
        <v>2.2621011034000001E-2</v>
      </c>
      <c r="W4009">
        <v>2.5850591845E-2</v>
      </c>
      <c r="X4009">
        <v>1.42995586676E-2</v>
      </c>
      <c r="Y4009">
        <v>1.41965899826E-2</v>
      </c>
      <c r="Z4009">
        <v>1.9091703759999998E-2</v>
      </c>
      <c r="AA4009">
        <v>2.0729662726800002E-2</v>
      </c>
      <c r="AB4009">
        <v>2.1917099571999998E-2</v>
      </c>
      <c r="AC4009">
        <v>2.1868866305200001E-2</v>
      </c>
      <c r="AD4009">
        <v>2.2239291182199999E-2</v>
      </c>
      <c r="AE4009">
        <v>2.2572524616200001E-2</v>
      </c>
      <c r="AF4009">
        <v>2.2066801421599998E-2</v>
      </c>
      <c r="AG4009">
        <v>2.3923831363400001E-2</v>
      </c>
      <c r="AH4009">
        <v>2.47125935276E-2</v>
      </c>
      <c r="AI4009">
        <v>2.48618554696E-2</v>
      </c>
      <c r="AJ4009">
        <v>1.12817593344E-2</v>
      </c>
      <c r="AK4009">
        <v>0</v>
      </c>
      <c r="AL4009">
        <v>0</v>
      </c>
    </row>
    <row r="4010" spans="1:38" x14ac:dyDescent="0.25">
      <c r="A4010" t="s">
        <v>847</v>
      </c>
      <c r="B4010">
        <v>1</v>
      </c>
      <c r="C4010" t="s">
        <v>848</v>
      </c>
      <c r="D4010" t="s">
        <v>561</v>
      </c>
      <c r="E4010">
        <v>77</v>
      </c>
      <c r="F4010">
        <v>7.5728642080000002E-4</v>
      </c>
      <c r="G4010">
        <v>8.9098847160000005E-4</v>
      </c>
      <c r="H4010">
        <v>8.1670630959999998E-4</v>
      </c>
      <c r="I4010">
        <v>7.1639739380000001E-4</v>
      </c>
      <c r="J4010">
        <v>8.8079031560000002E-4</v>
      </c>
      <c r="K4010">
        <v>1.1126760654E-3</v>
      </c>
      <c r="L4010">
        <v>8.7759232860000003E-4</v>
      </c>
      <c r="M4010">
        <v>8.8476042059999998E-4</v>
      </c>
      <c r="N4010">
        <v>1.2886442607999999E-3</v>
      </c>
      <c r="O4010">
        <v>9.8123628159999996E-4</v>
      </c>
      <c r="P4010">
        <v>8.3346127020000004E-4</v>
      </c>
      <c r="Q4010">
        <v>7.8856274259999997E-4</v>
      </c>
      <c r="R4010">
        <v>7.5299915440000002E-4</v>
      </c>
      <c r="S4010">
        <v>8.8301130959999999E-4</v>
      </c>
      <c r="T4010">
        <v>1.068191281E-3</v>
      </c>
      <c r="U4010">
        <v>1.1497416928E-3</v>
      </c>
      <c r="V4010">
        <v>1.0741959213999999E-3</v>
      </c>
      <c r="W4010">
        <v>1.0310392038E-3</v>
      </c>
      <c r="X4010">
        <v>8.879870752E-4</v>
      </c>
      <c r="Y4010">
        <v>6.6056751100000005E-4</v>
      </c>
      <c r="Z4010">
        <v>1.2803994351999999E-3</v>
      </c>
      <c r="AA4010">
        <v>1.3234382938000001E-3</v>
      </c>
      <c r="AB4010">
        <v>1.4433501860000001E-3</v>
      </c>
      <c r="AC4010">
        <v>1.295670773E-3</v>
      </c>
      <c r="AD4010">
        <v>1.1836341565999999E-3</v>
      </c>
      <c r="AE4010">
        <v>1.4597723998E-3</v>
      </c>
      <c r="AF4010">
        <v>1.5375994506E-3</v>
      </c>
      <c r="AG4010">
        <v>1.7008220072E-3</v>
      </c>
      <c r="AH4010">
        <v>1.4320800048000001E-3</v>
      </c>
      <c r="AI4010">
        <v>1.3854493522E-3</v>
      </c>
      <c r="AJ4010">
        <v>1.1183581803999999E-3</v>
      </c>
      <c r="AK4010">
        <v>0</v>
      </c>
      <c r="AL4010">
        <v>0</v>
      </c>
    </row>
    <row r="4011" spans="1:38" x14ac:dyDescent="0.25">
      <c r="A4011" t="s">
        <v>847</v>
      </c>
      <c r="B4011">
        <v>1</v>
      </c>
      <c r="C4011" t="s">
        <v>848</v>
      </c>
      <c r="D4011" t="s">
        <v>558</v>
      </c>
      <c r="E4011">
        <v>77</v>
      </c>
      <c r="F4011">
        <v>7.2662082020000002E-4</v>
      </c>
      <c r="G4011">
        <v>7.6059022760000005E-4</v>
      </c>
      <c r="H4011">
        <v>7.8228477659999997E-4</v>
      </c>
      <c r="I4011">
        <v>8.6032829460000004E-4</v>
      </c>
      <c r="J4011">
        <v>9.4959485020000003E-4</v>
      </c>
      <c r="K4011">
        <v>1.2856021575999999E-3</v>
      </c>
      <c r="L4011">
        <v>7.2518103320000002E-4</v>
      </c>
      <c r="M4011">
        <v>6.5971466480000004E-4</v>
      </c>
      <c r="N4011">
        <v>6.106710168E-4</v>
      </c>
      <c r="O4011">
        <v>7.4944964660000001E-4</v>
      </c>
      <c r="P4011">
        <v>8.1735273119999999E-4</v>
      </c>
      <c r="Q4011">
        <v>6.3654471779999995E-4</v>
      </c>
      <c r="R4011">
        <v>6.9225942359999999E-4</v>
      </c>
      <c r="S4011">
        <v>6.1919739280000003E-4</v>
      </c>
      <c r="T4011">
        <v>7.2987331139999999E-4</v>
      </c>
      <c r="U4011">
        <v>7.563075504E-4</v>
      </c>
      <c r="V4011">
        <v>9.3458253400000003E-4</v>
      </c>
      <c r="W4011">
        <v>8.8350527440000004E-4</v>
      </c>
      <c r="X4011">
        <v>7.9117146440000003E-4</v>
      </c>
      <c r="Y4011">
        <v>5.6374367540000005E-4</v>
      </c>
      <c r="Z4011">
        <v>1.3713592268E-3</v>
      </c>
      <c r="AA4011">
        <v>1.2419641104E-3</v>
      </c>
      <c r="AB4011">
        <v>1.2593566419999999E-3</v>
      </c>
      <c r="AC4011">
        <v>1.3142431164E-3</v>
      </c>
      <c r="AD4011">
        <v>1.6091225498E-3</v>
      </c>
      <c r="AE4011">
        <v>1.5528535043999999E-3</v>
      </c>
      <c r="AF4011">
        <v>1.3824719448000001E-3</v>
      </c>
      <c r="AG4011">
        <v>1.6085001172E-3</v>
      </c>
      <c r="AH4011">
        <v>1.7976182181999999E-3</v>
      </c>
      <c r="AI4011">
        <v>1.6354263839999999E-3</v>
      </c>
      <c r="AJ4011">
        <v>8.6832163799999997E-4</v>
      </c>
      <c r="AK4011">
        <v>0</v>
      </c>
      <c r="AL4011">
        <v>0</v>
      </c>
    </row>
    <row r="4012" spans="1:38" x14ac:dyDescent="0.25">
      <c r="A4012" t="s">
        <v>847</v>
      </c>
      <c r="B4012">
        <v>1</v>
      </c>
      <c r="C4012" t="s">
        <v>848</v>
      </c>
      <c r="D4012" t="s">
        <v>559</v>
      </c>
      <c r="E4012">
        <v>77</v>
      </c>
      <c r="F4012">
        <v>4.1881884030000004E-3</v>
      </c>
      <c r="G4012">
        <v>7.2977476280000004E-3</v>
      </c>
      <c r="H4012">
        <v>8.1853587463999993E-3</v>
      </c>
      <c r="I4012">
        <v>9.6202265709999998E-3</v>
      </c>
      <c r="J4012">
        <v>1.0194652116E-2</v>
      </c>
      <c r="K4012">
        <v>1.05801802886E-2</v>
      </c>
      <c r="L4012">
        <v>1.1390683907E-2</v>
      </c>
      <c r="M4012">
        <v>1.23294440732E-2</v>
      </c>
      <c r="N4012">
        <v>1.286773089E-2</v>
      </c>
      <c r="O4012">
        <v>1.7020494185400002E-2</v>
      </c>
      <c r="P4012">
        <v>2.2118580709599999E-2</v>
      </c>
      <c r="Q4012">
        <v>1.7454022558999999E-2</v>
      </c>
      <c r="R4012">
        <v>1.2933122966999999E-2</v>
      </c>
      <c r="S4012">
        <v>1.35402043056E-2</v>
      </c>
      <c r="T4012">
        <v>2.33690078114E-2</v>
      </c>
      <c r="U4012">
        <v>4.07021358828E-2</v>
      </c>
      <c r="V4012">
        <v>3.0291612805199999E-2</v>
      </c>
      <c r="W4012">
        <v>3.1234516869999999E-2</v>
      </c>
      <c r="X4012">
        <v>3.0040844464199998E-2</v>
      </c>
      <c r="Y4012">
        <v>2.7243790657399999E-2</v>
      </c>
      <c r="Z4012">
        <v>3.2938887401600003E-2</v>
      </c>
      <c r="AA4012">
        <v>3.4255511627400002E-2</v>
      </c>
      <c r="AB4012">
        <v>3.3536026089399998E-2</v>
      </c>
      <c r="AC4012">
        <v>3.3639019061400002E-2</v>
      </c>
      <c r="AD4012">
        <v>3.60297079098E-2</v>
      </c>
      <c r="AE4012">
        <v>3.80135606022E-2</v>
      </c>
      <c r="AF4012">
        <v>3.8750617918800002E-2</v>
      </c>
      <c r="AG4012">
        <v>3.9501168109199999E-2</v>
      </c>
      <c r="AH4012">
        <v>3.9281167821200003E-2</v>
      </c>
      <c r="AI4012">
        <v>3.7555994088399998E-2</v>
      </c>
      <c r="AJ4012">
        <v>1.8416561516000001E-2</v>
      </c>
      <c r="AK4012">
        <v>0</v>
      </c>
      <c r="AL4012">
        <v>0</v>
      </c>
    </row>
    <row r="4013" spans="1:38" x14ac:dyDescent="0.25">
      <c r="A4013" t="s">
        <v>847</v>
      </c>
      <c r="B4013">
        <v>1</v>
      </c>
      <c r="C4013" t="s">
        <v>848</v>
      </c>
      <c r="D4013" t="s">
        <v>560</v>
      </c>
      <c r="E4013">
        <v>77</v>
      </c>
      <c r="F4013">
        <v>1.2420787361E-2</v>
      </c>
      <c r="G4013">
        <v>1.4584418387399999E-2</v>
      </c>
      <c r="H4013">
        <v>1.4123235852199999E-2</v>
      </c>
      <c r="I4013">
        <v>1.4636504645199999E-2</v>
      </c>
      <c r="J4013">
        <v>1.498503728E-2</v>
      </c>
      <c r="K4013">
        <v>1.57059819154E-2</v>
      </c>
      <c r="L4013">
        <v>1.1540798576000001E-2</v>
      </c>
      <c r="M4013">
        <v>1.1940274876999999E-2</v>
      </c>
      <c r="N4013">
        <v>1.0125902979599999E-2</v>
      </c>
      <c r="O4013">
        <v>1.1526663244E-2</v>
      </c>
      <c r="P4013">
        <v>1.44990552146E-2</v>
      </c>
      <c r="Q4013">
        <v>1.11434562828E-2</v>
      </c>
      <c r="R4013">
        <v>1.0179198283000001E-2</v>
      </c>
      <c r="S4013">
        <v>8.8804233035999994E-3</v>
      </c>
      <c r="T4013">
        <v>8.3165007686000006E-3</v>
      </c>
      <c r="U4013">
        <v>7.4314853195999999E-3</v>
      </c>
      <c r="V4013">
        <v>8.8881572677999999E-3</v>
      </c>
      <c r="W4013">
        <v>8.8421767618E-3</v>
      </c>
      <c r="X4013">
        <v>7.6916577061999997E-3</v>
      </c>
      <c r="Y4013">
        <v>8.1167271709999995E-3</v>
      </c>
      <c r="Z4013">
        <v>5.1966688578000001E-3</v>
      </c>
      <c r="AA4013">
        <v>5.6315992916000004E-3</v>
      </c>
      <c r="AB4013">
        <v>5.2022348421999999E-3</v>
      </c>
      <c r="AC4013">
        <v>5.1680322795999998E-3</v>
      </c>
      <c r="AD4013">
        <v>5.8796471011999998E-3</v>
      </c>
      <c r="AE4013">
        <v>6.118850837E-3</v>
      </c>
      <c r="AF4013">
        <v>6.5810290200000003E-3</v>
      </c>
      <c r="AG4013">
        <v>6.9092151684000003E-3</v>
      </c>
      <c r="AH4013">
        <v>6.3664396073999999E-3</v>
      </c>
      <c r="AI4013">
        <v>6.3605045798E-3</v>
      </c>
      <c r="AJ4013">
        <v>3.9408445886000001E-3</v>
      </c>
      <c r="AK4013">
        <v>0</v>
      </c>
      <c r="AL4013">
        <v>0</v>
      </c>
    </row>
    <row r="4014" spans="1:38" x14ac:dyDescent="0.25">
      <c r="A4014" t="s">
        <v>847</v>
      </c>
      <c r="B4014">
        <v>1</v>
      </c>
      <c r="C4014" t="s">
        <v>848</v>
      </c>
      <c r="D4014" t="s">
        <v>562</v>
      </c>
      <c r="E4014">
        <v>77</v>
      </c>
      <c r="F4014">
        <v>2.3770833604000001E-3</v>
      </c>
      <c r="G4014">
        <v>2.6231190739999998E-3</v>
      </c>
      <c r="H4014">
        <v>3.3777168494000002E-3</v>
      </c>
      <c r="I4014">
        <v>2.9284245737999999E-3</v>
      </c>
      <c r="J4014">
        <v>1.5788840428000001E-3</v>
      </c>
      <c r="K4014">
        <v>2.0396869558000001E-3</v>
      </c>
      <c r="L4014">
        <v>1.6592806582000001E-3</v>
      </c>
      <c r="M4014">
        <v>1.8289260982E-3</v>
      </c>
      <c r="N4014">
        <v>1.8131079006E-3</v>
      </c>
      <c r="O4014">
        <v>3.0114811670000001E-3</v>
      </c>
      <c r="P4014">
        <v>3.0137103560000001E-3</v>
      </c>
      <c r="Q4014">
        <v>1.9995186120000002E-3</v>
      </c>
      <c r="R4014">
        <v>1.8924369906E-3</v>
      </c>
      <c r="S4014">
        <v>2.9134771918000002E-3</v>
      </c>
      <c r="T4014">
        <v>2.7556783842000001E-3</v>
      </c>
      <c r="U4014">
        <v>1.6237057758E-3</v>
      </c>
      <c r="V4014">
        <v>1.6693069874E-3</v>
      </c>
      <c r="W4014">
        <v>1.508508929E-3</v>
      </c>
      <c r="X4014">
        <v>1.6293099936E-3</v>
      </c>
      <c r="Y4014">
        <v>2.3915253344000001E-3</v>
      </c>
      <c r="Z4014">
        <v>2.0942215518000001E-3</v>
      </c>
      <c r="AA4014">
        <v>2.0294653174000002E-3</v>
      </c>
      <c r="AB4014">
        <v>2.2564691715999999E-3</v>
      </c>
      <c r="AC4014">
        <v>1.3261747085999999E-3</v>
      </c>
      <c r="AD4014">
        <v>2.0640804013999999E-3</v>
      </c>
      <c r="AE4014">
        <v>1.493627256E-3</v>
      </c>
      <c r="AF4014">
        <v>1.7950381640000001E-3</v>
      </c>
      <c r="AG4014">
        <v>1.4264850846000001E-3</v>
      </c>
      <c r="AH4014">
        <v>1.6684180236000001E-3</v>
      </c>
      <c r="AI4014">
        <v>1.4631760663999999E-3</v>
      </c>
      <c r="AJ4014">
        <v>1.0482774012000001E-3</v>
      </c>
      <c r="AK4014">
        <v>0</v>
      </c>
      <c r="AL4014">
        <v>0</v>
      </c>
    </row>
    <row r="4015" spans="1:38" x14ac:dyDescent="0.25">
      <c r="A4015" t="s">
        <v>847</v>
      </c>
      <c r="B4015">
        <v>1</v>
      </c>
      <c r="C4015" t="s">
        <v>848</v>
      </c>
      <c r="D4015" t="s">
        <v>563</v>
      </c>
      <c r="E4015">
        <v>77</v>
      </c>
      <c r="F4015">
        <v>6.9807460454000001E-3</v>
      </c>
      <c r="G4015">
        <v>1.0385051110399999E-2</v>
      </c>
      <c r="H4015">
        <v>1.05354676832E-2</v>
      </c>
      <c r="I4015">
        <v>8.9748373919999996E-3</v>
      </c>
      <c r="J4015">
        <v>9.2563045307999994E-3</v>
      </c>
      <c r="K4015">
        <v>1.0572868858599999E-2</v>
      </c>
      <c r="L4015">
        <v>8.8222547167999994E-3</v>
      </c>
      <c r="M4015">
        <v>7.5696425895999996E-3</v>
      </c>
      <c r="N4015">
        <v>8.1833650072000007E-3</v>
      </c>
      <c r="O4015">
        <v>8.4997336377999992E-3</v>
      </c>
      <c r="P4015">
        <v>8.0022564607999998E-3</v>
      </c>
      <c r="Q4015">
        <v>6.9838649432000001E-3</v>
      </c>
      <c r="R4015">
        <v>6.7840315668000004E-3</v>
      </c>
      <c r="S4015">
        <v>9.3232995498000008E-3</v>
      </c>
      <c r="T4015">
        <v>1.15469273632E-2</v>
      </c>
      <c r="U4015">
        <v>1.15801236692E-2</v>
      </c>
      <c r="V4015">
        <v>9.9286383631999996E-3</v>
      </c>
      <c r="W4015">
        <v>1.0650203077000001E-2</v>
      </c>
      <c r="X4015">
        <v>1.0733092075000001E-2</v>
      </c>
      <c r="Y4015">
        <v>1.2951301920599999E-2</v>
      </c>
      <c r="Z4015">
        <v>1.4386908576600001E-2</v>
      </c>
      <c r="AA4015">
        <v>1.4761663632E-2</v>
      </c>
      <c r="AB4015">
        <v>1.5293193417999999E-2</v>
      </c>
      <c r="AC4015">
        <v>1.5362015325999999E-2</v>
      </c>
      <c r="AD4015">
        <v>1.48873924544E-2</v>
      </c>
      <c r="AE4015">
        <v>1.5502040132200001E-2</v>
      </c>
      <c r="AF4015">
        <v>1.61170431154E-2</v>
      </c>
      <c r="AG4015">
        <v>1.8293654872799998E-2</v>
      </c>
      <c r="AH4015">
        <v>2.04589228728E-2</v>
      </c>
      <c r="AI4015">
        <v>2.03097684194E-2</v>
      </c>
      <c r="AJ4015">
        <v>1.63581904668E-2</v>
      </c>
      <c r="AK4015">
        <v>0</v>
      </c>
      <c r="AL4015">
        <v>0</v>
      </c>
    </row>
    <row r="4016" spans="1:38" x14ac:dyDescent="0.25">
      <c r="A4016" t="s">
        <v>847</v>
      </c>
      <c r="B4016">
        <v>1</v>
      </c>
      <c r="C4016" t="s">
        <v>848</v>
      </c>
      <c r="D4016" t="s">
        <v>564</v>
      </c>
      <c r="E4016">
        <v>77</v>
      </c>
      <c r="F4016">
        <v>9.1881566928399994E-2</v>
      </c>
      <c r="G4016">
        <v>0.1123658690904</v>
      </c>
      <c r="H4016">
        <v>0.1026953138954</v>
      </c>
      <c r="I4016">
        <v>9.4306596849800001E-2</v>
      </c>
      <c r="J4016">
        <v>9.3088218366600001E-2</v>
      </c>
      <c r="K4016">
        <v>8.6797377157400005E-2</v>
      </c>
      <c r="L4016">
        <v>9.9436303081199995E-2</v>
      </c>
      <c r="M4016">
        <v>0.100491482669</v>
      </c>
      <c r="N4016">
        <v>0.1063279226608</v>
      </c>
      <c r="O4016">
        <v>9.6728412751799997E-2</v>
      </c>
      <c r="P4016">
        <v>9.4268217012600006E-2</v>
      </c>
      <c r="Q4016">
        <v>7.0292153132999996E-2</v>
      </c>
      <c r="R4016">
        <v>7.1027331499999999E-2</v>
      </c>
      <c r="S4016">
        <v>7.5965832795999999E-2</v>
      </c>
      <c r="T4016">
        <v>7.8958662113200004E-2</v>
      </c>
      <c r="U4016">
        <v>6.61290665216E-2</v>
      </c>
      <c r="V4016">
        <v>6.8941621811600004E-2</v>
      </c>
      <c r="W4016">
        <v>6.79329638978E-2</v>
      </c>
      <c r="X4016">
        <v>7.0369925798799998E-2</v>
      </c>
      <c r="Y4016">
        <v>6.8299912813400004E-2</v>
      </c>
      <c r="Z4016">
        <v>5.8560413291999999E-2</v>
      </c>
      <c r="AA4016">
        <v>5.47197357116E-2</v>
      </c>
      <c r="AB4016">
        <v>4.8152724939400003E-2</v>
      </c>
      <c r="AC4016">
        <v>3.9347067630600002E-2</v>
      </c>
      <c r="AD4016">
        <v>3.2981653947799998E-2</v>
      </c>
      <c r="AE4016">
        <v>2.9943475735600002E-2</v>
      </c>
      <c r="AF4016">
        <v>2.9753032696799998E-2</v>
      </c>
      <c r="AG4016">
        <v>4.6775862188999998E-2</v>
      </c>
      <c r="AH4016">
        <v>2.6138692940599999E-2</v>
      </c>
      <c r="AI4016">
        <v>2.5328880682199999E-2</v>
      </c>
      <c r="AJ4016">
        <v>2.2668676789599999E-2</v>
      </c>
      <c r="AK4016">
        <v>0</v>
      </c>
      <c r="AL4016">
        <v>0</v>
      </c>
    </row>
    <row r="4017" spans="1:38" x14ac:dyDescent="0.25">
      <c r="A4017" t="s">
        <v>847</v>
      </c>
      <c r="B4017">
        <v>1</v>
      </c>
      <c r="C4017" t="s">
        <v>848</v>
      </c>
      <c r="D4017" t="s">
        <v>567</v>
      </c>
      <c r="E4017">
        <v>77</v>
      </c>
      <c r="F4017">
        <v>1.1208744506799999E-2</v>
      </c>
      <c r="G4017">
        <v>1.02339358766E-2</v>
      </c>
      <c r="H4017">
        <v>9.0636593315999991E-3</v>
      </c>
      <c r="I4017">
        <v>9.0701617512E-3</v>
      </c>
      <c r="J4017">
        <v>7.9059859218E-3</v>
      </c>
      <c r="K4017">
        <v>7.4465971082000003E-3</v>
      </c>
      <c r="L4017">
        <v>1.14017996944E-2</v>
      </c>
      <c r="M4017">
        <v>1.1360776776E-2</v>
      </c>
      <c r="N4017">
        <v>7.3430559353999999E-3</v>
      </c>
      <c r="O4017">
        <v>7.7071799600000003E-3</v>
      </c>
      <c r="P4017">
        <v>9.0282268932000004E-3</v>
      </c>
      <c r="Q4017">
        <v>7.3293419157999997E-3</v>
      </c>
      <c r="R4017">
        <v>6.4257504579999999E-3</v>
      </c>
      <c r="S4017">
        <v>6.2023830978000004E-3</v>
      </c>
      <c r="T4017">
        <v>7.796740731E-3</v>
      </c>
      <c r="U4017">
        <v>1.0314361576799999E-2</v>
      </c>
      <c r="V4017">
        <v>9.4134339111999997E-3</v>
      </c>
      <c r="W4017">
        <v>9.1836782057999992E-3</v>
      </c>
      <c r="X4017">
        <v>1.25408807054E-2</v>
      </c>
      <c r="Y4017">
        <v>7.7375766454000003E-3</v>
      </c>
      <c r="Z4017">
        <v>1.0603730394199999E-2</v>
      </c>
      <c r="AA4017">
        <v>1.0997219428200001E-2</v>
      </c>
      <c r="AB4017">
        <v>1.09185725794E-2</v>
      </c>
      <c r="AC4017">
        <v>1.1090971897E-2</v>
      </c>
      <c r="AD4017">
        <v>1.1933966515E-2</v>
      </c>
      <c r="AE4017">
        <v>1.2532222583600001E-2</v>
      </c>
      <c r="AF4017">
        <v>1.4441627724000001E-2</v>
      </c>
      <c r="AG4017">
        <v>1.5989031255400001E-2</v>
      </c>
      <c r="AH4017">
        <v>1.6174205207200001E-2</v>
      </c>
      <c r="AI4017">
        <v>1.7094604759000001E-2</v>
      </c>
      <c r="AJ4017">
        <v>5.9432697138000002E-3</v>
      </c>
      <c r="AK4017">
        <v>0</v>
      </c>
      <c r="AL4017">
        <v>0</v>
      </c>
    </row>
    <row r="4018" spans="1:38" x14ac:dyDescent="0.25">
      <c r="A4018" t="s">
        <v>847</v>
      </c>
      <c r="B4018">
        <v>1</v>
      </c>
      <c r="C4018" t="s">
        <v>848</v>
      </c>
      <c r="D4018" t="s">
        <v>566</v>
      </c>
      <c r="E4018">
        <v>77</v>
      </c>
      <c r="F4018">
        <v>6.0765123379999996E-3</v>
      </c>
      <c r="G4018">
        <v>5.1224518683999996E-3</v>
      </c>
      <c r="H4018">
        <v>5.6729687839999999E-3</v>
      </c>
      <c r="I4018">
        <v>4.7827868195999997E-3</v>
      </c>
      <c r="J4018">
        <v>4.3073159889999999E-3</v>
      </c>
      <c r="K4018">
        <v>5.0172158503999998E-3</v>
      </c>
      <c r="L4018">
        <v>5.1673660111999998E-3</v>
      </c>
      <c r="M4018">
        <v>5.6265904778E-3</v>
      </c>
      <c r="N4018">
        <v>7.3984564895999997E-3</v>
      </c>
      <c r="O4018">
        <v>6.6820964054000002E-3</v>
      </c>
      <c r="P4018">
        <v>5.6197965844000004E-3</v>
      </c>
      <c r="Q4018">
        <v>4.4021724286000003E-3</v>
      </c>
      <c r="R4018">
        <v>3.3958082208E-3</v>
      </c>
      <c r="S4018">
        <v>3.6062978089999999E-3</v>
      </c>
      <c r="T4018">
        <v>6.0385676702000004E-3</v>
      </c>
      <c r="U4018">
        <v>6.9775351847999999E-3</v>
      </c>
      <c r="V4018">
        <v>7.1652576623999998E-3</v>
      </c>
      <c r="W4018">
        <v>5.2690902184000001E-3</v>
      </c>
      <c r="X4018">
        <v>5.5617231191999999E-3</v>
      </c>
      <c r="Y4018">
        <v>4.1977592689999999E-3</v>
      </c>
      <c r="Z4018">
        <v>8.5553460998E-3</v>
      </c>
      <c r="AA4018">
        <v>7.9628241472000007E-3</v>
      </c>
      <c r="AB4018">
        <v>7.7665074985999996E-3</v>
      </c>
      <c r="AC4018">
        <v>7.5613208204000004E-3</v>
      </c>
      <c r="AD4018">
        <v>7.5131615171999998E-3</v>
      </c>
      <c r="AE4018">
        <v>7.9143059328000004E-3</v>
      </c>
      <c r="AF4018">
        <v>8.1191645726000003E-3</v>
      </c>
      <c r="AG4018">
        <v>8.8511095800000005E-3</v>
      </c>
      <c r="AH4018">
        <v>9.5948658173999994E-3</v>
      </c>
      <c r="AI4018">
        <v>9.2406443328000003E-3</v>
      </c>
      <c r="AJ4018">
        <v>6.6753169947999999E-3</v>
      </c>
      <c r="AK4018">
        <v>0</v>
      </c>
      <c r="AL4018">
        <v>0</v>
      </c>
    </row>
    <row r="4019" spans="1:38" x14ac:dyDescent="0.25">
      <c r="A4019" t="s">
        <v>847</v>
      </c>
      <c r="B4019">
        <v>1</v>
      </c>
      <c r="C4019" t="s">
        <v>848</v>
      </c>
      <c r="D4019" t="s">
        <v>565</v>
      </c>
      <c r="E4019">
        <v>77</v>
      </c>
      <c r="F4019">
        <v>2.2436043029999998E-3</v>
      </c>
      <c r="G4019">
        <v>2.5307387760000002E-3</v>
      </c>
      <c r="H4019">
        <v>1.9510705169999999E-3</v>
      </c>
      <c r="I4019">
        <v>2.1415613848000002E-3</v>
      </c>
      <c r="J4019">
        <v>1.7501054855999999E-3</v>
      </c>
      <c r="K4019">
        <v>1.5311898282E-3</v>
      </c>
      <c r="L4019">
        <v>1.2025860030000001E-3</v>
      </c>
      <c r="M4019">
        <v>1.2282477962E-3</v>
      </c>
      <c r="N4019">
        <v>1.8420051989999999E-3</v>
      </c>
      <c r="O4019">
        <v>1.1878207288E-3</v>
      </c>
      <c r="P4019">
        <v>2.2031351281999998E-3</v>
      </c>
      <c r="Q4019">
        <v>2.1668157226000001E-3</v>
      </c>
      <c r="R4019">
        <v>2.7521531932000001E-3</v>
      </c>
      <c r="S4019">
        <v>1.2543240179999999E-3</v>
      </c>
      <c r="T4019">
        <v>1.4585076579999999E-3</v>
      </c>
      <c r="U4019">
        <v>3.9641517645999996E-3</v>
      </c>
      <c r="V4019">
        <v>3.8850683457999999E-3</v>
      </c>
      <c r="W4019">
        <v>2.3882735584000001E-3</v>
      </c>
      <c r="X4019">
        <v>1.6611416682E-3</v>
      </c>
      <c r="Y4019">
        <v>3.8659296235999999E-3</v>
      </c>
      <c r="Z4019">
        <v>2.1466716378E-3</v>
      </c>
      <c r="AA4019">
        <v>2.3486511506000001E-3</v>
      </c>
      <c r="AB4019">
        <v>2.4545678005999999E-3</v>
      </c>
      <c r="AC4019">
        <v>2.5507591312000002E-3</v>
      </c>
      <c r="AD4019">
        <v>2.0097448396000001E-3</v>
      </c>
      <c r="AE4019">
        <v>1.5996852771999999E-3</v>
      </c>
      <c r="AF4019">
        <v>1.4306234106E-3</v>
      </c>
      <c r="AG4019">
        <v>1.0853448166000001E-3</v>
      </c>
      <c r="AH4019">
        <v>1.162108216E-3</v>
      </c>
      <c r="AI4019">
        <v>1.1162827594E-3</v>
      </c>
      <c r="AJ4019">
        <v>7.2996509540000003E-4</v>
      </c>
      <c r="AK4019">
        <v>0</v>
      </c>
      <c r="AL4019">
        <v>0</v>
      </c>
    </row>
    <row r="4020" spans="1:38" x14ac:dyDescent="0.25">
      <c r="A4020" t="s">
        <v>847</v>
      </c>
      <c r="B4020">
        <v>1</v>
      </c>
      <c r="C4020" t="s">
        <v>848</v>
      </c>
      <c r="D4020" t="s">
        <v>568</v>
      </c>
      <c r="E4020">
        <v>77</v>
      </c>
      <c r="F4020">
        <v>6.8454150669999998E-3</v>
      </c>
      <c r="G4020">
        <v>8.5382508828000005E-3</v>
      </c>
      <c r="H4020">
        <v>8.8436327599999993E-3</v>
      </c>
      <c r="I4020">
        <v>8.9014560542000007E-3</v>
      </c>
      <c r="J4020">
        <v>8.8216706964000004E-3</v>
      </c>
      <c r="K4020">
        <v>7.7839041425999999E-3</v>
      </c>
      <c r="L4020">
        <v>7.8805155936000001E-3</v>
      </c>
      <c r="M4020">
        <v>8.4892958898000002E-3</v>
      </c>
      <c r="N4020">
        <v>8.1643363066000001E-3</v>
      </c>
      <c r="O4020">
        <v>8.1130746744000008E-3</v>
      </c>
      <c r="P4020">
        <v>6.8723272681999997E-3</v>
      </c>
      <c r="Q4020">
        <v>5.7284390999999997E-3</v>
      </c>
      <c r="R4020">
        <v>5.4736713307999996E-3</v>
      </c>
      <c r="S4020">
        <v>3.2448067037999999E-3</v>
      </c>
      <c r="T4020">
        <v>4.3336296869999997E-3</v>
      </c>
      <c r="U4020">
        <v>4.0310985970000001E-3</v>
      </c>
      <c r="V4020">
        <v>4.7556348475999996E-3</v>
      </c>
      <c r="W4020">
        <v>6.0613194933999996E-3</v>
      </c>
      <c r="X4020">
        <v>5.1847220378000002E-3</v>
      </c>
      <c r="Y4020">
        <v>4.7875885234000002E-3</v>
      </c>
      <c r="Z4020">
        <v>1.0681728675800001E-2</v>
      </c>
      <c r="AA4020">
        <v>1.16030727982E-2</v>
      </c>
      <c r="AB4020">
        <v>1.1499423302400001E-2</v>
      </c>
      <c r="AC4020">
        <v>1.1459308091999999E-2</v>
      </c>
      <c r="AD4020">
        <v>1.1892559534200001E-2</v>
      </c>
      <c r="AE4020">
        <v>1.29282860992E-2</v>
      </c>
      <c r="AF4020">
        <v>1.38888984266E-2</v>
      </c>
      <c r="AG4020">
        <v>1.48834158828E-2</v>
      </c>
      <c r="AH4020">
        <v>1.59140467372E-2</v>
      </c>
      <c r="AI4020">
        <v>1.5855318357399999E-2</v>
      </c>
      <c r="AJ4020">
        <v>7.7302879528000001E-3</v>
      </c>
      <c r="AK4020">
        <v>0</v>
      </c>
      <c r="AL4020">
        <v>0</v>
      </c>
    </row>
    <row r="4021" spans="1:38" x14ac:dyDescent="0.25">
      <c r="A4021" t="s">
        <v>847</v>
      </c>
      <c r="B4021">
        <v>1</v>
      </c>
      <c r="C4021" t="s">
        <v>848</v>
      </c>
      <c r="D4021" t="s">
        <v>569</v>
      </c>
      <c r="E4021">
        <v>77</v>
      </c>
      <c r="F4021">
        <v>3.4517954476000002E-3</v>
      </c>
      <c r="G4021">
        <v>4.1608084312000004E-3</v>
      </c>
      <c r="H4021">
        <v>5.6345666862000002E-3</v>
      </c>
      <c r="I4021">
        <v>7.8841327473999998E-3</v>
      </c>
      <c r="J4021">
        <v>8.0337486239999995E-3</v>
      </c>
      <c r="K4021">
        <v>8.6163793308000006E-3</v>
      </c>
      <c r="L4021">
        <v>8.9152277666E-3</v>
      </c>
      <c r="M4021">
        <v>9.4774358182000001E-3</v>
      </c>
      <c r="N4021">
        <v>9.1487007239999998E-3</v>
      </c>
      <c r="O4021">
        <v>1.10918839558E-2</v>
      </c>
      <c r="P4021">
        <v>1.2800795411399999E-2</v>
      </c>
      <c r="Q4021">
        <v>1.07336187602E-2</v>
      </c>
      <c r="R4021">
        <v>1.03640463122E-2</v>
      </c>
      <c r="S4021">
        <v>1.11111430402E-2</v>
      </c>
      <c r="T4021">
        <v>1.21076439844E-2</v>
      </c>
      <c r="U4021">
        <v>1.2445854167399999E-2</v>
      </c>
      <c r="V4021">
        <v>1.21290779026E-2</v>
      </c>
      <c r="W4021">
        <v>1.2141874082200001E-2</v>
      </c>
      <c r="X4021">
        <v>1.19102972392E-2</v>
      </c>
      <c r="Y4021">
        <v>9.7498987678000006E-3</v>
      </c>
      <c r="Z4021">
        <v>9.9807477756000008E-3</v>
      </c>
      <c r="AA4021">
        <v>9.9657160298000005E-3</v>
      </c>
      <c r="AB4021">
        <v>9.6741978576000004E-3</v>
      </c>
      <c r="AC4021">
        <v>1.10084310524E-2</v>
      </c>
      <c r="AD4021">
        <v>1.06280334266E-2</v>
      </c>
      <c r="AE4021">
        <v>1.1049237473799999E-2</v>
      </c>
      <c r="AF4021">
        <v>1.1247006842600001E-2</v>
      </c>
      <c r="AG4021">
        <v>1.14669929458E-2</v>
      </c>
      <c r="AH4021">
        <v>1.1712539611600001E-2</v>
      </c>
      <c r="AI4021">
        <v>1.19134704922E-2</v>
      </c>
      <c r="AJ4021">
        <v>4.7681661349999998E-3</v>
      </c>
      <c r="AK4021">
        <v>0</v>
      </c>
      <c r="AL4021">
        <v>0</v>
      </c>
    </row>
    <row r="4022" spans="1:38" x14ac:dyDescent="0.25">
      <c r="A4022" t="s">
        <v>847</v>
      </c>
      <c r="B4022">
        <v>1</v>
      </c>
      <c r="C4022" t="s">
        <v>848</v>
      </c>
      <c r="D4022" t="s">
        <v>571</v>
      </c>
      <c r="E4022">
        <v>77</v>
      </c>
      <c r="F4022">
        <v>6.8955351804E-3</v>
      </c>
      <c r="G4022">
        <v>7.5828726572000002E-3</v>
      </c>
      <c r="H4022">
        <v>8.6595041326000006E-3</v>
      </c>
      <c r="I4022">
        <v>9.5743119229999996E-3</v>
      </c>
      <c r="J4022">
        <v>1.0665179722599999E-2</v>
      </c>
      <c r="K4022">
        <v>1.2800759889799999E-2</v>
      </c>
      <c r="L4022">
        <v>1.47309828334E-2</v>
      </c>
      <c r="M4022">
        <v>1.65566456528E-2</v>
      </c>
      <c r="N4022">
        <v>2.4740570184800002E-2</v>
      </c>
      <c r="O4022">
        <v>2.1541953242600002E-2</v>
      </c>
      <c r="P4022">
        <v>5.9668207432000001E-3</v>
      </c>
      <c r="Q4022">
        <v>7.8165550192000003E-3</v>
      </c>
      <c r="R4022">
        <v>9.0106036201999997E-3</v>
      </c>
      <c r="S4022">
        <v>9.5769463919999995E-3</v>
      </c>
      <c r="T4022">
        <v>6.1790651342000001E-3</v>
      </c>
      <c r="U4022">
        <v>7.6936818414E-3</v>
      </c>
      <c r="V4022">
        <v>7.0158544386000003E-3</v>
      </c>
      <c r="W4022">
        <v>7.2672990906000002E-3</v>
      </c>
      <c r="X4022">
        <v>6.7853849338000002E-3</v>
      </c>
      <c r="Y4022">
        <v>5.0305525126000004E-3</v>
      </c>
      <c r="Z4022">
        <v>7.5227119106000004E-3</v>
      </c>
      <c r="AA4022">
        <v>7.2023731750000004E-3</v>
      </c>
      <c r="AB4022">
        <v>7.1660301081999996E-3</v>
      </c>
      <c r="AC4022">
        <v>6.7646997703999998E-3</v>
      </c>
      <c r="AD4022">
        <v>6.0094244621999998E-3</v>
      </c>
      <c r="AE4022">
        <v>6.8362029632000002E-3</v>
      </c>
      <c r="AF4022">
        <v>7.6070698995999997E-3</v>
      </c>
      <c r="AG4022">
        <v>8.1484652140000006E-3</v>
      </c>
      <c r="AH4022">
        <v>7.1002461611999997E-3</v>
      </c>
      <c r="AI4022">
        <v>7.3347523740000002E-3</v>
      </c>
      <c r="AJ4022">
        <v>4.6558873042000003E-3</v>
      </c>
      <c r="AK4022">
        <v>0</v>
      </c>
      <c r="AL4022">
        <v>0</v>
      </c>
    </row>
    <row r="4023" spans="1:38" x14ac:dyDescent="0.25">
      <c r="A4023" t="s">
        <v>847</v>
      </c>
      <c r="B4023">
        <v>1</v>
      </c>
      <c r="C4023" t="s">
        <v>848</v>
      </c>
      <c r="D4023" t="s">
        <v>570</v>
      </c>
      <c r="E4023">
        <v>77</v>
      </c>
      <c r="F4023">
        <v>1.1029598349999999E-2</v>
      </c>
      <c r="G4023">
        <v>2.0224480819399999E-2</v>
      </c>
      <c r="H4023">
        <v>1.7444271164600001E-2</v>
      </c>
      <c r="I4023">
        <v>1.5855763003200001E-2</v>
      </c>
      <c r="J4023">
        <v>1.4430501029799999E-2</v>
      </c>
      <c r="K4023">
        <v>1.2324755519999999E-2</v>
      </c>
      <c r="L4023">
        <v>1.0389126588199999E-2</v>
      </c>
      <c r="M4023">
        <v>1.13564117912E-2</v>
      </c>
      <c r="N4023">
        <v>1.04465609626E-2</v>
      </c>
      <c r="O4023">
        <v>1.11755282944E-2</v>
      </c>
      <c r="P4023">
        <v>1.1534736242799999E-2</v>
      </c>
      <c r="Q4023">
        <v>1.1174730280199999E-2</v>
      </c>
      <c r="R4023">
        <v>1.07277975388E-2</v>
      </c>
      <c r="S4023">
        <v>1.2706020355599999E-2</v>
      </c>
      <c r="T4023">
        <v>1.29584513876E-2</v>
      </c>
      <c r="U4023">
        <v>9.5463880117999996E-3</v>
      </c>
      <c r="V4023">
        <v>1.1261198586E-2</v>
      </c>
      <c r="W4023">
        <v>9.3816527476E-3</v>
      </c>
      <c r="X4023">
        <v>9.5453003118000004E-3</v>
      </c>
      <c r="Y4023">
        <v>1.17912305942E-2</v>
      </c>
      <c r="Z4023">
        <v>7.090319066E-3</v>
      </c>
      <c r="AA4023">
        <v>5.3017836493999999E-3</v>
      </c>
      <c r="AB4023">
        <v>5.7530398046000001E-3</v>
      </c>
      <c r="AC4023">
        <v>4.3888875588000004E-3</v>
      </c>
      <c r="AD4023">
        <v>3.0878216448E-3</v>
      </c>
      <c r="AE4023">
        <v>4.5013937338000002E-3</v>
      </c>
      <c r="AF4023">
        <v>4.3009843532000004E-3</v>
      </c>
      <c r="AG4023">
        <v>4.5848039636000003E-3</v>
      </c>
      <c r="AH4023">
        <v>3.4790290120000002E-3</v>
      </c>
      <c r="AI4023">
        <v>3.7624064202000001E-3</v>
      </c>
      <c r="AJ4023">
        <v>2.5699418978000002E-3</v>
      </c>
      <c r="AK4023">
        <v>0</v>
      </c>
      <c r="AL4023">
        <v>0</v>
      </c>
    </row>
    <row r="4024" spans="1:38" x14ac:dyDescent="0.25">
      <c r="A4024" t="s">
        <v>847</v>
      </c>
      <c r="B4024">
        <v>1</v>
      </c>
      <c r="C4024" t="s">
        <v>848</v>
      </c>
      <c r="D4024" t="s">
        <v>572</v>
      </c>
      <c r="E4024">
        <v>77</v>
      </c>
      <c r="F4024">
        <v>4.5524720959999999E-4</v>
      </c>
      <c r="G4024">
        <v>4.9786839140000003E-4</v>
      </c>
      <c r="H4024">
        <v>7.0038445319999996E-4</v>
      </c>
      <c r="I4024">
        <v>7.2819732960000005E-4</v>
      </c>
      <c r="J4024">
        <v>6.8488964520000003E-4</v>
      </c>
      <c r="K4024">
        <v>8.7738071879999997E-4</v>
      </c>
      <c r="L4024">
        <v>8.2322848660000005E-4</v>
      </c>
      <c r="M4024">
        <v>6.8024543440000002E-4</v>
      </c>
      <c r="N4024">
        <v>6.6988132219999996E-4</v>
      </c>
      <c r="O4024">
        <v>7.2421643699999995E-4</v>
      </c>
      <c r="P4024">
        <v>6.9074233540000003E-4</v>
      </c>
      <c r="Q4024">
        <v>6.6464736940000004E-4</v>
      </c>
      <c r="R4024">
        <v>6.7045830979999997E-4</v>
      </c>
      <c r="S4024">
        <v>7.5077148519999998E-4</v>
      </c>
      <c r="T4024">
        <v>8.948675078E-4</v>
      </c>
      <c r="U4024">
        <v>1.0276680788E-3</v>
      </c>
      <c r="V4024">
        <v>9.9533501920000007E-4</v>
      </c>
      <c r="W4024">
        <v>1.0032006695999999E-3</v>
      </c>
      <c r="X4024">
        <v>7.8145276059999995E-4</v>
      </c>
      <c r="Y4024">
        <v>7.7441838119999998E-4</v>
      </c>
      <c r="Z4024">
        <v>1.2371157994E-3</v>
      </c>
      <c r="AA4024">
        <v>1.2947124050000001E-3</v>
      </c>
      <c r="AB4024">
        <v>1.3339394562E-3</v>
      </c>
      <c r="AC4024">
        <v>1.0116479564000001E-3</v>
      </c>
      <c r="AD4024">
        <v>1.1581509249999999E-3</v>
      </c>
      <c r="AE4024">
        <v>1.0246731788E-3</v>
      </c>
      <c r="AF4024">
        <v>1.2861838535999999E-3</v>
      </c>
      <c r="AG4024">
        <v>1.5515416189999999E-3</v>
      </c>
      <c r="AH4024">
        <v>1.6294181378E-3</v>
      </c>
      <c r="AI4024">
        <v>1.405164764E-3</v>
      </c>
      <c r="AJ4024">
        <v>1.1303397472E-3</v>
      </c>
      <c r="AK4024">
        <v>0</v>
      </c>
      <c r="AL4024">
        <v>0</v>
      </c>
    </row>
    <row r="4025" spans="1:38" x14ac:dyDescent="0.25">
      <c r="A4025" t="s">
        <v>847</v>
      </c>
      <c r="B4025">
        <v>1</v>
      </c>
      <c r="C4025" t="s">
        <v>848</v>
      </c>
      <c r="D4025" t="s">
        <v>584</v>
      </c>
      <c r="E4025">
        <v>77</v>
      </c>
      <c r="F4025">
        <v>4.9687036854000003E-3</v>
      </c>
      <c r="G4025">
        <v>5.4483923781999998E-3</v>
      </c>
      <c r="H4025">
        <v>4.9563320365999999E-3</v>
      </c>
      <c r="I4025">
        <v>5.0538187732000004E-3</v>
      </c>
      <c r="J4025">
        <v>4.0526073132000004E-3</v>
      </c>
      <c r="K4025">
        <v>5.0671328171999997E-3</v>
      </c>
      <c r="L4025">
        <v>8.4926982452000008E-3</v>
      </c>
      <c r="M4025">
        <v>7.6376862706000002E-3</v>
      </c>
      <c r="N4025">
        <v>7.5538926637999998E-3</v>
      </c>
      <c r="O4025">
        <v>6.5818495629999998E-3</v>
      </c>
      <c r="P4025">
        <v>7.1604591174000004E-3</v>
      </c>
      <c r="Q4025">
        <v>5.838728453E-3</v>
      </c>
      <c r="R4025">
        <v>6.3291195773999996E-3</v>
      </c>
      <c r="S4025">
        <v>7.1438840296000001E-3</v>
      </c>
      <c r="T4025">
        <v>6.1225684168E-3</v>
      </c>
      <c r="U4025">
        <v>8.1382505190000006E-3</v>
      </c>
      <c r="V4025">
        <v>5.7967186182000001E-3</v>
      </c>
      <c r="W4025">
        <v>8.4823201270000006E-3</v>
      </c>
      <c r="X4025">
        <v>6.9950495388E-3</v>
      </c>
      <c r="Y4025">
        <v>3.8850177454000001E-3</v>
      </c>
      <c r="Z4025">
        <v>1.4829633409000001E-2</v>
      </c>
      <c r="AA4025">
        <v>1.54884487694E-2</v>
      </c>
      <c r="AB4025">
        <v>1.5403739259600001E-2</v>
      </c>
      <c r="AC4025">
        <v>1.6462389236200001E-2</v>
      </c>
      <c r="AD4025">
        <v>1.7660956738999999E-2</v>
      </c>
      <c r="AE4025">
        <v>1.7342059191E-2</v>
      </c>
      <c r="AF4025">
        <v>1.7808209058399999E-2</v>
      </c>
      <c r="AG4025">
        <v>1.9153915133999999E-2</v>
      </c>
      <c r="AH4025">
        <v>1.9748258581800002E-2</v>
      </c>
      <c r="AI4025">
        <v>1.9987204636999999E-2</v>
      </c>
      <c r="AJ4025">
        <v>1.13265609822E-2</v>
      </c>
      <c r="AK4025">
        <v>0</v>
      </c>
      <c r="AL4025">
        <v>0</v>
      </c>
    </row>
    <row r="4026" spans="1:38" x14ac:dyDescent="0.25">
      <c r="A4026" t="s">
        <v>847</v>
      </c>
      <c r="B4026">
        <v>1</v>
      </c>
      <c r="C4026" t="s">
        <v>848</v>
      </c>
      <c r="D4026" t="s">
        <v>586</v>
      </c>
      <c r="E4026">
        <v>77</v>
      </c>
      <c r="F4026">
        <v>7.3197507560000005E-4</v>
      </c>
      <c r="G4026">
        <v>7.4880781420000005E-4</v>
      </c>
      <c r="H4026">
        <v>1.1063453236E-3</v>
      </c>
      <c r="I4026">
        <v>9.8255969959999993E-4</v>
      </c>
      <c r="J4026">
        <v>6.6091485980000004E-4</v>
      </c>
      <c r="K4026">
        <v>2.7819337039999999E-4</v>
      </c>
      <c r="L4026">
        <v>2.0293046059999999E-4</v>
      </c>
      <c r="M4026">
        <v>1.623020644E-4</v>
      </c>
      <c r="N4026">
        <v>1.9842321060000001E-4</v>
      </c>
      <c r="O4026">
        <v>3.505702694E-4</v>
      </c>
      <c r="P4026">
        <v>3.824043578E-4</v>
      </c>
      <c r="Q4026">
        <v>6.6015335060000001E-4</v>
      </c>
      <c r="R4026">
        <v>4.6134428959999999E-4</v>
      </c>
      <c r="S4026">
        <v>5.0343228980000002E-4</v>
      </c>
      <c r="T4026">
        <v>9.7048348799999996E-4</v>
      </c>
      <c r="U4026">
        <v>5.9668948259999997E-4</v>
      </c>
      <c r="V4026">
        <v>7.0034627940000001E-4</v>
      </c>
      <c r="W4026">
        <v>6.9432456359999996E-4</v>
      </c>
      <c r="X4026">
        <v>5.7594674559999996E-4</v>
      </c>
      <c r="Y4026">
        <v>6.7166830900000001E-4</v>
      </c>
      <c r="Z4026">
        <v>8.445098288E-4</v>
      </c>
      <c r="AA4026">
        <v>9.794636882000001E-4</v>
      </c>
      <c r="AB4026">
        <v>8.5549759540000001E-4</v>
      </c>
      <c r="AC4026">
        <v>1.0343371698E-3</v>
      </c>
      <c r="AD4026">
        <v>9.6408471280000005E-4</v>
      </c>
      <c r="AE4026">
        <v>1.2056098685999999E-3</v>
      </c>
      <c r="AF4026">
        <v>9.8461744920000003E-4</v>
      </c>
      <c r="AG4026">
        <v>9.09654834E-4</v>
      </c>
      <c r="AH4026">
        <v>9.9887701740000007E-4</v>
      </c>
      <c r="AI4026">
        <v>9.2420656139999995E-4</v>
      </c>
      <c r="AJ4026">
        <v>7.2268173699999996E-4</v>
      </c>
      <c r="AK4026">
        <v>0</v>
      </c>
      <c r="AL4026">
        <v>0</v>
      </c>
    </row>
    <row r="4027" spans="1:38" x14ac:dyDescent="0.25">
      <c r="A4027" t="s">
        <v>847</v>
      </c>
      <c r="B4027">
        <v>1</v>
      </c>
      <c r="C4027" t="s">
        <v>848</v>
      </c>
      <c r="D4027" t="s">
        <v>573</v>
      </c>
      <c r="E4027">
        <v>77</v>
      </c>
      <c r="F4027">
        <v>9.5122342019999997E-4</v>
      </c>
      <c r="G4027">
        <v>9.4503330460000002E-4</v>
      </c>
      <c r="H4027">
        <v>9.6437550119999997E-4</v>
      </c>
      <c r="I4027">
        <v>9.2928403440000005E-4</v>
      </c>
      <c r="J4027">
        <v>1.0075725978E-3</v>
      </c>
      <c r="K4027">
        <v>8.4591668679999995E-4</v>
      </c>
      <c r="L4027">
        <v>8.3352513159999999E-4</v>
      </c>
      <c r="M4027">
        <v>9.2554216759999997E-4</v>
      </c>
      <c r="N4027">
        <v>9.0965915499999998E-4</v>
      </c>
      <c r="O4027">
        <v>1.3572367385999999E-3</v>
      </c>
      <c r="P4027">
        <v>1.1393774018E-3</v>
      </c>
      <c r="Q4027">
        <v>9.7814274359999992E-4</v>
      </c>
      <c r="R4027">
        <v>1.3329093000000001E-3</v>
      </c>
      <c r="S4027">
        <v>1.0877193700000001E-3</v>
      </c>
      <c r="T4027">
        <v>8.1502451679999995E-4</v>
      </c>
      <c r="U4027">
        <v>8.6309778739999997E-4</v>
      </c>
      <c r="V4027">
        <v>1.0101180541999999E-3</v>
      </c>
      <c r="W4027">
        <v>9.4663374339999998E-4</v>
      </c>
      <c r="X4027">
        <v>8.3394706980000001E-4</v>
      </c>
      <c r="Y4027">
        <v>6.8097788860000004E-4</v>
      </c>
      <c r="Z4027">
        <v>1.1913828121999999E-3</v>
      </c>
      <c r="AA4027">
        <v>1.1952146154000001E-3</v>
      </c>
      <c r="AB4027">
        <v>1.2176805970000001E-3</v>
      </c>
      <c r="AC4027">
        <v>1.3028610064000001E-3</v>
      </c>
      <c r="AD4027">
        <v>1.2863078514E-3</v>
      </c>
      <c r="AE4027">
        <v>1.4974364708000001E-3</v>
      </c>
      <c r="AF4027">
        <v>1.219169107E-3</v>
      </c>
      <c r="AG4027">
        <v>1.3342164770000001E-3</v>
      </c>
      <c r="AH4027">
        <v>1.4565521223999999E-3</v>
      </c>
      <c r="AI4027">
        <v>1.3830444624E-3</v>
      </c>
      <c r="AJ4027">
        <v>8.079588474E-4</v>
      </c>
      <c r="AK4027">
        <v>0</v>
      </c>
      <c r="AL4027">
        <v>0</v>
      </c>
    </row>
    <row r="4028" spans="1:38" x14ac:dyDescent="0.25">
      <c r="A4028" t="s">
        <v>847</v>
      </c>
      <c r="B4028">
        <v>1</v>
      </c>
      <c r="C4028" t="s">
        <v>848</v>
      </c>
      <c r="D4028" t="s">
        <v>576</v>
      </c>
      <c r="E4028">
        <v>77</v>
      </c>
      <c r="F4028">
        <v>4.36465551E-4</v>
      </c>
      <c r="G4028">
        <v>3.7763588099999997E-4</v>
      </c>
      <c r="H4028">
        <v>3.2560374000000002E-4</v>
      </c>
      <c r="I4028">
        <v>3.5669071260000001E-4</v>
      </c>
      <c r="J4028">
        <v>3.095116208E-4</v>
      </c>
      <c r="K4028">
        <v>2.9183321780000001E-4</v>
      </c>
      <c r="L4028">
        <v>3.2995650679999998E-4</v>
      </c>
      <c r="M4028">
        <v>3.713934366E-4</v>
      </c>
      <c r="N4028">
        <v>5.5237741900000001E-4</v>
      </c>
      <c r="O4028">
        <v>7.27983753E-4</v>
      </c>
      <c r="P4028">
        <v>9.1998029560000003E-4</v>
      </c>
      <c r="Q4028">
        <v>7.798617088E-4</v>
      </c>
      <c r="R4028">
        <v>7.4042096179999998E-4</v>
      </c>
      <c r="S4028">
        <v>9.2786579279999996E-4</v>
      </c>
      <c r="T4028">
        <v>9.1689131700000001E-4</v>
      </c>
      <c r="U4028">
        <v>5.1743083979999998E-4</v>
      </c>
      <c r="V4028">
        <v>2.3989000000000001E-4</v>
      </c>
      <c r="W4028">
        <v>2.2326967580000001E-4</v>
      </c>
      <c r="X4028">
        <v>2.1635172499999999E-4</v>
      </c>
      <c r="Y4028">
        <v>4.0111315539999998E-4</v>
      </c>
      <c r="Z4028">
        <v>1.0411163420000001E-3</v>
      </c>
      <c r="AA4028">
        <v>1.0993436646000001E-3</v>
      </c>
      <c r="AB4028">
        <v>9.8519235079999991E-4</v>
      </c>
      <c r="AC4028">
        <v>9.1689024420000002E-4</v>
      </c>
      <c r="AD4028">
        <v>9.8763386479999997E-4</v>
      </c>
      <c r="AE4028">
        <v>8.2409369979999998E-4</v>
      </c>
      <c r="AF4028">
        <v>8.4343711819999997E-4</v>
      </c>
      <c r="AG4028">
        <v>8.3121351579999996E-4</v>
      </c>
      <c r="AH4028">
        <v>8.150847128E-4</v>
      </c>
      <c r="AI4028">
        <v>8.6505141580000004E-4</v>
      </c>
      <c r="AJ4028">
        <v>5.6448798999999997E-4</v>
      </c>
      <c r="AK4028">
        <v>0</v>
      </c>
      <c r="AL4028">
        <v>0</v>
      </c>
    </row>
    <row r="4029" spans="1:38" x14ac:dyDescent="0.25">
      <c r="A4029" t="s">
        <v>847</v>
      </c>
      <c r="B4029">
        <v>1</v>
      </c>
      <c r="C4029" t="s">
        <v>848</v>
      </c>
      <c r="D4029" t="s">
        <v>578</v>
      </c>
      <c r="E4029">
        <v>77</v>
      </c>
      <c r="F4029">
        <v>5.15482299154E-2</v>
      </c>
      <c r="G4029">
        <v>6.6445720516999998E-2</v>
      </c>
      <c r="H4029">
        <v>6.2157214735000001E-2</v>
      </c>
      <c r="I4029">
        <v>5.5793095057600002E-2</v>
      </c>
      <c r="J4029">
        <v>5.5004221351999998E-2</v>
      </c>
      <c r="K4029">
        <v>6.2384799391200001E-2</v>
      </c>
      <c r="L4029">
        <v>5.1310385327800002E-2</v>
      </c>
      <c r="M4029">
        <v>5.5672644441000001E-2</v>
      </c>
      <c r="N4029">
        <v>5.5825416971999997E-2</v>
      </c>
      <c r="O4029">
        <v>5.1120153719999999E-2</v>
      </c>
      <c r="P4029">
        <v>5.8087358943400003E-2</v>
      </c>
      <c r="Q4029">
        <v>5.8558302170599999E-2</v>
      </c>
      <c r="R4029">
        <v>6.1312568541399999E-2</v>
      </c>
      <c r="S4029">
        <v>6.0773137523800001E-2</v>
      </c>
      <c r="T4029">
        <v>5.7931466054399999E-2</v>
      </c>
      <c r="U4029">
        <v>7.5167503401399993E-2</v>
      </c>
      <c r="V4029">
        <v>7.1114900349599997E-2</v>
      </c>
      <c r="W4029">
        <v>7.9391837088599995E-2</v>
      </c>
      <c r="X4029">
        <v>0.102162325906</v>
      </c>
      <c r="Y4029">
        <v>6.4066872430400004E-2</v>
      </c>
      <c r="Z4029">
        <v>4.0808214525600003E-2</v>
      </c>
      <c r="AA4029">
        <v>3.9227043541399997E-2</v>
      </c>
      <c r="AB4029">
        <v>3.8972300536000003E-2</v>
      </c>
      <c r="AC4029">
        <v>3.7578685059999999E-2</v>
      </c>
      <c r="AD4029">
        <v>3.0157917399800001E-2</v>
      </c>
      <c r="AE4029">
        <v>3.7394955573800001E-2</v>
      </c>
      <c r="AF4029">
        <v>3.6820605571800002E-2</v>
      </c>
      <c r="AG4029">
        <v>3.6268658911799999E-2</v>
      </c>
      <c r="AH4029">
        <v>4.9142042802199998E-2</v>
      </c>
      <c r="AI4029">
        <v>3.155666679E-2</v>
      </c>
      <c r="AJ4029">
        <v>2.89485807134E-2</v>
      </c>
      <c r="AK4029">
        <v>0</v>
      </c>
      <c r="AL4029">
        <v>0</v>
      </c>
    </row>
    <row r="4030" spans="1:38" x14ac:dyDescent="0.25">
      <c r="A4030" t="s">
        <v>847</v>
      </c>
      <c r="B4030">
        <v>1</v>
      </c>
      <c r="C4030" t="s">
        <v>848</v>
      </c>
      <c r="D4030" t="s">
        <v>580</v>
      </c>
      <c r="E4030">
        <v>77</v>
      </c>
      <c r="F4030">
        <v>1.835444729E-3</v>
      </c>
      <c r="G4030">
        <v>1.9313169015999999E-3</v>
      </c>
      <c r="H4030">
        <v>2.2700610410000001E-3</v>
      </c>
      <c r="I4030">
        <v>2.650754104E-3</v>
      </c>
      <c r="J4030">
        <v>2.0929926594E-3</v>
      </c>
      <c r="K4030">
        <v>1.8765000697999999E-3</v>
      </c>
      <c r="L4030">
        <v>1.3332516722E-3</v>
      </c>
      <c r="M4030">
        <v>1.503413576E-3</v>
      </c>
      <c r="N4030">
        <v>1.8456911013999999E-3</v>
      </c>
      <c r="O4030">
        <v>2.3597016461999998E-3</v>
      </c>
      <c r="P4030">
        <v>2.7911928321999999E-3</v>
      </c>
      <c r="Q4030">
        <v>2.6934756820000002E-3</v>
      </c>
      <c r="R4030">
        <v>2.1913854054000001E-3</v>
      </c>
      <c r="S4030">
        <v>2.2004273214E-3</v>
      </c>
      <c r="T4030">
        <v>2.0183050683999998E-3</v>
      </c>
      <c r="U4030">
        <v>2.1087807590000002E-3</v>
      </c>
      <c r="V4030">
        <v>2.2416456085999998E-3</v>
      </c>
      <c r="W4030">
        <v>1.9003383712000001E-3</v>
      </c>
      <c r="X4030">
        <v>1.688593756E-3</v>
      </c>
      <c r="Y4030">
        <v>1.307994712E-3</v>
      </c>
      <c r="Z4030">
        <v>1.7952131496000001E-3</v>
      </c>
      <c r="AA4030">
        <v>1.7857888101999999E-3</v>
      </c>
      <c r="AB4030">
        <v>1.7822168332E-3</v>
      </c>
      <c r="AC4030">
        <v>1.7335399338000001E-3</v>
      </c>
      <c r="AD4030">
        <v>1.7444419359999999E-3</v>
      </c>
      <c r="AE4030">
        <v>1.7689473402E-3</v>
      </c>
      <c r="AF4030">
        <v>1.6737039774E-3</v>
      </c>
      <c r="AG4030">
        <v>1.7987121464E-3</v>
      </c>
      <c r="AH4030">
        <v>1.7064574256000001E-3</v>
      </c>
      <c r="AI4030">
        <v>1.7104285140000001E-3</v>
      </c>
      <c r="AJ4030">
        <v>9.291861116E-4</v>
      </c>
      <c r="AK4030">
        <v>0</v>
      </c>
      <c r="AL4030">
        <v>0</v>
      </c>
    </row>
    <row r="4031" spans="1:38" x14ac:dyDescent="0.25">
      <c r="A4031" t="s">
        <v>847</v>
      </c>
      <c r="B4031">
        <v>1</v>
      </c>
      <c r="C4031" t="s">
        <v>848</v>
      </c>
      <c r="D4031" t="s">
        <v>574</v>
      </c>
      <c r="E4031">
        <v>77</v>
      </c>
      <c r="F4031">
        <v>3.9031022628E-3</v>
      </c>
      <c r="G4031">
        <v>5.2286208350000004E-3</v>
      </c>
      <c r="H4031">
        <v>5.0092777264000004E-3</v>
      </c>
      <c r="I4031">
        <v>5.2842805002E-3</v>
      </c>
      <c r="J4031">
        <v>5.5367748869999999E-3</v>
      </c>
      <c r="K4031">
        <v>6.2348131564000002E-3</v>
      </c>
      <c r="L4031">
        <v>6.477750117E-3</v>
      </c>
      <c r="M4031">
        <v>6.4887512041999999E-3</v>
      </c>
      <c r="N4031">
        <v>5.6441536144000003E-3</v>
      </c>
      <c r="O4031">
        <v>7.2389552378000002E-3</v>
      </c>
      <c r="P4031">
        <v>8.4757052124000004E-3</v>
      </c>
      <c r="Q4031">
        <v>7.3927878739999996E-3</v>
      </c>
      <c r="R4031">
        <v>7.1194895707999998E-3</v>
      </c>
      <c r="S4031">
        <v>6.9050738325999996E-3</v>
      </c>
      <c r="T4031">
        <v>7.0266119108E-3</v>
      </c>
      <c r="U4031">
        <v>7.5361182154000004E-3</v>
      </c>
      <c r="V4031">
        <v>8.1460585063999995E-3</v>
      </c>
      <c r="W4031">
        <v>9.0041335932000005E-3</v>
      </c>
      <c r="X4031">
        <v>7.2465459831999998E-3</v>
      </c>
      <c r="Y4031">
        <v>4.7758090602000002E-3</v>
      </c>
      <c r="Z4031">
        <v>1.41866697116E-2</v>
      </c>
      <c r="AA4031">
        <v>1.50288505512E-2</v>
      </c>
      <c r="AB4031">
        <v>1.5110463453600001E-2</v>
      </c>
      <c r="AC4031">
        <v>1.51731289498E-2</v>
      </c>
      <c r="AD4031">
        <v>1.6068084278200001E-2</v>
      </c>
      <c r="AE4031">
        <v>1.6199758290000001E-2</v>
      </c>
      <c r="AF4031">
        <v>1.6970916372399999E-2</v>
      </c>
      <c r="AG4031">
        <v>1.7773106654999999E-2</v>
      </c>
      <c r="AH4031">
        <v>1.7632752916399999E-2</v>
      </c>
      <c r="AI4031">
        <v>1.6689807548799999E-2</v>
      </c>
      <c r="AJ4031">
        <v>8.1844290161999997E-3</v>
      </c>
      <c r="AK4031">
        <v>0</v>
      </c>
      <c r="AL4031">
        <v>0</v>
      </c>
    </row>
    <row r="4032" spans="1:38" x14ac:dyDescent="0.25">
      <c r="A4032" t="s">
        <v>847</v>
      </c>
      <c r="B4032">
        <v>1</v>
      </c>
      <c r="C4032" t="s">
        <v>848</v>
      </c>
      <c r="D4032" t="s">
        <v>582</v>
      </c>
      <c r="E4032">
        <v>77</v>
      </c>
      <c r="F4032">
        <v>6.5987214886E-3</v>
      </c>
      <c r="G4032">
        <v>1.53349848784E-2</v>
      </c>
      <c r="H4032">
        <v>1.28586469858E-2</v>
      </c>
      <c r="I4032">
        <v>1.1424831399199999E-2</v>
      </c>
      <c r="J4032">
        <v>1.1384699769000001E-2</v>
      </c>
      <c r="K4032">
        <v>1.15332911216E-2</v>
      </c>
      <c r="L4032">
        <v>2.4548312326000001E-2</v>
      </c>
      <c r="M4032">
        <v>2.5492536918199998E-2</v>
      </c>
      <c r="N4032">
        <v>2.5392358317799998E-2</v>
      </c>
      <c r="O4032">
        <v>2.4779424885000002E-2</v>
      </c>
      <c r="P4032">
        <v>2.3627517328199999E-2</v>
      </c>
      <c r="Q4032">
        <v>2.14557514084E-2</v>
      </c>
      <c r="R4032">
        <v>2.2758486777999999E-2</v>
      </c>
      <c r="S4032">
        <v>2.9428415664599999E-2</v>
      </c>
      <c r="T4032">
        <v>3.3220282185999997E-2</v>
      </c>
      <c r="U4032">
        <v>3.2940355766800003E-2</v>
      </c>
      <c r="V4032">
        <v>3.518757627E-2</v>
      </c>
      <c r="W4032">
        <v>3.53742325036E-2</v>
      </c>
      <c r="X4032">
        <v>4.68511243836E-2</v>
      </c>
      <c r="Y4032">
        <v>4.8637254940199999E-2</v>
      </c>
      <c r="Z4032">
        <v>7.49559916434E-2</v>
      </c>
      <c r="AA4032">
        <v>6.0047115653799998E-2</v>
      </c>
      <c r="AB4032">
        <v>6.1132502428800001E-2</v>
      </c>
      <c r="AC4032">
        <v>6.6464353264999998E-2</v>
      </c>
      <c r="AD4032">
        <v>7.8013956519199998E-2</v>
      </c>
      <c r="AE4032">
        <v>7.2722669115200006E-2</v>
      </c>
      <c r="AF4032">
        <v>7.24904392052E-2</v>
      </c>
      <c r="AG4032">
        <v>7.14205913124E-2</v>
      </c>
      <c r="AH4032">
        <v>7.02456014504E-2</v>
      </c>
      <c r="AI4032">
        <v>6.4764575926599996E-2</v>
      </c>
      <c r="AJ4032">
        <v>2.8449831016800001E-2</v>
      </c>
      <c r="AK4032">
        <v>0</v>
      </c>
      <c r="AL4032">
        <v>0</v>
      </c>
    </row>
    <row r="4033" spans="1:38" x14ac:dyDescent="0.25">
      <c r="A4033" t="s">
        <v>847</v>
      </c>
      <c r="B4033">
        <v>1</v>
      </c>
      <c r="C4033" t="s">
        <v>848</v>
      </c>
      <c r="D4033" t="s">
        <v>587</v>
      </c>
      <c r="E4033">
        <v>77</v>
      </c>
      <c r="F4033">
        <v>7.2933448269999999E-3</v>
      </c>
      <c r="G4033">
        <v>8.9949732520000006E-3</v>
      </c>
      <c r="H4033">
        <v>9.3708123717999997E-3</v>
      </c>
      <c r="I4033">
        <v>9.0783296033999997E-3</v>
      </c>
      <c r="J4033">
        <v>9.9337028731999993E-3</v>
      </c>
      <c r="K4033">
        <v>9.8883949234000006E-3</v>
      </c>
      <c r="L4033">
        <v>1.03090611402E-2</v>
      </c>
      <c r="M4033">
        <v>1.1187262342400001E-2</v>
      </c>
      <c r="N4033">
        <v>1.2157922037800001E-2</v>
      </c>
      <c r="O4033">
        <v>1.4367017195800001E-2</v>
      </c>
      <c r="P4033">
        <v>1.7360593301E-2</v>
      </c>
      <c r="Q4033">
        <v>1.6571749544400001E-2</v>
      </c>
      <c r="R4033">
        <v>1.5624937626799999E-2</v>
      </c>
      <c r="S4033">
        <v>1.6210275246400001E-2</v>
      </c>
      <c r="T4033">
        <v>1.6666639687800001E-2</v>
      </c>
      <c r="U4033">
        <v>1.7244795060400001E-2</v>
      </c>
      <c r="V4033">
        <v>1.7766174579E-2</v>
      </c>
      <c r="W4033">
        <v>1.8127239276E-2</v>
      </c>
      <c r="X4033">
        <v>1.7537965284999998E-2</v>
      </c>
      <c r="Y4033">
        <v>1.3257266954000001E-2</v>
      </c>
      <c r="Z4033">
        <v>7.3162711888E-3</v>
      </c>
      <c r="AA4033">
        <v>7.2752826893999999E-3</v>
      </c>
      <c r="AB4033">
        <v>6.3484446389999996E-3</v>
      </c>
      <c r="AC4033">
        <v>6.1164712772E-3</v>
      </c>
      <c r="AD4033">
        <v>6.696404637E-3</v>
      </c>
      <c r="AE4033">
        <v>7.5835186913999998E-3</v>
      </c>
      <c r="AF4033">
        <v>7.9052333526000006E-3</v>
      </c>
      <c r="AG4033">
        <v>7.3769793017999996E-3</v>
      </c>
      <c r="AH4033">
        <v>8.0882018064000003E-3</v>
      </c>
      <c r="AI4033">
        <v>7.1901679889999999E-3</v>
      </c>
      <c r="AJ4033">
        <v>5.7991145084000002E-3</v>
      </c>
      <c r="AK4033">
        <v>0</v>
      </c>
      <c r="AL4033">
        <v>0</v>
      </c>
    </row>
    <row r="4034" spans="1:38" x14ac:dyDescent="0.25">
      <c r="A4034" t="s">
        <v>847</v>
      </c>
      <c r="B4034">
        <v>1</v>
      </c>
      <c r="C4034" t="s">
        <v>848</v>
      </c>
      <c r="D4034" t="s">
        <v>588</v>
      </c>
      <c r="E4034">
        <v>77</v>
      </c>
      <c r="F4034">
        <v>5.0284512251999999E-3</v>
      </c>
      <c r="G4034">
        <v>8.4593227219999997E-3</v>
      </c>
      <c r="H4034">
        <v>1.0602055425600001E-2</v>
      </c>
      <c r="I4034">
        <v>7.3094529487999996E-3</v>
      </c>
      <c r="J4034">
        <v>8.3374078227999998E-3</v>
      </c>
      <c r="K4034">
        <v>4.5404496137999998E-3</v>
      </c>
      <c r="L4034">
        <v>3.8894763617999999E-3</v>
      </c>
      <c r="M4034">
        <v>4.5192746277999997E-3</v>
      </c>
      <c r="N4034">
        <v>4.5119716312000003E-3</v>
      </c>
      <c r="O4034">
        <v>5.7167326170000001E-3</v>
      </c>
      <c r="P4034">
        <v>6.3060391794000003E-3</v>
      </c>
      <c r="Q4034">
        <v>6.1900173196E-3</v>
      </c>
      <c r="R4034">
        <v>5.6208616364E-3</v>
      </c>
      <c r="S4034">
        <v>5.6313717089999998E-3</v>
      </c>
      <c r="T4034">
        <v>6.1237258786E-3</v>
      </c>
      <c r="U4034">
        <v>5.5106391843999999E-3</v>
      </c>
      <c r="V4034">
        <v>5.7214970708000003E-3</v>
      </c>
      <c r="W4034">
        <v>5.5127860658000004E-3</v>
      </c>
      <c r="X4034">
        <v>5.2499334075999998E-3</v>
      </c>
      <c r="Y4034">
        <v>6.3024920556000001E-3</v>
      </c>
      <c r="Z4034">
        <v>7.0052160173999997E-3</v>
      </c>
      <c r="AA4034">
        <v>7.4651790173999996E-3</v>
      </c>
      <c r="AB4034">
        <v>7.8429779341999996E-3</v>
      </c>
      <c r="AC4034">
        <v>7.6978332495999998E-3</v>
      </c>
      <c r="AD4034">
        <v>9.157032059E-3</v>
      </c>
      <c r="AE4034">
        <v>8.6218159832000003E-3</v>
      </c>
      <c r="AF4034">
        <v>8.4522161669999991E-3</v>
      </c>
      <c r="AG4034">
        <v>9.1164523858000002E-3</v>
      </c>
      <c r="AH4034">
        <v>9.5435177353999992E-3</v>
      </c>
      <c r="AI4034">
        <v>8.4646994465999992E-3</v>
      </c>
      <c r="AJ4034">
        <v>5.7378005018000004E-3</v>
      </c>
      <c r="AK4034">
        <v>0</v>
      </c>
      <c r="AL4034">
        <v>0</v>
      </c>
    </row>
    <row r="4035" spans="1:38" x14ac:dyDescent="0.25">
      <c r="A4035" t="s">
        <v>847</v>
      </c>
      <c r="B4035">
        <v>1</v>
      </c>
      <c r="C4035" t="s">
        <v>848</v>
      </c>
      <c r="D4035" t="s">
        <v>589</v>
      </c>
      <c r="E4035">
        <v>77</v>
      </c>
      <c r="F4035">
        <v>1.3225679848000001E-2</v>
      </c>
      <c r="G4035">
        <v>2.1276281683200001E-2</v>
      </c>
      <c r="H4035">
        <v>1.7906873878399999E-2</v>
      </c>
      <c r="I4035">
        <v>1.26035060908E-2</v>
      </c>
      <c r="J4035">
        <v>1.2919271271399999E-2</v>
      </c>
      <c r="K4035">
        <v>1.14106262756E-2</v>
      </c>
      <c r="L4035">
        <v>1.16790815126E-2</v>
      </c>
      <c r="M4035">
        <v>1.4704302088799999E-2</v>
      </c>
      <c r="N4035">
        <v>1.7196183899799999E-2</v>
      </c>
      <c r="O4035">
        <v>1.2201069606799999E-2</v>
      </c>
      <c r="P4035">
        <v>8.3009021970000003E-3</v>
      </c>
      <c r="Q4035">
        <v>7.8189748387999993E-3</v>
      </c>
      <c r="R4035">
        <v>7.7050900561999999E-3</v>
      </c>
      <c r="S4035">
        <v>9.9231284624E-3</v>
      </c>
      <c r="T4035">
        <v>9.5020243942000003E-3</v>
      </c>
      <c r="U4035">
        <v>1.00719327658E-2</v>
      </c>
      <c r="V4035">
        <v>9.6812178435999995E-3</v>
      </c>
      <c r="W4035">
        <v>1.08522726752E-2</v>
      </c>
      <c r="X4035">
        <v>9.6198753482E-3</v>
      </c>
      <c r="Y4035">
        <v>9.0964472881999991E-3</v>
      </c>
      <c r="Z4035">
        <v>9.4138655641999996E-3</v>
      </c>
      <c r="AA4035">
        <v>7.8987380850000007E-3</v>
      </c>
      <c r="AB4035">
        <v>7.8882862713999993E-3</v>
      </c>
      <c r="AC4035">
        <v>7.6314185557999998E-3</v>
      </c>
      <c r="AD4035">
        <v>6.8360910940000004E-3</v>
      </c>
      <c r="AE4035">
        <v>7.7040504236000002E-3</v>
      </c>
      <c r="AF4035">
        <v>6.8728399175999998E-3</v>
      </c>
      <c r="AG4035">
        <v>7.5930956663999996E-3</v>
      </c>
      <c r="AH4035">
        <v>8.4302195353999996E-3</v>
      </c>
      <c r="AI4035">
        <v>8.8301009078000006E-3</v>
      </c>
      <c r="AJ4035">
        <v>6.1162745077999996E-3</v>
      </c>
      <c r="AK4035">
        <v>0</v>
      </c>
      <c r="AL4035">
        <v>0</v>
      </c>
    </row>
    <row r="4036" spans="1:38" x14ac:dyDescent="0.25">
      <c r="A4036" t="s">
        <v>847</v>
      </c>
      <c r="B4036">
        <v>1</v>
      </c>
      <c r="C4036" t="s">
        <v>848</v>
      </c>
      <c r="D4036" t="s">
        <v>590</v>
      </c>
      <c r="E4036">
        <v>77</v>
      </c>
      <c r="F4036">
        <v>2.3239441732400001E-2</v>
      </c>
      <c r="G4036">
        <v>2.6214161500199999E-2</v>
      </c>
      <c r="H4036">
        <v>2.5504885978600001E-2</v>
      </c>
      <c r="I4036">
        <v>2.3205340400399999E-2</v>
      </c>
      <c r="J4036">
        <v>2.2705807232000001E-2</v>
      </c>
      <c r="K4036">
        <v>2.0759468001400001E-2</v>
      </c>
      <c r="L4036">
        <v>1.7752532973400001E-2</v>
      </c>
      <c r="M4036">
        <v>2.6711447659199999E-2</v>
      </c>
      <c r="N4036">
        <v>3.2838702334599998E-2</v>
      </c>
      <c r="O4036">
        <v>2.8002219490999999E-2</v>
      </c>
      <c r="P4036">
        <v>2.6505352915400002E-2</v>
      </c>
      <c r="Q4036">
        <v>2.3360827204800001E-2</v>
      </c>
      <c r="R4036">
        <v>2.2160973981E-2</v>
      </c>
      <c r="S4036">
        <v>2.49947988124E-2</v>
      </c>
      <c r="T4036">
        <v>2.5855371616E-2</v>
      </c>
      <c r="U4036">
        <v>2.7654200280399999E-2</v>
      </c>
      <c r="V4036">
        <v>2.6226210772600001E-2</v>
      </c>
      <c r="W4036">
        <v>2.3320116709599999E-2</v>
      </c>
      <c r="X4036">
        <v>2.3240434161800001E-2</v>
      </c>
      <c r="Y4036">
        <v>1.9348745477800001E-2</v>
      </c>
      <c r="Z4036">
        <v>1.58863637292E-2</v>
      </c>
      <c r="AA4036">
        <v>1.53773265064E-2</v>
      </c>
      <c r="AB4036">
        <v>1.72374124978E-2</v>
      </c>
      <c r="AC4036">
        <v>1.7014403542200001E-2</v>
      </c>
      <c r="AD4036">
        <v>1.6750914504999999E-2</v>
      </c>
      <c r="AE4036">
        <v>1.58369952016E-2</v>
      </c>
      <c r="AF4036">
        <v>1.5899535269600001E-2</v>
      </c>
      <c r="AG4036">
        <v>1.5827237877000001E-2</v>
      </c>
      <c r="AH4036">
        <v>1.6801134955000002E-2</v>
      </c>
      <c r="AI4036">
        <v>1.7182235741600001E-2</v>
      </c>
      <c r="AJ4036">
        <v>8.2818752546000001E-3</v>
      </c>
      <c r="AK4036">
        <v>0</v>
      </c>
      <c r="AL4036">
        <v>0</v>
      </c>
    </row>
    <row r="4037" spans="1:38" x14ac:dyDescent="0.25">
      <c r="A4037" t="s">
        <v>847</v>
      </c>
      <c r="B4037">
        <v>1</v>
      </c>
      <c r="C4037" t="s">
        <v>848</v>
      </c>
      <c r="D4037" t="s">
        <v>592</v>
      </c>
      <c r="E4037">
        <v>77</v>
      </c>
      <c r="F4037">
        <v>7.0281985820000003E-4</v>
      </c>
      <c r="G4037">
        <v>8.3589801619999996E-4</v>
      </c>
      <c r="H4037">
        <v>7.1182097800000005E-4</v>
      </c>
      <c r="I4037">
        <v>7.7700627280000004E-4</v>
      </c>
      <c r="J4037">
        <v>7.3092033440000002E-4</v>
      </c>
      <c r="K4037">
        <v>7.2124749279999997E-4</v>
      </c>
      <c r="L4037">
        <v>7.2310266199999995E-4</v>
      </c>
      <c r="M4037">
        <v>1.0827507265999999E-3</v>
      </c>
      <c r="N4037">
        <v>1.2415398776000001E-3</v>
      </c>
      <c r="O4037">
        <v>1.2433735014E-3</v>
      </c>
      <c r="P4037">
        <v>1.3177512022000001E-3</v>
      </c>
      <c r="Q4037">
        <v>1.2276692888E-3</v>
      </c>
      <c r="R4037">
        <v>1.3080651890000001E-3</v>
      </c>
      <c r="S4037">
        <v>1.0631945660000001E-3</v>
      </c>
      <c r="T4037">
        <v>1.0533233756E-3</v>
      </c>
      <c r="U4037">
        <v>8.8356555979999998E-4</v>
      </c>
      <c r="V4037">
        <v>7.6108097400000004E-4</v>
      </c>
      <c r="W4037">
        <v>4.4025292239999999E-4</v>
      </c>
      <c r="X4037">
        <v>4.5968878039999997E-4</v>
      </c>
      <c r="Y4037">
        <v>1.2654173064E-3</v>
      </c>
      <c r="Z4037">
        <v>1.0508193113999999E-3</v>
      </c>
      <c r="AA4037">
        <v>1.0765070305999999E-3</v>
      </c>
      <c r="AB4037">
        <v>9.037358686E-4</v>
      </c>
      <c r="AC4037">
        <v>8.3409881139999995E-4</v>
      </c>
      <c r="AD4037">
        <v>7.9498017259999997E-4</v>
      </c>
      <c r="AE4037">
        <v>7.6925508419999999E-4</v>
      </c>
      <c r="AF4037">
        <v>7.4063400199999999E-4</v>
      </c>
      <c r="AG4037">
        <v>7.3514019319999996E-4</v>
      </c>
      <c r="AH4037">
        <v>6.9524061559999998E-4</v>
      </c>
      <c r="AI4037">
        <v>6.494386712E-4</v>
      </c>
      <c r="AJ4037">
        <v>5.1992390780000004E-4</v>
      </c>
      <c r="AK4037">
        <v>0</v>
      </c>
      <c r="AL4037">
        <v>0</v>
      </c>
    </row>
    <row r="4038" spans="1:38" x14ac:dyDescent="0.25">
      <c r="A4038" t="s">
        <v>847</v>
      </c>
      <c r="B4038">
        <v>1</v>
      </c>
      <c r="C4038" t="s">
        <v>848</v>
      </c>
      <c r="D4038" t="s">
        <v>594</v>
      </c>
      <c r="E4038">
        <v>77</v>
      </c>
      <c r="F4038">
        <v>3.2966601341999999E-3</v>
      </c>
      <c r="G4038">
        <v>3.6808961192E-3</v>
      </c>
      <c r="H4038">
        <v>3.2190207340000001E-3</v>
      </c>
      <c r="I4038">
        <v>3.1035165299999998E-3</v>
      </c>
      <c r="J4038">
        <v>1.3312777798E-3</v>
      </c>
      <c r="K4038">
        <v>1.8209210732E-3</v>
      </c>
      <c r="L4038">
        <v>2.7333537738000002E-3</v>
      </c>
      <c r="M4038">
        <v>2.9260617318000001E-3</v>
      </c>
      <c r="N4038">
        <v>2.8130464536E-3</v>
      </c>
      <c r="O4038">
        <v>2.7133804131999999E-3</v>
      </c>
      <c r="P4038">
        <v>2.6814416671999998E-3</v>
      </c>
      <c r="Q4038">
        <v>2.6396185890000001E-3</v>
      </c>
      <c r="R4038">
        <v>3.0109916424000001E-3</v>
      </c>
      <c r="S4038">
        <v>4.0369210997999996E-3</v>
      </c>
      <c r="T4038">
        <v>7.8616732323999999E-3</v>
      </c>
      <c r="U4038">
        <v>6.0741824845999999E-3</v>
      </c>
      <c r="V4038">
        <v>6.4424703738000001E-3</v>
      </c>
      <c r="W4038">
        <v>5.784402904E-3</v>
      </c>
      <c r="X4038">
        <v>5.7102649441999999E-3</v>
      </c>
      <c r="Y4038">
        <v>6.3265729588000003E-3</v>
      </c>
      <c r="Z4038">
        <v>9.0531528946000001E-3</v>
      </c>
      <c r="AA4038">
        <v>9.6898113888000004E-3</v>
      </c>
      <c r="AB4038">
        <v>8.3817169659999996E-3</v>
      </c>
      <c r="AC4038">
        <v>6.4593827976000004E-3</v>
      </c>
      <c r="AD4038">
        <v>6.2717765995999996E-3</v>
      </c>
      <c r="AE4038">
        <v>8.8483525436000004E-3</v>
      </c>
      <c r="AF4038">
        <v>7.9278123358E-3</v>
      </c>
      <c r="AG4038">
        <v>1.0145746144E-2</v>
      </c>
      <c r="AH4038">
        <v>1.1060822223800001E-2</v>
      </c>
      <c r="AI4038">
        <v>5.5896463450000001E-3</v>
      </c>
      <c r="AJ4038">
        <v>3.8724545719999999E-3</v>
      </c>
      <c r="AK4038">
        <v>0</v>
      </c>
      <c r="AL4038">
        <v>0</v>
      </c>
    </row>
    <row r="4039" spans="1:38" x14ac:dyDescent="0.25">
      <c r="A4039" t="s">
        <v>847</v>
      </c>
      <c r="B4039">
        <v>1</v>
      </c>
      <c r="C4039" t="s">
        <v>848</v>
      </c>
      <c r="D4039" t="s">
        <v>596</v>
      </c>
      <c r="E4039">
        <v>77</v>
      </c>
      <c r="F4039">
        <v>6.8046148439999997E-4</v>
      </c>
      <c r="G4039">
        <v>2.8789282340000003E-4</v>
      </c>
      <c r="H4039">
        <v>1.0004868134E-3</v>
      </c>
      <c r="I4039">
        <v>9.3290330399999999E-4</v>
      </c>
      <c r="J4039">
        <v>1.0128771170000001E-3</v>
      </c>
      <c r="K4039">
        <v>1.1845220178000001E-3</v>
      </c>
      <c r="L4039">
        <v>8.3066007019999999E-4</v>
      </c>
      <c r="M4039">
        <v>5.9864022040000001E-4</v>
      </c>
      <c r="N4039">
        <v>6.878020886E-4</v>
      </c>
      <c r="O4039">
        <v>6.6706158659999995E-4</v>
      </c>
      <c r="P4039">
        <v>9.467117896E-4</v>
      </c>
      <c r="Q4039">
        <v>8.5014116459999998E-4</v>
      </c>
      <c r="R4039">
        <v>8.0227095119999995E-4</v>
      </c>
      <c r="S4039">
        <v>6.9379114359999997E-4</v>
      </c>
      <c r="T4039">
        <v>6.8915444239999997E-4</v>
      </c>
      <c r="U4039">
        <v>9.2012709039999995E-4</v>
      </c>
      <c r="V4039">
        <v>9.0025320219999996E-4</v>
      </c>
      <c r="W4039">
        <v>8.6074859379999999E-4</v>
      </c>
      <c r="X4039">
        <v>6.1867079700000005E-4</v>
      </c>
      <c r="Y4039">
        <v>6.9097704019999997E-4</v>
      </c>
      <c r="Z4039">
        <v>8.4664142279999995E-4</v>
      </c>
      <c r="AA4039">
        <v>7.6329904759999995E-4</v>
      </c>
      <c r="AB4039">
        <v>9.3970670359999999E-4</v>
      </c>
      <c r="AC4039">
        <v>8.4949286559999997E-4</v>
      </c>
      <c r="AD4039">
        <v>1.20165967E-3</v>
      </c>
      <c r="AE4039">
        <v>1.1131311114E-3</v>
      </c>
      <c r="AF4039">
        <v>9.8711489780000002E-4</v>
      </c>
      <c r="AG4039">
        <v>9.8363786359999998E-4</v>
      </c>
      <c r="AH4039">
        <v>8.1309448999999998E-4</v>
      </c>
      <c r="AI4039">
        <v>8.5700303179999998E-4</v>
      </c>
      <c r="AJ4039">
        <v>6.1299195999999997E-4</v>
      </c>
      <c r="AK4039">
        <v>0</v>
      </c>
      <c r="AL4039">
        <v>0</v>
      </c>
    </row>
    <row r="4040" spans="1:38" x14ac:dyDescent="0.25">
      <c r="A4040" t="s">
        <v>847</v>
      </c>
      <c r="B4040">
        <v>1</v>
      </c>
      <c r="C4040" t="s">
        <v>848</v>
      </c>
      <c r="D4040" t="s">
        <v>597</v>
      </c>
      <c r="E4040">
        <v>77</v>
      </c>
      <c r="F4040">
        <v>8.7620338934000005E-3</v>
      </c>
      <c r="G4040">
        <v>8.1690395214000008E-3</v>
      </c>
      <c r="H4040">
        <v>8.0814792839999997E-3</v>
      </c>
      <c r="I4040">
        <v>9.3123813363999997E-3</v>
      </c>
      <c r="J4040">
        <v>9.5724206362000006E-3</v>
      </c>
      <c r="K4040">
        <v>1.01554649074E-2</v>
      </c>
      <c r="L4040">
        <v>9.8938552072000002E-3</v>
      </c>
      <c r="M4040">
        <v>9.9745255355999998E-3</v>
      </c>
      <c r="N4040">
        <v>1.0624022883E-2</v>
      </c>
      <c r="O4040">
        <v>1.1561385995400001E-2</v>
      </c>
      <c r="P4040">
        <v>1.29019693318E-2</v>
      </c>
      <c r="Q4040">
        <v>1.2228390097799999E-2</v>
      </c>
      <c r="R4040">
        <v>1.4210991547800001E-2</v>
      </c>
      <c r="S4040">
        <v>1.62794254014E-2</v>
      </c>
      <c r="T4040">
        <v>1.7220059510799999E-2</v>
      </c>
      <c r="U4040">
        <v>1.7296487362199998E-2</v>
      </c>
      <c r="V4040">
        <v>1.71755639686E-2</v>
      </c>
      <c r="W4040">
        <v>1.7085690297600001E-2</v>
      </c>
      <c r="X4040">
        <v>1.58401628224E-2</v>
      </c>
      <c r="Y4040">
        <v>1.38010131308E-2</v>
      </c>
      <c r="Z4040">
        <v>1.67646598146E-2</v>
      </c>
      <c r="AA4040">
        <v>1.6665404507599998E-2</v>
      </c>
      <c r="AB4040">
        <v>1.65871857954E-2</v>
      </c>
      <c r="AC4040">
        <v>1.6186221759199999E-2</v>
      </c>
      <c r="AD4040">
        <v>1.7152219840599999E-2</v>
      </c>
      <c r="AE4040">
        <v>1.7141873519000001E-2</v>
      </c>
      <c r="AF4040">
        <v>1.8067923538200002E-2</v>
      </c>
      <c r="AG4040">
        <v>2.0087263411600002E-2</v>
      </c>
      <c r="AH4040">
        <v>2.06414533858E-2</v>
      </c>
      <c r="AI4040">
        <v>1.8250258145999999E-2</v>
      </c>
      <c r="AJ4040">
        <v>1.42889498974E-2</v>
      </c>
      <c r="AK4040">
        <v>0</v>
      </c>
      <c r="AL4040">
        <v>0</v>
      </c>
    </row>
    <row r="4041" spans="1:38" x14ac:dyDescent="0.25">
      <c r="A4041" t="s">
        <v>847</v>
      </c>
      <c r="B4041">
        <v>1</v>
      </c>
      <c r="C4041" t="s">
        <v>848</v>
      </c>
      <c r="D4041" t="s">
        <v>598</v>
      </c>
      <c r="E4041">
        <v>77</v>
      </c>
      <c r="F4041">
        <v>0.13734886033820001</v>
      </c>
      <c r="G4041">
        <v>0.1591355527262</v>
      </c>
      <c r="H4041">
        <v>0.15296256342459999</v>
      </c>
      <c r="I4041">
        <v>0.12631666196800001</v>
      </c>
      <c r="J4041">
        <v>0.1172045768616</v>
      </c>
      <c r="K4041">
        <v>0.119797310157</v>
      </c>
      <c r="L4041">
        <v>0.1303842259012</v>
      </c>
      <c r="M4041">
        <v>0.15657655595120001</v>
      </c>
      <c r="N4041">
        <v>0.1795857095118</v>
      </c>
      <c r="O4041">
        <v>0.14499957072860001</v>
      </c>
      <c r="P4041">
        <v>0.14038769727940001</v>
      </c>
      <c r="Q4041">
        <v>0.14801937950560001</v>
      </c>
      <c r="R4041">
        <v>0.145764700271</v>
      </c>
      <c r="S4041">
        <v>0.14802336218619999</v>
      </c>
      <c r="T4041">
        <v>0.14199528429479999</v>
      </c>
      <c r="U4041">
        <v>0.1357007921982</v>
      </c>
      <c r="V4041">
        <v>0.14017311531679999</v>
      </c>
      <c r="W4041">
        <v>0.14352608556079999</v>
      </c>
      <c r="X4041">
        <v>0.1355941092114</v>
      </c>
      <c r="Y4041">
        <v>0.127621403563</v>
      </c>
      <c r="Z4041">
        <v>0.13236606122299999</v>
      </c>
      <c r="AA4041">
        <v>0.12768708353780001</v>
      </c>
      <c r="AB4041">
        <v>0.1073381758282</v>
      </c>
      <c r="AC4041">
        <v>0.1047406831152</v>
      </c>
      <c r="AD4041">
        <v>0.1231844520312</v>
      </c>
      <c r="AE4041">
        <v>0.13478126393879999</v>
      </c>
      <c r="AF4041">
        <v>0.14623362597860001</v>
      </c>
      <c r="AG4041">
        <v>0.1402141908024</v>
      </c>
      <c r="AH4041">
        <v>0.1337613375126</v>
      </c>
      <c r="AI4041">
        <v>0.139939681904</v>
      </c>
      <c r="AJ4041">
        <v>9.2608716192000007E-2</v>
      </c>
      <c r="AK4041">
        <v>0</v>
      </c>
      <c r="AL4041">
        <v>0</v>
      </c>
    </row>
    <row r="4042" spans="1:38" x14ac:dyDescent="0.25">
      <c r="A4042" t="s">
        <v>847</v>
      </c>
      <c r="B4042">
        <v>1</v>
      </c>
      <c r="C4042" t="s">
        <v>848</v>
      </c>
      <c r="D4042" t="s">
        <v>599</v>
      </c>
      <c r="E4042">
        <v>77</v>
      </c>
      <c r="F4042">
        <v>3.4120594123999998E-3</v>
      </c>
      <c r="G4042">
        <v>4.7581094098000003E-3</v>
      </c>
      <c r="H4042">
        <v>4.5862274201999998E-3</v>
      </c>
      <c r="I4042">
        <v>4.4985514395999996E-3</v>
      </c>
      <c r="J4042">
        <v>4.2565452223999999E-3</v>
      </c>
      <c r="K4042">
        <v>4.7513144734000002E-3</v>
      </c>
      <c r="L4042">
        <v>5.2020336326000002E-3</v>
      </c>
      <c r="M4042">
        <v>5.3910541683999998E-3</v>
      </c>
      <c r="N4042">
        <v>5.3565326862000003E-3</v>
      </c>
      <c r="O4042">
        <v>6.4501114514000004E-3</v>
      </c>
      <c r="P4042">
        <v>7.1238136402000003E-3</v>
      </c>
      <c r="Q4042">
        <v>6.0452071996000001E-3</v>
      </c>
      <c r="R4042">
        <v>5.6021918768000001E-3</v>
      </c>
      <c r="S4042">
        <v>6.0989637772000003E-3</v>
      </c>
      <c r="T4042">
        <v>6.3354614942000001E-3</v>
      </c>
      <c r="U4042">
        <v>6.8309701130000004E-3</v>
      </c>
      <c r="V4042">
        <v>7.2005138039999998E-3</v>
      </c>
      <c r="W4042">
        <v>6.9282415446000004E-3</v>
      </c>
      <c r="X4042">
        <v>6.1116926386000003E-3</v>
      </c>
      <c r="Y4042">
        <v>5.6221188387999997E-3</v>
      </c>
      <c r="Z4042">
        <v>5.5276829963999997E-3</v>
      </c>
      <c r="AA4042">
        <v>5.6589626647999998E-3</v>
      </c>
      <c r="AB4042">
        <v>5.4733831648000001E-3</v>
      </c>
      <c r="AC4042">
        <v>5.2738914454E-3</v>
      </c>
      <c r="AD4042">
        <v>5.8818644894000002E-3</v>
      </c>
      <c r="AE4042">
        <v>6.3444241124000003E-3</v>
      </c>
      <c r="AF4042">
        <v>7.0363414617999999E-3</v>
      </c>
      <c r="AG4042">
        <v>7.5761133615999997E-3</v>
      </c>
      <c r="AH4042">
        <v>1.0520069427199999E-2</v>
      </c>
      <c r="AI4042">
        <v>8.9389123894000003E-3</v>
      </c>
      <c r="AJ4042">
        <v>4.9791800840000002E-3</v>
      </c>
      <c r="AK4042">
        <v>0</v>
      </c>
      <c r="AL4042">
        <v>0</v>
      </c>
    </row>
    <row r="4043" spans="1:38" x14ac:dyDescent="0.25">
      <c r="A4043" t="s">
        <v>847</v>
      </c>
      <c r="B4043">
        <v>1</v>
      </c>
      <c r="C4043" t="s">
        <v>848</v>
      </c>
      <c r="D4043" t="s">
        <v>601</v>
      </c>
      <c r="E4043">
        <v>77</v>
      </c>
      <c r="F4043">
        <v>1.9128079725999999E-2</v>
      </c>
      <c r="G4043">
        <v>2.0946512737599999E-2</v>
      </c>
      <c r="H4043">
        <v>1.6726358291800001E-2</v>
      </c>
      <c r="I4043">
        <v>1.56156403546E-2</v>
      </c>
      <c r="J4043">
        <v>1.49615063358E-2</v>
      </c>
      <c r="K4043">
        <v>1.3769860627999999E-2</v>
      </c>
      <c r="L4043">
        <v>1.0926616255E-2</v>
      </c>
      <c r="M4043">
        <v>1.29639699602E-2</v>
      </c>
      <c r="N4043">
        <v>1.3529443168E-2</v>
      </c>
      <c r="O4043">
        <v>1.1951138198800001E-2</v>
      </c>
      <c r="P4043">
        <v>1.7580558246200001E-2</v>
      </c>
      <c r="Q4043">
        <v>1.19702510844E-2</v>
      </c>
      <c r="R4043">
        <v>1.1273337317999999E-2</v>
      </c>
      <c r="S4043">
        <v>1.5528306209800001E-2</v>
      </c>
      <c r="T4043">
        <v>1.9419451788799998E-2</v>
      </c>
      <c r="U4043">
        <v>2.20836300478E-2</v>
      </c>
      <c r="V4043">
        <v>2.5177349440399999E-2</v>
      </c>
      <c r="W4043">
        <v>2.2412265520600001E-2</v>
      </c>
      <c r="X4043">
        <v>1.85005233736E-2</v>
      </c>
      <c r="Y4043">
        <v>1.7382275155200001E-2</v>
      </c>
      <c r="Z4043">
        <v>2.41591402094E-2</v>
      </c>
      <c r="AA4043">
        <v>2.5670524540399999E-2</v>
      </c>
      <c r="AB4043">
        <v>2.5528964348800001E-2</v>
      </c>
      <c r="AC4043">
        <v>2.5307185745800001E-2</v>
      </c>
      <c r="AD4043">
        <v>2.88627674712E-2</v>
      </c>
      <c r="AE4043">
        <v>2.9205355691399999E-2</v>
      </c>
      <c r="AF4043">
        <v>3.2753719052200002E-2</v>
      </c>
      <c r="AG4043">
        <v>3.4680276953400001E-2</v>
      </c>
      <c r="AH4043">
        <v>3.4405402319600001E-2</v>
      </c>
      <c r="AI4043">
        <v>3.3988933194400002E-2</v>
      </c>
      <c r="AJ4043">
        <v>1.7087257598800001E-2</v>
      </c>
      <c r="AK4043">
        <v>0</v>
      </c>
      <c r="AL4043">
        <v>0</v>
      </c>
    </row>
    <row r="4044" spans="1:38" x14ac:dyDescent="0.25">
      <c r="A4044" t="s">
        <v>847</v>
      </c>
      <c r="B4044">
        <v>1</v>
      </c>
      <c r="C4044" t="s">
        <v>848</v>
      </c>
      <c r="D4044" t="s">
        <v>600</v>
      </c>
      <c r="E4044">
        <v>77</v>
      </c>
      <c r="F4044">
        <v>1.2791736420000001E-4</v>
      </c>
      <c r="G4044">
        <v>1.4178786360000001E-4</v>
      </c>
      <c r="H4044">
        <v>1.0471186580000001E-4</v>
      </c>
      <c r="I4044">
        <v>1.1386878E-4</v>
      </c>
      <c r="J4044">
        <v>1.2304652439999999E-4</v>
      </c>
      <c r="K4044">
        <v>1.2186665299999999E-4</v>
      </c>
      <c r="L4044">
        <v>9.5410034200000006E-5</v>
      </c>
      <c r="M4044">
        <v>1.0617751920000001E-4</v>
      </c>
      <c r="N4044">
        <v>1.2171622259999999E-4</v>
      </c>
      <c r="O4044">
        <v>1.371464838E-4</v>
      </c>
      <c r="P4044">
        <v>1.4614027279999999E-4</v>
      </c>
      <c r="Q4044">
        <v>1.1729771700000001E-4</v>
      </c>
      <c r="R4044">
        <v>7.3875809199999996E-5</v>
      </c>
      <c r="S4044">
        <v>7.6618839600000002E-5</v>
      </c>
      <c r="T4044">
        <v>2.9301177800000001E-4</v>
      </c>
      <c r="U4044">
        <v>3.9957440259999998E-4</v>
      </c>
      <c r="V4044">
        <v>3.5815261119999999E-4</v>
      </c>
      <c r="W4044">
        <v>3.1025581620000001E-4</v>
      </c>
      <c r="X4044">
        <v>2.4988605239999997E-4</v>
      </c>
      <c r="Y4044">
        <v>5.0013083719999997E-4</v>
      </c>
      <c r="Z4044">
        <v>1.77117194E-4</v>
      </c>
      <c r="AA4044">
        <v>2.149235004E-4</v>
      </c>
      <c r="AB4044">
        <v>2.1998464300000001E-4</v>
      </c>
      <c r="AC4044">
        <v>2.0232960319999999E-4</v>
      </c>
      <c r="AD4044">
        <v>2.3843650500000001E-4</v>
      </c>
      <c r="AE4044">
        <v>2.293981352E-4</v>
      </c>
      <c r="AF4044">
        <v>2.596711208E-4</v>
      </c>
      <c r="AG4044">
        <v>1.971649354E-4</v>
      </c>
      <c r="AH4044">
        <v>1.9590046180000001E-4</v>
      </c>
      <c r="AI4044">
        <v>2.0182127480000001E-4</v>
      </c>
      <c r="AJ4044">
        <v>1.386171138E-4</v>
      </c>
      <c r="AK4044">
        <v>0</v>
      </c>
      <c r="AL4044">
        <v>0</v>
      </c>
    </row>
    <row r="4045" spans="1:38" x14ac:dyDescent="0.25">
      <c r="A4045" t="s">
        <v>847</v>
      </c>
      <c r="B4045">
        <v>1</v>
      </c>
      <c r="C4045" t="s">
        <v>848</v>
      </c>
      <c r="D4045" t="s">
        <v>602</v>
      </c>
      <c r="E4045">
        <v>77</v>
      </c>
      <c r="F4045">
        <v>5.3418715332000002E-2</v>
      </c>
      <c r="G4045">
        <v>6.4659189805999995E-2</v>
      </c>
      <c r="H4045">
        <v>7.3222585601000006E-2</v>
      </c>
      <c r="I4045">
        <v>5.2435809296800001E-2</v>
      </c>
      <c r="J4045">
        <v>5.0776739652400003E-2</v>
      </c>
      <c r="K4045">
        <v>5.56056827682E-2</v>
      </c>
      <c r="L4045">
        <v>4.7741614569400001E-2</v>
      </c>
      <c r="M4045">
        <v>5.79458181516E-2</v>
      </c>
      <c r="N4045">
        <v>5.0595110052999999E-2</v>
      </c>
      <c r="O4045">
        <v>4.08960801236E-2</v>
      </c>
      <c r="P4045">
        <v>3.59605704496E-2</v>
      </c>
      <c r="Q4045">
        <v>3.5830312623200002E-2</v>
      </c>
      <c r="R4045">
        <v>2.9457628574799999E-2</v>
      </c>
      <c r="S4045">
        <v>3.52199103726E-2</v>
      </c>
      <c r="T4045">
        <v>3.6829223821199998E-2</v>
      </c>
      <c r="U4045">
        <v>3.8261877565399997E-2</v>
      </c>
      <c r="V4045">
        <v>3.42352837748E-2</v>
      </c>
      <c r="W4045">
        <v>4.3963545745999998E-2</v>
      </c>
      <c r="X4045">
        <v>3.2734758921400001E-2</v>
      </c>
      <c r="Y4045">
        <v>3.8562500501799997E-2</v>
      </c>
      <c r="Z4045">
        <v>3.2272677171199998E-2</v>
      </c>
      <c r="AA4045">
        <v>3.5867872572999997E-2</v>
      </c>
      <c r="AB4045">
        <v>4.1717043750600001E-2</v>
      </c>
      <c r="AC4045">
        <v>4.0430780688600003E-2</v>
      </c>
      <c r="AD4045">
        <v>3.8811429884799999E-2</v>
      </c>
      <c r="AE4045">
        <v>5.0035949677200001E-2</v>
      </c>
      <c r="AF4045">
        <v>7.1846464632199999E-2</v>
      </c>
      <c r="AG4045">
        <v>5.8486431871599999E-2</v>
      </c>
      <c r="AH4045">
        <v>5.2097463166200002E-2</v>
      </c>
      <c r="AI4045">
        <v>5.4144569040599999E-2</v>
      </c>
      <c r="AJ4045">
        <v>2.9395693864000001E-2</v>
      </c>
      <c r="AK4045">
        <v>0</v>
      </c>
      <c r="AL4045">
        <v>0</v>
      </c>
    </row>
    <row r="4046" spans="1:38" x14ac:dyDescent="0.25">
      <c r="A4046" t="s">
        <v>847</v>
      </c>
      <c r="B4046">
        <v>1</v>
      </c>
      <c r="C4046" t="s">
        <v>848</v>
      </c>
      <c r="D4046" t="s">
        <v>605</v>
      </c>
      <c r="E4046">
        <v>77</v>
      </c>
      <c r="F4046">
        <v>1.0198085076000001E-3</v>
      </c>
      <c r="G4046">
        <v>1.200424609E-3</v>
      </c>
      <c r="H4046">
        <v>1.5370402834E-3</v>
      </c>
      <c r="I4046">
        <v>1.6647287537999999E-3</v>
      </c>
      <c r="J4046">
        <v>1.7210630313999999E-3</v>
      </c>
      <c r="K4046">
        <v>1.8869165406000001E-3</v>
      </c>
      <c r="L4046">
        <v>1.3958708294000001E-3</v>
      </c>
      <c r="M4046">
        <v>1.7795799802E-3</v>
      </c>
      <c r="N4046">
        <v>1.7149271219999999E-3</v>
      </c>
      <c r="O4046">
        <v>3.0424752828000002E-3</v>
      </c>
      <c r="P4046">
        <v>2.9920195319999999E-3</v>
      </c>
      <c r="Q4046">
        <v>2.4719572628E-3</v>
      </c>
      <c r="R4046">
        <v>2.2028078645999999E-3</v>
      </c>
      <c r="S4046">
        <v>1.248924109E-3</v>
      </c>
      <c r="T4046">
        <v>2.4298108248000001E-3</v>
      </c>
      <c r="U4046">
        <v>2.9252119550000001E-3</v>
      </c>
      <c r="V4046">
        <v>3.0553257282000001E-3</v>
      </c>
      <c r="W4046">
        <v>2.2703397604E-3</v>
      </c>
      <c r="X4046">
        <v>2.5182042403999998E-3</v>
      </c>
      <c r="Y4046">
        <v>2.4802678868000002E-3</v>
      </c>
      <c r="Z4046">
        <v>3.2033813363999998E-3</v>
      </c>
      <c r="AA4046">
        <v>3.2666757318000001E-3</v>
      </c>
      <c r="AB4046">
        <v>2.6721346205999998E-3</v>
      </c>
      <c r="AC4046">
        <v>2.676089319E-3</v>
      </c>
      <c r="AD4046">
        <v>2.7496654296000002E-3</v>
      </c>
      <c r="AE4046">
        <v>2.8000152414000001E-3</v>
      </c>
      <c r="AF4046">
        <v>2.8671875405999999E-3</v>
      </c>
      <c r="AG4046">
        <v>3.0538178184E-3</v>
      </c>
      <c r="AH4046">
        <v>3.3121994336000001E-3</v>
      </c>
      <c r="AI4046">
        <v>3.5045581356E-3</v>
      </c>
      <c r="AJ4046">
        <v>1.7657058153999999E-3</v>
      </c>
      <c r="AK4046">
        <v>0</v>
      </c>
      <c r="AL4046">
        <v>0</v>
      </c>
    </row>
    <row r="4047" spans="1:38" x14ac:dyDescent="0.25">
      <c r="A4047" t="s">
        <v>847</v>
      </c>
      <c r="B4047">
        <v>1</v>
      </c>
      <c r="C4047" t="s">
        <v>848</v>
      </c>
      <c r="D4047" t="s">
        <v>604</v>
      </c>
      <c r="E4047">
        <v>77</v>
      </c>
      <c r="F4047">
        <v>2.789411418E-3</v>
      </c>
      <c r="G4047">
        <v>1.8330842114E-3</v>
      </c>
      <c r="H4047">
        <v>1.8641707966E-3</v>
      </c>
      <c r="I4047">
        <v>2.2349271986E-3</v>
      </c>
      <c r="J4047">
        <v>2.1488852115999998E-3</v>
      </c>
      <c r="K4047">
        <v>2.2457355692000001E-3</v>
      </c>
      <c r="L4047">
        <v>2.1830135722000002E-3</v>
      </c>
      <c r="M4047">
        <v>2.3310619688E-3</v>
      </c>
      <c r="N4047">
        <v>2.7453511047999999E-3</v>
      </c>
      <c r="O4047">
        <v>1.8048390263999999E-3</v>
      </c>
      <c r="P4047">
        <v>1.4798653179999999E-3</v>
      </c>
      <c r="Q4047">
        <v>1.2967940244E-3</v>
      </c>
      <c r="R4047">
        <v>1.2478199295999999E-3</v>
      </c>
      <c r="S4047">
        <v>2.0163829386E-3</v>
      </c>
      <c r="T4047">
        <v>2.3210534302000002E-3</v>
      </c>
      <c r="U4047">
        <v>2.1331512288E-3</v>
      </c>
      <c r="V4047">
        <v>1.7681548687999999E-3</v>
      </c>
      <c r="W4047">
        <v>1.4735841038000001E-3</v>
      </c>
      <c r="X4047">
        <v>1.037023908E-3</v>
      </c>
      <c r="Y4047">
        <v>1.969515376E-4</v>
      </c>
      <c r="Z4047">
        <v>2.6010992579999999E-4</v>
      </c>
      <c r="AA4047">
        <v>3.0540535960000003E-4</v>
      </c>
      <c r="AB4047">
        <v>2.9142534519999998E-4</v>
      </c>
      <c r="AC4047">
        <v>2.5294546940000001E-4</v>
      </c>
      <c r="AD4047">
        <v>2.4263508660000001E-4</v>
      </c>
      <c r="AE4047">
        <v>2.6390495579999999E-4</v>
      </c>
      <c r="AF4047">
        <v>2.6742871639999998E-4</v>
      </c>
      <c r="AG4047">
        <v>2.8085045760000002E-4</v>
      </c>
      <c r="AH4047">
        <v>2.464794356E-4</v>
      </c>
      <c r="AI4047">
        <v>2.9740766539999999E-4</v>
      </c>
      <c r="AJ4047">
        <v>1.560409056E-4</v>
      </c>
      <c r="AK4047">
        <v>0</v>
      </c>
      <c r="AL4047">
        <v>0</v>
      </c>
    </row>
    <row r="4048" spans="1:38" x14ac:dyDescent="0.25">
      <c r="A4048" t="s">
        <v>847</v>
      </c>
      <c r="B4048">
        <v>1</v>
      </c>
      <c r="C4048" t="s">
        <v>848</v>
      </c>
      <c r="D4048" t="s">
        <v>606</v>
      </c>
      <c r="E4048">
        <v>77</v>
      </c>
      <c r="F4048">
        <v>9.1554242000000007E-5</v>
      </c>
      <c r="G4048">
        <v>9.6107503199999999E-5</v>
      </c>
      <c r="H4048">
        <v>1.239141812E-4</v>
      </c>
      <c r="I4048">
        <v>1.133555644E-4</v>
      </c>
      <c r="J4048">
        <v>1.215739276E-4</v>
      </c>
      <c r="K4048">
        <v>1.326080034E-4</v>
      </c>
      <c r="L4048">
        <v>1.241182814E-4</v>
      </c>
      <c r="M4048">
        <v>1.0416399280000001E-4</v>
      </c>
      <c r="N4048">
        <v>9.7305343999999999E-5</v>
      </c>
      <c r="O4048">
        <v>1.555116576E-4</v>
      </c>
      <c r="P4048">
        <v>2.6477910899999998E-4</v>
      </c>
      <c r="Q4048">
        <v>2.9040549979999998E-4</v>
      </c>
      <c r="R4048">
        <v>1.830902464E-4</v>
      </c>
      <c r="S4048">
        <v>1.497722968E-4</v>
      </c>
      <c r="T4048">
        <v>2.1448013599999999E-4</v>
      </c>
      <c r="U4048">
        <v>1.8803376840000001E-4</v>
      </c>
      <c r="V4048">
        <v>2.781898242E-4</v>
      </c>
      <c r="W4048">
        <v>3.695821032E-4</v>
      </c>
      <c r="X4048">
        <v>3.6861917579999998E-4</v>
      </c>
      <c r="Y4048">
        <v>4.2099949999999998E-4</v>
      </c>
      <c r="Z4048">
        <v>3.9900084199999999E-4</v>
      </c>
      <c r="AA4048">
        <v>4.2674416520000001E-4</v>
      </c>
      <c r="AB4048">
        <v>4.1057182440000002E-4</v>
      </c>
      <c r="AC4048">
        <v>4.1027945659999999E-4</v>
      </c>
      <c r="AD4048">
        <v>3.5862401739999999E-4</v>
      </c>
      <c r="AE4048">
        <v>3.8557507779999998E-4</v>
      </c>
      <c r="AF4048">
        <v>3.34449423E-4</v>
      </c>
      <c r="AG4048">
        <v>3.8441743720000001E-4</v>
      </c>
      <c r="AH4048">
        <v>3.765163546E-4</v>
      </c>
      <c r="AI4048">
        <v>4.1838937760000001E-4</v>
      </c>
      <c r="AJ4048">
        <v>2.8342097579999999E-4</v>
      </c>
      <c r="AK4048">
        <v>0</v>
      </c>
      <c r="AL4048">
        <v>0</v>
      </c>
    </row>
    <row r="4049" spans="1:38" x14ac:dyDescent="0.25">
      <c r="A4049" t="s">
        <v>849</v>
      </c>
      <c r="B4049">
        <v>1</v>
      </c>
      <c r="C4049" t="s">
        <v>850</v>
      </c>
      <c r="D4049" t="s">
        <v>549</v>
      </c>
      <c r="E4049">
        <v>78</v>
      </c>
      <c r="F4049">
        <v>0</v>
      </c>
      <c r="G4049">
        <v>0</v>
      </c>
      <c r="H4049">
        <v>0</v>
      </c>
      <c r="I4049">
        <v>0</v>
      </c>
      <c r="J4049">
        <v>0</v>
      </c>
      <c r="K4049">
        <v>0</v>
      </c>
      <c r="L4049">
        <v>0</v>
      </c>
      <c r="M4049">
        <v>0</v>
      </c>
      <c r="N4049">
        <v>0</v>
      </c>
      <c r="O4049">
        <v>0</v>
      </c>
      <c r="P4049">
        <v>0</v>
      </c>
      <c r="Q4049">
        <v>0</v>
      </c>
      <c r="R4049">
        <v>0</v>
      </c>
      <c r="S4049">
        <v>0</v>
      </c>
      <c r="T4049">
        <v>0</v>
      </c>
      <c r="U4049">
        <v>0</v>
      </c>
      <c r="V4049">
        <v>0</v>
      </c>
      <c r="W4049">
        <v>0</v>
      </c>
      <c r="X4049">
        <v>0</v>
      </c>
      <c r="Y4049">
        <v>0</v>
      </c>
      <c r="Z4049">
        <v>0</v>
      </c>
      <c r="AA4049">
        <v>0</v>
      </c>
      <c r="AB4049">
        <v>0</v>
      </c>
      <c r="AC4049">
        <v>0</v>
      </c>
      <c r="AD4049">
        <v>0</v>
      </c>
      <c r="AE4049">
        <v>5.0513050000000004E-7</v>
      </c>
      <c r="AF4049">
        <v>3.0087001E-6</v>
      </c>
      <c r="AG4049">
        <v>7.9250094000000006E-6</v>
      </c>
      <c r="AH4049">
        <v>1.25823866E-5</v>
      </c>
      <c r="AI4049">
        <v>1.8143377E-5</v>
      </c>
      <c r="AJ4049">
        <v>2.5414288199999999E-5</v>
      </c>
      <c r="AK4049">
        <v>0</v>
      </c>
      <c r="AL4049">
        <v>0</v>
      </c>
    </row>
    <row r="4050" spans="1:38" x14ac:dyDescent="0.25">
      <c r="A4050" t="s">
        <v>849</v>
      </c>
      <c r="B4050">
        <v>1</v>
      </c>
      <c r="C4050" t="s">
        <v>850</v>
      </c>
      <c r="D4050" t="s">
        <v>258</v>
      </c>
      <c r="E4050">
        <v>78</v>
      </c>
      <c r="F4050">
        <v>0</v>
      </c>
      <c r="G4050">
        <v>0</v>
      </c>
      <c r="H4050">
        <v>0</v>
      </c>
      <c r="I4050">
        <v>0</v>
      </c>
      <c r="J4050">
        <v>0</v>
      </c>
      <c r="K4050">
        <v>0</v>
      </c>
      <c r="L4050">
        <v>0</v>
      </c>
      <c r="M4050">
        <v>0</v>
      </c>
      <c r="N4050">
        <v>0</v>
      </c>
      <c r="O4050">
        <v>0</v>
      </c>
      <c r="P4050">
        <v>0</v>
      </c>
      <c r="Q4050">
        <v>0</v>
      </c>
      <c r="R4050">
        <v>0</v>
      </c>
      <c r="S4050">
        <v>0</v>
      </c>
      <c r="T4050">
        <v>0</v>
      </c>
      <c r="U4050">
        <v>0</v>
      </c>
      <c r="V4050">
        <v>0</v>
      </c>
      <c r="W4050">
        <v>0</v>
      </c>
      <c r="X4050">
        <v>0</v>
      </c>
      <c r="Y4050">
        <v>0</v>
      </c>
      <c r="Z4050">
        <v>0</v>
      </c>
      <c r="AA4050">
        <v>0</v>
      </c>
      <c r="AB4050">
        <v>0</v>
      </c>
      <c r="AC4050">
        <v>0</v>
      </c>
      <c r="AD4050">
        <v>0</v>
      </c>
      <c r="AE4050">
        <v>3.3209757E-6</v>
      </c>
      <c r="AF4050">
        <v>1.9718969899999998E-5</v>
      </c>
      <c r="AG4050">
        <v>5.2171382900000002E-5</v>
      </c>
      <c r="AH4050">
        <v>8.3554639699999996E-5</v>
      </c>
      <c r="AI4050">
        <v>1.213831724E-4</v>
      </c>
      <c r="AJ4050">
        <v>1.7106731109999999E-4</v>
      </c>
      <c r="AK4050">
        <v>0</v>
      </c>
      <c r="AL4050">
        <v>0</v>
      </c>
    </row>
    <row r="4051" spans="1:38" x14ac:dyDescent="0.25">
      <c r="A4051" t="s">
        <v>849</v>
      </c>
      <c r="B4051">
        <v>1</v>
      </c>
      <c r="C4051" t="s">
        <v>850</v>
      </c>
      <c r="D4051" t="s">
        <v>551</v>
      </c>
      <c r="E4051">
        <v>78</v>
      </c>
      <c r="F4051">
        <v>0</v>
      </c>
      <c r="G4051">
        <v>0</v>
      </c>
      <c r="H4051">
        <v>0</v>
      </c>
      <c r="I4051">
        <v>0</v>
      </c>
      <c r="J4051">
        <v>0</v>
      </c>
      <c r="K4051">
        <v>0</v>
      </c>
      <c r="L4051">
        <v>0</v>
      </c>
      <c r="M4051">
        <v>0</v>
      </c>
      <c r="N4051">
        <v>0</v>
      </c>
      <c r="O4051">
        <v>0</v>
      </c>
      <c r="P4051">
        <v>0</v>
      </c>
      <c r="Q4051">
        <v>0</v>
      </c>
      <c r="R4051">
        <v>0</v>
      </c>
      <c r="S4051">
        <v>0</v>
      </c>
      <c r="T4051">
        <v>0</v>
      </c>
      <c r="U4051">
        <v>0</v>
      </c>
      <c r="V4051">
        <v>0</v>
      </c>
      <c r="W4051">
        <v>0</v>
      </c>
      <c r="X4051">
        <v>0</v>
      </c>
      <c r="Y4051">
        <v>0</v>
      </c>
      <c r="Z4051">
        <v>0</v>
      </c>
      <c r="AA4051">
        <v>0</v>
      </c>
      <c r="AB4051">
        <v>0</v>
      </c>
      <c r="AC4051">
        <v>0</v>
      </c>
      <c r="AD4051">
        <v>0</v>
      </c>
      <c r="AE4051">
        <v>2.0383153000000001E-6</v>
      </c>
      <c r="AF4051">
        <v>1.21219728E-5</v>
      </c>
      <c r="AG4051">
        <v>3.21270243E-5</v>
      </c>
      <c r="AH4051">
        <v>5.1451178799999999E-5</v>
      </c>
      <c r="AI4051">
        <v>7.4714620399999999E-5</v>
      </c>
      <c r="AJ4051">
        <v>1.053377794E-4</v>
      </c>
      <c r="AK4051">
        <v>0</v>
      </c>
      <c r="AL4051">
        <v>0</v>
      </c>
    </row>
    <row r="4052" spans="1:38" x14ac:dyDescent="0.25">
      <c r="A4052" t="s">
        <v>849</v>
      </c>
      <c r="B4052">
        <v>1</v>
      </c>
      <c r="C4052" t="s">
        <v>850</v>
      </c>
      <c r="D4052" t="s">
        <v>702</v>
      </c>
      <c r="E4052">
        <v>78</v>
      </c>
      <c r="F4052">
        <v>0</v>
      </c>
      <c r="G4052">
        <v>0</v>
      </c>
      <c r="H4052">
        <v>0</v>
      </c>
      <c r="I4052">
        <v>0</v>
      </c>
      <c r="J4052">
        <v>0</v>
      </c>
      <c r="K4052">
        <v>0</v>
      </c>
      <c r="L4052">
        <v>0</v>
      </c>
      <c r="M4052">
        <v>0</v>
      </c>
      <c r="N4052">
        <v>0</v>
      </c>
      <c r="O4052">
        <v>0</v>
      </c>
      <c r="P4052">
        <v>0</v>
      </c>
      <c r="Q4052">
        <v>0</v>
      </c>
      <c r="R4052">
        <v>0</v>
      </c>
      <c r="S4052">
        <v>0</v>
      </c>
      <c r="T4052">
        <v>0</v>
      </c>
      <c r="U4052">
        <v>0</v>
      </c>
      <c r="V4052">
        <v>0</v>
      </c>
      <c r="W4052">
        <v>0</v>
      </c>
      <c r="X4052">
        <v>0</v>
      </c>
      <c r="Y4052">
        <v>0</v>
      </c>
      <c r="Z4052">
        <v>0</v>
      </c>
      <c r="AA4052">
        <v>0</v>
      </c>
      <c r="AB4052">
        <v>0</v>
      </c>
      <c r="AC4052">
        <v>0</v>
      </c>
      <c r="AD4052">
        <v>0</v>
      </c>
      <c r="AE4052">
        <v>3.5754600000000003E-8</v>
      </c>
      <c r="AF4052">
        <v>2.0824580000000001E-7</v>
      </c>
      <c r="AG4052">
        <v>5.3976860000000003E-7</v>
      </c>
      <c r="AH4052">
        <v>8.4526120000000005E-7</v>
      </c>
      <c r="AI4052">
        <v>1.1984077E-6</v>
      </c>
      <c r="AJ4052">
        <v>1.6472967E-6</v>
      </c>
      <c r="AK4052">
        <v>0</v>
      </c>
      <c r="AL4052">
        <v>0</v>
      </c>
    </row>
    <row r="4053" spans="1:38" x14ac:dyDescent="0.25">
      <c r="A4053" t="s">
        <v>849</v>
      </c>
      <c r="B4053">
        <v>1</v>
      </c>
      <c r="C4053" t="s">
        <v>850</v>
      </c>
      <c r="D4053" t="s">
        <v>550</v>
      </c>
      <c r="E4053">
        <v>78</v>
      </c>
      <c r="F4053">
        <v>0</v>
      </c>
      <c r="G4053">
        <v>0</v>
      </c>
      <c r="H4053">
        <v>0</v>
      </c>
      <c r="I4053">
        <v>0</v>
      </c>
      <c r="J4053">
        <v>0</v>
      </c>
      <c r="K4053">
        <v>0</v>
      </c>
      <c r="L4053">
        <v>0</v>
      </c>
      <c r="M4053">
        <v>0</v>
      </c>
      <c r="N4053">
        <v>0</v>
      </c>
      <c r="O4053">
        <v>0</v>
      </c>
      <c r="P4053">
        <v>0</v>
      </c>
      <c r="Q4053">
        <v>0</v>
      </c>
      <c r="R4053">
        <v>0</v>
      </c>
      <c r="S4053">
        <v>0</v>
      </c>
      <c r="T4053">
        <v>0</v>
      </c>
      <c r="U4053">
        <v>0</v>
      </c>
      <c r="V4053">
        <v>0</v>
      </c>
      <c r="W4053">
        <v>0</v>
      </c>
      <c r="X4053">
        <v>0</v>
      </c>
      <c r="Y4053">
        <v>0</v>
      </c>
      <c r="Z4053">
        <v>0</v>
      </c>
      <c r="AA4053">
        <v>0</v>
      </c>
      <c r="AB4053">
        <v>0</v>
      </c>
      <c r="AC4053">
        <v>0</v>
      </c>
      <c r="AD4053">
        <v>0</v>
      </c>
      <c r="AE4053">
        <v>4.6740511999999999E-6</v>
      </c>
      <c r="AF4053">
        <v>2.8138196099999998E-5</v>
      </c>
      <c r="AG4053">
        <v>7.5381165299999995E-5</v>
      </c>
      <c r="AH4053">
        <v>1.22373265E-4</v>
      </c>
      <c r="AI4053">
        <v>1.803409426E-4</v>
      </c>
      <c r="AJ4053">
        <v>2.5796014650000001E-4</v>
      </c>
      <c r="AK4053">
        <v>0</v>
      </c>
      <c r="AL4053">
        <v>0</v>
      </c>
    </row>
    <row r="4054" spans="1:38" x14ac:dyDescent="0.25">
      <c r="A4054" t="s">
        <v>849</v>
      </c>
      <c r="B4054">
        <v>1</v>
      </c>
      <c r="C4054" t="s">
        <v>850</v>
      </c>
      <c r="D4054" t="s">
        <v>552</v>
      </c>
      <c r="E4054">
        <v>78</v>
      </c>
      <c r="F4054">
        <v>0</v>
      </c>
      <c r="G4054">
        <v>0</v>
      </c>
      <c r="H4054">
        <v>0</v>
      </c>
      <c r="I4054">
        <v>0</v>
      </c>
      <c r="J4054">
        <v>0</v>
      </c>
      <c r="K4054">
        <v>0</v>
      </c>
      <c r="L4054">
        <v>0</v>
      </c>
      <c r="M4054">
        <v>0</v>
      </c>
      <c r="N4054">
        <v>0</v>
      </c>
      <c r="O4054">
        <v>0</v>
      </c>
      <c r="P4054">
        <v>0</v>
      </c>
      <c r="Q4054">
        <v>0</v>
      </c>
      <c r="R4054">
        <v>0</v>
      </c>
      <c r="S4054">
        <v>0</v>
      </c>
      <c r="T4054">
        <v>0</v>
      </c>
      <c r="U4054">
        <v>0</v>
      </c>
      <c r="V4054">
        <v>0</v>
      </c>
      <c r="W4054">
        <v>0</v>
      </c>
      <c r="X4054">
        <v>0</v>
      </c>
      <c r="Y4054">
        <v>0</v>
      </c>
      <c r="Z4054">
        <v>0</v>
      </c>
      <c r="AA4054">
        <v>0</v>
      </c>
      <c r="AB4054">
        <v>0</v>
      </c>
      <c r="AC4054">
        <v>0</v>
      </c>
      <c r="AD4054">
        <v>0</v>
      </c>
      <c r="AE4054">
        <v>2.66128674E-5</v>
      </c>
      <c r="AF4054">
        <v>1.586212292E-4</v>
      </c>
      <c r="AG4054">
        <v>4.2072801680000002E-4</v>
      </c>
      <c r="AH4054">
        <v>6.7363728670000005E-4</v>
      </c>
      <c r="AI4054">
        <v>9.7536600210000005E-4</v>
      </c>
      <c r="AJ4054">
        <v>1.3683932661E-3</v>
      </c>
      <c r="AK4054">
        <v>0</v>
      </c>
      <c r="AL4054">
        <v>0</v>
      </c>
    </row>
    <row r="4055" spans="1:38" x14ac:dyDescent="0.25">
      <c r="A4055" t="s">
        <v>849</v>
      </c>
      <c r="B4055">
        <v>1</v>
      </c>
      <c r="C4055" t="s">
        <v>850</v>
      </c>
      <c r="D4055" t="s">
        <v>213</v>
      </c>
      <c r="E4055">
        <v>78</v>
      </c>
      <c r="F4055">
        <v>0</v>
      </c>
      <c r="G4055">
        <v>0</v>
      </c>
      <c r="H4055">
        <v>0</v>
      </c>
      <c r="I4055">
        <v>0</v>
      </c>
      <c r="J4055">
        <v>0</v>
      </c>
      <c r="K4055">
        <v>0</v>
      </c>
      <c r="L4055">
        <v>0</v>
      </c>
      <c r="M4055">
        <v>0</v>
      </c>
      <c r="N4055">
        <v>0</v>
      </c>
      <c r="O4055">
        <v>0</v>
      </c>
      <c r="P4055">
        <v>0</v>
      </c>
      <c r="Q4055">
        <v>0</v>
      </c>
      <c r="R4055">
        <v>0</v>
      </c>
      <c r="S4055">
        <v>0</v>
      </c>
      <c r="T4055">
        <v>0</v>
      </c>
      <c r="U4055">
        <v>0</v>
      </c>
      <c r="V4055">
        <v>0</v>
      </c>
      <c r="W4055">
        <v>0</v>
      </c>
      <c r="X4055">
        <v>0</v>
      </c>
      <c r="Y4055">
        <v>0</v>
      </c>
      <c r="Z4055">
        <v>0</v>
      </c>
      <c r="AA4055">
        <v>0</v>
      </c>
      <c r="AB4055">
        <v>0</v>
      </c>
      <c r="AC4055">
        <v>0</v>
      </c>
      <c r="AD4055">
        <v>0</v>
      </c>
      <c r="AE4055">
        <v>3.7310868000000001E-6</v>
      </c>
      <c r="AF4055">
        <v>2.2462059200000001E-5</v>
      </c>
      <c r="AG4055">
        <v>6.0079803700000003E-5</v>
      </c>
      <c r="AH4055">
        <v>9.7313968500000001E-5</v>
      </c>
      <c r="AI4055">
        <v>1.4241815070000001E-4</v>
      </c>
      <c r="AJ4055">
        <v>2.0187024550000001E-4</v>
      </c>
      <c r="AK4055">
        <v>0</v>
      </c>
      <c r="AL4055">
        <v>0</v>
      </c>
    </row>
    <row r="4056" spans="1:38" x14ac:dyDescent="0.25">
      <c r="A4056" t="s">
        <v>849</v>
      </c>
      <c r="B4056">
        <v>1</v>
      </c>
      <c r="C4056" t="s">
        <v>850</v>
      </c>
      <c r="D4056" t="s">
        <v>553</v>
      </c>
      <c r="E4056">
        <v>78</v>
      </c>
      <c r="F4056">
        <v>0</v>
      </c>
      <c r="G4056">
        <v>0</v>
      </c>
      <c r="H4056">
        <v>0</v>
      </c>
      <c r="I4056">
        <v>0</v>
      </c>
      <c r="J4056">
        <v>0</v>
      </c>
      <c r="K4056">
        <v>0</v>
      </c>
      <c r="L4056">
        <v>0</v>
      </c>
      <c r="M4056">
        <v>0</v>
      </c>
      <c r="N4056">
        <v>0</v>
      </c>
      <c r="O4056">
        <v>0</v>
      </c>
      <c r="P4056">
        <v>0</v>
      </c>
      <c r="Q4056">
        <v>0</v>
      </c>
      <c r="R4056">
        <v>0</v>
      </c>
      <c r="S4056">
        <v>0</v>
      </c>
      <c r="T4056">
        <v>0</v>
      </c>
      <c r="U4056">
        <v>0</v>
      </c>
      <c r="V4056">
        <v>0</v>
      </c>
      <c r="W4056">
        <v>0</v>
      </c>
      <c r="X4056">
        <v>0</v>
      </c>
      <c r="Y4056">
        <v>0</v>
      </c>
      <c r="Z4056">
        <v>0</v>
      </c>
      <c r="AA4056">
        <v>0</v>
      </c>
      <c r="AB4056">
        <v>0</v>
      </c>
      <c r="AC4056">
        <v>0</v>
      </c>
      <c r="AD4056">
        <v>0</v>
      </c>
      <c r="AE4056">
        <v>2.4547907999999999E-6</v>
      </c>
      <c r="AF4056">
        <v>1.45044403E-5</v>
      </c>
      <c r="AG4056">
        <v>3.82390358E-5</v>
      </c>
      <c r="AH4056">
        <v>6.1057618299999994E-5</v>
      </c>
      <c r="AI4056">
        <v>8.8194407000000003E-5</v>
      </c>
      <c r="AJ4056">
        <v>1.2363781290000001E-4</v>
      </c>
      <c r="AK4056">
        <v>0</v>
      </c>
      <c r="AL4056">
        <v>0</v>
      </c>
    </row>
    <row r="4057" spans="1:38" x14ac:dyDescent="0.25">
      <c r="A4057" t="s">
        <v>849</v>
      </c>
      <c r="B4057">
        <v>1</v>
      </c>
      <c r="C4057" t="s">
        <v>850</v>
      </c>
      <c r="D4057" t="s">
        <v>691</v>
      </c>
      <c r="E4057">
        <v>78</v>
      </c>
      <c r="F4057">
        <v>0</v>
      </c>
      <c r="G4057">
        <v>0</v>
      </c>
      <c r="H4057">
        <v>0</v>
      </c>
      <c r="I4057">
        <v>0</v>
      </c>
      <c r="J4057">
        <v>0</v>
      </c>
      <c r="K4057">
        <v>0</v>
      </c>
      <c r="L4057">
        <v>0</v>
      </c>
      <c r="M4057">
        <v>0</v>
      </c>
      <c r="N4057">
        <v>0</v>
      </c>
      <c r="O4057">
        <v>0</v>
      </c>
      <c r="P4057">
        <v>0</v>
      </c>
      <c r="Q4057">
        <v>0</v>
      </c>
      <c r="R4057">
        <v>0</v>
      </c>
      <c r="S4057">
        <v>0</v>
      </c>
      <c r="T4057">
        <v>0</v>
      </c>
      <c r="U4057">
        <v>0</v>
      </c>
      <c r="V4057">
        <v>0</v>
      </c>
      <c r="W4057">
        <v>0</v>
      </c>
      <c r="X4057">
        <v>0</v>
      </c>
      <c r="Y4057">
        <v>0</v>
      </c>
      <c r="Z4057">
        <v>0</v>
      </c>
      <c r="AA4057">
        <v>0</v>
      </c>
      <c r="AB4057">
        <v>0</v>
      </c>
      <c r="AC4057">
        <v>0</v>
      </c>
      <c r="AD4057">
        <v>0</v>
      </c>
      <c r="AE4057">
        <v>4.6311789999999999E-7</v>
      </c>
      <c r="AF4057">
        <v>2.78586E-6</v>
      </c>
      <c r="AG4057">
        <v>7.4554438000000003E-6</v>
      </c>
      <c r="AH4057">
        <v>1.20276422E-5</v>
      </c>
      <c r="AI4057">
        <v>1.75164234E-5</v>
      </c>
      <c r="AJ4057">
        <v>2.4776739399999999E-5</v>
      </c>
      <c r="AK4057">
        <v>0</v>
      </c>
      <c r="AL4057">
        <v>0</v>
      </c>
    </row>
    <row r="4058" spans="1:38" x14ac:dyDescent="0.25">
      <c r="A4058" t="s">
        <v>849</v>
      </c>
      <c r="B4058">
        <v>1</v>
      </c>
      <c r="C4058" t="s">
        <v>850</v>
      </c>
      <c r="D4058" t="s">
        <v>554</v>
      </c>
      <c r="E4058">
        <v>78</v>
      </c>
      <c r="F4058">
        <v>0</v>
      </c>
      <c r="G4058">
        <v>0</v>
      </c>
      <c r="H4058">
        <v>0</v>
      </c>
      <c r="I4058">
        <v>0</v>
      </c>
      <c r="J4058">
        <v>0</v>
      </c>
      <c r="K4058">
        <v>0</v>
      </c>
      <c r="L4058">
        <v>0</v>
      </c>
      <c r="M4058">
        <v>0</v>
      </c>
      <c r="N4058">
        <v>0</v>
      </c>
      <c r="O4058">
        <v>0</v>
      </c>
      <c r="P4058">
        <v>0</v>
      </c>
      <c r="Q4058">
        <v>0</v>
      </c>
      <c r="R4058">
        <v>0</v>
      </c>
      <c r="S4058">
        <v>0</v>
      </c>
      <c r="T4058">
        <v>0</v>
      </c>
      <c r="U4058">
        <v>0</v>
      </c>
      <c r="V4058">
        <v>0</v>
      </c>
      <c r="W4058">
        <v>0</v>
      </c>
      <c r="X4058">
        <v>0</v>
      </c>
      <c r="Y4058">
        <v>0</v>
      </c>
      <c r="Z4058">
        <v>0</v>
      </c>
      <c r="AA4058">
        <v>0</v>
      </c>
      <c r="AB4058">
        <v>0</v>
      </c>
      <c r="AC4058">
        <v>0</v>
      </c>
      <c r="AD4058">
        <v>0</v>
      </c>
      <c r="AE4058">
        <v>6.4442910000000002E-7</v>
      </c>
      <c r="AF4058">
        <v>3.8490816000000003E-6</v>
      </c>
      <c r="AG4058">
        <v>1.02454429E-5</v>
      </c>
      <c r="AH4058">
        <v>1.65172175E-5</v>
      </c>
      <c r="AI4058">
        <v>2.415483E-5</v>
      </c>
      <c r="AJ4058">
        <v>3.4300450100000003E-5</v>
      </c>
      <c r="AK4058">
        <v>0</v>
      </c>
      <c r="AL4058">
        <v>0</v>
      </c>
    </row>
    <row r="4059" spans="1:38" x14ac:dyDescent="0.25">
      <c r="A4059" t="s">
        <v>849</v>
      </c>
      <c r="B4059">
        <v>1</v>
      </c>
      <c r="C4059" t="s">
        <v>850</v>
      </c>
      <c r="D4059" t="s">
        <v>555</v>
      </c>
      <c r="E4059">
        <v>78</v>
      </c>
      <c r="F4059">
        <v>0</v>
      </c>
      <c r="G4059">
        <v>0</v>
      </c>
      <c r="H4059">
        <v>0</v>
      </c>
      <c r="I4059">
        <v>0</v>
      </c>
      <c r="J4059">
        <v>0</v>
      </c>
      <c r="K4059">
        <v>0</v>
      </c>
      <c r="L4059">
        <v>0</v>
      </c>
      <c r="M4059">
        <v>0</v>
      </c>
      <c r="N4059">
        <v>0</v>
      </c>
      <c r="O4059">
        <v>0</v>
      </c>
      <c r="P4059">
        <v>0</v>
      </c>
      <c r="Q4059">
        <v>0</v>
      </c>
      <c r="R4059">
        <v>0</v>
      </c>
      <c r="S4059">
        <v>0</v>
      </c>
      <c r="T4059">
        <v>0</v>
      </c>
      <c r="U4059">
        <v>0</v>
      </c>
      <c r="V4059">
        <v>0</v>
      </c>
      <c r="W4059">
        <v>0</v>
      </c>
      <c r="X4059">
        <v>0</v>
      </c>
      <c r="Y4059">
        <v>0</v>
      </c>
      <c r="Z4059">
        <v>0</v>
      </c>
      <c r="AA4059">
        <v>0</v>
      </c>
      <c r="AB4059">
        <v>0</v>
      </c>
      <c r="AC4059">
        <v>0</v>
      </c>
      <c r="AD4059">
        <v>0</v>
      </c>
      <c r="AE4059">
        <v>1.3831082299999999E-5</v>
      </c>
      <c r="AF4059">
        <v>8.3575624999999995E-5</v>
      </c>
      <c r="AG4059">
        <v>2.24355516E-4</v>
      </c>
      <c r="AH4059">
        <v>3.6305861480000001E-4</v>
      </c>
      <c r="AI4059">
        <v>5.3153882109999997E-4</v>
      </c>
      <c r="AJ4059">
        <v>7.5542722150000001E-4</v>
      </c>
      <c r="AK4059">
        <v>0</v>
      </c>
      <c r="AL4059">
        <v>0</v>
      </c>
    </row>
    <row r="4060" spans="1:38" x14ac:dyDescent="0.25">
      <c r="A4060" t="s">
        <v>849</v>
      </c>
      <c r="B4060">
        <v>1</v>
      </c>
      <c r="C4060" t="s">
        <v>850</v>
      </c>
      <c r="D4060" t="s">
        <v>556</v>
      </c>
      <c r="E4060">
        <v>78</v>
      </c>
      <c r="F4060">
        <v>0</v>
      </c>
      <c r="G4060">
        <v>0</v>
      </c>
      <c r="H4060">
        <v>0</v>
      </c>
      <c r="I4060">
        <v>0</v>
      </c>
      <c r="J4060">
        <v>0</v>
      </c>
      <c r="K4060">
        <v>0</v>
      </c>
      <c r="L4060">
        <v>0</v>
      </c>
      <c r="M4060">
        <v>0</v>
      </c>
      <c r="N4060">
        <v>0</v>
      </c>
      <c r="O4060">
        <v>0</v>
      </c>
      <c r="P4060">
        <v>0</v>
      </c>
      <c r="Q4060">
        <v>0</v>
      </c>
      <c r="R4060">
        <v>0</v>
      </c>
      <c r="S4060">
        <v>0</v>
      </c>
      <c r="T4060">
        <v>0</v>
      </c>
      <c r="U4060">
        <v>0</v>
      </c>
      <c r="V4060">
        <v>0</v>
      </c>
      <c r="W4060">
        <v>0</v>
      </c>
      <c r="X4060">
        <v>0</v>
      </c>
      <c r="Y4060">
        <v>0</v>
      </c>
      <c r="Z4060">
        <v>0</v>
      </c>
      <c r="AA4060">
        <v>0</v>
      </c>
      <c r="AB4060">
        <v>0</v>
      </c>
      <c r="AC4060">
        <v>0</v>
      </c>
      <c r="AD4060">
        <v>0</v>
      </c>
      <c r="AE4060">
        <v>6.9660234000000001E-6</v>
      </c>
      <c r="AF4060">
        <v>4.1766838399999998E-5</v>
      </c>
      <c r="AG4060">
        <v>1.114129023E-4</v>
      </c>
      <c r="AH4060">
        <v>1.7968327929999999E-4</v>
      </c>
      <c r="AI4060">
        <v>2.628508519E-4</v>
      </c>
      <c r="AJ4060">
        <v>3.722690027E-4</v>
      </c>
      <c r="AK4060">
        <v>0</v>
      </c>
      <c r="AL4060">
        <v>0</v>
      </c>
    </row>
    <row r="4061" spans="1:38" x14ac:dyDescent="0.25">
      <c r="A4061" t="s">
        <v>849</v>
      </c>
      <c r="B4061">
        <v>1</v>
      </c>
      <c r="C4061" t="s">
        <v>850</v>
      </c>
      <c r="D4061" t="s">
        <v>703</v>
      </c>
      <c r="E4061">
        <v>78</v>
      </c>
      <c r="F4061">
        <v>0</v>
      </c>
      <c r="G4061">
        <v>0</v>
      </c>
      <c r="H4061">
        <v>0</v>
      </c>
      <c r="I4061">
        <v>0</v>
      </c>
      <c r="J4061">
        <v>0</v>
      </c>
      <c r="K4061">
        <v>0</v>
      </c>
      <c r="L4061">
        <v>0</v>
      </c>
      <c r="M4061">
        <v>0</v>
      </c>
      <c r="N4061">
        <v>0</v>
      </c>
      <c r="O4061">
        <v>0</v>
      </c>
      <c r="P4061">
        <v>0</v>
      </c>
      <c r="Q4061">
        <v>0</v>
      </c>
      <c r="R4061">
        <v>0</v>
      </c>
      <c r="S4061">
        <v>0</v>
      </c>
      <c r="T4061">
        <v>0</v>
      </c>
      <c r="U4061">
        <v>0</v>
      </c>
      <c r="V4061">
        <v>0</v>
      </c>
      <c r="W4061">
        <v>0</v>
      </c>
      <c r="X4061">
        <v>0</v>
      </c>
      <c r="Y4061">
        <v>0</v>
      </c>
      <c r="Z4061">
        <v>0</v>
      </c>
      <c r="AA4061">
        <v>0</v>
      </c>
      <c r="AB4061">
        <v>0</v>
      </c>
      <c r="AC4061">
        <v>0</v>
      </c>
      <c r="AD4061">
        <v>0</v>
      </c>
      <c r="AE4061">
        <v>1.1383049999999999E-7</v>
      </c>
      <c r="AF4061">
        <v>6.7621890000000004E-7</v>
      </c>
      <c r="AG4061">
        <v>1.7899272999999999E-6</v>
      </c>
      <c r="AH4061">
        <v>2.8657558999999999E-6</v>
      </c>
      <c r="AI4061">
        <v>4.1586397999999998E-6</v>
      </c>
      <c r="AJ4061">
        <v>5.856501E-6</v>
      </c>
      <c r="AK4061">
        <v>0</v>
      </c>
      <c r="AL4061">
        <v>0</v>
      </c>
    </row>
    <row r="4062" spans="1:38" x14ac:dyDescent="0.25">
      <c r="A4062" t="s">
        <v>849</v>
      </c>
      <c r="B4062">
        <v>1</v>
      </c>
      <c r="C4062" t="s">
        <v>850</v>
      </c>
      <c r="D4062" t="s">
        <v>557</v>
      </c>
      <c r="E4062">
        <v>78</v>
      </c>
      <c r="F4062">
        <v>0</v>
      </c>
      <c r="G4062">
        <v>0</v>
      </c>
      <c r="H4062">
        <v>0</v>
      </c>
      <c r="I4062">
        <v>0</v>
      </c>
      <c r="J4062">
        <v>0</v>
      </c>
      <c r="K4062">
        <v>0</v>
      </c>
      <c r="L4062">
        <v>0</v>
      </c>
      <c r="M4062">
        <v>0</v>
      </c>
      <c r="N4062">
        <v>0</v>
      </c>
      <c r="O4062">
        <v>0</v>
      </c>
      <c r="P4062">
        <v>0</v>
      </c>
      <c r="Q4062">
        <v>0</v>
      </c>
      <c r="R4062">
        <v>0</v>
      </c>
      <c r="S4062">
        <v>0</v>
      </c>
      <c r="T4062">
        <v>0</v>
      </c>
      <c r="U4062">
        <v>0</v>
      </c>
      <c r="V4062">
        <v>0</v>
      </c>
      <c r="W4062">
        <v>0</v>
      </c>
      <c r="X4062">
        <v>0</v>
      </c>
      <c r="Y4062">
        <v>0</v>
      </c>
      <c r="Z4062">
        <v>0</v>
      </c>
      <c r="AA4062">
        <v>0</v>
      </c>
      <c r="AB4062">
        <v>0</v>
      </c>
      <c r="AC4062">
        <v>0</v>
      </c>
      <c r="AD4062">
        <v>0</v>
      </c>
      <c r="AE4062">
        <v>9.734165E-7</v>
      </c>
      <c r="AF4062">
        <v>5.7894311999999997E-6</v>
      </c>
      <c r="AG4062">
        <v>1.52489127E-5</v>
      </c>
      <c r="AH4062">
        <v>2.4308221E-5</v>
      </c>
      <c r="AI4062">
        <v>3.5010812200000003E-5</v>
      </c>
      <c r="AJ4062">
        <v>4.8906058599999997E-5</v>
      </c>
      <c r="AK4062">
        <v>0</v>
      </c>
      <c r="AL4062">
        <v>0</v>
      </c>
    </row>
    <row r="4063" spans="1:38" x14ac:dyDescent="0.25">
      <c r="A4063" t="s">
        <v>849</v>
      </c>
      <c r="B4063">
        <v>1</v>
      </c>
      <c r="C4063" t="s">
        <v>850</v>
      </c>
      <c r="D4063" t="s">
        <v>561</v>
      </c>
      <c r="E4063">
        <v>78</v>
      </c>
      <c r="F4063">
        <v>0</v>
      </c>
      <c r="G4063">
        <v>0</v>
      </c>
      <c r="H4063">
        <v>0</v>
      </c>
      <c r="I4063">
        <v>0</v>
      </c>
      <c r="J4063">
        <v>0</v>
      </c>
      <c r="K4063">
        <v>0</v>
      </c>
      <c r="L4063">
        <v>0</v>
      </c>
      <c r="M4063">
        <v>0</v>
      </c>
      <c r="N4063">
        <v>0</v>
      </c>
      <c r="O4063">
        <v>0</v>
      </c>
      <c r="P4063">
        <v>0</v>
      </c>
      <c r="Q4063">
        <v>0</v>
      </c>
      <c r="R4063">
        <v>0</v>
      </c>
      <c r="S4063">
        <v>0</v>
      </c>
      <c r="T4063">
        <v>0</v>
      </c>
      <c r="U4063">
        <v>0</v>
      </c>
      <c r="V4063">
        <v>0</v>
      </c>
      <c r="W4063">
        <v>0</v>
      </c>
      <c r="X4063">
        <v>0</v>
      </c>
      <c r="Y4063">
        <v>0</v>
      </c>
      <c r="Z4063">
        <v>0</v>
      </c>
      <c r="AA4063">
        <v>0</v>
      </c>
      <c r="AB4063">
        <v>0</v>
      </c>
      <c r="AC4063">
        <v>0</v>
      </c>
      <c r="AD4063">
        <v>0</v>
      </c>
      <c r="AE4063">
        <v>2.1360052000000002E-6</v>
      </c>
      <c r="AF4063">
        <v>1.26948647E-5</v>
      </c>
      <c r="AG4063">
        <v>3.36230664E-5</v>
      </c>
      <c r="AH4063">
        <v>5.38039194E-5</v>
      </c>
      <c r="AI4063">
        <v>7.8142729699999994E-5</v>
      </c>
      <c r="AJ4063">
        <v>1.099620753E-4</v>
      </c>
      <c r="AK4063">
        <v>0</v>
      </c>
      <c r="AL4063">
        <v>0</v>
      </c>
    </row>
    <row r="4064" spans="1:38" x14ac:dyDescent="0.25">
      <c r="A4064" t="s">
        <v>849</v>
      </c>
      <c r="B4064">
        <v>1</v>
      </c>
      <c r="C4064" t="s">
        <v>850</v>
      </c>
      <c r="D4064" t="s">
        <v>558</v>
      </c>
      <c r="E4064">
        <v>78</v>
      </c>
      <c r="F4064">
        <v>0</v>
      </c>
      <c r="G4064">
        <v>0</v>
      </c>
      <c r="H4064">
        <v>0</v>
      </c>
      <c r="I4064">
        <v>0</v>
      </c>
      <c r="J4064">
        <v>0</v>
      </c>
      <c r="K4064">
        <v>0</v>
      </c>
      <c r="L4064">
        <v>0</v>
      </c>
      <c r="M4064">
        <v>0</v>
      </c>
      <c r="N4064">
        <v>0</v>
      </c>
      <c r="O4064">
        <v>0</v>
      </c>
      <c r="P4064">
        <v>0</v>
      </c>
      <c r="Q4064">
        <v>0</v>
      </c>
      <c r="R4064">
        <v>0</v>
      </c>
      <c r="S4064">
        <v>0</v>
      </c>
      <c r="T4064">
        <v>0</v>
      </c>
      <c r="U4064">
        <v>0</v>
      </c>
      <c r="V4064">
        <v>0</v>
      </c>
      <c r="W4064">
        <v>0</v>
      </c>
      <c r="X4064">
        <v>0</v>
      </c>
      <c r="Y4064">
        <v>0</v>
      </c>
      <c r="Z4064">
        <v>0</v>
      </c>
      <c r="AA4064">
        <v>0</v>
      </c>
      <c r="AB4064">
        <v>0</v>
      </c>
      <c r="AC4064">
        <v>0</v>
      </c>
      <c r="AD4064">
        <v>0</v>
      </c>
      <c r="AE4064">
        <v>1.1304055000000001E-6</v>
      </c>
      <c r="AF4064">
        <v>6.8232290000000003E-6</v>
      </c>
      <c r="AG4064">
        <v>1.8393127199999999E-5</v>
      </c>
      <c r="AH4064">
        <v>2.9927442300000001E-5</v>
      </c>
      <c r="AI4064">
        <v>4.4246806099999999E-5</v>
      </c>
      <c r="AJ4064">
        <v>6.3501587100000005E-5</v>
      </c>
      <c r="AK4064">
        <v>0</v>
      </c>
      <c r="AL4064">
        <v>0</v>
      </c>
    </row>
    <row r="4065" spans="1:38" x14ac:dyDescent="0.25">
      <c r="A4065" t="s">
        <v>849</v>
      </c>
      <c r="B4065">
        <v>1</v>
      </c>
      <c r="C4065" t="s">
        <v>850</v>
      </c>
      <c r="D4065" t="s">
        <v>559</v>
      </c>
      <c r="E4065">
        <v>78</v>
      </c>
      <c r="F4065">
        <v>0</v>
      </c>
      <c r="G4065">
        <v>0</v>
      </c>
      <c r="H4065">
        <v>0</v>
      </c>
      <c r="I4065">
        <v>0</v>
      </c>
      <c r="J4065">
        <v>0</v>
      </c>
      <c r="K4065">
        <v>0</v>
      </c>
      <c r="L4065">
        <v>0</v>
      </c>
      <c r="M4065">
        <v>0</v>
      </c>
      <c r="N4065">
        <v>0</v>
      </c>
      <c r="O4065">
        <v>0</v>
      </c>
      <c r="P4065">
        <v>0</v>
      </c>
      <c r="Q4065">
        <v>0</v>
      </c>
      <c r="R4065">
        <v>0</v>
      </c>
      <c r="S4065">
        <v>0</v>
      </c>
      <c r="T4065">
        <v>0</v>
      </c>
      <c r="U4065">
        <v>0</v>
      </c>
      <c r="V4065">
        <v>0</v>
      </c>
      <c r="W4065">
        <v>0</v>
      </c>
      <c r="X4065">
        <v>0</v>
      </c>
      <c r="Y4065">
        <v>0</v>
      </c>
      <c r="Z4065">
        <v>0</v>
      </c>
      <c r="AA4065">
        <v>0</v>
      </c>
      <c r="AB4065">
        <v>0</v>
      </c>
      <c r="AC4065">
        <v>0</v>
      </c>
      <c r="AD4065">
        <v>0</v>
      </c>
      <c r="AE4065">
        <v>8.7967256999999996E-6</v>
      </c>
      <c r="AF4065">
        <v>5.1949872799999998E-5</v>
      </c>
      <c r="AG4065">
        <v>1.366843366E-4</v>
      </c>
      <c r="AH4065">
        <v>2.1735227499999999E-4</v>
      </c>
      <c r="AI4065">
        <v>3.1327906889999998E-4</v>
      </c>
      <c r="AJ4065">
        <v>4.3752939299999998E-4</v>
      </c>
      <c r="AK4065">
        <v>0</v>
      </c>
      <c r="AL4065">
        <v>0</v>
      </c>
    </row>
    <row r="4066" spans="1:38" x14ac:dyDescent="0.25">
      <c r="A4066" t="s">
        <v>849</v>
      </c>
      <c r="B4066">
        <v>1</v>
      </c>
      <c r="C4066" t="s">
        <v>850</v>
      </c>
      <c r="D4066" t="s">
        <v>560</v>
      </c>
      <c r="E4066">
        <v>78</v>
      </c>
      <c r="F4066">
        <v>0</v>
      </c>
      <c r="G4066">
        <v>0</v>
      </c>
      <c r="H4066">
        <v>0</v>
      </c>
      <c r="I4066">
        <v>0</v>
      </c>
      <c r="J4066">
        <v>0</v>
      </c>
      <c r="K4066">
        <v>0</v>
      </c>
      <c r="L4066">
        <v>0</v>
      </c>
      <c r="M4066">
        <v>0</v>
      </c>
      <c r="N4066">
        <v>0</v>
      </c>
      <c r="O4066">
        <v>0</v>
      </c>
      <c r="P4066">
        <v>0</v>
      </c>
      <c r="Q4066">
        <v>0</v>
      </c>
      <c r="R4066">
        <v>0</v>
      </c>
      <c r="S4066">
        <v>0</v>
      </c>
      <c r="T4066">
        <v>0</v>
      </c>
      <c r="U4066">
        <v>0</v>
      </c>
      <c r="V4066">
        <v>0</v>
      </c>
      <c r="W4066">
        <v>0</v>
      </c>
      <c r="X4066">
        <v>0</v>
      </c>
      <c r="Y4066">
        <v>0</v>
      </c>
      <c r="Z4066">
        <v>0</v>
      </c>
      <c r="AA4066">
        <v>0</v>
      </c>
      <c r="AB4066">
        <v>0</v>
      </c>
      <c r="AC4066">
        <v>0</v>
      </c>
      <c r="AD4066">
        <v>0</v>
      </c>
      <c r="AE4066">
        <v>4.5226222999999997E-6</v>
      </c>
      <c r="AF4066">
        <v>2.6894851200000001E-5</v>
      </c>
      <c r="AG4066">
        <v>7.1252579299999993E-5</v>
      </c>
      <c r="AH4066">
        <v>1.1441776989999999E-4</v>
      </c>
      <c r="AI4066">
        <v>1.6647049159999999E-4</v>
      </c>
      <c r="AJ4066">
        <v>2.3479510949999999E-4</v>
      </c>
      <c r="AK4066">
        <v>0</v>
      </c>
      <c r="AL4066">
        <v>0</v>
      </c>
    </row>
    <row r="4067" spans="1:38" x14ac:dyDescent="0.25">
      <c r="A4067" t="s">
        <v>849</v>
      </c>
      <c r="B4067">
        <v>1</v>
      </c>
      <c r="C4067" t="s">
        <v>850</v>
      </c>
      <c r="D4067" t="s">
        <v>562</v>
      </c>
      <c r="E4067">
        <v>78</v>
      </c>
      <c r="F4067">
        <v>0</v>
      </c>
      <c r="G4067">
        <v>0</v>
      </c>
      <c r="H4067">
        <v>0</v>
      </c>
      <c r="I4067">
        <v>0</v>
      </c>
      <c r="J4067">
        <v>0</v>
      </c>
      <c r="K4067">
        <v>0</v>
      </c>
      <c r="L4067">
        <v>0</v>
      </c>
      <c r="M4067">
        <v>0</v>
      </c>
      <c r="N4067">
        <v>0</v>
      </c>
      <c r="O4067">
        <v>0</v>
      </c>
      <c r="P4067">
        <v>0</v>
      </c>
      <c r="Q4067">
        <v>0</v>
      </c>
      <c r="R4067">
        <v>0</v>
      </c>
      <c r="S4067">
        <v>0</v>
      </c>
      <c r="T4067">
        <v>0</v>
      </c>
      <c r="U4067">
        <v>0</v>
      </c>
      <c r="V4067">
        <v>0</v>
      </c>
      <c r="W4067">
        <v>0</v>
      </c>
      <c r="X4067">
        <v>0</v>
      </c>
      <c r="Y4067">
        <v>0</v>
      </c>
      <c r="Z4067">
        <v>0</v>
      </c>
      <c r="AA4067">
        <v>0</v>
      </c>
      <c r="AB4067">
        <v>0</v>
      </c>
      <c r="AC4067">
        <v>0</v>
      </c>
      <c r="AD4067">
        <v>0</v>
      </c>
      <c r="AE4067">
        <v>1.9911045000000001E-6</v>
      </c>
      <c r="AF4067">
        <v>1.18025439E-5</v>
      </c>
      <c r="AG4067">
        <v>3.1132759699999997E-5</v>
      </c>
      <c r="AH4067">
        <v>4.9753090800000002E-5</v>
      </c>
      <c r="AI4067">
        <v>7.2034921699999996E-5</v>
      </c>
      <c r="AJ4067">
        <v>1.012808181E-4</v>
      </c>
      <c r="AK4067">
        <v>0</v>
      </c>
      <c r="AL4067">
        <v>0</v>
      </c>
    </row>
    <row r="4068" spans="1:38" x14ac:dyDescent="0.25">
      <c r="A4068" t="s">
        <v>849</v>
      </c>
      <c r="B4068">
        <v>1</v>
      </c>
      <c r="C4068" t="s">
        <v>850</v>
      </c>
      <c r="D4068" t="s">
        <v>563</v>
      </c>
      <c r="E4068">
        <v>78</v>
      </c>
      <c r="F4068">
        <v>0</v>
      </c>
      <c r="G4068">
        <v>0</v>
      </c>
      <c r="H4068">
        <v>0</v>
      </c>
      <c r="I4068">
        <v>0</v>
      </c>
      <c r="J4068">
        <v>0</v>
      </c>
      <c r="K4068">
        <v>0</v>
      </c>
      <c r="L4068">
        <v>0</v>
      </c>
      <c r="M4068">
        <v>0</v>
      </c>
      <c r="N4068">
        <v>0</v>
      </c>
      <c r="O4068">
        <v>0</v>
      </c>
      <c r="P4068">
        <v>0</v>
      </c>
      <c r="Q4068">
        <v>0</v>
      </c>
      <c r="R4068">
        <v>0</v>
      </c>
      <c r="S4068">
        <v>0</v>
      </c>
      <c r="T4068">
        <v>0</v>
      </c>
      <c r="U4068">
        <v>0</v>
      </c>
      <c r="V4068">
        <v>0</v>
      </c>
      <c r="W4068">
        <v>0</v>
      </c>
      <c r="X4068">
        <v>0</v>
      </c>
      <c r="Y4068">
        <v>0</v>
      </c>
      <c r="Z4068">
        <v>0</v>
      </c>
      <c r="AA4068">
        <v>0</v>
      </c>
      <c r="AB4068">
        <v>0</v>
      </c>
      <c r="AC4068">
        <v>0</v>
      </c>
      <c r="AD4068">
        <v>0</v>
      </c>
      <c r="AE4068">
        <v>3.0297876000000001E-6</v>
      </c>
      <c r="AF4068">
        <v>1.7990841399999999E-5</v>
      </c>
      <c r="AG4068">
        <v>4.7653713800000003E-5</v>
      </c>
      <c r="AH4068">
        <v>7.6254924199999996E-5</v>
      </c>
      <c r="AI4068">
        <v>1.106094731E-4</v>
      </c>
      <c r="AJ4068">
        <v>1.5562456770000001E-4</v>
      </c>
      <c r="AK4068">
        <v>0</v>
      </c>
      <c r="AL4068">
        <v>0</v>
      </c>
    </row>
    <row r="4069" spans="1:38" x14ac:dyDescent="0.25">
      <c r="A4069" t="s">
        <v>849</v>
      </c>
      <c r="B4069">
        <v>1</v>
      </c>
      <c r="C4069" t="s">
        <v>850</v>
      </c>
      <c r="D4069" t="s">
        <v>564</v>
      </c>
      <c r="E4069">
        <v>78</v>
      </c>
      <c r="F4069">
        <v>0</v>
      </c>
      <c r="G4069">
        <v>0</v>
      </c>
      <c r="H4069">
        <v>0</v>
      </c>
      <c r="I4069">
        <v>0</v>
      </c>
      <c r="J4069">
        <v>0</v>
      </c>
      <c r="K4069">
        <v>0</v>
      </c>
      <c r="L4069">
        <v>0</v>
      </c>
      <c r="M4069">
        <v>0</v>
      </c>
      <c r="N4069">
        <v>0</v>
      </c>
      <c r="O4069">
        <v>0</v>
      </c>
      <c r="P4069">
        <v>0</v>
      </c>
      <c r="Q4069">
        <v>0</v>
      </c>
      <c r="R4069">
        <v>0</v>
      </c>
      <c r="S4069">
        <v>0</v>
      </c>
      <c r="T4069">
        <v>0</v>
      </c>
      <c r="U4069">
        <v>0</v>
      </c>
      <c r="V4069">
        <v>0</v>
      </c>
      <c r="W4069">
        <v>0</v>
      </c>
      <c r="X4069">
        <v>0</v>
      </c>
      <c r="Y4069">
        <v>0</v>
      </c>
      <c r="Z4069">
        <v>0</v>
      </c>
      <c r="AA4069">
        <v>0</v>
      </c>
      <c r="AB4069">
        <v>0</v>
      </c>
      <c r="AC4069">
        <v>0</v>
      </c>
      <c r="AD4069">
        <v>0</v>
      </c>
      <c r="AE4069">
        <v>3.1925061E-6</v>
      </c>
      <c r="AF4069">
        <v>1.8967466000000001E-5</v>
      </c>
      <c r="AG4069">
        <v>4.9986169099999999E-5</v>
      </c>
      <c r="AH4069">
        <v>7.9674177799999993E-5</v>
      </c>
      <c r="AI4069">
        <v>1.152081175E-4</v>
      </c>
      <c r="AJ4069">
        <v>1.6146640089999999E-4</v>
      </c>
      <c r="AK4069">
        <v>0</v>
      </c>
      <c r="AL4069">
        <v>0</v>
      </c>
    </row>
    <row r="4070" spans="1:38" x14ac:dyDescent="0.25">
      <c r="A4070" t="s">
        <v>849</v>
      </c>
      <c r="B4070">
        <v>1</v>
      </c>
      <c r="C4070" t="s">
        <v>850</v>
      </c>
      <c r="D4070" t="s">
        <v>567</v>
      </c>
      <c r="E4070">
        <v>78</v>
      </c>
      <c r="F4070">
        <v>0</v>
      </c>
      <c r="G4070">
        <v>0</v>
      </c>
      <c r="H4070">
        <v>0</v>
      </c>
      <c r="I4070">
        <v>0</v>
      </c>
      <c r="J4070">
        <v>0</v>
      </c>
      <c r="K4070">
        <v>0</v>
      </c>
      <c r="L4070">
        <v>0</v>
      </c>
      <c r="M4070">
        <v>0</v>
      </c>
      <c r="N4070">
        <v>0</v>
      </c>
      <c r="O4070">
        <v>0</v>
      </c>
      <c r="P4070">
        <v>0</v>
      </c>
      <c r="Q4070">
        <v>0</v>
      </c>
      <c r="R4070">
        <v>0</v>
      </c>
      <c r="S4070">
        <v>0</v>
      </c>
      <c r="T4070">
        <v>0</v>
      </c>
      <c r="U4070">
        <v>0</v>
      </c>
      <c r="V4070">
        <v>0</v>
      </c>
      <c r="W4070">
        <v>0</v>
      </c>
      <c r="X4070">
        <v>0</v>
      </c>
      <c r="Y4070">
        <v>0</v>
      </c>
      <c r="Z4070">
        <v>0</v>
      </c>
      <c r="AA4070">
        <v>0</v>
      </c>
      <c r="AB4070">
        <v>0</v>
      </c>
      <c r="AC4070">
        <v>0</v>
      </c>
      <c r="AD4070">
        <v>0</v>
      </c>
      <c r="AE4070">
        <v>4.6498858000000003E-6</v>
      </c>
      <c r="AF4070">
        <v>2.7662173E-5</v>
      </c>
      <c r="AG4070">
        <v>7.3407590199999994E-5</v>
      </c>
      <c r="AH4070">
        <v>1.176160279E-4</v>
      </c>
      <c r="AI4070">
        <v>1.7052337749999999E-4</v>
      </c>
      <c r="AJ4070">
        <v>2.3961343070000001E-4</v>
      </c>
      <c r="AK4070">
        <v>0</v>
      </c>
      <c r="AL4070">
        <v>0</v>
      </c>
    </row>
    <row r="4071" spans="1:38" x14ac:dyDescent="0.25">
      <c r="A4071" t="s">
        <v>849</v>
      </c>
      <c r="B4071">
        <v>1</v>
      </c>
      <c r="C4071" t="s">
        <v>850</v>
      </c>
      <c r="D4071" t="s">
        <v>566</v>
      </c>
      <c r="E4071">
        <v>78</v>
      </c>
      <c r="F4071">
        <v>0</v>
      </c>
      <c r="G4071">
        <v>0</v>
      </c>
      <c r="H4071">
        <v>0</v>
      </c>
      <c r="I4071">
        <v>0</v>
      </c>
      <c r="J4071">
        <v>0</v>
      </c>
      <c r="K4071">
        <v>0</v>
      </c>
      <c r="L4071">
        <v>0</v>
      </c>
      <c r="M4071">
        <v>0</v>
      </c>
      <c r="N4071">
        <v>0</v>
      </c>
      <c r="O4071">
        <v>0</v>
      </c>
      <c r="P4071">
        <v>0</v>
      </c>
      <c r="Q4071">
        <v>0</v>
      </c>
      <c r="R4071">
        <v>0</v>
      </c>
      <c r="S4071">
        <v>0</v>
      </c>
      <c r="T4071">
        <v>0</v>
      </c>
      <c r="U4071">
        <v>0</v>
      </c>
      <c r="V4071">
        <v>0</v>
      </c>
      <c r="W4071">
        <v>0</v>
      </c>
      <c r="X4071">
        <v>0</v>
      </c>
      <c r="Y4071">
        <v>0</v>
      </c>
      <c r="Z4071">
        <v>0</v>
      </c>
      <c r="AA4071">
        <v>0</v>
      </c>
      <c r="AB4071">
        <v>0</v>
      </c>
      <c r="AC4071">
        <v>0</v>
      </c>
      <c r="AD4071">
        <v>0</v>
      </c>
      <c r="AE4071">
        <v>4.096512E-6</v>
      </c>
      <c r="AF4071">
        <v>2.43386906E-5</v>
      </c>
      <c r="AG4071">
        <v>6.4473044300000006E-5</v>
      </c>
      <c r="AH4071">
        <v>1.0320693179999999E-4</v>
      </c>
      <c r="AI4071">
        <v>1.4975035950000001E-4</v>
      </c>
      <c r="AJ4071">
        <v>2.104933516E-4</v>
      </c>
      <c r="AK4071">
        <v>0</v>
      </c>
      <c r="AL4071">
        <v>0</v>
      </c>
    </row>
    <row r="4072" spans="1:38" x14ac:dyDescent="0.25">
      <c r="A4072" t="s">
        <v>849</v>
      </c>
      <c r="B4072">
        <v>1</v>
      </c>
      <c r="C4072" t="s">
        <v>850</v>
      </c>
      <c r="D4072" t="s">
        <v>565</v>
      </c>
      <c r="E4072">
        <v>78</v>
      </c>
      <c r="F4072">
        <v>0</v>
      </c>
      <c r="G4072">
        <v>0</v>
      </c>
      <c r="H4072">
        <v>0</v>
      </c>
      <c r="I4072">
        <v>0</v>
      </c>
      <c r="J4072">
        <v>0</v>
      </c>
      <c r="K4072">
        <v>0</v>
      </c>
      <c r="L4072">
        <v>0</v>
      </c>
      <c r="M4072">
        <v>0</v>
      </c>
      <c r="N4072">
        <v>0</v>
      </c>
      <c r="O4072">
        <v>0</v>
      </c>
      <c r="P4072">
        <v>0</v>
      </c>
      <c r="Q4072">
        <v>0</v>
      </c>
      <c r="R4072">
        <v>0</v>
      </c>
      <c r="S4072">
        <v>0</v>
      </c>
      <c r="T4072">
        <v>0</v>
      </c>
      <c r="U4072">
        <v>0</v>
      </c>
      <c r="V4072">
        <v>0</v>
      </c>
      <c r="W4072">
        <v>0</v>
      </c>
      <c r="X4072">
        <v>0</v>
      </c>
      <c r="Y4072">
        <v>0</v>
      </c>
      <c r="Z4072">
        <v>0</v>
      </c>
      <c r="AA4072">
        <v>0</v>
      </c>
      <c r="AB4072">
        <v>0</v>
      </c>
      <c r="AC4072">
        <v>0</v>
      </c>
      <c r="AD4072">
        <v>0</v>
      </c>
      <c r="AE4072">
        <v>9.0918240000000002E-7</v>
      </c>
      <c r="AF4072">
        <v>5.3982900999999997E-6</v>
      </c>
      <c r="AG4072">
        <v>1.4286125E-5</v>
      </c>
      <c r="AH4072">
        <v>2.2890844200000001E-5</v>
      </c>
      <c r="AI4072">
        <v>3.3283414499999997E-5</v>
      </c>
      <c r="AJ4072">
        <v>4.6929491000000001E-5</v>
      </c>
      <c r="AK4072">
        <v>0</v>
      </c>
      <c r="AL4072">
        <v>0</v>
      </c>
    </row>
    <row r="4073" spans="1:38" x14ac:dyDescent="0.25">
      <c r="A4073" t="s">
        <v>849</v>
      </c>
      <c r="B4073">
        <v>1</v>
      </c>
      <c r="C4073" t="s">
        <v>850</v>
      </c>
      <c r="D4073" t="s">
        <v>568</v>
      </c>
      <c r="E4073">
        <v>78</v>
      </c>
      <c r="F4073">
        <v>0</v>
      </c>
      <c r="G4073">
        <v>0</v>
      </c>
      <c r="H4073">
        <v>0</v>
      </c>
      <c r="I4073">
        <v>0</v>
      </c>
      <c r="J4073">
        <v>0</v>
      </c>
      <c r="K4073">
        <v>0</v>
      </c>
      <c r="L4073">
        <v>0</v>
      </c>
      <c r="M4073">
        <v>0</v>
      </c>
      <c r="N4073">
        <v>0</v>
      </c>
      <c r="O4073">
        <v>0</v>
      </c>
      <c r="P4073">
        <v>0</v>
      </c>
      <c r="Q4073">
        <v>0</v>
      </c>
      <c r="R4073">
        <v>0</v>
      </c>
      <c r="S4073">
        <v>0</v>
      </c>
      <c r="T4073">
        <v>0</v>
      </c>
      <c r="U4073">
        <v>0</v>
      </c>
      <c r="V4073">
        <v>0</v>
      </c>
      <c r="W4073">
        <v>0</v>
      </c>
      <c r="X4073">
        <v>0</v>
      </c>
      <c r="Y4073">
        <v>0</v>
      </c>
      <c r="Z4073">
        <v>0</v>
      </c>
      <c r="AA4073">
        <v>0</v>
      </c>
      <c r="AB4073">
        <v>0</v>
      </c>
      <c r="AC4073">
        <v>0</v>
      </c>
      <c r="AD4073">
        <v>0</v>
      </c>
      <c r="AE4073">
        <v>6.7957812999999997E-6</v>
      </c>
      <c r="AF4073">
        <v>4.03312161E-5</v>
      </c>
      <c r="AG4073">
        <v>1.067040016E-4</v>
      </c>
      <c r="AH4073">
        <v>1.7059434700000001E-4</v>
      </c>
      <c r="AI4073">
        <v>2.4694269179999998E-4</v>
      </c>
      <c r="AJ4073">
        <v>3.4642704039999998E-4</v>
      </c>
      <c r="AK4073">
        <v>0</v>
      </c>
      <c r="AL4073">
        <v>0</v>
      </c>
    </row>
    <row r="4074" spans="1:38" x14ac:dyDescent="0.25">
      <c r="A4074" t="s">
        <v>849</v>
      </c>
      <c r="B4074">
        <v>1</v>
      </c>
      <c r="C4074" t="s">
        <v>850</v>
      </c>
      <c r="D4074" t="s">
        <v>569</v>
      </c>
      <c r="E4074">
        <v>78</v>
      </c>
      <c r="F4074">
        <v>0</v>
      </c>
      <c r="G4074">
        <v>0</v>
      </c>
      <c r="H4074">
        <v>0</v>
      </c>
      <c r="I4074">
        <v>0</v>
      </c>
      <c r="J4074">
        <v>0</v>
      </c>
      <c r="K4074">
        <v>0</v>
      </c>
      <c r="L4074">
        <v>0</v>
      </c>
      <c r="M4074">
        <v>0</v>
      </c>
      <c r="N4074">
        <v>0</v>
      </c>
      <c r="O4074">
        <v>0</v>
      </c>
      <c r="P4074">
        <v>0</v>
      </c>
      <c r="Q4074">
        <v>0</v>
      </c>
      <c r="R4074">
        <v>0</v>
      </c>
      <c r="S4074">
        <v>0</v>
      </c>
      <c r="T4074">
        <v>0</v>
      </c>
      <c r="U4074">
        <v>0</v>
      </c>
      <c r="V4074">
        <v>0</v>
      </c>
      <c r="W4074">
        <v>0</v>
      </c>
      <c r="X4074">
        <v>0</v>
      </c>
      <c r="Y4074">
        <v>0</v>
      </c>
      <c r="Z4074">
        <v>0</v>
      </c>
      <c r="AA4074">
        <v>0</v>
      </c>
      <c r="AB4074">
        <v>0</v>
      </c>
      <c r="AC4074">
        <v>0</v>
      </c>
      <c r="AD4074">
        <v>0</v>
      </c>
      <c r="AE4074">
        <v>3.7513854000000002E-6</v>
      </c>
      <c r="AF4074">
        <v>2.2387168299999999E-5</v>
      </c>
      <c r="AG4074">
        <v>5.9564955099999998E-5</v>
      </c>
      <c r="AH4074">
        <v>9.5804114700000006E-5</v>
      </c>
      <c r="AI4074">
        <v>1.394890805E-4</v>
      </c>
      <c r="AJ4074">
        <v>1.966432979E-4</v>
      </c>
      <c r="AK4074">
        <v>0</v>
      </c>
      <c r="AL4074">
        <v>0</v>
      </c>
    </row>
    <row r="4075" spans="1:38" x14ac:dyDescent="0.25">
      <c r="A4075" t="s">
        <v>849</v>
      </c>
      <c r="B4075">
        <v>1</v>
      </c>
      <c r="C4075" t="s">
        <v>850</v>
      </c>
      <c r="D4075" t="s">
        <v>571</v>
      </c>
      <c r="E4075">
        <v>78</v>
      </c>
      <c r="F4075">
        <v>0</v>
      </c>
      <c r="G4075">
        <v>0</v>
      </c>
      <c r="H4075">
        <v>0</v>
      </c>
      <c r="I4075">
        <v>0</v>
      </c>
      <c r="J4075">
        <v>0</v>
      </c>
      <c r="K4075">
        <v>0</v>
      </c>
      <c r="L4075">
        <v>0</v>
      </c>
      <c r="M4075">
        <v>0</v>
      </c>
      <c r="N4075">
        <v>0</v>
      </c>
      <c r="O4075">
        <v>0</v>
      </c>
      <c r="P4075">
        <v>0</v>
      </c>
      <c r="Q4075">
        <v>0</v>
      </c>
      <c r="R4075">
        <v>0</v>
      </c>
      <c r="S4075">
        <v>0</v>
      </c>
      <c r="T4075">
        <v>0</v>
      </c>
      <c r="U4075">
        <v>0</v>
      </c>
      <c r="V4075">
        <v>0</v>
      </c>
      <c r="W4075">
        <v>0</v>
      </c>
      <c r="X4075">
        <v>0</v>
      </c>
      <c r="Y4075">
        <v>0</v>
      </c>
      <c r="Z4075">
        <v>0</v>
      </c>
      <c r="AA4075">
        <v>0</v>
      </c>
      <c r="AB4075">
        <v>0</v>
      </c>
      <c r="AC4075">
        <v>0</v>
      </c>
      <c r="AD4075">
        <v>0</v>
      </c>
      <c r="AE4075">
        <v>4.1559448000000002E-6</v>
      </c>
      <c r="AF4075">
        <v>2.46805335E-5</v>
      </c>
      <c r="AG4075">
        <v>6.5362847200000002E-5</v>
      </c>
      <c r="AH4075">
        <v>1.046388959E-4</v>
      </c>
      <c r="AI4075">
        <v>1.5186545429999999E-4</v>
      </c>
      <c r="AJ4075">
        <v>2.1382138259999999E-4</v>
      </c>
      <c r="AK4075">
        <v>0</v>
      </c>
      <c r="AL4075">
        <v>0</v>
      </c>
    </row>
    <row r="4076" spans="1:38" x14ac:dyDescent="0.25">
      <c r="A4076" t="s">
        <v>849</v>
      </c>
      <c r="B4076">
        <v>1</v>
      </c>
      <c r="C4076" t="s">
        <v>850</v>
      </c>
      <c r="D4076" t="s">
        <v>704</v>
      </c>
      <c r="E4076">
        <v>78</v>
      </c>
      <c r="F4076">
        <v>0</v>
      </c>
      <c r="G4076">
        <v>0</v>
      </c>
      <c r="H4076">
        <v>0</v>
      </c>
      <c r="I4076">
        <v>0</v>
      </c>
      <c r="J4076">
        <v>0</v>
      </c>
      <c r="K4076">
        <v>0</v>
      </c>
      <c r="L4076">
        <v>0</v>
      </c>
      <c r="M4076">
        <v>0</v>
      </c>
      <c r="N4076">
        <v>0</v>
      </c>
      <c r="O4076">
        <v>0</v>
      </c>
      <c r="P4076">
        <v>0</v>
      </c>
      <c r="Q4076">
        <v>0</v>
      </c>
      <c r="R4076">
        <v>0</v>
      </c>
      <c r="S4076">
        <v>0</v>
      </c>
      <c r="T4076">
        <v>0</v>
      </c>
      <c r="U4076">
        <v>0</v>
      </c>
      <c r="V4076">
        <v>0</v>
      </c>
      <c r="W4076">
        <v>0</v>
      </c>
      <c r="X4076">
        <v>0</v>
      </c>
      <c r="Y4076">
        <v>0</v>
      </c>
      <c r="Z4076">
        <v>0</v>
      </c>
      <c r="AA4076">
        <v>0</v>
      </c>
      <c r="AB4076">
        <v>0</v>
      </c>
      <c r="AC4076">
        <v>0</v>
      </c>
      <c r="AD4076">
        <v>0</v>
      </c>
      <c r="AE4076">
        <v>3.6161299999999998E-8</v>
      </c>
      <c r="AF4076">
        <v>2.1333480000000001E-7</v>
      </c>
      <c r="AG4076">
        <v>5.6094499999999997E-7</v>
      </c>
      <c r="AH4076">
        <v>8.9243909999999998E-7</v>
      </c>
      <c r="AI4076">
        <v>1.2872447000000001E-6</v>
      </c>
      <c r="AJ4076">
        <v>1.8022865E-6</v>
      </c>
      <c r="AK4076">
        <v>0</v>
      </c>
      <c r="AL4076">
        <v>0</v>
      </c>
    </row>
    <row r="4077" spans="1:38" x14ac:dyDescent="0.25">
      <c r="A4077" t="s">
        <v>849</v>
      </c>
      <c r="B4077">
        <v>1</v>
      </c>
      <c r="C4077" t="s">
        <v>850</v>
      </c>
      <c r="D4077" t="s">
        <v>570</v>
      </c>
      <c r="E4077">
        <v>78</v>
      </c>
      <c r="F4077">
        <v>0</v>
      </c>
      <c r="G4077">
        <v>0</v>
      </c>
      <c r="H4077">
        <v>0</v>
      </c>
      <c r="I4077">
        <v>0</v>
      </c>
      <c r="J4077">
        <v>0</v>
      </c>
      <c r="K4077">
        <v>0</v>
      </c>
      <c r="L4077">
        <v>0</v>
      </c>
      <c r="M4077">
        <v>0</v>
      </c>
      <c r="N4077">
        <v>0</v>
      </c>
      <c r="O4077">
        <v>0</v>
      </c>
      <c r="P4077">
        <v>0</v>
      </c>
      <c r="Q4077">
        <v>0</v>
      </c>
      <c r="R4077">
        <v>0</v>
      </c>
      <c r="S4077">
        <v>0</v>
      </c>
      <c r="T4077">
        <v>0</v>
      </c>
      <c r="U4077">
        <v>0</v>
      </c>
      <c r="V4077">
        <v>0</v>
      </c>
      <c r="W4077">
        <v>0</v>
      </c>
      <c r="X4077">
        <v>0</v>
      </c>
      <c r="Y4077">
        <v>0</v>
      </c>
      <c r="Z4077">
        <v>0</v>
      </c>
      <c r="AA4077">
        <v>0</v>
      </c>
      <c r="AB4077">
        <v>0</v>
      </c>
      <c r="AC4077">
        <v>0</v>
      </c>
      <c r="AD4077">
        <v>0</v>
      </c>
      <c r="AE4077">
        <v>2.0454973000000001E-6</v>
      </c>
      <c r="AF4077">
        <v>1.21170301E-5</v>
      </c>
      <c r="AG4077">
        <v>3.1986049199999999E-5</v>
      </c>
      <c r="AH4077">
        <v>5.09510085E-5</v>
      </c>
      <c r="AI4077">
        <v>7.3657134599999999E-5</v>
      </c>
      <c r="AJ4077">
        <v>1.031223823E-4</v>
      </c>
      <c r="AK4077">
        <v>0</v>
      </c>
      <c r="AL4077">
        <v>0</v>
      </c>
    </row>
    <row r="4078" spans="1:38" x14ac:dyDescent="0.25">
      <c r="A4078" t="s">
        <v>849</v>
      </c>
      <c r="B4078">
        <v>1</v>
      </c>
      <c r="C4078" t="s">
        <v>850</v>
      </c>
      <c r="D4078" t="s">
        <v>572</v>
      </c>
      <c r="E4078">
        <v>78</v>
      </c>
      <c r="F4078">
        <v>0</v>
      </c>
      <c r="G4078">
        <v>0</v>
      </c>
      <c r="H4078">
        <v>0</v>
      </c>
      <c r="I4078">
        <v>0</v>
      </c>
      <c r="J4078">
        <v>0</v>
      </c>
      <c r="K4078">
        <v>0</v>
      </c>
      <c r="L4078">
        <v>0</v>
      </c>
      <c r="M4078">
        <v>0</v>
      </c>
      <c r="N4078">
        <v>0</v>
      </c>
      <c r="O4078">
        <v>0</v>
      </c>
      <c r="P4078">
        <v>0</v>
      </c>
      <c r="Q4078">
        <v>0</v>
      </c>
      <c r="R4078">
        <v>0</v>
      </c>
      <c r="S4078">
        <v>0</v>
      </c>
      <c r="T4078">
        <v>0</v>
      </c>
      <c r="U4078">
        <v>0</v>
      </c>
      <c r="V4078">
        <v>0</v>
      </c>
      <c r="W4078">
        <v>0</v>
      </c>
      <c r="X4078">
        <v>0</v>
      </c>
      <c r="Y4078">
        <v>0</v>
      </c>
      <c r="Z4078">
        <v>0</v>
      </c>
      <c r="AA4078">
        <v>0</v>
      </c>
      <c r="AB4078">
        <v>0</v>
      </c>
      <c r="AC4078">
        <v>0</v>
      </c>
      <c r="AD4078">
        <v>0</v>
      </c>
      <c r="AE4078">
        <v>7.0560419999999995E-7</v>
      </c>
      <c r="AF4078">
        <v>4.2224384999999999E-6</v>
      </c>
      <c r="AG4078">
        <v>1.12713328E-5</v>
      </c>
      <c r="AH4078">
        <v>1.8137074200000002E-5</v>
      </c>
      <c r="AI4078">
        <v>2.6466147399999999E-5</v>
      </c>
      <c r="AJ4078">
        <v>3.7559727799999999E-5</v>
      </c>
      <c r="AK4078">
        <v>0</v>
      </c>
      <c r="AL4078">
        <v>0</v>
      </c>
    </row>
    <row r="4079" spans="1:38" x14ac:dyDescent="0.25">
      <c r="A4079" t="s">
        <v>849</v>
      </c>
      <c r="B4079">
        <v>1</v>
      </c>
      <c r="C4079" t="s">
        <v>850</v>
      </c>
      <c r="D4079" t="s">
        <v>584</v>
      </c>
      <c r="E4079">
        <v>78</v>
      </c>
      <c r="F4079">
        <v>0</v>
      </c>
      <c r="G4079">
        <v>0</v>
      </c>
      <c r="H4079">
        <v>0</v>
      </c>
      <c r="I4079">
        <v>0</v>
      </c>
      <c r="J4079">
        <v>0</v>
      </c>
      <c r="K4079">
        <v>0</v>
      </c>
      <c r="L4079">
        <v>0</v>
      </c>
      <c r="M4079">
        <v>0</v>
      </c>
      <c r="N4079">
        <v>0</v>
      </c>
      <c r="O4079">
        <v>0</v>
      </c>
      <c r="P4079">
        <v>0</v>
      </c>
      <c r="Q4079">
        <v>0</v>
      </c>
      <c r="R4079">
        <v>0</v>
      </c>
      <c r="S4079">
        <v>0</v>
      </c>
      <c r="T4079">
        <v>0</v>
      </c>
      <c r="U4079">
        <v>0</v>
      </c>
      <c r="V4079">
        <v>0</v>
      </c>
      <c r="W4079">
        <v>0</v>
      </c>
      <c r="X4079">
        <v>0</v>
      </c>
      <c r="Y4079">
        <v>0</v>
      </c>
      <c r="Z4079">
        <v>0</v>
      </c>
      <c r="AA4079">
        <v>0</v>
      </c>
      <c r="AB4079">
        <v>0</v>
      </c>
      <c r="AC4079">
        <v>0</v>
      </c>
      <c r="AD4079">
        <v>0</v>
      </c>
      <c r="AE4079">
        <v>6.8660577999999996E-6</v>
      </c>
      <c r="AF4079">
        <v>4.1172695200000003E-5</v>
      </c>
      <c r="AG4079">
        <v>1.099019502E-4</v>
      </c>
      <c r="AH4079">
        <v>1.774963617E-4</v>
      </c>
      <c r="AI4079">
        <v>2.5971890629999998E-4</v>
      </c>
      <c r="AJ4079">
        <v>3.6847353340000003E-4</v>
      </c>
      <c r="AK4079">
        <v>0</v>
      </c>
      <c r="AL4079">
        <v>0</v>
      </c>
    </row>
    <row r="4080" spans="1:38" x14ac:dyDescent="0.25">
      <c r="A4080" t="s">
        <v>849</v>
      </c>
      <c r="B4080">
        <v>1</v>
      </c>
      <c r="C4080" t="s">
        <v>850</v>
      </c>
      <c r="D4080" t="s">
        <v>586</v>
      </c>
      <c r="E4080">
        <v>78</v>
      </c>
      <c r="F4080">
        <v>0</v>
      </c>
      <c r="G4080">
        <v>0</v>
      </c>
      <c r="H4080">
        <v>0</v>
      </c>
      <c r="I4080">
        <v>0</v>
      </c>
      <c r="J4080">
        <v>0</v>
      </c>
      <c r="K4080">
        <v>0</v>
      </c>
      <c r="L4080">
        <v>0</v>
      </c>
      <c r="M4080">
        <v>0</v>
      </c>
      <c r="N4080">
        <v>0</v>
      </c>
      <c r="O4080">
        <v>0</v>
      </c>
      <c r="P4080">
        <v>0</v>
      </c>
      <c r="Q4080">
        <v>0</v>
      </c>
      <c r="R4080">
        <v>0</v>
      </c>
      <c r="S4080">
        <v>0</v>
      </c>
      <c r="T4080">
        <v>0</v>
      </c>
      <c r="U4080">
        <v>0</v>
      </c>
      <c r="V4080">
        <v>0</v>
      </c>
      <c r="W4080">
        <v>0</v>
      </c>
      <c r="X4080">
        <v>0</v>
      </c>
      <c r="Y4080">
        <v>0</v>
      </c>
      <c r="Z4080">
        <v>0</v>
      </c>
      <c r="AA4080">
        <v>0</v>
      </c>
      <c r="AB4080">
        <v>0</v>
      </c>
      <c r="AC4080">
        <v>0</v>
      </c>
      <c r="AD4080">
        <v>0</v>
      </c>
      <c r="AE4080">
        <v>5.1683239999999997E-7</v>
      </c>
      <c r="AF4080">
        <v>3.0635563000000001E-6</v>
      </c>
      <c r="AG4080">
        <v>8.0936946999999999E-6</v>
      </c>
      <c r="AH4080">
        <v>1.29827341E-5</v>
      </c>
      <c r="AI4080">
        <v>1.8888325400000002E-5</v>
      </c>
      <c r="AJ4080">
        <v>2.6601341200000001E-5</v>
      </c>
      <c r="AK4080">
        <v>0</v>
      </c>
      <c r="AL4080">
        <v>0</v>
      </c>
    </row>
    <row r="4081" spans="1:38" x14ac:dyDescent="0.25">
      <c r="A4081" t="s">
        <v>849</v>
      </c>
      <c r="B4081">
        <v>1</v>
      </c>
      <c r="C4081" t="s">
        <v>850</v>
      </c>
      <c r="D4081" t="s">
        <v>573</v>
      </c>
      <c r="E4081">
        <v>78</v>
      </c>
      <c r="F4081">
        <v>0</v>
      </c>
      <c r="G4081">
        <v>0</v>
      </c>
      <c r="H4081">
        <v>0</v>
      </c>
      <c r="I4081">
        <v>0</v>
      </c>
      <c r="J4081">
        <v>0</v>
      </c>
      <c r="K4081">
        <v>0</v>
      </c>
      <c r="L4081">
        <v>0</v>
      </c>
      <c r="M4081">
        <v>0</v>
      </c>
      <c r="N4081">
        <v>0</v>
      </c>
      <c r="O4081">
        <v>0</v>
      </c>
      <c r="P4081">
        <v>0</v>
      </c>
      <c r="Q4081">
        <v>0</v>
      </c>
      <c r="R4081">
        <v>0</v>
      </c>
      <c r="S4081">
        <v>0</v>
      </c>
      <c r="T4081">
        <v>0</v>
      </c>
      <c r="U4081">
        <v>0</v>
      </c>
      <c r="V4081">
        <v>0</v>
      </c>
      <c r="W4081">
        <v>0</v>
      </c>
      <c r="X4081">
        <v>0</v>
      </c>
      <c r="Y4081">
        <v>0</v>
      </c>
      <c r="Z4081">
        <v>0</v>
      </c>
      <c r="AA4081">
        <v>0</v>
      </c>
      <c r="AB4081">
        <v>0</v>
      </c>
      <c r="AC4081">
        <v>0</v>
      </c>
      <c r="AD4081">
        <v>0</v>
      </c>
      <c r="AE4081">
        <v>1.2942818000000001E-6</v>
      </c>
      <c r="AF4081">
        <v>7.7245202999999999E-6</v>
      </c>
      <c r="AG4081">
        <v>2.0502800500000001E-5</v>
      </c>
      <c r="AH4081">
        <v>3.2889962700000003E-5</v>
      </c>
      <c r="AI4081">
        <v>4.7796102899999998E-5</v>
      </c>
      <c r="AJ4081">
        <v>6.7347283499999996E-5</v>
      </c>
      <c r="AK4081">
        <v>0</v>
      </c>
      <c r="AL4081">
        <v>0</v>
      </c>
    </row>
    <row r="4082" spans="1:38" x14ac:dyDescent="0.25">
      <c r="A4082" t="s">
        <v>849</v>
      </c>
      <c r="B4082">
        <v>1</v>
      </c>
      <c r="C4082" t="s">
        <v>850</v>
      </c>
      <c r="D4082" t="s">
        <v>576</v>
      </c>
      <c r="E4082">
        <v>78</v>
      </c>
      <c r="F4082">
        <v>0</v>
      </c>
      <c r="G4082">
        <v>0</v>
      </c>
      <c r="H4082">
        <v>0</v>
      </c>
      <c r="I4082">
        <v>0</v>
      </c>
      <c r="J4082">
        <v>0</v>
      </c>
      <c r="K4082">
        <v>0</v>
      </c>
      <c r="L4082">
        <v>0</v>
      </c>
      <c r="M4082">
        <v>0</v>
      </c>
      <c r="N4082">
        <v>0</v>
      </c>
      <c r="O4082">
        <v>0</v>
      </c>
      <c r="P4082">
        <v>0</v>
      </c>
      <c r="Q4082">
        <v>0</v>
      </c>
      <c r="R4082">
        <v>0</v>
      </c>
      <c r="S4082">
        <v>0</v>
      </c>
      <c r="T4082">
        <v>0</v>
      </c>
      <c r="U4082">
        <v>0</v>
      </c>
      <c r="V4082">
        <v>0</v>
      </c>
      <c r="W4082">
        <v>0</v>
      </c>
      <c r="X4082">
        <v>0</v>
      </c>
      <c r="Y4082">
        <v>0</v>
      </c>
      <c r="Z4082">
        <v>0</v>
      </c>
      <c r="AA4082">
        <v>0</v>
      </c>
      <c r="AB4082">
        <v>0</v>
      </c>
      <c r="AC4082">
        <v>0</v>
      </c>
      <c r="AD4082">
        <v>0</v>
      </c>
      <c r="AE4082">
        <v>9.1491609999999998E-7</v>
      </c>
      <c r="AF4082">
        <v>5.4442612000000004E-6</v>
      </c>
      <c r="AG4082">
        <v>1.4442831899999999E-5</v>
      </c>
      <c r="AH4082">
        <v>2.3146053700000001E-5</v>
      </c>
      <c r="AI4082">
        <v>3.3654714099999998E-5</v>
      </c>
      <c r="AJ4082">
        <v>4.7490291100000002E-5</v>
      </c>
      <c r="AK4082">
        <v>0</v>
      </c>
      <c r="AL4082">
        <v>0</v>
      </c>
    </row>
    <row r="4083" spans="1:38" x14ac:dyDescent="0.25">
      <c r="A4083" t="s">
        <v>849</v>
      </c>
      <c r="B4083">
        <v>1</v>
      </c>
      <c r="C4083" t="s">
        <v>850</v>
      </c>
      <c r="D4083" t="s">
        <v>578</v>
      </c>
      <c r="E4083">
        <v>78</v>
      </c>
      <c r="F4083">
        <v>0</v>
      </c>
      <c r="G4083">
        <v>0</v>
      </c>
      <c r="H4083">
        <v>0</v>
      </c>
      <c r="I4083">
        <v>0</v>
      </c>
      <c r="J4083">
        <v>0</v>
      </c>
      <c r="K4083">
        <v>0</v>
      </c>
      <c r="L4083">
        <v>0</v>
      </c>
      <c r="M4083">
        <v>0</v>
      </c>
      <c r="N4083">
        <v>0</v>
      </c>
      <c r="O4083">
        <v>0</v>
      </c>
      <c r="P4083">
        <v>0</v>
      </c>
      <c r="Q4083">
        <v>0</v>
      </c>
      <c r="R4083">
        <v>0</v>
      </c>
      <c r="S4083">
        <v>0</v>
      </c>
      <c r="T4083">
        <v>0</v>
      </c>
      <c r="U4083">
        <v>0</v>
      </c>
      <c r="V4083">
        <v>0</v>
      </c>
      <c r="W4083">
        <v>0</v>
      </c>
      <c r="X4083">
        <v>0</v>
      </c>
      <c r="Y4083">
        <v>0</v>
      </c>
      <c r="Z4083">
        <v>0</v>
      </c>
      <c r="AA4083">
        <v>0</v>
      </c>
      <c r="AB4083">
        <v>0</v>
      </c>
      <c r="AC4083">
        <v>0</v>
      </c>
      <c r="AD4083">
        <v>0</v>
      </c>
      <c r="AE4083">
        <v>6.0678247E-6</v>
      </c>
      <c r="AF4083">
        <v>3.5953206800000003E-5</v>
      </c>
      <c r="AG4083">
        <v>9.5061082900000006E-5</v>
      </c>
      <c r="AH4083">
        <v>1.5188098870000001E-4</v>
      </c>
      <c r="AI4083">
        <v>2.1989747289999999E-4</v>
      </c>
      <c r="AJ4083">
        <v>3.0874193700000001E-4</v>
      </c>
      <c r="AK4083">
        <v>0</v>
      </c>
      <c r="AL4083">
        <v>0</v>
      </c>
    </row>
    <row r="4084" spans="1:38" x14ac:dyDescent="0.25">
      <c r="A4084" t="s">
        <v>849</v>
      </c>
      <c r="B4084">
        <v>1</v>
      </c>
      <c r="C4084" t="s">
        <v>850</v>
      </c>
      <c r="D4084" t="s">
        <v>580</v>
      </c>
      <c r="E4084">
        <v>78</v>
      </c>
      <c r="F4084">
        <v>0</v>
      </c>
      <c r="G4084">
        <v>0</v>
      </c>
      <c r="H4084">
        <v>0</v>
      </c>
      <c r="I4084">
        <v>0</v>
      </c>
      <c r="J4084">
        <v>0</v>
      </c>
      <c r="K4084">
        <v>0</v>
      </c>
      <c r="L4084">
        <v>0</v>
      </c>
      <c r="M4084">
        <v>0</v>
      </c>
      <c r="N4084">
        <v>0</v>
      </c>
      <c r="O4084">
        <v>0</v>
      </c>
      <c r="P4084">
        <v>0</v>
      </c>
      <c r="Q4084">
        <v>0</v>
      </c>
      <c r="R4084">
        <v>0</v>
      </c>
      <c r="S4084">
        <v>0</v>
      </c>
      <c r="T4084">
        <v>0</v>
      </c>
      <c r="U4084">
        <v>0</v>
      </c>
      <c r="V4084">
        <v>0</v>
      </c>
      <c r="W4084">
        <v>0</v>
      </c>
      <c r="X4084">
        <v>0</v>
      </c>
      <c r="Y4084">
        <v>0</v>
      </c>
      <c r="Z4084">
        <v>0</v>
      </c>
      <c r="AA4084">
        <v>0</v>
      </c>
      <c r="AB4084">
        <v>0</v>
      </c>
      <c r="AC4084">
        <v>0</v>
      </c>
      <c r="AD4084">
        <v>0</v>
      </c>
      <c r="AE4084">
        <v>1.4297339E-6</v>
      </c>
      <c r="AF4084">
        <v>8.4784301000000003E-6</v>
      </c>
      <c r="AG4084">
        <v>2.23835199E-5</v>
      </c>
      <c r="AH4084">
        <v>3.5763730099999998E-5</v>
      </c>
      <c r="AI4084">
        <v>5.1927883700000003E-5</v>
      </c>
      <c r="AJ4084">
        <v>7.3213448000000004E-5</v>
      </c>
      <c r="AK4084">
        <v>0</v>
      </c>
      <c r="AL4084">
        <v>0</v>
      </c>
    </row>
    <row r="4085" spans="1:38" x14ac:dyDescent="0.25">
      <c r="A4085" t="s">
        <v>849</v>
      </c>
      <c r="B4085">
        <v>1</v>
      </c>
      <c r="C4085" t="s">
        <v>850</v>
      </c>
      <c r="D4085" t="s">
        <v>574</v>
      </c>
      <c r="E4085">
        <v>78</v>
      </c>
      <c r="F4085">
        <v>0</v>
      </c>
      <c r="G4085">
        <v>0</v>
      </c>
      <c r="H4085">
        <v>0</v>
      </c>
      <c r="I4085">
        <v>0</v>
      </c>
      <c r="J4085">
        <v>0</v>
      </c>
      <c r="K4085">
        <v>0</v>
      </c>
      <c r="L4085">
        <v>0</v>
      </c>
      <c r="M4085">
        <v>0</v>
      </c>
      <c r="N4085">
        <v>0</v>
      </c>
      <c r="O4085">
        <v>0</v>
      </c>
      <c r="P4085">
        <v>0</v>
      </c>
      <c r="Q4085">
        <v>0</v>
      </c>
      <c r="R4085">
        <v>0</v>
      </c>
      <c r="S4085">
        <v>0</v>
      </c>
      <c r="T4085">
        <v>0</v>
      </c>
      <c r="U4085">
        <v>0</v>
      </c>
      <c r="V4085">
        <v>0</v>
      </c>
      <c r="W4085">
        <v>0</v>
      </c>
      <c r="X4085">
        <v>0</v>
      </c>
      <c r="Y4085">
        <v>0</v>
      </c>
      <c r="Z4085">
        <v>0</v>
      </c>
      <c r="AA4085">
        <v>0</v>
      </c>
      <c r="AB4085">
        <v>0</v>
      </c>
      <c r="AC4085">
        <v>0</v>
      </c>
      <c r="AD4085">
        <v>0</v>
      </c>
      <c r="AE4085">
        <v>1.9622469999999998E-6</v>
      </c>
      <c r="AF4085">
        <v>1.1829195699999999E-5</v>
      </c>
      <c r="AG4085">
        <v>3.17873633E-5</v>
      </c>
      <c r="AH4085">
        <v>5.17682732E-5</v>
      </c>
      <c r="AI4085">
        <v>7.6440559299999997E-5</v>
      </c>
      <c r="AJ4085">
        <v>1.090826044E-4</v>
      </c>
      <c r="AK4085">
        <v>0</v>
      </c>
      <c r="AL4085">
        <v>0</v>
      </c>
    </row>
    <row r="4086" spans="1:38" x14ac:dyDescent="0.25">
      <c r="A4086" t="s">
        <v>849</v>
      </c>
      <c r="B4086">
        <v>1</v>
      </c>
      <c r="C4086" t="s">
        <v>850</v>
      </c>
      <c r="D4086" t="s">
        <v>582</v>
      </c>
      <c r="E4086">
        <v>78</v>
      </c>
      <c r="F4086">
        <v>0</v>
      </c>
      <c r="G4086">
        <v>0</v>
      </c>
      <c r="H4086">
        <v>0</v>
      </c>
      <c r="I4086">
        <v>0</v>
      </c>
      <c r="J4086">
        <v>0</v>
      </c>
      <c r="K4086">
        <v>0</v>
      </c>
      <c r="L4086">
        <v>0</v>
      </c>
      <c r="M4086">
        <v>0</v>
      </c>
      <c r="N4086">
        <v>0</v>
      </c>
      <c r="O4086">
        <v>0</v>
      </c>
      <c r="P4086">
        <v>0</v>
      </c>
      <c r="Q4086">
        <v>0</v>
      </c>
      <c r="R4086">
        <v>0</v>
      </c>
      <c r="S4086">
        <v>0</v>
      </c>
      <c r="T4086">
        <v>0</v>
      </c>
      <c r="U4086">
        <v>0</v>
      </c>
      <c r="V4086">
        <v>0</v>
      </c>
      <c r="W4086">
        <v>0</v>
      </c>
      <c r="X4086">
        <v>0</v>
      </c>
      <c r="Y4086">
        <v>0</v>
      </c>
      <c r="Z4086">
        <v>0</v>
      </c>
      <c r="AA4086">
        <v>0</v>
      </c>
      <c r="AB4086">
        <v>0</v>
      </c>
      <c r="AC4086">
        <v>0</v>
      </c>
      <c r="AD4086">
        <v>0</v>
      </c>
      <c r="AE4086">
        <v>1.3446784400000001E-5</v>
      </c>
      <c r="AF4086">
        <v>7.9561001800000002E-5</v>
      </c>
      <c r="AG4086">
        <v>2.0956139890000001E-4</v>
      </c>
      <c r="AH4086">
        <v>3.3383570220000002E-4</v>
      </c>
      <c r="AI4086">
        <v>4.81359704E-4</v>
      </c>
      <c r="AJ4086">
        <v>6.7212613369999996E-4</v>
      </c>
      <c r="AK4086">
        <v>0</v>
      </c>
      <c r="AL4086">
        <v>0</v>
      </c>
    </row>
    <row r="4087" spans="1:38" x14ac:dyDescent="0.25">
      <c r="A4087" t="s">
        <v>849</v>
      </c>
      <c r="B4087">
        <v>1</v>
      </c>
      <c r="C4087" t="s">
        <v>850</v>
      </c>
      <c r="D4087" t="s">
        <v>587</v>
      </c>
      <c r="E4087">
        <v>78</v>
      </c>
      <c r="F4087">
        <v>0</v>
      </c>
      <c r="G4087">
        <v>0</v>
      </c>
      <c r="H4087">
        <v>0</v>
      </c>
      <c r="I4087">
        <v>0</v>
      </c>
      <c r="J4087">
        <v>0</v>
      </c>
      <c r="K4087">
        <v>0</v>
      </c>
      <c r="L4087">
        <v>0</v>
      </c>
      <c r="M4087">
        <v>0</v>
      </c>
      <c r="N4087">
        <v>0</v>
      </c>
      <c r="O4087">
        <v>0</v>
      </c>
      <c r="P4087">
        <v>0</v>
      </c>
      <c r="Q4087">
        <v>0</v>
      </c>
      <c r="R4087">
        <v>0</v>
      </c>
      <c r="S4087">
        <v>0</v>
      </c>
      <c r="T4087">
        <v>0</v>
      </c>
      <c r="U4087">
        <v>0</v>
      </c>
      <c r="V4087">
        <v>0</v>
      </c>
      <c r="W4087">
        <v>0</v>
      </c>
      <c r="X4087">
        <v>0</v>
      </c>
      <c r="Y4087">
        <v>0</v>
      </c>
      <c r="Z4087">
        <v>0</v>
      </c>
      <c r="AA4087">
        <v>0</v>
      </c>
      <c r="AB4087">
        <v>0</v>
      </c>
      <c r="AC4087">
        <v>0</v>
      </c>
      <c r="AD4087">
        <v>0</v>
      </c>
      <c r="AE4087">
        <v>7.9503592000000004E-6</v>
      </c>
      <c r="AF4087">
        <v>4.7162171000000001E-5</v>
      </c>
      <c r="AG4087">
        <v>1.2476781170000001E-4</v>
      </c>
      <c r="AH4087">
        <v>1.9952308810000001E-4</v>
      </c>
      <c r="AI4087">
        <v>2.8927653790000003E-4</v>
      </c>
      <c r="AJ4087">
        <v>4.0644400789999999E-4</v>
      </c>
      <c r="AK4087">
        <v>0</v>
      </c>
      <c r="AL4087">
        <v>0</v>
      </c>
    </row>
    <row r="4088" spans="1:38" x14ac:dyDescent="0.25">
      <c r="A4088" t="s">
        <v>849</v>
      </c>
      <c r="B4088">
        <v>1</v>
      </c>
      <c r="C4088" t="s">
        <v>850</v>
      </c>
      <c r="D4088" t="s">
        <v>588</v>
      </c>
      <c r="E4088">
        <v>78</v>
      </c>
      <c r="F4088">
        <v>0</v>
      </c>
      <c r="G4088">
        <v>0</v>
      </c>
      <c r="H4088">
        <v>0</v>
      </c>
      <c r="I4088">
        <v>0</v>
      </c>
      <c r="J4088">
        <v>0</v>
      </c>
      <c r="K4088">
        <v>0</v>
      </c>
      <c r="L4088">
        <v>0</v>
      </c>
      <c r="M4088">
        <v>0</v>
      </c>
      <c r="N4088">
        <v>0</v>
      </c>
      <c r="O4088">
        <v>0</v>
      </c>
      <c r="P4088">
        <v>0</v>
      </c>
      <c r="Q4088">
        <v>0</v>
      </c>
      <c r="R4088">
        <v>0</v>
      </c>
      <c r="S4088">
        <v>0</v>
      </c>
      <c r="T4088">
        <v>0</v>
      </c>
      <c r="U4088">
        <v>0</v>
      </c>
      <c r="V4088">
        <v>0</v>
      </c>
      <c r="W4088">
        <v>0</v>
      </c>
      <c r="X4088">
        <v>0</v>
      </c>
      <c r="Y4088">
        <v>0</v>
      </c>
      <c r="Z4088">
        <v>0</v>
      </c>
      <c r="AA4088">
        <v>0</v>
      </c>
      <c r="AB4088">
        <v>0</v>
      </c>
      <c r="AC4088">
        <v>0</v>
      </c>
      <c r="AD4088">
        <v>0</v>
      </c>
      <c r="AE4088">
        <v>2.6750283E-6</v>
      </c>
      <c r="AF4088">
        <v>1.59157047E-5</v>
      </c>
      <c r="AG4088">
        <v>4.2070914199999999E-5</v>
      </c>
      <c r="AH4088">
        <v>6.7359316499999999E-5</v>
      </c>
      <c r="AI4088">
        <v>9.7954940300000004E-5</v>
      </c>
      <c r="AJ4088">
        <v>1.383678583E-4</v>
      </c>
      <c r="AK4088">
        <v>0</v>
      </c>
      <c r="AL4088">
        <v>0</v>
      </c>
    </row>
    <row r="4089" spans="1:38" x14ac:dyDescent="0.25">
      <c r="A4089" t="s">
        <v>849</v>
      </c>
      <c r="B4089">
        <v>1</v>
      </c>
      <c r="C4089" t="s">
        <v>850</v>
      </c>
      <c r="D4089" t="s">
        <v>589</v>
      </c>
      <c r="E4089">
        <v>78</v>
      </c>
      <c r="F4089">
        <v>0</v>
      </c>
      <c r="G4089">
        <v>0</v>
      </c>
      <c r="H4089">
        <v>0</v>
      </c>
      <c r="I4089">
        <v>0</v>
      </c>
      <c r="J4089">
        <v>0</v>
      </c>
      <c r="K4089">
        <v>0</v>
      </c>
      <c r="L4089">
        <v>0</v>
      </c>
      <c r="M4089">
        <v>0</v>
      </c>
      <c r="N4089">
        <v>0</v>
      </c>
      <c r="O4089">
        <v>0</v>
      </c>
      <c r="P4089">
        <v>0</v>
      </c>
      <c r="Q4089">
        <v>0</v>
      </c>
      <c r="R4089">
        <v>0</v>
      </c>
      <c r="S4089">
        <v>0</v>
      </c>
      <c r="T4089">
        <v>0</v>
      </c>
      <c r="U4089">
        <v>0</v>
      </c>
      <c r="V4089">
        <v>0</v>
      </c>
      <c r="W4089">
        <v>0</v>
      </c>
      <c r="X4089">
        <v>0</v>
      </c>
      <c r="Y4089">
        <v>0</v>
      </c>
      <c r="Z4089">
        <v>0</v>
      </c>
      <c r="AA4089">
        <v>0</v>
      </c>
      <c r="AB4089">
        <v>0</v>
      </c>
      <c r="AC4089">
        <v>0</v>
      </c>
      <c r="AD4089">
        <v>0</v>
      </c>
      <c r="AE4089">
        <v>2.7489231E-6</v>
      </c>
      <c r="AF4089">
        <v>1.6584755600000001E-5</v>
      </c>
      <c r="AG4089">
        <v>4.4356406500000002E-5</v>
      </c>
      <c r="AH4089">
        <v>7.1459646999999998E-5</v>
      </c>
      <c r="AI4089">
        <v>1.042724494E-4</v>
      </c>
      <c r="AJ4089">
        <v>1.4743035299999999E-4</v>
      </c>
      <c r="AK4089">
        <v>0</v>
      </c>
      <c r="AL4089">
        <v>0</v>
      </c>
    </row>
    <row r="4090" spans="1:38" x14ac:dyDescent="0.25">
      <c r="A4090" t="s">
        <v>849</v>
      </c>
      <c r="B4090">
        <v>1</v>
      </c>
      <c r="C4090" t="s">
        <v>850</v>
      </c>
      <c r="D4090" t="s">
        <v>590</v>
      </c>
      <c r="E4090">
        <v>78</v>
      </c>
      <c r="F4090">
        <v>0</v>
      </c>
      <c r="G4090">
        <v>0</v>
      </c>
      <c r="H4090">
        <v>0</v>
      </c>
      <c r="I4090">
        <v>0</v>
      </c>
      <c r="J4090">
        <v>0</v>
      </c>
      <c r="K4090">
        <v>0</v>
      </c>
      <c r="L4090">
        <v>0</v>
      </c>
      <c r="M4090">
        <v>0</v>
      </c>
      <c r="N4090">
        <v>0</v>
      </c>
      <c r="O4090">
        <v>0</v>
      </c>
      <c r="P4090">
        <v>0</v>
      </c>
      <c r="Q4090">
        <v>0</v>
      </c>
      <c r="R4090">
        <v>0</v>
      </c>
      <c r="S4090">
        <v>0</v>
      </c>
      <c r="T4090">
        <v>0</v>
      </c>
      <c r="U4090">
        <v>0</v>
      </c>
      <c r="V4090">
        <v>0</v>
      </c>
      <c r="W4090">
        <v>0</v>
      </c>
      <c r="X4090">
        <v>0</v>
      </c>
      <c r="Y4090">
        <v>0</v>
      </c>
      <c r="Z4090">
        <v>0</v>
      </c>
      <c r="AA4090">
        <v>0</v>
      </c>
      <c r="AB4090">
        <v>0</v>
      </c>
      <c r="AC4090">
        <v>0</v>
      </c>
      <c r="AD4090">
        <v>0</v>
      </c>
      <c r="AE4090">
        <v>8.7490150999999997E-6</v>
      </c>
      <c r="AF4090">
        <v>5.1815189999999997E-5</v>
      </c>
      <c r="AG4090">
        <v>1.368424771E-4</v>
      </c>
      <c r="AH4090">
        <v>2.1879429949999999E-4</v>
      </c>
      <c r="AI4090">
        <v>3.1654036190000001E-4</v>
      </c>
      <c r="AJ4090">
        <v>4.4433255510000001E-4</v>
      </c>
      <c r="AK4090">
        <v>0</v>
      </c>
      <c r="AL4090">
        <v>0</v>
      </c>
    </row>
    <row r="4091" spans="1:38" x14ac:dyDescent="0.25">
      <c r="A4091" t="s">
        <v>849</v>
      </c>
      <c r="B4091">
        <v>1</v>
      </c>
      <c r="C4091" t="s">
        <v>850</v>
      </c>
      <c r="D4091" t="s">
        <v>705</v>
      </c>
      <c r="E4091">
        <v>78</v>
      </c>
      <c r="F4091">
        <v>0</v>
      </c>
      <c r="G4091">
        <v>0</v>
      </c>
      <c r="H4091">
        <v>0</v>
      </c>
      <c r="I4091">
        <v>0</v>
      </c>
      <c r="J4091">
        <v>0</v>
      </c>
      <c r="K4091">
        <v>0</v>
      </c>
      <c r="L4091">
        <v>0</v>
      </c>
      <c r="M4091">
        <v>0</v>
      </c>
      <c r="N4091">
        <v>0</v>
      </c>
      <c r="O4091">
        <v>0</v>
      </c>
      <c r="P4091">
        <v>0</v>
      </c>
      <c r="Q4091">
        <v>0</v>
      </c>
      <c r="R4091">
        <v>0</v>
      </c>
      <c r="S4091">
        <v>0</v>
      </c>
      <c r="T4091">
        <v>0</v>
      </c>
      <c r="U4091">
        <v>0</v>
      </c>
      <c r="V4091">
        <v>0</v>
      </c>
      <c r="W4091">
        <v>0</v>
      </c>
      <c r="X4091">
        <v>0</v>
      </c>
      <c r="Y4091">
        <v>0</v>
      </c>
      <c r="Z4091">
        <v>0</v>
      </c>
      <c r="AA4091">
        <v>0</v>
      </c>
      <c r="AB4091">
        <v>0</v>
      </c>
      <c r="AC4091">
        <v>0</v>
      </c>
      <c r="AD4091">
        <v>0</v>
      </c>
      <c r="AE4091">
        <v>2.3758986999999999E-6</v>
      </c>
      <c r="AF4091">
        <v>1.38028541E-5</v>
      </c>
      <c r="AG4091">
        <v>3.5564792199999997E-5</v>
      </c>
      <c r="AH4091">
        <v>5.4545992899999998E-5</v>
      </c>
      <c r="AI4091">
        <v>7.8982550500000006E-5</v>
      </c>
      <c r="AJ4091">
        <v>1.0981546239999999E-4</v>
      </c>
      <c r="AK4091">
        <v>0</v>
      </c>
      <c r="AL4091">
        <v>0</v>
      </c>
    </row>
    <row r="4092" spans="1:38" x14ac:dyDescent="0.25">
      <c r="A4092" t="s">
        <v>849</v>
      </c>
      <c r="B4092">
        <v>1</v>
      </c>
      <c r="C4092" t="s">
        <v>850</v>
      </c>
      <c r="D4092" t="s">
        <v>592</v>
      </c>
      <c r="E4092">
        <v>78</v>
      </c>
      <c r="F4092">
        <v>0</v>
      </c>
      <c r="G4092">
        <v>0</v>
      </c>
      <c r="H4092">
        <v>0</v>
      </c>
      <c r="I4092">
        <v>0</v>
      </c>
      <c r="J4092">
        <v>0</v>
      </c>
      <c r="K4092">
        <v>0</v>
      </c>
      <c r="L4092">
        <v>0</v>
      </c>
      <c r="M4092">
        <v>0</v>
      </c>
      <c r="N4092">
        <v>0</v>
      </c>
      <c r="O4092">
        <v>0</v>
      </c>
      <c r="P4092">
        <v>0</v>
      </c>
      <c r="Q4092">
        <v>0</v>
      </c>
      <c r="R4092">
        <v>0</v>
      </c>
      <c r="S4092">
        <v>0</v>
      </c>
      <c r="T4092">
        <v>0</v>
      </c>
      <c r="U4092">
        <v>0</v>
      </c>
      <c r="V4092">
        <v>0</v>
      </c>
      <c r="W4092">
        <v>0</v>
      </c>
      <c r="X4092">
        <v>0</v>
      </c>
      <c r="Y4092">
        <v>0</v>
      </c>
      <c r="Z4092">
        <v>0</v>
      </c>
      <c r="AA4092">
        <v>0</v>
      </c>
      <c r="AB4092">
        <v>0</v>
      </c>
      <c r="AC4092">
        <v>0</v>
      </c>
      <c r="AD4092">
        <v>0</v>
      </c>
      <c r="AE4092">
        <v>7.2297330000000003E-7</v>
      </c>
      <c r="AF4092">
        <v>4.2859655999999999E-6</v>
      </c>
      <c r="AG4092">
        <v>1.1300124500000001E-5</v>
      </c>
      <c r="AH4092">
        <v>1.8094713E-5</v>
      </c>
      <c r="AI4092">
        <v>2.6170230099999999E-5</v>
      </c>
      <c r="AJ4092">
        <v>3.6744560299999999E-5</v>
      </c>
      <c r="AK4092">
        <v>0</v>
      </c>
      <c r="AL4092">
        <v>0</v>
      </c>
    </row>
    <row r="4093" spans="1:38" x14ac:dyDescent="0.25">
      <c r="A4093" t="s">
        <v>849</v>
      </c>
      <c r="B4093">
        <v>1</v>
      </c>
      <c r="C4093" t="s">
        <v>850</v>
      </c>
      <c r="D4093" t="s">
        <v>594</v>
      </c>
      <c r="E4093">
        <v>78</v>
      </c>
      <c r="F4093">
        <v>0</v>
      </c>
      <c r="G4093">
        <v>0</v>
      </c>
      <c r="H4093">
        <v>0</v>
      </c>
      <c r="I4093">
        <v>0</v>
      </c>
      <c r="J4093">
        <v>0</v>
      </c>
      <c r="K4093">
        <v>0</v>
      </c>
      <c r="L4093">
        <v>0</v>
      </c>
      <c r="M4093">
        <v>0</v>
      </c>
      <c r="N4093">
        <v>0</v>
      </c>
      <c r="O4093">
        <v>0</v>
      </c>
      <c r="P4093">
        <v>0</v>
      </c>
      <c r="Q4093">
        <v>0</v>
      </c>
      <c r="R4093">
        <v>0</v>
      </c>
      <c r="S4093">
        <v>0</v>
      </c>
      <c r="T4093">
        <v>0</v>
      </c>
      <c r="U4093">
        <v>0</v>
      </c>
      <c r="V4093">
        <v>0</v>
      </c>
      <c r="W4093">
        <v>0</v>
      </c>
      <c r="X4093">
        <v>0</v>
      </c>
      <c r="Y4093">
        <v>0</v>
      </c>
      <c r="Z4093">
        <v>0</v>
      </c>
      <c r="AA4093">
        <v>0</v>
      </c>
      <c r="AB4093">
        <v>0</v>
      </c>
      <c r="AC4093">
        <v>0</v>
      </c>
      <c r="AD4093">
        <v>0</v>
      </c>
      <c r="AE4093">
        <v>3.3491611999999999E-6</v>
      </c>
      <c r="AF4093">
        <v>2.0108772599999999E-5</v>
      </c>
      <c r="AG4093">
        <v>5.3766185899999997E-5</v>
      </c>
      <c r="AH4093">
        <v>8.6972134199999996E-5</v>
      </c>
      <c r="AI4093">
        <v>1.2755963639999999E-4</v>
      </c>
      <c r="AJ4093">
        <v>1.8137361899999999E-4</v>
      </c>
      <c r="AK4093">
        <v>0</v>
      </c>
      <c r="AL4093">
        <v>0</v>
      </c>
    </row>
    <row r="4094" spans="1:38" x14ac:dyDescent="0.25">
      <c r="A4094" t="s">
        <v>849</v>
      </c>
      <c r="B4094">
        <v>1</v>
      </c>
      <c r="C4094" t="s">
        <v>850</v>
      </c>
      <c r="D4094" t="s">
        <v>596</v>
      </c>
      <c r="E4094">
        <v>78</v>
      </c>
      <c r="F4094">
        <v>0</v>
      </c>
      <c r="G4094">
        <v>0</v>
      </c>
      <c r="H4094">
        <v>0</v>
      </c>
      <c r="I4094">
        <v>0</v>
      </c>
      <c r="J4094">
        <v>0</v>
      </c>
      <c r="K4094">
        <v>0</v>
      </c>
      <c r="L4094">
        <v>0</v>
      </c>
      <c r="M4094">
        <v>0</v>
      </c>
      <c r="N4094">
        <v>0</v>
      </c>
      <c r="O4094">
        <v>0</v>
      </c>
      <c r="P4094">
        <v>0</v>
      </c>
      <c r="Q4094">
        <v>0</v>
      </c>
      <c r="R4094">
        <v>0</v>
      </c>
      <c r="S4094">
        <v>0</v>
      </c>
      <c r="T4094">
        <v>0</v>
      </c>
      <c r="U4094">
        <v>0</v>
      </c>
      <c r="V4094">
        <v>0</v>
      </c>
      <c r="W4094">
        <v>0</v>
      </c>
      <c r="X4094">
        <v>0</v>
      </c>
      <c r="Y4094">
        <v>0</v>
      </c>
      <c r="Z4094">
        <v>0</v>
      </c>
      <c r="AA4094">
        <v>0</v>
      </c>
      <c r="AB4094">
        <v>0</v>
      </c>
      <c r="AC4094">
        <v>0</v>
      </c>
      <c r="AD4094">
        <v>0</v>
      </c>
      <c r="AE4094">
        <v>5.8464070000000002E-7</v>
      </c>
      <c r="AF4094">
        <v>3.4994351000000002E-6</v>
      </c>
      <c r="AG4094">
        <v>9.3447949000000004E-6</v>
      </c>
      <c r="AH4094">
        <v>1.50209262E-5</v>
      </c>
      <c r="AI4094">
        <v>2.19403128E-5</v>
      </c>
      <c r="AJ4094">
        <v>3.1029910799999999E-5</v>
      </c>
      <c r="AK4094">
        <v>0</v>
      </c>
      <c r="AL4094">
        <v>0</v>
      </c>
    </row>
    <row r="4095" spans="1:38" x14ac:dyDescent="0.25">
      <c r="A4095" t="s">
        <v>849</v>
      </c>
      <c r="B4095">
        <v>1</v>
      </c>
      <c r="C4095" t="s">
        <v>850</v>
      </c>
      <c r="D4095" t="s">
        <v>597</v>
      </c>
      <c r="E4095">
        <v>78</v>
      </c>
      <c r="F4095">
        <v>0</v>
      </c>
      <c r="G4095">
        <v>0</v>
      </c>
      <c r="H4095">
        <v>0</v>
      </c>
      <c r="I4095">
        <v>0</v>
      </c>
      <c r="J4095">
        <v>0</v>
      </c>
      <c r="K4095">
        <v>0</v>
      </c>
      <c r="L4095">
        <v>0</v>
      </c>
      <c r="M4095">
        <v>0</v>
      </c>
      <c r="N4095">
        <v>0</v>
      </c>
      <c r="O4095">
        <v>0</v>
      </c>
      <c r="P4095">
        <v>0</v>
      </c>
      <c r="Q4095">
        <v>0</v>
      </c>
      <c r="R4095">
        <v>0</v>
      </c>
      <c r="S4095">
        <v>0</v>
      </c>
      <c r="T4095">
        <v>0</v>
      </c>
      <c r="U4095">
        <v>0</v>
      </c>
      <c r="V4095">
        <v>0</v>
      </c>
      <c r="W4095">
        <v>0</v>
      </c>
      <c r="X4095">
        <v>0</v>
      </c>
      <c r="Y4095">
        <v>0</v>
      </c>
      <c r="Z4095">
        <v>0</v>
      </c>
      <c r="AA4095">
        <v>0</v>
      </c>
      <c r="AB4095">
        <v>0</v>
      </c>
      <c r="AC4095">
        <v>0</v>
      </c>
      <c r="AD4095">
        <v>0</v>
      </c>
      <c r="AE4095">
        <v>4.5116169E-6</v>
      </c>
      <c r="AF4095">
        <v>2.69490592E-5</v>
      </c>
      <c r="AG4095">
        <v>7.1816006500000006E-5</v>
      </c>
      <c r="AH4095">
        <v>1.157791208E-4</v>
      </c>
      <c r="AI4095">
        <v>1.6892673770000001E-4</v>
      </c>
      <c r="AJ4095">
        <v>2.3937915540000001E-4</v>
      </c>
      <c r="AK4095">
        <v>0</v>
      </c>
      <c r="AL4095">
        <v>0</v>
      </c>
    </row>
    <row r="4096" spans="1:38" x14ac:dyDescent="0.25">
      <c r="A4096" t="s">
        <v>849</v>
      </c>
      <c r="B4096">
        <v>1</v>
      </c>
      <c r="C4096" t="s">
        <v>850</v>
      </c>
      <c r="D4096" t="s">
        <v>598</v>
      </c>
      <c r="E4096">
        <v>78</v>
      </c>
      <c r="F4096">
        <v>0</v>
      </c>
      <c r="G4096">
        <v>0</v>
      </c>
      <c r="H4096">
        <v>0</v>
      </c>
      <c r="I4096">
        <v>0</v>
      </c>
      <c r="J4096">
        <v>0</v>
      </c>
      <c r="K4096">
        <v>0</v>
      </c>
      <c r="L4096">
        <v>0</v>
      </c>
      <c r="M4096">
        <v>0</v>
      </c>
      <c r="N4096">
        <v>0</v>
      </c>
      <c r="O4096">
        <v>0</v>
      </c>
      <c r="P4096">
        <v>0</v>
      </c>
      <c r="Q4096">
        <v>0</v>
      </c>
      <c r="R4096">
        <v>0</v>
      </c>
      <c r="S4096">
        <v>0</v>
      </c>
      <c r="T4096">
        <v>0</v>
      </c>
      <c r="U4096">
        <v>0</v>
      </c>
      <c r="V4096">
        <v>0</v>
      </c>
      <c r="W4096">
        <v>0</v>
      </c>
      <c r="X4096">
        <v>0</v>
      </c>
      <c r="Y4096">
        <v>0</v>
      </c>
      <c r="Z4096">
        <v>0</v>
      </c>
      <c r="AA4096">
        <v>0</v>
      </c>
      <c r="AB4096">
        <v>0</v>
      </c>
      <c r="AC4096">
        <v>0</v>
      </c>
      <c r="AD4096">
        <v>0</v>
      </c>
      <c r="AE4096">
        <v>1.87901196E-5</v>
      </c>
      <c r="AF4096">
        <v>1.13099749E-4</v>
      </c>
      <c r="AG4096">
        <v>3.0257998610000003E-4</v>
      </c>
      <c r="AH4096">
        <v>4.889405199E-4</v>
      </c>
      <c r="AI4096">
        <v>7.168977368E-4</v>
      </c>
      <c r="AJ4096">
        <v>1.0205493116000001E-3</v>
      </c>
      <c r="AK4096">
        <v>0</v>
      </c>
      <c r="AL4096">
        <v>0</v>
      </c>
    </row>
    <row r="4097" spans="1:38" x14ac:dyDescent="0.25">
      <c r="A4097" t="s">
        <v>849</v>
      </c>
      <c r="B4097">
        <v>1</v>
      </c>
      <c r="C4097" t="s">
        <v>850</v>
      </c>
      <c r="D4097" t="s">
        <v>599</v>
      </c>
      <c r="E4097">
        <v>78</v>
      </c>
      <c r="F4097">
        <v>0</v>
      </c>
      <c r="G4097">
        <v>0</v>
      </c>
      <c r="H4097">
        <v>0</v>
      </c>
      <c r="I4097">
        <v>0</v>
      </c>
      <c r="J4097">
        <v>0</v>
      </c>
      <c r="K4097">
        <v>0</v>
      </c>
      <c r="L4097">
        <v>0</v>
      </c>
      <c r="M4097">
        <v>0</v>
      </c>
      <c r="N4097">
        <v>0</v>
      </c>
      <c r="O4097">
        <v>0</v>
      </c>
      <c r="P4097">
        <v>0</v>
      </c>
      <c r="Q4097">
        <v>0</v>
      </c>
      <c r="R4097">
        <v>0</v>
      </c>
      <c r="S4097">
        <v>0</v>
      </c>
      <c r="T4097">
        <v>0</v>
      </c>
      <c r="U4097">
        <v>0</v>
      </c>
      <c r="V4097">
        <v>0</v>
      </c>
      <c r="W4097">
        <v>0</v>
      </c>
      <c r="X4097">
        <v>0</v>
      </c>
      <c r="Y4097">
        <v>0</v>
      </c>
      <c r="Z4097">
        <v>0</v>
      </c>
      <c r="AA4097">
        <v>0</v>
      </c>
      <c r="AB4097">
        <v>0</v>
      </c>
      <c r="AC4097">
        <v>0</v>
      </c>
      <c r="AD4097">
        <v>0</v>
      </c>
      <c r="AE4097">
        <v>2.0409788000000002E-6</v>
      </c>
      <c r="AF4097">
        <v>1.23343885E-5</v>
      </c>
      <c r="AG4097">
        <v>3.3193181000000001E-5</v>
      </c>
      <c r="AH4097">
        <v>5.3893646800000001E-5</v>
      </c>
      <c r="AI4097">
        <v>7.9225664699999999E-5</v>
      </c>
      <c r="AJ4097">
        <v>1.1296239919999999E-4</v>
      </c>
      <c r="AK4097">
        <v>0</v>
      </c>
      <c r="AL4097">
        <v>0</v>
      </c>
    </row>
    <row r="4098" spans="1:38" x14ac:dyDescent="0.25">
      <c r="A4098" t="s">
        <v>849</v>
      </c>
      <c r="B4098">
        <v>1</v>
      </c>
      <c r="C4098" t="s">
        <v>850</v>
      </c>
      <c r="D4098" t="s">
        <v>601</v>
      </c>
      <c r="E4098">
        <v>78</v>
      </c>
      <c r="F4098">
        <v>0</v>
      </c>
      <c r="G4098">
        <v>0</v>
      </c>
      <c r="H4098">
        <v>0</v>
      </c>
      <c r="I4098">
        <v>0</v>
      </c>
      <c r="J4098">
        <v>0</v>
      </c>
      <c r="K4098">
        <v>0</v>
      </c>
      <c r="L4098">
        <v>0</v>
      </c>
      <c r="M4098">
        <v>0</v>
      </c>
      <c r="N4098">
        <v>0</v>
      </c>
      <c r="O4098">
        <v>0</v>
      </c>
      <c r="P4098">
        <v>0</v>
      </c>
      <c r="Q4098">
        <v>0</v>
      </c>
      <c r="R4098">
        <v>0</v>
      </c>
      <c r="S4098">
        <v>0</v>
      </c>
      <c r="T4098">
        <v>0</v>
      </c>
      <c r="U4098">
        <v>0</v>
      </c>
      <c r="V4098">
        <v>0</v>
      </c>
      <c r="W4098">
        <v>0</v>
      </c>
      <c r="X4098">
        <v>0</v>
      </c>
      <c r="Y4098">
        <v>0</v>
      </c>
      <c r="Z4098">
        <v>0</v>
      </c>
      <c r="AA4098">
        <v>0</v>
      </c>
      <c r="AB4098">
        <v>0</v>
      </c>
      <c r="AC4098">
        <v>0</v>
      </c>
      <c r="AD4098">
        <v>0</v>
      </c>
      <c r="AE4098">
        <v>5.7237362E-6</v>
      </c>
      <c r="AF4098">
        <v>3.4105897700000001E-5</v>
      </c>
      <c r="AG4098">
        <v>9.0599703600000004E-5</v>
      </c>
      <c r="AH4098">
        <v>1.4537631570000001E-4</v>
      </c>
      <c r="AI4098">
        <v>2.1162179219999999E-4</v>
      </c>
      <c r="AJ4098">
        <v>2.9859899579999998E-4</v>
      </c>
      <c r="AK4098">
        <v>0</v>
      </c>
      <c r="AL4098">
        <v>0</v>
      </c>
    </row>
    <row r="4099" spans="1:38" x14ac:dyDescent="0.25">
      <c r="A4099" t="s">
        <v>849</v>
      </c>
      <c r="B4099">
        <v>1</v>
      </c>
      <c r="C4099" t="s">
        <v>850</v>
      </c>
      <c r="D4099" t="s">
        <v>707</v>
      </c>
      <c r="E4099">
        <v>78</v>
      </c>
      <c r="F4099">
        <v>0</v>
      </c>
      <c r="G4099">
        <v>0</v>
      </c>
      <c r="H4099">
        <v>0</v>
      </c>
      <c r="I4099">
        <v>0</v>
      </c>
      <c r="J4099">
        <v>0</v>
      </c>
      <c r="K4099">
        <v>0</v>
      </c>
      <c r="L4099">
        <v>0</v>
      </c>
      <c r="M4099">
        <v>0</v>
      </c>
      <c r="N4099">
        <v>0</v>
      </c>
      <c r="O4099">
        <v>0</v>
      </c>
      <c r="P4099">
        <v>0</v>
      </c>
      <c r="Q4099">
        <v>0</v>
      </c>
      <c r="R4099">
        <v>0</v>
      </c>
      <c r="S4099">
        <v>0</v>
      </c>
      <c r="T4099">
        <v>0</v>
      </c>
      <c r="U4099">
        <v>0</v>
      </c>
      <c r="V4099">
        <v>0</v>
      </c>
      <c r="W4099">
        <v>0</v>
      </c>
      <c r="X4099">
        <v>0</v>
      </c>
      <c r="Y4099">
        <v>0</v>
      </c>
      <c r="Z4099">
        <v>0</v>
      </c>
      <c r="AA4099">
        <v>0</v>
      </c>
      <c r="AB4099">
        <v>0</v>
      </c>
      <c r="AC4099">
        <v>0</v>
      </c>
      <c r="AD4099">
        <v>0</v>
      </c>
      <c r="AE4099">
        <v>7.3681299999999999E-8</v>
      </c>
      <c r="AF4099">
        <v>4.3562399999999998E-7</v>
      </c>
      <c r="AG4099">
        <v>1.147398E-6</v>
      </c>
      <c r="AH4099">
        <v>1.8277000000000001E-6</v>
      </c>
      <c r="AI4099">
        <v>2.6381242999999998E-6</v>
      </c>
      <c r="AJ4099">
        <v>3.6945292999999999E-6</v>
      </c>
      <c r="AK4099">
        <v>0</v>
      </c>
      <c r="AL4099">
        <v>0</v>
      </c>
    </row>
    <row r="4100" spans="1:38" x14ac:dyDescent="0.25">
      <c r="A4100" t="s">
        <v>849</v>
      </c>
      <c r="B4100">
        <v>1</v>
      </c>
      <c r="C4100" t="s">
        <v>850</v>
      </c>
      <c r="D4100" t="s">
        <v>600</v>
      </c>
      <c r="E4100">
        <v>78</v>
      </c>
      <c r="F4100">
        <v>0</v>
      </c>
      <c r="G4100">
        <v>0</v>
      </c>
      <c r="H4100">
        <v>0</v>
      </c>
      <c r="I4100">
        <v>0</v>
      </c>
      <c r="J4100">
        <v>0</v>
      </c>
      <c r="K4100">
        <v>0</v>
      </c>
      <c r="L4100">
        <v>0</v>
      </c>
      <c r="M4100">
        <v>0</v>
      </c>
      <c r="N4100">
        <v>0</v>
      </c>
      <c r="O4100">
        <v>0</v>
      </c>
      <c r="P4100">
        <v>0</v>
      </c>
      <c r="Q4100">
        <v>0</v>
      </c>
      <c r="R4100">
        <v>0</v>
      </c>
      <c r="S4100">
        <v>0</v>
      </c>
      <c r="T4100">
        <v>0</v>
      </c>
      <c r="U4100">
        <v>0</v>
      </c>
      <c r="V4100">
        <v>0</v>
      </c>
      <c r="W4100">
        <v>0</v>
      </c>
      <c r="X4100">
        <v>0</v>
      </c>
      <c r="Y4100">
        <v>0</v>
      </c>
      <c r="Z4100">
        <v>0</v>
      </c>
      <c r="AA4100">
        <v>0</v>
      </c>
      <c r="AB4100">
        <v>0</v>
      </c>
      <c r="AC4100">
        <v>0</v>
      </c>
      <c r="AD4100">
        <v>0</v>
      </c>
      <c r="AE4100">
        <v>4.2809130000000002E-7</v>
      </c>
      <c r="AF4100">
        <v>2.529751E-6</v>
      </c>
      <c r="AG4100">
        <v>6.6859520000000004E-6</v>
      </c>
      <c r="AH4100">
        <v>1.06723379E-5</v>
      </c>
      <c r="AI4100">
        <v>1.5433826799999998E-5</v>
      </c>
      <c r="AJ4100">
        <v>2.1666890700000001E-5</v>
      </c>
      <c r="AK4100">
        <v>0</v>
      </c>
      <c r="AL4100">
        <v>0</v>
      </c>
    </row>
    <row r="4101" spans="1:38" x14ac:dyDescent="0.25">
      <c r="A4101" t="s">
        <v>849</v>
      </c>
      <c r="B4101">
        <v>1</v>
      </c>
      <c r="C4101" t="s">
        <v>850</v>
      </c>
      <c r="D4101" t="s">
        <v>602</v>
      </c>
      <c r="E4101">
        <v>78</v>
      </c>
      <c r="F4101">
        <v>0</v>
      </c>
      <c r="G4101">
        <v>0</v>
      </c>
      <c r="H4101">
        <v>0</v>
      </c>
      <c r="I4101">
        <v>0</v>
      </c>
      <c r="J4101">
        <v>0</v>
      </c>
      <c r="K4101">
        <v>0</v>
      </c>
      <c r="L4101">
        <v>0</v>
      </c>
      <c r="M4101">
        <v>0</v>
      </c>
      <c r="N4101">
        <v>0</v>
      </c>
      <c r="O4101">
        <v>0</v>
      </c>
      <c r="P4101">
        <v>0</v>
      </c>
      <c r="Q4101">
        <v>0</v>
      </c>
      <c r="R4101">
        <v>0</v>
      </c>
      <c r="S4101">
        <v>0</v>
      </c>
      <c r="T4101">
        <v>0</v>
      </c>
      <c r="U4101">
        <v>0</v>
      </c>
      <c r="V4101">
        <v>0</v>
      </c>
      <c r="W4101">
        <v>0</v>
      </c>
      <c r="X4101">
        <v>0</v>
      </c>
      <c r="Y4101">
        <v>0</v>
      </c>
      <c r="Z4101">
        <v>0</v>
      </c>
      <c r="AA4101">
        <v>0</v>
      </c>
      <c r="AB4101">
        <v>0</v>
      </c>
      <c r="AC4101">
        <v>0</v>
      </c>
      <c r="AD4101">
        <v>0</v>
      </c>
      <c r="AE4101">
        <v>4.9028531999999997E-6</v>
      </c>
      <c r="AF4101">
        <v>2.95773401E-5</v>
      </c>
      <c r="AG4101">
        <v>7.9443900900000005E-5</v>
      </c>
      <c r="AH4101">
        <v>1.2856629309999999E-4</v>
      </c>
      <c r="AI4101">
        <v>1.883090825E-4</v>
      </c>
      <c r="AJ4101">
        <v>2.6742191560000001E-4</v>
      </c>
      <c r="AK4101">
        <v>0</v>
      </c>
      <c r="AL4101">
        <v>0</v>
      </c>
    </row>
    <row r="4102" spans="1:38" x14ac:dyDescent="0.25">
      <c r="A4102" t="s">
        <v>849</v>
      </c>
      <c r="B4102">
        <v>1</v>
      </c>
      <c r="C4102" t="s">
        <v>850</v>
      </c>
      <c r="D4102" t="s">
        <v>605</v>
      </c>
      <c r="E4102">
        <v>78</v>
      </c>
      <c r="F4102">
        <v>0</v>
      </c>
      <c r="G4102">
        <v>0</v>
      </c>
      <c r="H4102">
        <v>0</v>
      </c>
      <c r="I4102">
        <v>0</v>
      </c>
      <c r="J4102">
        <v>0</v>
      </c>
      <c r="K4102">
        <v>0</v>
      </c>
      <c r="L4102">
        <v>0</v>
      </c>
      <c r="M4102">
        <v>0</v>
      </c>
      <c r="N4102">
        <v>0</v>
      </c>
      <c r="O4102">
        <v>0</v>
      </c>
      <c r="P4102">
        <v>0</v>
      </c>
      <c r="Q4102">
        <v>0</v>
      </c>
      <c r="R4102">
        <v>0</v>
      </c>
      <c r="S4102">
        <v>0</v>
      </c>
      <c r="T4102">
        <v>0</v>
      </c>
      <c r="U4102">
        <v>0</v>
      </c>
      <c r="V4102">
        <v>0</v>
      </c>
      <c r="W4102">
        <v>0</v>
      </c>
      <c r="X4102">
        <v>0</v>
      </c>
      <c r="Y4102">
        <v>0</v>
      </c>
      <c r="Z4102">
        <v>0</v>
      </c>
      <c r="AA4102">
        <v>0</v>
      </c>
      <c r="AB4102">
        <v>0</v>
      </c>
      <c r="AC4102">
        <v>0</v>
      </c>
      <c r="AD4102">
        <v>0</v>
      </c>
      <c r="AE4102">
        <v>3.9421872000000003E-6</v>
      </c>
      <c r="AF4102">
        <v>2.3399326300000001E-5</v>
      </c>
      <c r="AG4102">
        <v>6.1959239300000003E-5</v>
      </c>
      <c r="AH4102">
        <v>9.9229859399999998E-5</v>
      </c>
      <c r="AI4102">
        <v>1.4405280329999999E-4</v>
      </c>
      <c r="AJ4102">
        <v>2.0273699460000001E-4</v>
      </c>
      <c r="AK4102">
        <v>0</v>
      </c>
      <c r="AL4102">
        <v>0</v>
      </c>
    </row>
    <row r="4103" spans="1:38" x14ac:dyDescent="0.25">
      <c r="A4103" t="s">
        <v>849</v>
      </c>
      <c r="B4103">
        <v>1</v>
      </c>
      <c r="C4103" t="s">
        <v>850</v>
      </c>
      <c r="D4103" t="s">
        <v>604</v>
      </c>
      <c r="E4103">
        <v>78</v>
      </c>
      <c r="F4103">
        <v>0</v>
      </c>
      <c r="G4103">
        <v>0</v>
      </c>
      <c r="H4103">
        <v>0</v>
      </c>
      <c r="I4103">
        <v>0</v>
      </c>
      <c r="J4103">
        <v>0</v>
      </c>
      <c r="K4103">
        <v>0</v>
      </c>
      <c r="L4103">
        <v>0</v>
      </c>
      <c r="M4103">
        <v>0</v>
      </c>
      <c r="N4103">
        <v>0</v>
      </c>
      <c r="O4103">
        <v>0</v>
      </c>
      <c r="P4103">
        <v>0</v>
      </c>
      <c r="Q4103">
        <v>0</v>
      </c>
      <c r="R4103">
        <v>0</v>
      </c>
      <c r="S4103">
        <v>0</v>
      </c>
      <c r="T4103">
        <v>0</v>
      </c>
      <c r="U4103">
        <v>0</v>
      </c>
      <c r="V4103">
        <v>0</v>
      </c>
      <c r="W4103">
        <v>0</v>
      </c>
      <c r="X4103">
        <v>0</v>
      </c>
      <c r="Y4103">
        <v>0</v>
      </c>
      <c r="Z4103">
        <v>0</v>
      </c>
      <c r="AA4103">
        <v>0</v>
      </c>
      <c r="AB4103">
        <v>0</v>
      </c>
      <c r="AC4103">
        <v>0</v>
      </c>
      <c r="AD4103">
        <v>0</v>
      </c>
      <c r="AE4103">
        <v>1.2609492E-6</v>
      </c>
      <c r="AF4103">
        <v>7.4244988999999996E-6</v>
      </c>
      <c r="AG4103">
        <v>1.94512962E-5</v>
      </c>
      <c r="AH4103">
        <v>3.0847756799999999E-5</v>
      </c>
      <c r="AI4103">
        <v>4.4400218799999998E-5</v>
      </c>
      <c r="AJ4103">
        <v>6.2037331299999996E-5</v>
      </c>
      <c r="AK4103">
        <v>0</v>
      </c>
      <c r="AL4103">
        <v>0</v>
      </c>
    </row>
    <row r="4104" spans="1:38" x14ac:dyDescent="0.25">
      <c r="A4104" t="s">
        <v>849</v>
      </c>
      <c r="B4104">
        <v>1</v>
      </c>
      <c r="C4104" t="s">
        <v>850</v>
      </c>
      <c r="D4104" t="s">
        <v>606</v>
      </c>
      <c r="E4104">
        <v>78</v>
      </c>
      <c r="F4104">
        <v>0</v>
      </c>
      <c r="G4104">
        <v>0</v>
      </c>
      <c r="H4104">
        <v>0</v>
      </c>
      <c r="I4104">
        <v>0</v>
      </c>
      <c r="J4104">
        <v>0</v>
      </c>
      <c r="K4104">
        <v>0</v>
      </c>
      <c r="L4104">
        <v>0</v>
      </c>
      <c r="M4104">
        <v>0</v>
      </c>
      <c r="N4104">
        <v>0</v>
      </c>
      <c r="O4104">
        <v>0</v>
      </c>
      <c r="P4104">
        <v>0</v>
      </c>
      <c r="Q4104">
        <v>0</v>
      </c>
      <c r="R4104">
        <v>0</v>
      </c>
      <c r="S4104">
        <v>0</v>
      </c>
      <c r="T4104">
        <v>0</v>
      </c>
      <c r="U4104">
        <v>0</v>
      </c>
      <c r="V4104">
        <v>0</v>
      </c>
      <c r="W4104">
        <v>0</v>
      </c>
      <c r="X4104">
        <v>0</v>
      </c>
      <c r="Y4104">
        <v>0</v>
      </c>
      <c r="Z4104">
        <v>0</v>
      </c>
      <c r="AA4104">
        <v>0</v>
      </c>
      <c r="AB4104">
        <v>0</v>
      </c>
      <c r="AC4104">
        <v>0</v>
      </c>
      <c r="AD4104">
        <v>0</v>
      </c>
      <c r="AE4104">
        <v>4.011252E-7</v>
      </c>
      <c r="AF4104">
        <v>2.3712367E-6</v>
      </c>
      <c r="AG4104">
        <v>6.2031892999999999E-6</v>
      </c>
      <c r="AH4104">
        <v>9.8909096999999996E-6</v>
      </c>
      <c r="AI4104">
        <v>1.43473561E-5</v>
      </c>
      <c r="AJ4104">
        <v>2.0241113200000001E-5</v>
      </c>
      <c r="AK4104">
        <v>0</v>
      </c>
      <c r="AL4104">
        <v>0</v>
      </c>
    </row>
    <row r="4105" spans="1:38" x14ac:dyDescent="0.25">
      <c r="A4105" t="s">
        <v>849</v>
      </c>
      <c r="B4105">
        <v>1</v>
      </c>
      <c r="C4105" t="s">
        <v>851</v>
      </c>
      <c r="D4105" t="s">
        <v>549</v>
      </c>
      <c r="E4105">
        <v>79</v>
      </c>
      <c r="F4105">
        <v>3.0240000000000001E-7</v>
      </c>
      <c r="G4105">
        <v>7.5214999999999997E-7</v>
      </c>
      <c r="H4105">
        <v>1.4623E-6</v>
      </c>
      <c r="I4105">
        <v>2.7300140000000001E-4</v>
      </c>
      <c r="J4105">
        <v>7.1877574999999999E-4</v>
      </c>
      <c r="K4105">
        <v>1.5024635500000001E-3</v>
      </c>
      <c r="L4105">
        <v>2.5377747500000001E-3</v>
      </c>
      <c r="M4105">
        <v>3.8883589499999999E-3</v>
      </c>
      <c r="N4105">
        <v>5.0733445000000002E-3</v>
      </c>
      <c r="O4105">
        <v>6.6084906999999997E-3</v>
      </c>
      <c r="P4105">
        <v>7.8349032999999995E-3</v>
      </c>
      <c r="Q4105">
        <v>9.4881177999999993E-3</v>
      </c>
      <c r="R4105">
        <v>1.15148943E-2</v>
      </c>
      <c r="S4105">
        <v>1.3698990899999999E-2</v>
      </c>
      <c r="T4105">
        <v>1.6036932800000001E-2</v>
      </c>
      <c r="U4105">
        <v>2.0096534499999999E-2</v>
      </c>
      <c r="V4105">
        <v>2.5320485050000001E-2</v>
      </c>
      <c r="W4105">
        <v>3.1951620049999997E-2</v>
      </c>
      <c r="X4105">
        <v>3.9163207300000002E-2</v>
      </c>
      <c r="Y4105">
        <v>4.7566794799999999E-2</v>
      </c>
      <c r="Z4105">
        <v>5.7542916550000003E-2</v>
      </c>
      <c r="AA4105">
        <v>6.6826821600000003E-2</v>
      </c>
      <c r="AB4105">
        <v>7.53768155E-2</v>
      </c>
      <c r="AC4105">
        <v>8.3983217149999997E-2</v>
      </c>
      <c r="AD4105">
        <v>9.1494414199999999E-2</v>
      </c>
      <c r="AE4105">
        <v>9.8662724300000004E-2</v>
      </c>
      <c r="AF4105">
        <v>0.1065419866</v>
      </c>
      <c r="AG4105">
        <v>0.11284727475</v>
      </c>
      <c r="AH4105">
        <v>0.1196619557</v>
      </c>
      <c r="AI4105">
        <v>0.12905307869999999</v>
      </c>
      <c r="AJ4105">
        <v>0.13949927949999999</v>
      </c>
      <c r="AK4105">
        <v>0</v>
      </c>
      <c r="AL4105">
        <v>0</v>
      </c>
    </row>
    <row r="4106" spans="1:38" x14ac:dyDescent="0.25">
      <c r="A4106" t="s">
        <v>849</v>
      </c>
      <c r="B4106">
        <v>1</v>
      </c>
      <c r="C4106" t="s">
        <v>851</v>
      </c>
      <c r="D4106" t="s">
        <v>258</v>
      </c>
      <c r="E4106">
        <v>79</v>
      </c>
      <c r="F4106">
        <v>2.9071000000000001E-6</v>
      </c>
      <c r="G4106">
        <v>7.0920500000000001E-6</v>
      </c>
      <c r="H4106">
        <v>1.3503700000000001E-5</v>
      </c>
      <c r="I4106">
        <v>2.5036693499999999E-3</v>
      </c>
      <c r="J4106">
        <v>6.5962868999999997E-3</v>
      </c>
      <c r="K4106">
        <v>1.383200735E-2</v>
      </c>
      <c r="L4106">
        <v>2.3328686500000001E-2</v>
      </c>
      <c r="M4106">
        <v>3.5706881000000003E-2</v>
      </c>
      <c r="N4106">
        <v>4.6344797100000001E-2</v>
      </c>
      <c r="O4106">
        <v>6.0148142949999997E-2</v>
      </c>
      <c r="P4106">
        <v>7.1243893350000004E-2</v>
      </c>
      <c r="Q4106">
        <v>8.5773852149999996E-2</v>
      </c>
      <c r="R4106">
        <v>0.1028715513</v>
      </c>
      <c r="S4106">
        <v>0.12166743225</v>
      </c>
      <c r="T4106">
        <v>0.14060760105</v>
      </c>
      <c r="U4106">
        <v>0.17510377045</v>
      </c>
      <c r="V4106">
        <v>0.2203306595</v>
      </c>
      <c r="W4106">
        <v>0.27698514795000001</v>
      </c>
      <c r="X4106">
        <v>0.33753613285</v>
      </c>
      <c r="Y4106">
        <v>0.4527939983</v>
      </c>
      <c r="Z4106">
        <v>0.59666433539999997</v>
      </c>
      <c r="AA4106">
        <v>0.82332921474999998</v>
      </c>
      <c r="AB4106">
        <v>0.77452089260000001</v>
      </c>
      <c r="AC4106">
        <v>0.85091916700000003</v>
      </c>
      <c r="AD4106">
        <v>0.93948384004999996</v>
      </c>
      <c r="AE4106">
        <v>1.0097460978499999</v>
      </c>
      <c r="AF4106">
        <v>1.0842509643</v>
      </c>
      <c r="AG4106">
        <v>1.15152242485</v>
      </c>
      <c r="AH4106">
        <v>1.22952184705</v>
      </c>
      <c r="AI4106">
        <v>1.33191780785</v>
      </c>
      <c r="AJ4106">
        <v>1.4427572026</v>
      </c>
      <c r="AK4106">
        <v>0</v>
      </c>
      <c r="AL4106">
        <v>0</v>
      </c>
    </row>
    <row r="4107" spans="1:38" x14ac:dyDescent="0.25">
      <c r="A4107" t="s">
        <v>849</v>
      </c>
      <c r="B4107">
        <v>1</v>
      </c>
      <c r="C4107" t="s">
        <v>851</v>
      </c>
      <c r="D4107" t="s">
        <v>551</v>
      </c>
      <c r="E4107">
        <v>79</v>
      </c>
      <c r="F4107">
        <v>1.6915499999999999E-6</v>
      </c>
      <c r="G4107">
        <v>4.1233500000000001E-6</v>
      </c>
      <c r="H4107">
        <v>7.8536500000000006E-6</v>
      </c>
      <c r="I4107">
        <v>1.4592966499999999E-3</v>
      </c>
      <c r="J4107">
        <v>3.8615916500000002E-3</v>
      </c>
      <c r="K4107">
        <v>8.1618082000000005E-3</v>
      </c>
      <c r="L4107">
        <v>1.3854193149999999E-2</v>
      </c>
      <c r="M4107">
        <v>2.1263322500000001E-2</v>
      </c>
      <c r="N4107">
        <v>2.7632938199999998E-2</v>
      </c>
      <c r="O4107">
        <v>3.600437435E-2</v>
      </c>
      <c r="P4107">
        <v>4.2862898400000002E-2</v>
      </c>
      <c r="Q4107">
        <v>5.1675319150000003E-2</v>
      </c>
      <c r="R4107">
        <v>6.2133343299999998E-2</v>
      </c>
      <c r="S4107">
        <v>7.3614306500000004E-2</v>
      </c>
      <c r="T4107">
        <v>8.5334336499999996E-2</v>
      </c>
      <c r="U4107">
        <v>0.10656484685000001</v>
      </c>
      <c r="V4107">
        <v>0.13431043710000001</v>
      </c>
      <c r="W4107">
        <v>0.16885528729999999</v>
      </c>
      <c r="X4107">
        <v>0.2056429585</v>
      </c>
      <c r="Y4107">
        <v>0.27568100384999999</v>
      </c>
      <c r="Z4107">
        <v>0.3643186491</v>
      </c>
      <c r="AA4107">
        <v>0.50450481655000001</v>
      </c>
      <c r="AB4107">
        <v>0.47482642549999998</v>
      </c>
      <c r="AC4107">
        <v>0.52138393194999999</v>
      </c>
      <c r="AD4107">
        <v>0.57581596729999995</v>
      </c>
      <c r="AE4107">
        <v>0.61975177179999996</v>
      </c>
      <c r="AF4107">
        <v>0.66652878704999996</v>
      </c>
      <c r="AG4107">
        <v>0.70910500080000005</v>
      </c>
      <c r="AH4107">
        <v>0.75711353270000004</v>
      </c>
      <c r="AI4107">
        <v>0.81983137984999999</v>
      </c>
      <c r="AJ4107">
        <v>0.8884037414</v>
      </c>
      <c r="AK4107">
        <v>0</v>
      </c>
      <c r="AL4107">
        <v>0</v>
      </c>
    </row>
    <row r="4108" spans="1:38" x14ac:dyDescent="0.25">
      <c r="A4108" t="s">
        <v>849</v>
      </c>
      <c r="B4108">
        <v>1</v>
      </c>
      <c r="C4108" t="s">
        <v>851</v>
      </c>
      <c r="D4108" t="s">
        <v>702</v>
      </c>
      <c r="E4108">
        <v>79</v>
      </c>
      <c r="F4108">
        <v>2.59E-8</v>
      </c>
      <c r="G4108">
        <v>6.4049999999999995E-8</v>
      </c>
      <c r="H4108">
        <v>1.2389999999999999E-7</v>
      </c>
      <c r="I4108">
        <v>2.339225E-5</v>
      </c>
      <c r="J4108">
        <v>6.2794549999999993E-5</v>
      </c>
      <c r="K4108">
        <v>1.339163E-4</v>
      </c>
      <c r="L4108">
        <v>2.2901200000000001E-4</v>
      </c>
      <c r="M4108">
        <v>3.5471554999999999E-4</v>
      </c>
      <c r="N4108">
        <v>4.6543209999999998E-4</v>
      </c>
      <c r="O4108">
        <v>6.1117910000000003E-4</v>
      </c>
      <c r="P4108">
        <v>7.1989294999999997E-4</v>
      </c>
      <c r="Q4108">
        <v>8.6353890000000005E-4</v>
      </c>
      <c r="R4108">
        <v>1.0317811000000001E-3</v>
      </c>
      <c r="S4108">
        <v>1.2131924E-3</v>
      </c>
      <c r="T4108">
        <v>1.3947293500000001E-3</v>
      </c>
      <c r="U4108">
        <v>1.7264831500000001E-3</v>
      </c>
      <c r="V4108">
        <v>2.1421298500000001E-3</v>
      </c>
      <c r="W4108">
        <v>2.6660795000000002E-3</v>
      </c>
      <c r="X4108">
        <v>3.2107957E-3</v>
      </c>
      <c r="Y4108">
        <v>3.8087056000000001E-3</v>
      </c>
      <c r="Z4108">
        <v>4.4753236499999998E-3</v>
      </c>
      <c r="AA4108">
        <v>5.0933144499999998E-3</v>
      </c>
      <c r="AB4108">
        <v>5.6187344500000002E-3</v>
      </c>
      <c r="AC4108">
        <v>6.1263688500000002E-3</v>
      </c>
      <c r="AD4108">
        <v>6.5886653000000002E-3</v>
      </c>
      <c r="AE4108">
        <v>6.9836049499999997E-3</v>
      </c>
      <c r="AF4108">
        <v>7.3742564000000002E-3</v>
      </c>
      <c r="AG4108">
        <v>7.6859744499999999E-3</v>
      </c>
      <c r="AH4108">
        <v>8.0386624499999993E-3</v>
      </c>
      <c r="AI4108">
        <v>8.5242237500000005E-3</v>
      </c>
      <c r="AJ4108">
        <v>9.0420263499999994E-3</v>
      </c>
      <c r="AK4108">
        <v>0</v>
      </c>
      <c r="AL4108">
        <v>0</v>
      </c>
    </row>
    <row r="4109" spans="1:38" x14ac:dyDescent="0.25">
      <c r="A4109" t="s">
        <v>849</v>
      </c>
      <c r="B4109">
        <v>1</v>
      </c>
      <c r="C4109" t="s">
        <v>851</v>
      </c>
      <c r="D4109" t="s">
        <v>550</v>
      </c>
      <c r="E4109">
        <v>79</v>
      </c>
      <c r="F4109">
        <v>3.67675E-6</v>
      </c>
      <c r="G4109">
        <v>8.9901000000000005E-6</v>
      </c>
      <c r="H4109">
        <v>1.720075E-5</v>
      </c>
      <c r="I4109">
        <v>3.2097086000000001E-3</v>
      </c>
      <c r="J4109">
        <v>8.5649256000000003E-3</v>
      </c>
      <c r="K4109">
        <v>1.8279004799999998E-2</v>
      </c>
      <c r="L4109">
        <v>3.1219848450000001E-2</v>
      </c>
      <c r="M4109">
        <v>4.8324365600000002E-2</v>
      </c>
      <c r="N4109">
        <v>6.3438900349999994E-2</v>
      </c>
      <c r="O4109">
        <v>8.3360618250000004E-2</v>
      </c>
      <c r="P4109">
        <v>9.9858685150000001E-2</v>
      </c>
      <c r="Q4109">
        <v>0.1212485204</v>
      </c>
      <c r="R4109">
        <v>0.14710846324999999</v>
      </c>
      <c r="S4109">
        <v>0.17561049625</v>
      </c>
      <c r="T4109">
        <v>0.2050950594</v>
      </c>
      <c r="U4109">
        <v>0.25876045650000001</v>
      </c>
      <c r="V4109">
        <v>0.32711875559999998</v>
      </c>
      <c r="W4109">
        <v>0.41396495875</v>
      </c>
      <c r="X4109">
        <v>0.50682503655</v>
      </c>
      <c r="Y4109">
        <v>0.45896242524999997</v>
      </c>
      <c r="Z4109">
        <v>0.45039437170000002</v>
      </c>
      <c r="AA4109">
        <v>0.1598357537</v>
      </c>
      <c r="AB4109">
        <v>0.53992314775000005</v>
      </c>
      <c r="AC4109">
        <v>0.4780987015</v>
      </c>
      <c r="AD4109">
        <v>0.61105298905000005</v>
      </c>
      <c r="AE4109">
        <v>0.66302267744999999</v>
      </c>
      <c r="AF4109">
        <v>0.71802072895000002</v>
      </c>
      <c r="AG4109">
        <v>0.76778086945000001</v>
      </c>
      <c r="AH4109">
        <v>0.82508498205000003</v>
      </c>
      <c r="AI4109">
        <v>0.90079530834999999</v>
      </c>
      <c r="AJ4109">
        <v>0.98481694114999996</v>
      </c>
      <c r="AK4109">
        <v>0</v>
      </c>
      <c r="AL4109">
        <v>0</v>
      </c>
    </row>
    <row r="4110" spans="1:38" x14ac:dyDescent="0.25">
      <c r="A4110" t="s">
        <v>849</v>
      </c>
      <c r="B4110">
        <v>1</v>
      </c>
      <c r="C4110" t="s">
        <v>851</v>
      </c>
      <c r="D4110" t="s">
        <v>552</v>
      </c>
      <c r="E4110">
        <v>79</v>
      </c>
      <c r="F4110">
        <v>1.1319E-5</v>
      </c>
      <c r="G4110">
        <v>2.7627249999999999E-5</v>
      </c>
      <c r="H4110">
        <v>5.2654000000000001E-5</v>
      </c>
      <c r="I4110">
        <v>9.7572527500000006E-3</v>
      </c>
      <c r="J4110">
        <v>2.5774271250000001E-2</v>
      </c>
      <c r="K4110">
        <v>5.4273727200000003E-2</v>
      </c>
      <c r="L4110">
        <v>9.19721446E-2</v>
      </c>
      <c r="M4110">
        <v>0.14148737645000001</v>
      </c>
      <c r="N4110">
        <v>0.18466784559999999</v>
      </c>
      <c r="O4110">
        <v>0.2416080079</v>
      </c>
      <c r="P4110">
        <v>0.28840348285</v>
      </c>
      <c r="Q4110">
        <v>0.34970352235000002</v>
      </c>
      <c r="R4110">
        <v>0.4225594681</v>
      </c>
      <c r="S4110">
        <v>0.50250477900000001</v>
      </c>
      <c r="T4110">
        <v>0.58380101360000003</v>
      </c>
      <c r="U4110">
        <v>0.72901074715000003</v>
      </c>
      <c r="V4110">
        <v>0.91357222775000002</v>
      </c>
      <c r="W4110">
        <v>1.1533696716499999</v>
      </c>
      <c r="X4110">
        <v>1.4108188332</v>
      </c>
      <c r="Y4110">
        <v>1.72058096665</v>
      </c>
      <c r="Z4110">
        <v>2.4232466814500002</v>
      </c>
      <c r="AA4110">
        <v>2.36360712805</v>
      </c>
      <c r="AB4110">
        <v>2.7704761696500002</v>
      </c>
      <c r="AC4110">
        <v>3.3692951095999999</v>
      </c>
      <c r="AD4110">
        <v>3.9887403549</v>
      </c>
      <c r="AE4110">
        <v>4.3189440514499999</v>
      </c>
      <c r="AF4110">
        <v>4.6589760322</v>
      </c>
      <c r="AG4110">
        <v>4.9645454176500001</v>
      </c>
      <c r="AH4110">
        <v>5.3127448699500004</v>
      </c>
      <c r="AI4110">
        <v>5.7664041974</v>
      </c>
      <c r="AJ4110">
        <v>6.2609562326499999</v>
      </c>
      <c r="AK4110">
        <v>0</v>
      </c>
      <c r="AL4110">
        <v>0</v>
      </c>
    </row>
    <row r="4111" spans="1:38" x14ac:dyDescent="0.25">
      <c r="A4111" t="s">
        <v>849</v>
      </c>
      <c r="B4111">
        <v>1</v>
      </c>
      <c r="C4111" t="s">
        <v>851</v>
      </c>
      <c r="D4111" t="s">
        <v>213</v>
      </c>
      <c r="E4111">
        <v>79</v>
      </c>
      <c r="F4111">
        <v>3.3011999999999998E-6</v>
      </c>
      <c r="G4111">
        <v>8.0374000000000003E-6</v>
      </c>
      <c r="H4111">
        <v>1.5356949999999999E-5</v>
      </c>
      <c r="I4111">
        <v>2.8530817000000002E-3</v>
      </c>
      <c r="J4111">
        <v>7.5139113000000004E-3</v>
      </c>
      <c r="K4111">
        <v>1.5780580900000001E-2</v>
      </c>
      <c r="L4111">
        <v>2.668029945E-2</v>
      </c>
      <c r="M4111">
        <v>4.0992583800000003E-2</v>
      </c>
      <c r="N4111">
        <v>5.347875505E-2</v>
      </c>
      <c r="O4111">
        <v>7.0122588900000005E-2</v>
      </c>
      <c r="P4111">
        <v>8.3727050050000001E-2</v>
      </c>
      <c r="Q4111">
        <v>0.10175601415</v>
      </c>
      <c r="R4111">
        <v>0.12241391995000001</v>
      </c>
      <c r="S4111">
        <v>0.14432674025</v>
      </c>
      <c r="T4111">
        <v>0.1660023883</v>
      </c>
      <c r="U4111">
        <v>0.20526351195</v>
      </c>
      <c r="V4111">
        <v>0.25611258715000002</v>
      </c>
      <c r="W4111">
        <v>0.32242799505000003</v>
      </c>
      <c r="X4111">
        <v>0.39460107329999999</v>
      </c>
      <c r="Y4111">
        <v>0.35976592645</v>
      </c>
      <c r="Z4111">
        <v>0.35480908574999998</v>
      </c>
      <c r="AA4111">
        <v>0.12646533900000001</v>
      </c>
      <c r="AB4111">
        <v>0.42770441209999999</v>
      </c>
      <c r="AC4111">
        <v>0.37981431004999999</v>
      </c>
      <c r="AD4111">
        <v>0.48578739544999999</v>
      </c>
      <c r="AE4111">
        <v>0.52926148309999999</v>
      </c>
      <c r="AF4111">
        <v>0.57317904419999999</v>
      </c>
      <c r="AG4111">
        <v>0.61193168715000001</v>
      </c>
      <c r="AH4111">
        <v>0.65612610770000002</v>
      </c>
      <c r="AI4111">
        <v>0.71137258079999999</v>
      </c>
      <c r="AJ4111">
        <v>0.77068198585000003</v>
      </c>
      <c r="AK4111">
        <v>0</v>
      </c>
      <c r="AL4111">
        <v>0</v>
      </c>
    </row>
    <row r="4112" spans="1:38" x14ac:dyDescent="0.25">
      <c r="A4112" t="s">
        <v>849</v>
      </c>
      <c r="B4112">
        <v>1</v>
      </c>
      <c r="C4112" t="s">
        <v>851</v>
      </c>
      <c r="D4112" t="s">
        <v>553</v>
      </c>
      <c r="E4112">
        <v>79</v>
      </c>
      <c r="F4112">
        <v>1.3790000000000001E-6</v>
      </c>
      <c r="G4112">
        <v>3.36E-6</v>
      </c>
      <c r="H4112">
        <v>6.3654500000000002E-6</v>
      </c>
      <c r="I4112">
        <v>1.1769667E-3</v>
      </c>
      <c r="J4112">
        <v>3.1047082500000002E-3</v>
      </c>
      <c r="K4112">
        <v>6.5351467999999998E-3</v>
      </c>
      <c r="L4112">
        <v>1.1074250250000001E-2</v>
      </c>
      <c r="M4112">
        <v>1.7024580649999999E-2</v>
      </c>
      <c r="N4112">
        <v>2.2197225750000001E-2</v>
      </c>
      <c r="O4112">
        <v>2.8999506550000002E-2</v>
      </c>
      <c r="P4112">
        <v>3.4602477700000002E-2</v>
      </c>
      <c r="Q4112">
        <v>4.194605345E-2</v>
      </c>
      <c r="R4112">
        <v>5.0784311899999997E-2</v>
      </c>
      <c r="S4112">
        <v>6.0519329150000002E-2</v>
      </c>
      <c r="T4112">
        <v>7.0296788799999996E-2</v>
      </c>
      <c r="U4112">
        <v>8.7917281200000003E-2</v>
      </c>
      <c r="V4112">
        <v>0.11043301884999999</v>
      </c>
      <c r="W4112">
        <v>0.13954215519999999</v>
      </c>
      <c r="X4112">
        <v>0.1708855547</v>
      </c>
      <c r="Y4112">
        <v>0.17979766945</v>
      </c>
      <c r="Z4112">
        <v>0.20507305805000001</v>
      </c>
      <c r="AA4112">
        <v>0.25628751155000001</v>
      </c>
      <c r="AB4112">
        <v>0.25992368184999998</v>
      </c>
      <c r="AC4112">
        <v>0.34878468834999998</v>
      </c>
      <c r="AD4112">
        <v>0.28962176355000002</v>
      </c>
      <c r="AE4112">
        <v>0.31288833729999999</v>
      </c>
      <c r="AF4112">
        <v>0.33721701544999999</v>
      </c>
      <c r="AG4112">
        <v>0.35930486164999997</v>
      </c>
      <c r="AH4112">
        <v>0.38491632095</v>
      </c>
      <c r="AI4112">
        <v>0.41787522035000002</v>
      </c>
      <c r="AJ4112">
        <v>0.45437919625000001</v>
      </c>
      <c r="AK4112">
        <v>0</v>
      </c>
      <c r="AL4112">
        <v>0</v>
      </c>
    </row>
    <row r="4113" spans="1:38" x14ac:dyDescent="0.25">
      <c r="A4113" t="s">
        <v>849</v>
      </c>
      <c r="B4113">
        <v>1</v>
      </c>
      <c r="C4113" t="s">
        <v>851</v>
      </c>
      <c r="D4113" t="s">
        <v>691</v>
      </c>
      <c r="E4113">
        <v>79</v>
      </c>
      <c r="F4113">
        <v>2.5339999999999998E-7</v>
      </c>
      <c r="G4113">
        <v>6.1144999999999999E-7</v>
      </c>
      <c r="H4113">
        <v>1.1525500000000001E-6</v>
      </c>
      <c r="I4113">
        <v>2.1172935E-4</v>
      </c>
      <c r="J4113">
        <v>5.5167314999999997E-4</v>
      </c>
      <c r="K4113">
        <v>1.1412754499999999E-3</v>
      </c>
      <c r="L4113">
        <v>1.8996837999999999E-3</v>
      </c>
      <c r="M4113">
        <v>2.8857755500000001E-3</v>
      </c>
      <c r="N4113">
        <v>3.7281499500000002E-3</v>
      </c>
      <c r="O4113">
        <v>4.8830291999999997E-3</v>
      </c>
      <c r="P4113">
        <v>5.8017301999999998E-3</v>
      </c>
      <c r="Q4113">
        <v>7.0199048499999996E-3</v>
      </c>
      <c r="R4113">
        <v>8.4155963500000004E-3</v>
      </c>
      <c r="S4113">
        <v>9.8742945000000002E-3</v>
      </c>
      <c r="T4113">
        <v>1.1415964000000001E-2</v>
      </c>
      <c r="U4113">
        <v>1.421775915E-2</v>
      </c>
      <c r="V4113">
        <v>1.7916913350000001E-2</v>
      </c>
      <c r="W4113">
        <v>2.2723968399999999E-2</v>
      </c>
      <c r="X4113">
        <v>2.7965517299999999E-2</v>
      </c>
      <c r="Y4113">
        <v>2.9895279050000001E-2</v>
      </c>
      <c r="Z4113">
        <v>3.4680366349999998E-2</v>
      </c>
      <c r="AA4113">
        <v>4.4298936499999997E-2</v>
      </c>
      <c r="AB4113">
        <v>4.5962003850000002E-2</v>
      </c>
      <c r="AC4113">
        <v>6.3199929799999999E-2</v>
      </c>
      <c r="AD4113">
        <v>5.3451075299999998E-2</v>
      </c>
      <c r="AE4113">
        <v>5.9029171950000001E-2</v>
      </c>
      <c r="AF4113">
        <v>6.4769088650000001E-2</v>
      </c>
      <c r="AG4113">
        <v>7.0053476150000002E-2</v>
      </c>
      <c r="AH4113">
        <v>7.5824044800000004E-2</v>
      </c>
      <c r="AI4113">
        <v>8.2994826950000003E-2</v>
      </c>
      <c r="AJ4113">
        <v>9.1056568749999997E-2</v>
      </c>
      <c r="AK4113">
        <v>0</v>
      </c>
      <c r="AL4113">
        <v>0</v>
      </c>
    </row>
    <row r="4114" spans="1:38" x14ac:dyDescent="0.25">
      <c r="A4114" t="s">
        <v>849</v>
      </c>
      <c r="B4114">
        <v>1</v>
      </c>
      <c r="C4114" t="s">
        <v>851</v>
      </c>
      <c r="D4114" t="s">
        <v>554</v>
      </c>
      <c r="E4114">
        <v>79</v>
      </c>
      <c r="F4114">
        <v>2.8034999999999999E-7</v>
      </c>
      <c r="G4114">
        <v>6.9475E-7</v>
      </c>
      <c r="H4114">
        <v>1.34015E-6</v>
      </c>
      <c r="I4114">
        <v>2.5123594999999999E-4</v>
      </c>
      <c r="J4114">
        <v>6.7179944999999999E-4</v>
      </c>
      <c r="K4114">
        <v>1.4346307499999999E-3</v>
      </c>
      <c r="L4114">
        <v>2.4592564499999999E-3</v>
      </c>
      <c r="M4114">
        <v>3.8197736499999998E-3</v>
      </c>
      <c r="N4114">
        <v>5.0348133500000003E-3</v>
      </c>
      <c r="O4114">
        <v>6.6366408500000001E-3</v>
      </c>
      <c r="P4114">
        <v>7.9754492999999996E-3</v>
      </c>
      <c r="Q4114">
        <v>9.72270215E-3</v>
      </c>
      <c r="R4114">
        <v>1.18368628E-2</v>
      </c>
      <c r="S4114">
        <v>1.4207870250000001E-2</v>
      </c>
      <c r="T4114">
        <v>1.6705152099999999E-2</v>
      </c>
      <c r="U4114">
        <v>2.118740295E-2</v>
      </c>
      <c r="V4114">
        <v>2.6977295799999999E-2</v>
      </c>
      <c r="W4114">
        <v>3.4487219550000003E-2</v>
      </c>
      <c r="X4114">
        <v>4.2599896849999999E-2</v>
      </c>
      <c r="Y4114">
        <v>4.50139424E-2</v>
      </c>
      <c r="Z4114">
        <v>5.1546365849999998E-2</v>
      </c>
      <c r="AA4114">
        <v>6.4816894799999997E-2</v>
      </c>
      <c r="AB4114">
        <v>6.6189386200000006E-2</v>
      </c>
      <c r="AC4114">
        <v>8.9632180049999996E-2</v>
      </c>
      <c r="AD4114">
        <v>7.5160683850000007E-2</v>
      </c>
      <c r="AE4114">
        <v>8.2139094450000005E-2</v>
      </c>
      <c r="AF4114">
        <v>8.9488175350000004E-2</v>
      </c>
      <c r="AG4114">
        <v>9.6269098450000007E-2</v>
      </c>
      <c r="AH4114">
        <v>0.10412699885</v>
      </c>
      <c r="AI4114">
        <v>0.11444835640000001</v>
      </c>
      <c r="AJ4114">
        <v>0.12605699295</v>
      </c>
      <c r="AK4114">
        <v>0</v>
      </c>
      <c r="AL4114">
        <v>0</v>
      </c>
    </row>
    <row r="4115" spans="1:38" x14ac:dyDescent="0.25">
      <c r="A4115" t="s">
        <v>849</v>
      </c>
      <c r="B4115">
        <v>1</v>
      </c>
      <c r="C4115" t="s">
        <v>851</v>
      </c>
      <c r="D4115" t="s">
        <v>555</v>
      </c>
      <c r="E4115">
        <v>79</v>
      </c>
      <c r="F4115">
        <v>9.0573000000000005E-6</v>
      </c>
      <c r="G4115">
        <v>2.2213800000000001E-5</v>
      </c>
      <c r="H4115">
        <v>4.2450100000000002E-5</v>
      </c>
      <c r="I4115">
        <v>7.8882873999999992E-3</v>
      </c>
      <c r="J4115">
        <v>2.0910261749999999E-2</v>
      </c>
      <c r="K4115">
        <v>4.4162457500000002E-2</v>
      </c>
      <c r="L4115">
        <v>7.5006257899999998E-2</v>
      </c>
      <c r="M4115">
        <v>0.11554034589999999</v>
      </c>
      <c r="N4115">
        <v>0.15077173895000001</v>
      </c>
      <c r="O4115">
        <v>0.19695443844999999</v>
      </c>
      <c r="P4115">
        <v>0.23494538549999999</v>
      </c>
      <c r="Q4115">
        <v>0.28530502105</v>
      </c>
      <c r="R4115">
        <v>0.34596688734999997</v>
      </c>
      <c r="S4115">
        <v>0.41277263824999999</v>
      </c>
      <c r="T4115">
        <v>0.48179651205000001</v>
      </c>
      <c r="U4115">
        <v>0.60474951740000005</v>
      </c>
      <c r="V4115">
        <v>0.75735311189999999</v>
      </c>
      <c r="W4115">
        <v>0.95235389584999997</v>
      </c>
      <c r="X4115">
        <v>1.1596459875</v>
      </c>
      <c r="Y4115">
        <v>2.1968496483500002</v>
      </c>
      <c r="Z4115">
        <v>1.5550435558</v>
      </c>
      <c r="AA4115">
        <v>1.6893315649</v>
      </c>
      <c r="AB4115">
        <v>2.5238041202499999</v>
      </c>
      <c r="AC4115">
        <v>3.1954531419999999</v>
      </c>
      <c r="AD4115">
        <v>3.7370337595500001</v>
      </c>
      <c r="AE4115">
        <v>4.06793518985</v>
      </c>
      <c r="AF4115">
        <v>4.4183091368499996</v>
      </c>
      <c r="AG4115">
        <v>4.7345096137500002</v>
      </c>
      <c r="AH4115">
        <v>5.08331413345</v>
      </c>
      <c r="AI4115">
        <v>5.5309309023499997</v>
      </c>
      <c r="AJ4115">
        <v>6.0267031866999998</v>
      </c>
      <c r="AK4115">
        <v>0</v>
      </c>
      <c r="AL4115">
        <v>0</v>
      </c>
    </row>
    <row r="4116" spans="1:38" x14ac:dyDescent="0.25">
      <c r="A4116" t="s">
        <v>849</v>
      </c>
      <c r="B4116">
        <v>1</v>
      </c>
      <c r="C4116" t="s">
        <v>851</v>
      </c>
      <c r="D4116" t="s">
        <v>556</v>
      </c>
      <c r="E4116">
        <v>79</v>
      </c>
      <c r="F4116">
        <v>4.52585E-6</v>
      </c>
      <c r="G4116">
        <v>1.105405E-5</v>
      </c>
      <c r="H4116">
        <v>2.119985E-5</v>
      </c>
      <c r="I4116">
        <v>3.9524401000000002E-3</v>
      </c>
      <c r="J4116">
        <v>1.0510115E-2</v>
      </c>
      <c r="K4116">
        <v>2.2261900500000001E-2</v>
      </c>
      <c r="L4116">
        <v>3.7878777299999999E-2</v>
      </c>
      <c r="M4116">
        <v>5.8469723549999998E-2</v>
      </c>
      <c r="N4116">
        <v>7.6556644500000007E-2</v>
      </c>
      <c r="O4116">
        <v>0.10055499649999999</v>
      </c>
      <c r="P4116">
        <v>0.12045272260000001</v>
      </c>
      <c r="Q4116">
        <v>0.14611578975</v>
      </c>
      <c r="R4116">
        <v>0.17637423369999999</v>
      </c>
      <c r="S4116">
        <v>0.2093175266</v>
      </c>
      <c r="T4116">
        <v>0.2426022326</v>
      </c>
      <c r="U4116">
        <v>0.30254094394999997</v>
      </c>
      <c r="V4116">
        <v>0.38169137930000002</v>
      </c>
      <c r="W4116">
        <v>0.48478735270000001</v>
      </c>
      <c r="X4116">
        <v>0.59491939289999995</v>
      </c>
      <c r="Y4116">
        <v>1.13311293305</v>
      </c>
      <c r="Z4116">
        <v>0.80137925384999997</v>
      </c>
      <c r="AA4116">
        <v>0.86911855449999997</v>
      </c>
      <c r="AB4116">
        <v>1.2949267065000001</v>
      </c>
      <c r="AC4116">
        <v>1.6303734544999999</v>
      </c>
      <c r="AD4116">
        <v>1.8956712414500001</v>
      </c>
      <c r="AE4116">
        <v>2.0488151047000001</v>
      </c>
      <c r="AF4116">
        <v>2.2080457734999999</v>
      </c>
      <c r="AG4116">
        <v>2.3511142760000001</v>
      </c>
      <c r="AH4116">
        <v>2.5158101598</v>
      </c>
      <c r="AI4116">
        <v>2.7350963654</v>
      </c>
      <c r="AJ4116">
        <v>2.9699151965000001</v>
      </c>
      <c r="AK4116">
        <v>0</v>
      </c>
      <c r="AL4116">
        <v>0</v>
      </c>
    </row>
    <row r="4117" spans="1:38" x14ac:dyDescent="0.25">
      <c r="A4117" t="s">
        <v>849</v>
      </c>
      <c r="B4117">
        <v>1</v>
      </c>
      <c r="C4117" t="s">
        <v>851</v>
      </c>
      <c r="D4117" t="s">
        <v>703</v>
      </c>
      <c r="E4117">
        <v>79</v>
      </c>
      <c r="F4117">
        <v>7.3500000000000003E-8</v>
      </c>
      <c r="G4117">
        <v>1.8234999999999999E-7</v>
      </c>
      <c r="H4117">
        <v>3.5349999999999998E-7</v>
      </c>
      <c r="I4117">
        <v>6.5502850000000003E-5</v>
      </c>
      <c r="J4117">
        <v>1.7055605E-4</v>
      </c>
      <c r="K4117">
        <v>3.5843149999999999E-4</v>
      </c>
      <c r="L4117">
        <v>6.0601100000000005E-4</v>
      </c>
      <c r="M4117">
        <v>9.3121839999999996E-4</v>
      </c>
      <c r="N4117">
        <v>1.22529785E-3</v>
      </c>
      <c r="O4117">
        <v>1.6139942E-3</v>
      </c>
      <c r="P4117">
        <v>1.9379300500000001E-3</v>
      </c>
      <c r="Q4117">
        <v>2.3428114500000001E-3</v>
      </c>
      <c r="R4117">
        <v>2.8207805500000001E-3</v>
      </c>
      <c r="S4117">
        <v>3.3393632999999998E-3</v>
      </c>
      <c r="T4117">
        <v>3.86380785E-3</v>
      </c>
      <c r="U4117">
        <v>4.8084928500000002E-3</v>
      </c>
      <c r="V4117">
        <v>6.0103823500000002E-3</v>
      </c>
      <c r="W4117">
        <v>7.5669874E-3</v>
      </c>
      <c r="X4117">
        <v>9.2241516499999999E-3</v>
      </c>
      <c r="Y4117">
        <v>1.1070571749999999E-2</v>
      </c>
      <c r="Z4117">
        <v>1.3163797850000001E-2</v>
      </c>
      <c r="AA4117">
        <v>1.516754015E-2</v>
      </c>
      <c r="AB4117">
        <v>1.69815205E-2</v>
      </c>
      <c r="AC4117">
        <v>1.8821892949999999E-2</v>
      </c>
      <c r="AD4117">
        <v>2.0588989750000002E-2</v>
      </c>
      <c r="AE4117">
        <v>2.2233484349999999E-2</v>
      </c>
      <c r="AF4117">
        <v>2.394578025E-2</v>
      </c>
      <c r="AG4117">
        <v>2.548746935E-2</v>
      </c>
      <c r="AH4117">
        <v>2.7254128650000001E-2</v>
      </c>
      <c r="AI4117">
        <v>2.95802311E-2</v>
      </c>
      <c r="AJ4117">
        <v>3.21463954E-2</v>
      </c>
      <c r="AK4117">
        <v>0</v>
      </c>
      <c r="AL4117">
        <v>0</v>
      </c>
    </row>
    <row r="4118" spans="1:38" x14ac:dyDescent="0.25">
      <c r="A4118" t="s">
        <v>849</v>
      </c>
      <c r="B4118">
        <v>1</v>
      </c>
      <c r="C4118" t="s">
        <v>851</v>
      </c>
      <c r="D4118" t="s">
        <v>557</v>
      </c>
      <c r="E4118">
        <v>79</v>
      </c>
      <c r="F4118">
        <v>6.0900000000000001E-7</v>
      </c>
      <c r="G4118">
        <v>1.4994E-6</v>
      </c>
      <c r="H4118">
        <v>2.8773500000000001E-6</v>
      </c>
      <c r="I4118">
        <v>5.3414935000000005E-4</v>
      </c>
      <c r="J4118">
        <v>1.41482005E-3</v>
      </c>
      <c r="K4118">
        <v>2.9751715000000001E-3</v>
      </c>
      <c r="L4118">
        <v>5.0197416500000003E-3</v>
      </c>
      <c r="M4118">
        <v>7.6860315E-3</v>
      </c>
      <c r="N4118">
        <v>9.9451159499999997E-3</v>
      </c>
      <c r="O4118">
        <v>1.280173685E-2</v>
      </c>
      <c r="P4118">
        <v>1.51407074E-2</v>
      </c>
      <c r="Q4118">
        <v>1.8355187200000001E-2</v>
      </c>
      <c r="R4118">
        <v>2.2221999799999999E-2</v>
      </c>
      <c r="S4118">
        <v>2.6433030749999999E-2</v>
      </c>
      <c r="T4118">
        <v>3.0979181450000001E-2</v>
      </c>
      <c r="U4118">
        <v>3.8952737950000003E-2</v>
      </c>
      <c r="V4118">
        <v>4.9108434899999998E-2</v>
      </c>
      <c r="W4118">
        <v>6.1793249350000003E-2</v>
      </c>
      <c r="X4118">
        <v>7.589403535E-2</v>
      </c>
      <c r="Y4118">
        <v>9.1657560750000006E-2</v>
      </c>
      <c r="Z4118">
        <v>0.1099310184</v>
      </c>
      <c r="AA4118">
        <v>0.12762770300000001</v>
      </c>
      <c r="AB4118">
        <v>0.14390287134999999</v>
      </c>
      <c r="AC4118">
        <v>0.16040297349999999</v>
      </c>
      <c r="AD4118">
        <v>0.17568801880000001</v>
      </c>
      <c r="AE4118">
        <v>0.19012900129999999</v>
      </c>
      <c r="AF4118">
        <v>0.20501127359999999</v>
      </c>
      <c r="AG4118">
        <v>0.21713516895000001</v>
      </c>
      <c r="AH4118">
        <v>0.23117787140000001</v>
      </c>
      <c r="AI4118">
        <v>0.24903043515000001</v>
      </c>
      <c r="AJ4118">
        <v>0.26844583955000001</v>
      </c>
      <c r="AK4118">
        <v>0</v>
      </c>
      <c r="AL4118">
        <v>0</v>
      </c>
    </row>
    <row r="4119" spans="1:38" x14ac:dyDescent="0.25">
      <c r="A4119" t="s">
        <v>849</v>
      </c>
      <c r="B4119">
        <v>1</v>
      </c>
      <c r="C4119" t="s">
        <v>851</v>
      </c>
      <c r="D4119" t="s">
        <v>561</v>
      </c>
      <c r="E4119">
        <v>79</v>
      </c>
      <c r="F4119">
        <v>1.3768999999999999E-6</v>
      </c>
      <c r="G4119">
        <v>3.3547499999999999E-6</v>
      </c>
      <c r="H4119">
        <v>6.3899499999999997E-6</v>
      </c>
      <c r="I4119">
        <v>1.1843832000000001E-3</v>
      </c>
      <c r="J4119">
        <v>3.1270512000000001E-3</v>
      </c>
      <c r="K4119">
        <v>6.5880996999999998E-3</v>
      </c>
      <c r="L4119">
        <v>1.1146647399999999E-2</v>
      </c>
      <c r="M4119">
        <v>1.7118986499999999E-2</v>
      </c>
      <c r="N4119">
        <v>2.230600785E-2</v>
      </c>
      <c r="O4119">
        <v>2.9138053000000001E-2</v>
      </c>
      <c r="P4119">
        <v>3.4681151049999998E-2</v>
      </c>
      <c r="Q4119">
        <v>4.1888792399999999E-2</v>
      </c>
      <c r="R4119">
        <v>5.0471159549999998E-2</v>
      </c>
      <c r="S4119">
        <v>5.9915132199999999E-2</v>
      </c>
      <c r="T4119">
        <v>6.9624570050000001E-2</v>
      </c>
      <c r="U4119">
        <v>8.7070398450000003E-2</v>
      </c>
      <c r="V4119">
        <v>0.10960375125000001</v>
      </c>
      <c r="W4119">
        <v>0.13881973910000001</v>
      </c>
      <c r="X4119">
        <v>0.17037973925</v>
      </c>
      <c r="Y4119">
        <v>0.14372592149999999</v>
      </c>
      <c r="Z4119">
        <v>0.25338418699999998</v>
      </c>
      <c r="AA4119">
        <v>0.29611650844999998</v>
      </c>
      <c r="AB4119">
        <v>0.30627748059999998</v>
      </c>
      <c r="AC4119">
        <v>0.24913597974999999</v>
      </c>
      <c r="AD4119">
        <v>0.30144685724999998</v>
      </c>
      <c r="AE4119">
        <v>0.32754222794999999</v>
      </c>
      <c r="AF4119">
        <v>0.35480806725000003</v>
      </c>
      <c r="AG4119">
        <v>0.37950522819999999</v>
      </c>
      <c r="AH4119">
        <v>0.40714900344999999</v>
      </c>
      <c r="AI4119">
        <v>0.44381293495000002</v>
      </c>
      <c r="AJ4119">
        <v>0.48383261430000002</v>
      </c>
      <c r="AK4119">
        <v>0</v>
      </c>
      <c r="AL4119">
        <v>0</v>
      </c>
    </row>
    <row r="4120" spans="1:38" x14ac:dyDescent="0.25">
      <c r="A4120" t="s">
        <v>849</v>
      </c>
      <c r="B4120">
        <v>1</v>
      </c>
      <c r="C4120" t="s">
        <v>851</v>
      </c>
      <c r="D4120" t="s">
        <v>558</v>
      </c>
      <c r="E4120">
        <v>79</v>
      </c>
      <c r="F4120">
        <v>1.01045E-6</v>
      </c>
      <c r="G4120">
        <v>2.4710000000000001E-6</v>
      </c>
      <c r="H4120">
        <v>4.7075000000000002E-6</v>
      </c>
      <c r="I4120">
        <v>8.7538429999999999E-4</v>
      </c>
      <c r="J4120">
        <v>2.3104438E-3</v>
      </c>
      <c r="K4120">
        <v>4.8551111000000001E-3</v>
      </c>
      <c r="L4120">
        <v>8.1884806499999997E-3</v>
      </c>
      <c r="M4120">
        <v>1.2532737E-2</v>
      </c>
      <c r="N4120">
        <v>1.626886625E-2</v>
      </c>
      <c r="O4120">
        <v>2.1167340949999999E-2</v>
      </c>
      <c r="P4120">
        <v>2.5144309399999999E-2</v>
      </c>
      <c r="Q4120">
        <v>3.0348750599999998E-2</v>
      </c>
      <c r="R4120">
        <v>3.6540168349999999E-2</v>
      </c>
      <c r="S4120">
        <v>4.3449731849999999E-2</v>
      </c>
      <c r="T4120">
        <v>5.050093965E-2</v>
      </c>
      <c r="U4120">
        <v>6.3292930400000003E-2</v>
      </c>
      <c r="V4120">
        <v>7.9684515050000002E-2</v>
      </c>
      <c r="W4120">
        <v>0.1010202585</v>
      </c>
      <c r="X4120">
        <v>0.12381958085</v>
      </c>
      <c r="Y4120">
        <v>0.11247229595</v>
      </c>
      <c r="Z4120">
        <v>0.11041833495</v>
      </c>
      <c r="AA4120">
        <v>3.9117416449999998E-2</v>
      </c>
      <c r="AB4120">
        <v>0.131425189</v>
      </c>
      <c r="AC4120">
        <v>0.1161652534</v>
      </c>
      <c r="AD4120">
        <v>0.14813735824999999</v>
      </c>
      <c r="AE4120">
        <v>0.1603500843</v>
      </c>
      <c r="AF4120">
        <v>0.17411278990000001</v>
      </c>
      <c r="AG4120">
        <v>0.1873397883</v>
      </c>
      <c r="AH4120">
        <v>0.20178167764999999</v>
      </c>
      <c r="AI4120">
        <v>0.22101090970000001</v>
      </c>
      <c r="AJ4120">
        <v>0.24243062339999999</v>
      </c>
      <c r="AK4120">
        <v>0</v>
      </c>
      <c r="AL4120">
        <v>0</v>
      </c>
    </row>
    <row r="4121" spans="1:38" x14ac:dyDescent="0.25">
      <c r="A4121" t="s">
        <v>849</v>
      </c>
      <c r="B4121">
        <v>1</v>
      </c>
      <c r="C4121" t="s">
        <v>851</v>
      </c>
      <c r="D4121" t="s">
        <v>559</v>
      </c>
      <c r="E4121">
        <v>79</v>
      </c>
      <c r="F4121">
        <v>5.6703499999999998E-6</v>
      </c>
      <c r="G4121">
        <v>1.38733E-5</v>
      </c>
      <c r="H4121">
        <v>2.651355E-5</v>
      </c>
      <c r="I4121">
        <v>4.9302805999999998E-3</v>
      </c>
      <c r="J4121">
        <v>1.306719785E-2</v>
      </c>
      <c r="K4121">
        <v>2.7590683049999998E-2</v>
      </c>
      <c r="L4121">
        <v>4.6839129399999999E-2</v>
      </c>
      <c r="M4121">
        <v>7.2154445649999996E-2</v>
      </c>
      <c r="N4121">
        <v>9.4298307250000005E-2</v>
      </c>
      <c r="O4121">
        <v>0.12342801765</v>
      </c>
      <c r="P4121">
        <v>0.14722470315</v>
      </c>
      <c r="Q4121">
        <v>0.1784196505</v>
      </c>
      <c r="R4121">
        <v>0.21544952940000001</v>
      </c>
      <c r="S4121">
        <v>0.25570870815000002</v>
      </c>
      <c r="T4121">
        <v>0.29677246270000002</v>
      </c>
      <c r="U4121">
        <v>0.37037150115</v>
      </c>
      <c r="V4121">
        <v>0.46462967075</v>
      </c>
      <c r="W4121">
        <v>0.58763328714999996</v>
      </c>
      <c r="X4121">
        <v>0.71992990089999997</v>
      </c>
      <c r="Y4121">
        <v>0.60643176544999999</v>
      </c>
      <c r="Z4121">
        <v>1.0664647941500001</v>
      </c>
      <c r="AA4121">
        <v>1.24246698975</v>
      </c>
      <c r="AB4121">
        <v>1.2824119979999999</v>
      </c>
      <c r="AC4121">
        <v>1.0384194513</v>
      </c>
      <c r="AD4121">
        <v>1.2486712525000001</v>
      </c>
      <c r="AE4121">
        <v>1.3489197169</v>
      </c>
      <c r="AF4121">
        <v>1.4519441047999999</v>
      </c>
      <c r="AG4121">
        <v>1.54276290805</v>
      </c>
      <c r="AH4121">
        <v>1.644764219</v>
      </c>
      <c r="AI4121">
        <v>1.7792736769499999</v>
      </c>
      <c r="AJ4121">
        <v>1.9251272694499999</v>
      </c>
      <c r="AK4121">
        <v>0</v>
      </c>
      <c r="AL4121">
        <v>0</v>
      </c>
    </row>
    <row r="4122" spans="1:38" x14ac:dyDescent="0.25">
      <c r="A4122" t="s">
        <v>849</v>
      </c>
      <c r="B4122">
        <v>1</v>
      </c>
      <c r="C4122" t="s">
        <v>851</v>
      </c>
      <c r="D4122" t="s">
        <v>560</v>
      </c>
      <c r="E4122">
        <v>79</v>
      </c>
      <c r="F4122">
        <v>2.7516999999999998E-6</v>
      </c>
      <c r="G4122">
        <v>6.73505E-6</v>
      </c>
      <c r="H4122">
        <v>1.2865649999999999E-5</v>
      </c>
      <c r="I4122">
        <v>2.3959341000000002E-3</v>
      </c>
      <c r="J4122">
        <v>6.3550563999999997E-3</v>
      </c>
      <c r="K4122">
        <v>1.344435995E-2</v>
      </c>
      <c r="L4122">
        <v>2.28584181E-2</v>
      </c>
      <c r="M4122">
        <v>3.52625175E-2</v>
      </c>
      <c r="N4122">
        <v>4.6096095150000002E-2</v>
      </c>
      <c r="O4122">
        <v>6.0370364250000003E-2</v>
      </c>
      <c r="P4122">
        <v>7.2129769250000003E-2</v>
      </c>
      <c r="Q4122">
        <v>8.7545951149999995E-2</v>
      </c>
      <c r="R4122">
        <v>0.1058875307</v>
      </c>
      <c r="S4122">
        <v>0.12619731914999999</v>
      </c>
      <c r="T4122">
        <v>0.1469275766</v>
      </c>
      <c r="U4122">
        <v>0.18441223814999999</v>
      </c>
      <c r="V4122">
        <v>0.2327077179</v>
      </c>
      <c r="W4122">
        <v>0.29528231739999999</v>
      </c>
      <c r="X4122">
        <v>0.36286154835000001</v>
      </c>
      <c r="Y4122">
        <v>0.30610360375000001</v>
      </c>
      <c r="Z4122">
        <v>0.53906967380000004</v>
      </c>
      <c r="AA4122">
        <v>0.62928229280000003</v>
      </c>
      <c r="AB4122">
        <v>0.65090887784999996</v>
      </c>
      <c r="AC4122">
        <v>0.52908889179999996</v>
      </c>
      <c r="AD4122">
        <v>0.63920842055000004</v>
      </c>
      <c r="AE4122">
        <v>0.69351417415000005</v>
      </c>
      <c r="AF4122">
        <v>0.75168270240000001</v>
      </c>
      <c r="AG4122">
        <v>0.80423141259999997</v>
      </c>
      <c r="AH4122">
        <v>0.86583061775000003</v>
      </c>
      <c r="AI4122">
        <v>0.94547192214999998</v>
      </c>
      <c r="AJ4122">
        <v>1.03309737685</v>
      </c>
      <c r="AK4122">
        <v>0</v>
      </c>
      <c r="AL4122">
        <v>0</v>
      </c>
    </row>
    <row r="4123" spans="1:38" x14ac:dyDescent="0.25">
      <c r="A4123" t="s">
        <v>849</v>
      </c>
      <c r="B4123">
        <v>1</v>
      </c>
      <c r="C4123" t="s">
        <v>851</v>
      </c>
      <c r="D4123" t="s">
        <v>562</v>
      </c>
      <c r="E4123">
        <v>79</v>
      </c>
      <c r="F4123">
        <v>1.2285E-6</v>
      </c>
      <c r="G4123">
        <v>2.9963500000000001E-6</v>
      </c>
      <c r="H4123">
        <v>5.7417499999999997E-6</v>
      </c>
      <c r="I4123">
        <v>1.067311E-3</v>
      </c>
      <c r="J4123">
        <v>2.8306260499999999E-3</v>
      </c>
      <c r="K4123">
        <v>5.97609495E-3</v>
      </c>
      <c r="L4123">
        <v>1.0119274899999999E-2</v>
      </c>
      <c r="M4123">
        <v>1.56041753E-2</v>
      </c>
      <c r="N4123">
        <v>2.0444345950000001E-2</v>
      </c>
      <c r="O4123">
        <v>2.6748233400000002E-2</v>
      </c>
      <c r="P4123">
        <v>3.1894100699999997E-2</v>
      </c>
      <c r="Q4123">
        <v>3.8605190400000003E-2</v>
      </c>
      <c r="R4123">
        <v>4.6674961199999997E-2</v>
      </c>
      <c r="S4123">
        <v>5.5455200849999997E-2</v>
      </c>
      <c r="T4123">
        <v>6.4456015749999998E-2</v>
      </c>
      <c r="U4123">
        <v>8.0633492099999995E-2</v>
      </c>
      <c r="V4123">
        <v>0.1015299187</v>
      </c>
      <c r="W4123">
        <v>0.12884861324999999</v>
      </c>
      <c r="X4123">
        <v>0.15859510835000001</v>
      </c>
      <c r="Y4123">
        <v>0.13424017285000001</v>
      </c>
      <c r="Z4123">
        <v>0.23739179765000001</v>
      </c>
      <c r="AA4123">
        <v>0.27708572185000002</v>
      </c>
      <c r="AB4123">
        <v>0.2872827349</v>
      </c>
      <c r="AC4123">
        <v>0.23306105690000001</v>
      </c>
      <c r="AD4123">
        <v>0.2812141668</v>
      </c>
      <c r="AE4123">
        <v>0.30532272645000003</v>
      </c>
      <c r="AF4123">
        <v>0.32986864539999999</v>
      </c>
      <c r="AG4123">
        <v>0.35139701135000001</v>
      </c>
      <c r="AH4123">
        <v>0.3764952681</v>
      </c>
      <c r="AI4123">
        <v>0.40912353579999999</v>
      </c>
      <c r="AJ4123">
        <v>0.44563512174999997</v>
      </c>
      <c r="AK4123">
        <v>0</v>
      </c>
      <c r="AL4123">
        <v>0</v>
      </c>
    </row>
    <row r="4124" spans="1:38" x14ac:dyDescent="0.25">
      <c r="A4124" t="s">
        <v>849</v>
      </c>
      <c r="B4124">
        <v>1</v>
      </c>
      <c r="C4124" t="s">
        <v>851</v>
      </c>
      <c r="D4124" t="s">
        <v>563</v>
      </c>
      <c r="E4124">
        <v>79</v>
      </c>
      <c r="F4124">
        <v>2.6516000000000002E-6</v>
      </c>
      <c r="G4124">
        <v>6.4400000000000002E-6</v>
      </c>
      <c r="H4124">
        <v>1.2240549999999999E-5</v>
      </c>
      <c r="I4124">
        <v>2.26484265E-3</v>
      </c>
      <c r="J4124">
        <v>5.9597006000000003E-3</v>
      </c>
      <c r="K4124">
        <v>1.251417755E-2</v>
      </c>
      <c r="L4124">
        <v>2.111185615E-2</v>
      </c>
      <c r="M4124">
        <v>3.2312812699999999E-2</v>
      </c>
      <c r="N4124">
        <v>4.1932946300000003E-2</v>
      </c>
      <c r="O4124">
        <v>5.455321305E-2</v>
      </c>
      <c r="P4124">
        <v>6.4792635249999994E-2</v>
      </c>
      <c r="Q4124">
        <v>7.8103836300000007E-2</v>
      </c>
      <c r="R4124">
        <v>9.3911479549999996E-2</v>
      </c>
      <c r="S4124">
        <v>0.11123048825</v>
      </c>
      <c r="T4124">
        <v>0.12867097424999999</v>
      </c>
      <c r="U4124">
        <v>0.1602724613</v>
      </c>
      <c r="V4124">
        <v>0.2008277222</v>
      </c>
      <c r="W4124">
        <v>0.25231656205000003</v>
      </c>
      <c r="X4124">
        <v>0.30689394050000002</v>
      </c>
      <c r="Y4124">
        <v>0.41083872830000001</v>
      </c>
      <c r="Z4124">
        <v>0.54217235239999995</v>
      </c>
      <c r="AA4124">
        <v>0.74976869729999995</v>
      </c>
      <c r="AB4124">
        <v>0.70557458335000001</v>
      </c>
      <c r="AC4124">
        <v>0.77612626210000002</v>
      </c>
      <c r="AD4124">
        <v>0.85671303094999995</v>
      </c>
      <c r="AE4124">
        <v>0.9212099225</v>
      </c>
      <c r="AF4124">
        <v>0.98922953920000001</v>
      </c>
      <c r="AG4124">
        <v>1.0518088091</v>
      </c>
      <c r="AH4124">
        <v>1.122105194</v>
      </c>
      <c r="AI4124">
        <v>1.2136997607</v>
      </c>
      <c r="AJ4124">
        <v>1.312515316</v>
      </c>
      <c r="AK4124">
        <v>0</v>
      </c>
      <c r="AL4124">
        <v>0</v>
      </c>
    </row>
    <row r="4125" spans="1:38" x14ac:dyDescent="0.25">
      <c r="A4125" t="s">
        <v>849</v>
      </c>
      <c r="B4125">
        <v>1</v>
      </c>
      <c r="C4125" t="s">
        <v>851</v>
      </c>
      <c r="D4125" t="s">
        <v>564</v>
      </c>
      <c r="E4125">
        <v>79</v>
      </c>
      <c r="F4125">
        <v>3.0303E-6</v>
      </c>
      <c r="G4125">
        <v>7.3587499999999996E-6</v>
      </c>
      <c r="H4125">
        <v>1.3955550000000001E-5</v>
      </c>
      <c r="I4125">
        <v>2.5644020500000001E-3</v>
      </c>
      <c r="J4125">
        <v>6.7313827E-3</v>
      </c>
      <c r="K4125">
        <v>1.4095909449999999E-2</v>
      </c>
      <c r="L4125">
        <v>2.3693743850000001E-2</v>
      </c>
      <c r="M4125">
        <v>3.6141255499999997E-2</v>
      </c>
      <c r="N4125">
        <v>4.6719820699999998E-2</v>
      </c>
      <c r="O4125">
        <v>6.0564550549999999E-2</v>
      </c>
      <c r="P4125">
        <v>7.1559325950000002E-2</v>
      </c>
      <c r="Q4125">
        <v>8.5970468849999995E-2</v>
      </c>
      <c r="R4125">
        <v>0.1032659915</v>
      </c>
      <c r="S4125">
        <v>0.1221415944</v>
      </c>
      <c r="T4125">
        <v>0.14127511579999999</v>
      </c>
      <c r="U4125">
        <v>0.17536521099999999</v>
      </c>
      <c r="V4125">
        <v>0.20479864054999999</v>
      </c>
      <c r="W4125">
        <v>0.25936495794999997</v>
      </c>
      <c r="X4125">
        <v>0.31731775704999998</v>
      </c>
      <c r="Y4125">
        <v>0.42745224025</v>
      </c>
      <c r="Z4125">
        <v>0.56663121689999996</v>
      </c>
      <c r="AA4125">
        <v>0.78500758594999998</v>
      </c>
      <c r="AB4125">
        <v>0.74001855235000003</v>
      </c>
      <c r="AC4125">
        <v>0.81471924625000003</v>
      </c>
      <c r="AD4125">
        <v>0.90111904784999997</v>
      </c>
      <c r="AE4125">
        <v>0.97068470554999997</v>
      </c>
      <c r="AF4125">
        <v>1.04292941655</v>
      </c>
      <c r="AG4125">
        <v>1.1032905702</v>
      </c>
      <c r="AH4125">
        <v>1.17242013875</v>
      </c>
      <c r="AI4125">
        <v>1.2641599407499999</v>
      </c>
      <c r="AJ4125">
        <v>1.3617845020499999</v>
      </c>
      <c r="AK4125">
        <v>0</v>
      </c>
      <c r="AL4125">
        <v>0</v>
      </c>
    </row>
    <row r="4126" spans="1:38" x14ac:dyDescent="0.25">
      <c r="A4126" t="s">
        <v>849</v>
      </c>
      <c r="B4126">
        <v>1</v>
      </c>
      <c r="C4126" t="s">
        <v>851</v>
      </c>
      <c r="D4126" t="s">
        <v>567</v>
      </c>
      <c r="E4126">
        <v>79</v>
      </c>
      <c r="F4126">
        <v>2.5224499999999999E-6</v>
      </c>
      <c r="G4126">
        <v>6.1229000000000003E-6</v>
      </c>
      <c r="H4126">
        <v>1.1626300000000001E-5</v>
      </c>
      <c r="I4126">
        <v>2.1555484999999999E-3</v>
      </c>
      <c r="J4126">
        <v>5.7066505999999999E-3</v>
      </c>
      <c r="K4126">
        <v>1.20738583E-2</v>
      </c>
      <c r="L4126">
        <v>2.0510226100000001E-2</v>
      </c>
      <c r="M4126">
        <v>3.1646764100000002E-2</v>
      </c>
      <c r="N4126">
        <v>4.1367858E-2</v>
      </c>
      <c r="O4126">
        <v>5.40986985E-2</v>
      </c>
      <c r="P4126">
        <v>6.4514755199999996E-2</v>
      </c>
      <c r="Q4126">
        <v>7.8173141550000005E-2</v>
      </c>
      <c r="R4126">
        <v>9.4222908499999994E-2</v>
      </c>
      <c r="S4126">
        <v>0.11155334190000001</v>
      </c>
      <c r="T4126">
        <v>0.12893325059999999</v>
      </c>
      <c r="U4126">
        <v>0.16052663584999999</v>
      </c>
      <c r="V4126">
        <v>0.20124889225000001</v>
      </c>
      <c r="W4126">
        <v>0.25443858964999999</v>
      </c>
      <c r="X4126">
        <v>0.31178349545</v>
      </c>
      <c r="Y4126">
        <v>0.3290048076</v>
      </c>
      <c r="Z4126">
        <v>0.37623214370000002</v>
      </c>
      <c r="AA4126">
        <v>0.47236425285</v>
      </c>
      <c r="AB4126">
        <v>0.4818079763</v>
      </c>
      <c r="AC4126">
        <v>0.65135700034999999</v>
      </c>
      <c r="AD4126">
        <v>0.54488791454999996</v>
      </c>
      <c r="AE4126">
        <v>0.59267585685000002</v>
      </c>
      <c r="AF4126">
        <v>0.64312411030000005</v>
      </c>
      <c r="AG4126">
        <v>0.68975859995</v>
      </c>
      <c r="AH4126">
        <v>0.74146895550000003</v>
      </c>
      <c r="AI4126">
        <v>0.80795933259999997</v>
      </c>
      <c r="AJ4126">
        <v>0.88059919289999999</v>
      </c>
      <c r="AK4126">
        <v>0</v>
      </c>
      <c r="AL4126">
        <v>0</v>
      </c>
    </row>
    <row r="4127" spans="1:38" x14ac:dyDescent="0.25">
      <c r="A4127" t="s">
        <v>849</v>
      </c>
      <c r="B4127">
        <v>1</v>
      </c>
      <c r="C4127" t="s">
        <v>851</v>
      </c>
      <c r="D4127" t="s">
        <v>566</v>
      </c>
      <c r="E4127">
        <v>79</v>
      </c>
      <c r="F4127">
        <v>2.0103999999999998E-6</v>
      </c>
      <c r="G4127">
        <v>4.9517999999999998E-6</v>
      </c>
      <c r="H4127">
        <v>9.4944500000000002E-6</v>
      </c>
      <c r="I4127">
        <v>1.7683403500000001E-3</v>
      </c>
      <c r="J4127">
        <v>4.7028247000000002E-3</v>
      </c>
      <c r="K4127">
        <v>9.96750125E-3</v>
      </c>
      <c r="L4127">
        <v>1.6966363750000001E-2</v>
      </c>
      <c r="M4127">
        <v>2.6214459249999999E-2</v>
      </c>
      <c r="N4127">
        <v>3.4327660500000003E-2</v>
      </c>
      <c r="O4127">
        <v>4.499708325E-2</v>
      </c>
      <c r="P4127">
        <v>5.3864872950000003E-2</v>
      </c>
      <c r="Q4127">
        <v>6.5673728749999993E-2</v>
      </c>
      <c r="R4127">
        <v>7.9880445750000001E-2</v>
      </c>
      <c r="S4127">
        <v>9.5464533850000005E-2</v>
      </c>
      <c r="T4127">
        <v>0.111533534</v>
      </c>
      <c r="U4127">
        <v>0.14019758374999999</v>
      </c>
      <c r="V4127">
        <v>0.17667496630000001</v>
      </c>
      <c r="W4127">
        <v>0.22365419650000001</v>
      </c>
      <c r="X4127">
        <v>0.27399710939999999</v>
      </c>
      <c r="Y4127">
        <v>0.28926620870000003</v>
      </c>
      <c r="Z4127">
        <v>0.33167540000000001</v>
      </c>
      <c r="AA4127">
        <v>0.41708952984999997</v>
      </c>
      <c r="AB4127">
        <v>0.42571301395</v>
      </c>
      <c r="AC4127">
        <v>0.57473235084999996</v>
      </c>
      <c r="AD4127">
        <v>0.480063878</v>
      </c>
      <c r="AE4127">
        <v>0.52214259929999995</v>
      </c>
      <c r="AF4127">
        <v>0.56585573415000001</v>
      </c>
      <c r="AG4127">
        <v>0.60580706444999999</v>
      </c>
      <c r="AH4127">
        <v>0.65063186930000005</v>
      </c>
      <c r="AI4127">
        <v>0.70953438849999995</v>
      </c>
      <c r="AJ4127">
        <v>0.77358049055</v>
      </c>
      <c r="AK4127">
        <v>0</v>
      </c>
      <c r="AL4127">
        <v>0</v>
      </c>
    </row>
    <row r="4128" spans="1:38" x14ac:dyDescent="0.25">
      <c r="A4128" t="s">
        <v>849</v>
      </c>
      <c r="B4128">
        <v>1</v>
      </c>
      <c r="C4128" t="s">
        <v>851</v>
      </c>
      <c r="D4128" t="s">
        <v>565</v>
      </c>
      <c r="E4128">
        <v>79</v>
      </c>
      <c r="F4128">
        <v>5.1590000000000001E-7</v>
      </c>
      <c r="G4128">
        <v>1.2585999999999999E-6</v>
      </c>
      <c r="H4128">
        <v>2.3883999999999999E-6</v>
      </c>
      <c r="I4128">
        <v>4.4184664999999998E-4</v>
      </c>
      <c r="J4128">
        <v>1.1634385000000001E-3</v>
      </c>
      <c r="K4128">
        <v>2.4446365999999998E-3</v>
      </c>
      <c r="L4128">
        <v>4.1455525999999996E-3</v>
      </c>
      <c r="M4128">
        <v>6.3779583000000001E-3</v>
      </c>
      <c r="N4128">
        <v>8.3049638000000005E-3</v>
      </c>
      <c r="O4128">
        <v>1.08483333E-2</v>
      </c>
      <c r="P4128">
        <v>1.295215215E-2</v>
      </c>
      <c r="Q4128">
        <v>1.57099614E-2</v>
      </c>
      <c r="R4128">
        <v>1.9028393649999999E-2</v>
      </c>
      <c r="S4128">
        <v>2.26927855E-2</v>
      </c>
      <c r="T4128">
        <v>2.6414635450000001E-2</v>
      </c>
      <c r="U4128">
        <v>3.3061198100000001E-2</v>
      </c>
      <c r="V4128">
        <v>4.1555907400000001E-2</v>
      </c>
      <c r="W4128">
        <v>5.2498964350000003E-2</v>
      </c>
      <c r="X4128">
        <v>6.4126273400000003E-2</v>
      </c>
      <c r="Y4128">
        <v>6.7116826700000007E-2</v>
      </c>
      <c r="Z4128">
        <v>7.6069374149999994E-2</v>
      </c>
      <c r="AA4128">
        <v>9.4874882549999998E-2</v>
      </c>
      <c r="AB4128">
        <v>9.6017475049999995E-2</v>
      </c>
      <c r="AC4128">
        <v>0.1288660345</v>
      </c>
      <c r="AD4128">
        <v>0.10722522335</v>
      </c>
      <c r="AE4128">
        <v>0.1158846857</v>
      </c>
      <c r="AF4128">
        <v>0.12550607615000001</v>
      </c>
      <c r="AG4128">
        <v>0.13423649260000001</v>
      </c>
      <c r="AH4128">
        <v>0.14430729110000001</v>
      </c>
      <c r="AI4128">
        <v>0.15770063575000001</v>
      </c>
      <c r="AJ4128">
        <v>0.17246976319999999</v>
      </c>
      <c r="AK4128">
        <v>0</v>
      </c>
      <c r="AL4128">
        <v>0</v>
      </c>
    </row>
    <row r="4129" spans="1:38" x14ac:dyDescent="0.25">
      <c r="A4129" t="s">
        <v>849</v>
      </c>
      <c r="B4129">
        <v>1</v>
      </c>
      <c r="C4129" t="s">
        <v>851</v>
      </c>
      <c r="D4129" t="s">
        <v>568</v>
      </c>
      <c r="E4129">
        <v>79</v>
      </c>
      <c r="F4129">
        <v>4.6098499999999996E-6</v>
      </c>
      <c r="G4129">
        <v>1.12728E-5</v>
      </c>
      <c r="H4129">
        <v>2.1491399999999999E-5</v>
      </c>
      <c r="I4129">
        <v>3.9828211500000004E-3</v>
      </c>
      <c r="J4129">
        <v>1.0527986E-2</v>
      </c>
      <c r="K4129">
        <v>2.2232141399999999E-2</v>
      </c>
      <c r="L4129">
        <v>3.7769504850000003E-2</v>
      </c>
      <c r="M4129">
        <v>5.8081666650000002E-2</v>
      </c>
      <c r="N4129">
        <v>7.5672737700000006E-2</v>
      </c>
      <c r="O4129">
        <v>9.8841284500000001E-2</v>
      </c>
      <c r="P4129">
        <v>0.1178403989</v>
      </c>
      <c r="Q4129">
        <v>0.14274092105</v>
      </c>
      <c r="R4129">
        <v>0.17227818125</v>
      </c>
      <c r="S4129">
        <v>0.20449257535000001</v>
      </c>
      <c r="T4129">
        <v>0.23702894390000001</v>
      </c>
      <c r="U4129">
        <v>0.29521675925000002</v>
      </c>
      <c r="V4129">
        <v>0.36879765965</v>
      </c>
      <c r="W4129">
        <v>0.46291347025000001</v>
      </c>
      <c r="X4129">
        <v>0.56178249469999997</v>
      </c>
      <c r="Y4129">
        <v>0.46923056005000002</v>
      </c>
      <c r="Z4129">
        <v>0.82037868709999995</v>
      </c>
      <c r="AA4129">
        <v>0.95427216255000002</v>
      </c>
      <c r="AB4129">
        <v>0.98530280204999998</v>
      </c>
      <c r="AC4129">
        <v>0.79837938075000003</v>
      </c>
      <c r="AD4129">
        <v>0.96249557914999995</v>
      </c>
      <c r="AE4129">
        <v>1.0420880613500001</v>
      </c>
      <c r="AF4129">
        <v>1.12721490525</v>
      </c>
      <c r="AG4129">
        <v>1.20437338</v>
      </c>
      <c r="AH4129">
        <v>1.290934169</v>
      </c>
      <c r="AI4129">
        <v>1.4025151238</v>
      </c>
      <c r="AJ4129">
        <v>1.5242773455</v>
      </c>
      <c r="AK4129">
        <v>0</v>
      </c>
      <c r="AL4129">
        <v>0</v>
      </c>
    </row>
    <row r="4130" spans="1:38" x14ac:dyDescent="0.25">
      <c r="A4130" t="s">
        <v>849</v>
      </c>
      <c r="B4130">
        <v>1</v>
      </c>
      <c r="C4130" t="s">
        <v>851</v>
      </c>
      <c r="D4130" t="s">
        <v>569</v>
      </c>
      <c r="E4130">
        <v>79</v>
      </c>
      <c r="F4130">
        <v>2.1735E-6</v>
      </c>
      <c r="G4130">
        <v>5.3256000000000003E-6</v>
      </c>
      <c r="H4130">
        <v>1.01927E-5</v>
      </c>
      <c r="I4130">
        <v>1.9020263499999999E-3</v>
      </c>
      <c r="J4130">
        <v>5.0572081000000001E-3</v>
      </c>
      <c r="K4130">
        <v>1.070726755E-2</v>
      </c>
      <c r="L4130">
        <v>1.8240354300000001E-2</v>
      </c>
      <c r="M4130">
        <v>2.8205137450000001E-2</v>
      </c>
      <c r="N4130">
        <v>3.6986820500000003E-2</v>
      </c>
      <c r="O4130">
        <v>4.8670857550000002E-2</v>
      </c>
      <c r="P4130">
        <v>5.8416594600000003E-2</v>
      </c>
      <c r="Q4130">
        <v>7.1188104050000006E-2</v>
      </c>
      <c r="R4130">
        <v>8.6329675600000003E-2</v>
      </c>
      <c r="S4130">
        <v>0.10291826615000001</v>
      </c>
      <c r="T4130">
        <v>0.11993013025</v>
      </c>
      <c r="U4130">
        <v>0.15037016540000001</v>
      </c>
      <c r="V4130">
        <v>0.18974607715</v>
      </c>
      <c r="W4130">
        <v>0.24101749454999999</v>
      </c>
      <c r="X4130">
        <v>0.29634218950000002</v>
      </c>
      <c r="Y4130">
        <v>0.25027309684999999</v>
      </c>
      <c r="Z4130">
        <v>0.44109686425</v>
      </c>
      <c r="AA4130">
        <v>0.51625045709999995</v>
      </c>
      <c r="AB4130">
        <v>0.53529108079999999</v>
      </c>
      <c r="AC4130">
        <v>0.43601500040000002</v>
      </c>
      <c r="AD4130">
        <v>0.52840802664999997</v>
      </c>
      <c r="AE4130">
        <v>0.57525016780000005</v>
      </c>
      <c r="AF4130">
        <v>0.62569770375</v>
      </c>
      <c r="AG4130">
        <v>0.6723126116</v>
      </c>
      <c r="AH4130">
        <v>0.72497598564999999</v>
      </c>
      <c r="AI4130">
        <v>0.79223054959999994</v>
      </c>
      <c r="AJ4130">
        <v>0.86522958515000004</v>
      </c>
      <c r="AK4130">
        <v>0</v>
      </c>
      <c r="AL4130">
        <v>0</v>
      </c>
    </row>
    <row r="4131" spans="1:38" x14ac:dyDescent="0.25">
      <c r="A4131" t="s">
        <v>849</v>
      </c>
      <c r="B4131">
        <v>1</v>
      </c>
      <c r="C4131" t="s">
        <v>851</v>
      </c>
      <c r="D4131" t="s">
        <v>571</v>
      </c>
      <c r="E4131">
        <v>79</v>
      </c>
      <c r="F4131">
        <v>2.5392499999999999E-6</v>
      </c>
      <c r="G4131">
        <v>6.2009500000000003E-6</v>
      </c>
      <c r="H4131">
        <v>1.1828600000000001E-5</v>
      </c>
      <c r="I4131">
        <v>2.2006180000000001E-3</v>
      </c>
      <c r="J4131">
        <v>5.8405672500000004E-3</v>
      </c>
      <c r="K4131">
        <v>1.23571042E-2</v>
      </c>
      <c r="L4131">
        <v>2.1022085350000001E-2</v>
      </c>
      <c r="M4131">
        <v>3.245541565E-2</v>
      </c>
      <c r="N4131">
        <v>4.242988785E-2</v>
      </c>
      <c r="O4131">
        <v>5.5546492750000002E-2</v>
      </c>
      <c r="P4131">
        <v>6.6392165000000003E-2</v>
      </c>
      <c r="Q4131">
        <v>8.0593747849999994E-2</v>
      </c>
      <c r="R4131">
        <v>9.7611505249999994E-2</v>
      </c>
      <c r="S4131">
        <v>0.11627455909999999</v>
      </c>
      <c r="T4131">
        <v>0.13548864245</v>
      </c>
      <c r="U4131">
        <v>0.17006967495</v>
      </c>
      <c r="V4131">
        <v>0.21470288665000001</v>
      </c>
      <c r="W4131">
        <v>0.27251050015</v>
      </c>
      <c r="X4131">
        <v>0.33457217745000001</v>
      </c>
      <c r="Y4131">
        <v>0.2824924459</v>
      </c>
      <c r="Z4131">
        <v>0.49800205665000002</v>
      </c>
      <c r="AA4131">
        <v>0.58041818099999998</v>
      </c>
      <c r="AB4131">
        <v>0.59984723505000004</v>
      </c>
      <c r="AC4131">
        <v>0.4866055635</v>
      </c>
      <c r="AD4131">
        <v>0.58717946664999998</v>
      </c>
      <c r="AE4131">
        <v>0.63728663775000005</v>
      </c>
      <c r="AF4131">
        <v>0.68979486975000004</v>
      </c>
      <c r="AG4131">
        <v>0.73775370934999995</v>
      </c>
      <c r="AH4131">
        <v>0.79183119889999998</v>
      </c>
      <c r="AI4131">
        <v>0.86252237085000005</v>
      </c>
      <c r="AJ4131">
        <v>0.94081307494999999</v>
      </c>
      <c r="AK4131">
        <v>0</v>
      </c>
      <c r="AL4131">
        <v>0</v>
      </c>
    </row>
    <row r="4132" spans="1:38" x14ac:dyDescent="0.25">
      <c r="A4132" t="s">
        <v>849</v>
      </c>
      <c r="B4132">
        <v>1</v>
      </c>
      <c r="C4132" t="s">
        <v>851</v>
      </c>
      <c r="D4132" t="s">
        <v>704</v>
      </c>
      <c r="E4132">
        <v>79</v>
      </c>
      <c r="F4132">
        <v>2.4150000000000001E-8</v>
      </c>
      <c r="G4132">
        <v>6.1249999999999996E-8</v>
      </c>
      <c r="H4132">
        <v>1.2214999999999999E-7</v>
      </c>
      <c r="I4132">
        <v>2.3655800000000001E-5</v>
      </c>
      <c r="J4132">
        <v>6.5072699999999998E-5</v>
      </c>
      <c r="K4132">
        <v>1.4228130000000001E-4</v>
      </c>
      <c r="L4132">
        <v>2.4950344999999998E-4</v>
      </c>
      <c r="M4132">
        <v>3.9584020000000002E-4</v>
      </c>
      <c r="N4132">
        <v>5.3115545E-4</v>
      </c>
      <c r="O4132">
        <v>7.1205469999999996E-4</v>
      </c>
      <c r="P4132">
        <v>8.6994985000000003E-4</v>
      </c>
      <c r="Q4132">
        <v>1.0394327999999999E-3</v>
      </c>
      <c r="R4132">
        <v>1.2375601E-3</v>
      </c>
      <c r="S4132">
        <v>1.44909555E-3</v>
      </c>
      <c r="T4132">
        <v>1.6583119000000001E-3</v>
      </c>
      <c r="U4132">
        <v>2.0410634999999998E-3</v>
      </c>
      <c r="V4132">
        <v>2.4834099499999999E-3</v>
      </c>
      <c r="W4132">
        <v>2.9894469499999999E-3</v>
      </c>
      <c r="X4132">
        <v>3.4734199499999998E-3</v>
      </c>
      <c r="Y4132">
        <v>3.9553069500000001E-3</v>
      </c>
      <c r="Z4132">
        <v>4.4424414999999998E-3</v>
      </c>
      <c r="AA4132">
        <v>4.9526942500000004E-3</v>
      </c>
      <c r="AB4132">
        <v>5.5082699000000004E-3</v>
      </c>
      <c r="AC4132">
        <v>6.0639757499999997E-3</v>
      </c>
      <c r="AD4132">
        <v>6.5875481E-3</v>
      </c>
      <c r="AE4132">
        <v>7.0631035999999996E-3</v>
      </c>
      <c r="AF4132">
        <v>7.5544626499999996E-3</v>
      </c>
      <c r="AG4132">
        <v>7.9875162499999999E-3</v>
      </c>
      <c r="AH4132">
        <v>8.4873397000000007E-3</v>
      </c>
      <c r="AI4132">
        <v>9.1561165499999993E-3</v>
      </c>
      <c r="AJ4132">
        <v>9.8927688999999996E-3</v>
      </c>
      <c r="AK4132">
        <v>0</v>
      </c>
      <c r="AL4132">
        <v>0</v>
      </c>
    </row>
    <row r="4133" spans="1:38" x14ac:dyDescent="0.25">
      <c r="A4133" t="s">
        <v>849</v>
      </c>
      <c r="B4133">
        <v>1</v>
      </c>
      <c r="C4133" t="s">
        <v>851</v>
      </c>
      <c r="D4133" t="s">
        <v>570</v>
      </c>
      <c r="E4133">
        <v>79</v>
      </c>
      <c r="F4133">
        <v>1.8511500000000001E-6</v>
      </c>
      <c r="G4133">
        <v>4.4961E-6</v>
      </c>
      <c r="H4133">
        <v>8.5291499999999995E-6</v>
      </c>
      <c r="I4133">
        <v>1.5774024E-3</v>
      </c>
      <c r="J4133">
        <v>4.1634764500000001E-3</v>
      </c>
      <c r="K4133">
        <v>8.76462475E-3</v>
      </c>
      <c r="L4133">
        <v>1.48020558E-2</v>
      </c>
      <c r="M4133">
        <v>2.270137975E-2</v>
      </c>
      <c r="N4133">
        <v>2.9511529250000001E-2</v>
      </c>
      <c r="O4133">
        <v>3.8401371050000001E-2</v>
      </c>
      <c r="P4133">
        <v>4.557948605E-2</v>
      </c>
      <c r="Q4133">
        <v>5.47744701E-2</v>
      </c>
      <c r="R4133">
        <v>6.5640872150000001E-2</v>
      </c>
      <c r="S4133">
        <v>7.7491030050000007E-2</v>
      </c>
      <c r="T4133">
        <v>8.9658146549999998E-2</v>
      </c>
      <c r="U4133">
        <v>0.1113486409</v>
      </c>
      <c r="V4133">
        <v>0.13827140739999999</v>
      </c>
      <c r="W4133">
        <v>0.17357954845000001</v>
      </c>
      <c r="X4133">
        <v>0.21088333945000001</v>
      </c>
      <c r="Y4133">
        <v>0.28157473049999998</v>
      </c>
      <c r="Z4133">
        <v>0.37038028195</v>
      </c>
      <c r="AA4133">
        <v>0.51104202345000005</v>
      </c>
      <c r="AB4133">
        <v>0.47992752640000003</v>
      </c>
      <c r="AC4133">
        <v>0.52655821749999998</v>
      </c>
      <c r="AD4133">
        <v>0.58030280840000004</v>
      </c>
      <c r="AE4133">
        <v>0.62193544909999998</v>
      </c>
      <c r="AF4133">
        <v>0.6662569907</v>
      </c>
      <c r="AG4133">
        <v>0.70599342835000001</v>
      </c>
      <c r="AH4133">
        <v>0.74975343554999996</v>
      </c>
      <c r="AI4133">
        <v>0.80822776370000005</v>
      </c>
      <c r="AJ4133">
        <v>0.8697194023</v>
      </c>
      <c r="AK4133">
        <v>0</v>
      </c>
      <c r="AL4133">
        <v>0</v>
      </c>
    </row>
    <row r="4134" spans="1:38" x14ac:dyDescent="0.25">
      <c r="A4134" t="s">
        <v>849</v>
      </c>
      <c r="B4134">
        <v>1</v>
      </c>
      <c r="C4134" t="s">
        <v>851</v>
      </c>
      <c r="D4134" t="s">
        <v>572</v>
      </c>
      <c r="E4134">
        <v>79</v>
      </c>
      <c r="F4134">
        <v>7.9869999999999997E-7</v>
      </c>
      <c r="G4134">
        <v>1.9211499999999998E-6</v>
      </c>
      <c r="H4134">
        <v>3.6274000000000002E-6</v>
      </c>
      <c r="I4134">
        <v>6.6694775000000002E-4</v>
      </c>
      <c r="J4134">
        <v>1.7377779999999999E-3</v>
      </c>
      <c r="K4134">
        <v>3.6147817999999999E-3</v>
      </c>
      <c r="L4134">
        <v>6.0320641499999996E-3</v>
      </c>
      <c r="M4134">
        <v>9.0779507000000002E-3</v>
      </c>
      <c r="N4134">
        <v>1.1593462299999999E-2</v>
      </c>
      <c r="O4134">
        <v>1.4892391499999999E-2</v>
      </c>
      <c r="P4134">
        <v>1.74882435E-2</v>
      </c>
      <c r="Q4134">
        <v>2.0852974100000001E-2</v>
      </c>
      <c r="R4134">
        <v>2.485314965E-2</v>
      </c>
      <c r="S4134">
        <v>2.9307806150000001E-2</v>
      </c>
      <c r="T4134">
        <v>3.37449784E-2</v>
      </c>
      <c r="U4134">
        <v>4.1660903550000003E-2</v>
      </c>
      <c r="V4134">
        <v>5.1689522850000003E-2</v>
      </c>
      <c r="W4134">
        <v>6.4749535550000001E-2</v>
      </c>
      <c r="X4134">
        <v>7.8796663049999993E-2</v>
      </c>
      <c r="Y4134">
        <v>7.1196563199999993E-2</v>
      </c>
      <c r="Z4134">
        <v>6.9641860400000005E-2</v>
      </c>
      <c r="AA4134">
        <v>2.4629815699999998E-2</v>
      </c>
      <c r="AB4134">
        <v>8.2694493699999996E-2</v>
      </c>
      <c r="AC4134">
        <v>7.3080674799999995E-2</v>
      </c>
      <c r="AD4134">
        <v>9.2812921950000002E-2</v>
      </c>
      <c r="AE4134">
        <v>0.10009126224999999</v>
      </c>
      <c r="AF4134">
        <v>0.1077467349</v>
      </c>
      <c r="AG4134">
        <v>0.11480206850000001</v>
      </c>
      <c r="AH4134">
        <v>0.12228673975</v>
      </c>
      <c r="AI4134">
        <v>0.13219727535</v>
      </c>
      <c r="AJ4134">
        <v>0.14339213525</v>
      </c>
      <c r="AK4134">
        <v>0</v>
      </c>
      <c r="AL4134">
        <v>0</v>
      </c>
    </row>
    <row r="4135" spans="1:38" x14ac:dyDescent="0.25">
      <c r="A4135" t="s">
        <v>849</v>
      </c>
      <c r="B4135">
        <v>1</v>
      </c>
      <c r="C4135" t="s">
        <v>851</v>
      </c>
      <c r="D4135" t="s">
        <v>584</v>
      </c>
      <c r="E4135">
        <v>79</v>
      </c>
      <c r="F4135">
        <v>4.6311999999999998E-6</v>
      </c>
      <c r="G4135">
        <v>1.12721E-5</v>
      </c>
      <c r="H4135">
        <v>2.14487E-5</v>
      </c>
      <c r="I4135">
        <v>3.9890168499999998E-3</v>
      </c>
      <c r="J4135">
        <v>1.055451145E-2</v>
      </c>
      <c r="K4135">
        <v>2.2311297399999999E-2</v>
      </c>
      <c r="L4135">
        <v>3.7876762350000003E-2</v>
      </c>
      <c r="M4135">
        <v>5.8254609700000001E-2</v>
      </c>
      <c r="N4135">
        <v>7.6026879249999998E-2</v>
      </c>
      <c r="O4135">
        <v>9.9347681300000004E-2</v>
      </c>
      <c r="P4135">
        <v>0.118319747</v>
      </c>
      <c r="Q4135">
        <v>0.14320437110000001</v>
      </c>
      <c r="R4135">
        <v>0.1726002747</v>
      </c>
      <c r="S4135">
        <v>0.20445545609999999</v>
      </c>
      <c r="T4135">
        <v>0.23662380420000001</v>
      </c>
      <c r="U4135">
        <v>0.295066667</v>
      </c>
      <c r="V4135">
        <v>0.37174689825000001</v>
      </c>
      <c r="W4135">
        <v>0.47276092954999999</v>
      </c>
      <c r="X4135">
        <v>0.58268945105000003</v>
      </c>
      <c r="Y4135">
        <v>1.1129401142999999</v>
      </c>
      <c r="Z4135">
        <v>0.79002362739999998</v>
      </c>
      <c r="AA4135">
        <v>0.85628899719999996</v>
      </c>
      <c r="AB4135">
        <v>1.2750822637000001</v>
      </c>
      <c r="AC4135">
        <v>1.60931060605</v>
      </c>
      <c r="AD4135">
        <v>1.8704659690500001</v>
      </c>
      <c r="AE4135">
        <v>2.0194138261500001</v>
      </c>
      <c r="AF4135">
        <v>2.1766358057500002</v>
      </c>
      <c r="AG4135">
        <v>2.3192290901499999</v>
      </c>
      <c r="AH4135">
        <v>2.4851903499499999</v>
      </c>
      <c r="AI4135">
        <v>2.7025068836499999</v>
      </c>
      <c r="AJ4135">
        <v>2.9396354200500001</v>
      </c>
      <c r="AK4135">
        <v>0</v>
      </c>
      <c r="AL4135">
        <v>0</v>
      </c>
    </row>
    <row r="4136" spans="1:38" x14ac:dyDescent="0.25">
      <c r="A4136" t="s">
        <v>849</v>
      </c>
      <c r="B4136">
        <v>1</v>
      </c>
      <c r="C4136" t="s">
        <v>851</v>
      </c>
      <c r="D4136" t="s">
        <v>586</v>
      </c>
      <c r="E4136">
        <v>79</v>
      </c>
      <c r="F4136">
        <v>3.157E-7</v>
      </c>
      <c r="G4136">
        <v>7.6229999999999999E-7</v>
      </c>
      <c r="H4136">
        <v>1.4469000000000001E-6</v>
      </c>
      <c r="I4136">
        <v>2.6769575000000002E-4</v>
      </c>
      <c r="J4136">
        <v>7.0730100000000002E-4</v>
      </c>
      <c r="K4136">
        <v>1.48846425E-3</v>
      </c>
      <c r="L4136">
        <v>2.5172147000000001E-3</v>
      </c>
      <c r="M4136">
        <v>3.8471191499999998E-3</v>
      </c>
      <c r="N4136">
        <v>4.9757116499999999E-3</v>
      </c>
      <c r="O4136">
        <v>6.4341357500000002E-3</v>
      </c>
      <c r="P4136">
        <v>7.6017707500000004E-3</v>
      </c>
      <c r="Q4136">
        <v>9.1301374500000008E-3</v>
      </c>
      <c r="R4136">
        <v>1.0976997150000001E-2</v>
      </c>
      <c r="S4136">
        <v>1.3009795750000001E-2</v>
      </c>
      <c r="T4136">
        <v>1.5197310449999999E-2</v>
      </c>
      <c r="U4136">
        <v>1.8976589450000001E-2</v>
      </c>
      <c r="V4136">
        <v>2.3864426250000001E-2</v>
      </c>
      <c r="W4136">
        <v>3.0216130000000001E-2</v>
      </c>
      <c r="X4136">
        <v>3.7138320449999998E-2</v>
      </c>
      <c r="Y4136">
        <v>3.1512441449999998E-2</v>
      </c>
      <c r="Z4136">
        <v>5.6041176800000002E-2</v>
      </c>
      <c r="AA4136">
        <v>6.6191932800000006E-2</v>
      </c>
      <c r="AB4136">
        <v>6.9901599250000002E-2</v>
      </c>
      <c r="AC4136">
        <v>5.8230840149999998E-2</v>
      </c>
      <c r="AD4136">
        <v>7.1589586600000005E-2</v>
      </c>
      <c r="AE4136">
        <v>7.9252849550000004E-2</v>
      </c>
      <c r="AF4136">
        <v>8.5623162099999997E-2</v>
      </c>
      <c r="AG4136">
        <v>9.1353937149999995E-2</v>
      </c>
      <c r="AH4136">
        <v>9.8243908000000005E-2</v>
      </c>
      <c r="AI4136">
        <v>0.10727655995</v>
      </c>
      <c r="AJ4136">
        <v>0.11704577675</v>
      </c>
      <c r="AK4136">
        <v>0</v>
      </c>
      <c r="AL4136">
        <v>0</v>
      </c>
    </row>
    <row r="4137" spans="1:38" x14ac:dyDescent="0.25">
      <c r="A4137" t="s">
        <v>849</v>
      </c>
      <c r="B4137">
        <v>1</v>
      </c>
      <c r="C4137" t="s">
        <v>851</v>
      </c>
      <c r="D4137" t="s">
        <v>573</v>
      </c>
      <c r="E4137">
        <v>79</v>
      </c>
      <c r="F4137">
        <v>7.8294999999999995E-7</v>
      </c>
      <c r="G4137">
        <v>1.9138000000000002E-6</v>
      </c>
      <c r="H4137">
        <v>3.6540000000000001E-6</v>
      </c>
      <c r="I4137">
        <v>6.7865384999999995E-4</v>
      </c>
      <c r="J4137">
        <v>1.7979031E-3</v>
      </c>
      <c r="K4137">
        <v>3.8071183499999999E-3</v>
      </c>
      <c r="L4137">
        <v>6.4779823499999997E-3</v>
      </c>
      <c r="M4137">
        <v>9.9856725499999997E-3</v>
      </c>
      <c r="N4137">
        <v>1.30308486E-2</v>
      </c>
      <c r="O4137">
        <v>1.70252691E-2</v>
      </c>
      <c r="P4137">
        <v>2.0292212850000001E-2</v>
      </c>
      <c r="Q4137">
        <v>2.4570916299999999E-2</v>
      </c>
      <c r="R4137">
        <v>2.97279976E-2</v>
      </c>
      <c r="S4137">
        <v>3.5408246650000003E-2</v>
      </c>
      <c r="T4137">
        <v>4.1237029750000001E-2</v>
      </c>
      <c r="U4137">
        <v>5.1737772100000003E-2</v>
      </c>
      <c r="V4137">
        <v>6.5141466250000002E-2</v>
      </c>
      <c r="W4137">
        <v>8.2547240999999993E-2</v>
      </c>
      <c r="X4137">
        <v>0.10145621535</v>
      </c>
      <c r="Y4137">
        <v>8.5901978399999995E-2</v>
      </c>
      <c r="Z4137">
        <v>0.15195573015</v>
      </c>
      <c r="AA4137">
        <v>0.17775205559999999</v>
      </c>
      <c r="AB4137">
        <v>0.18452148015</v>
      </c>
      <c r="AC4137">
        <v>0.15024270065000001</v>
      </c>
      <c r="AD4137">
        <v>0.18218308150000001</v>
      </c>
      <c r="AE4137">
        <v>0.19846952230000001</v>
      </c>
      <c r="AF4137">
        <v>0.2158921835</v>
      </c>
      <c r="AG4137">
        <v>0.23141613215000001</v>
      </c>
      <c r="AH4137">
        <v>0.24888735865</v>
      </c>
      <c r="AI4137">
        <v>0.27145875855000001</v>
      </c>
      <c r="AJ4137">
        <v>0.29632772995000001</v>
      </c>
      <c r="AK4137">
        <v>0</v>
      </c>
      <c r="AL4137">
        <v>0</v>
      </c>
    </row>
    <row r="4138" spans="1:38" x14ac:dyDescent="0.25">
      <c r="A4138" t="s">
        <v>849</v>
      </c>
      <c r="B4138">
        <v>1</v>
      </c>
      <c r="C4138" t="s">
        <v>851</v>
      </c>
      <c r="D4138" t="s">
        <v>576</v>
      </c>
      <c r="E4138">
        <v>79</v>
      </c>
      <c r="F4138">
        <v>4.6585000000000001E-7</v>
      </c>
      <c r="G4138">
        <v>1.1290999999999999E-6</v>
      </c>
      <c r="H4138">
        <v>2.1556499999999999E-6</v>
      </c>
      <c r="I4138">
        <v>4.0171180000000002E-4</v>
      </c>
      <c r="J4138">
        <v>1.0697183E-3</v>
      </c>
      <c r="K4138">
        <v>2.2757230999999999E-3</v>
      </c>
      <c r="L4138">
        <v>3.8988194000000001E-3</v>
      </c>
      <c r="M4138">
        <v>6.0457922000000004E-3</v>
      </c>
      <c r="N4138">
        <v>7.9541521499999993E-3</v>
      </c>
      <c r="O4138">
        <v>1.0464739250000001E-2</v>
      </c>
      <c r="P4138">
        <v>1.25749687E-2</v>
      </c>
      <c r="Q4138">
        <v>1.534125075E-2</v>
      </c>
      <c r="R4138">
        <v>1.8633850550000001E-2</v>
      </c>
      <c r="S4138">
        <v>2.2229503099999999E-2</v>
      </c>
      <c r="T4138">
        <v>2.5940767999999999E-2</v>
      </c>
      <c r="U4138">
        <v>3.2552415000000001E-2</v>
      </c>
      <c r="V4138">
        <v>4.1077751400000001E-2</v>
      </c>
      <c r="W4138">
        <v>5.1925330800000002E-2</v>
      </c>
      <c r="X4138">
        <v>6.3422455599999997E-2</v>
      </c>
      <c r="Y4138">
        <v>6.6435961200000004E-2</v>
      </c>
      <c r="Z4138">
        <v>7.5448054149999999E-2</v>
      </c>
      <c r="AA4138">
        <v>9.4301479650000006E-2</v>
      </c>
      <c r="AB4138">
        <v>9.5770435599999995E-2</v>
      </c>
      <c r="AC4138">
        <v>0.12874275015</v>
      </c>
      <c r="AD4138">
        <v>0.1074700858</v>
      </c>
      <c r="AE4138">
        <v>0.11661551615</v>
      </c>
      <c r="AF4138">
        <v>0.12657485960000001</v>
      </c>
      <c r="AG4138">
        <v>0.13570895625000001</v>
      </c>
      <c r="AH4138">
        <v>0.14591617004999999</v>
      </c>
      <c r="AI4138">
        <v>0.15945989569999999</v>
      </c>
      <c r="AJ4138">
        <v>0.17453075325</v>
      </c>
      <c r="AK4138">
        <v>0</v>
      </c>
      <c r="AL4138">
        <v>0</v>
      </c>
    </row>
    <row r="4139" spans="1:38" x14ac:dyDescent="0.25">
      <c r="A4139" t="s">
        <v>849</v>
      </c>
      <c r="B4139">
        <v>1</v>
      </c>
      <c r="C4139" t="s">
        <v>851</v>
      </c>
      <c r="D4139" t="s">
        <v>578</v>
      </c>
      <c r="E4139">
        <v>79</v>
      </c>
      <c r="F4139">
        <v>3.2515000000000001E-6</v>
      </c>
      <c r="G4139">
        <v>7.9498999999999999E-6</v>
      </c>
      <c r="H4139">
        <v>1.5197349999999999E-5</v>
      </c>
      <c r="I4139">
        <v>2.8271722500000001E-3</v>
      </c>
      <c r="J4139">
        <v>7.5033692999999999E-3</v>
      </c>
      <c r="K4139">
        <v>1.5891361150000002E-2</v>
      </c>
      <c r="L4139">
        <v>2.7048002799999998E-2</v>
      </c>
      <c r="M4139">
        <v>4.17758201E-2</v>
      </c>
      <c r="N4139">
        <v>5.4662242600000001E-2</v>
      </c>
      <c r="O4139">
        <v>7.1587517749999996E-2</v>
      </c>
      <c r="P4139">
        <v>8.550393915E-2</v>
      </c>
      <c r="Q4139">
        <v>0.10377254650000001</v>
      </c>
      <c r="R4139">
        <v>0.12557722134999999</v>
      </c>
      <c r="S4139">
        <v>0.14939749755000001</v>
      </c>
      <c r="T4139">
        <v>0.1736171598</v>
      </c>
      <c r="U4139">
        <v>0.21689979325</v>
      </c>
      <c r="V4139">
        <v>0.27193922910000001</v>
      </c>
      <c r="W4139">
        <v>0.34330538269999999</v>
      </c>
      <c r="X4139">
        <v>0.41984664435000002</v>
      </c>
      <c r="Y4139">
        <v>0.4419770173</v>
      </c>
      <c r="Z4139">
        <v>0.50417521700000001</v>
      </c>
      <c r="AA4139">
        <v>0.63050422085000002</v>
      </c>
      <c r="AB4139">
        <v>0.63951722904999997</v>
      </c>
      <c r="AC4139">
        <v>0.85919105929999995</v>
      </c>
      <c r="AD4139">
        <v>0.71423048200000006</v>
      </c>
      <c r="AE4139">
        <v>0.77340671414999995</v>
      </c>
      <c r="AF4139">
        <v>0.83588424885000001</v>
      </c>
      <c r="AG4139">
        <v>0.89322098599999999</v>
      </c>
      <c r="AH4139">
        <v>0.95748037315000001</v>
      </c>
      <c r="AI4139">
        <v>1.0418994607000001</v>
      </c>
      <c r="AJ4139">
        <v>1.1346521753000001</v>
      </c>
      <c r="AK4139">
        <v>0</v>
      </c>
      <c r="AL4139">
        <v>0</v>
      </c>
    </row>
    <row r="4140" spans="1:38" x14ac:dyDescent="0.25">
      <c r="A4140" t="s">
        <v>849</v>
      </c>
      <c r="B4140">
        <v>1</v>
      </c>
      <c r="C4140" t="s">
        <v>851</v>
      </c>
      <c r="D4140" t="s">
        <v>580</v>
      </c>
      <c r="E4140">
        <v>79</v>
      </c>
      <c r="F4140">
        <v>1.5186500000000001E-6</v>
      </c>
      <c r="G4140">
        <v>3.6907500000000002E-6</v>
      </c>
      <c r="H4140">
        <v>7.0083999999999997E-6</v>
      </c>
      <c r="I4140">
        <v>1.2919973499999999E-3</v>
      </c>
      <c r="J4140">
        <v>3.3944196999999999E-3</v>
      </c>
      <c r="K4140">
        <v>7.0946637999999996E-3</v>
      </c>
      <c r="L4140">
        <v>1.192676415E-2</v>
      </c>
      <c r="M4140">
        <v>1.8106005750000001E-2</v>
      </c>
      <c r="N4140">
        <v>2.3298931599999999E-2</v>
      </c>
      <c r="O4140">
        <v>3.0001620949999998E-2</v>
      </c>
      <c r="P4140">
        <v>3.5240772699999999E-2</v>
      </c>
      <c r="Q4140">
        <v>4.211447275E-2</v>
      </c>
      <c r="R4140">
        <v>5.0577976050000001E-2</v>
      </c>
      <c r="S4140">
        <v>5.9836646100000002E-2</v>
      </c>
      <c r="T4140">
        <v>6.9078858450000002E-2</v>
      </c>
      <c r="U4140">
        <v>8.5629304599999997E-2</v>
      </c>
      <c r="V4140">
        <v>0.10645825225</v>
      </c>
      <c r="W4140">
        <v>0.13357033970000001</v>
      </c>
      <c r="X4140">
        <v>0.1622603668</v>
      </c>
      <c r="Y4140">
        <v>0.14737393825</v>
      </c>
      <c r="Z4140">
        <v>0.14512890454999999</v>
      </c>
      <c r="AA4140">
        <v>5.1374941799999997E-2</v>
      </c>
      <c r="AB4140">
        <v>0.17192594755000001</v>
      </c>
      <c r="AC4140">
        <v>0.15081047345000001</v>
      </c>
      <c r="AD4140">
        <v>0.189702814</v>
      </c>
      <c r="AE4140">
        <v>0.2028103329</v>
      </c>
      <c r="AF4140">
        <v>0.21634964400000001</v>
      </c>
      <c r="AG4140">
        <v>0.22798319005000001</v>
      </c>
      <c r="AH4140">
        <v>0.24113204955</v>
      </c>
      <c r="AI4140">
        <v>0.25937756145000002</v>
      </c>
      <c r="AJ4140">
        <v>0.27950768790000002</v>
      </c>
      <c r="AK4140">
        <v>0</v>
      </c>
      <c r="AL4140">
        <v>0</v>
      </c>
    </row>
    <row r="4141" spans="1:38" x14ac:dyDescent="0.25">
      <c r="A4141" t="s">
        <v>849</v>
      </c>
      <c r="B4141">
        <v>1</v>
      </c>
      <c r="C4141" t="s">
        <v>851</v>
      </c>
      <c r="D4141" t="s">
        <v>574</v>
      </c>
      <c r="E4141">
        <v>79</v>
      </c>
      <c r="F4141">
        <v>1.2183499999999999E-6</v>
      </c>
      <c r="G4141">
        <v>3.0757999999999998E-6</v>
      </c>
      <c r="H4141">
        <v>5.9363500000000003E-6</v>
      </c>
      <c r="I4141">
        <v>1.11416935E-3</v>
      </c>
      <c r="J4141">
        <v>3.02499575E-3</v>
      </c>
      <c r="K4141">
        <v>6.5222059000000004E-3</v>
      </c>
      <c r="L4141">
        <v>1.134138635E-2</v>
      </c>
      <c r="M4141">
        <v>1.799649285E-2</v>
      </c>
      <c r="N4141">
        <v>2.4074578499999999E-2</v>
      </c>
      <c r="O4141">
        <v>3.2102900199999999E-2</v>
      </c>
      <c r="P4141">
        <v>3.90631647E-2</v>
      </c>
      <c r="Q4141">
        <v>4.82466831E-2</v>
      </c>
      <c r="R4141">
        <v>5.9260182100000003E-2</v>
      </c>
      <c r="S4141">
        <v>7.1668888550000004E-2</v>
      </c>
      <c r="T4141">
        <v>8.5131660949999993E-2</v>
      </c>
      <c r="U4141">
        <v>0.1077811497</v>
      </c>
      <c r="V4141">
        <v>0.13687003575000001</v>
      </c>
      <c r="W4141">
        <v>0.17457982359999999</v>
      </c>
      <c r="X4141">
        <v>0.21414786645</v>
      </c>
      <c r="Y4141">
        <v>0.1942504249</v>
      </c>
      <c r="Z4141">
        <v>0.18996693695</v>
      </c>
      <c r="AA4141">
        <v>6.6989765849999994E-2</v>
      </c>
      <c r="AB4141">
        <v>0.22602701554999999</v>
      </c>
      <c r="AC4141">
        <v>0.20010868009999999</v>
      </c>
      <c r="AD4141">
        <v>0.25583709339999999</v>
      </c>
      <c r="AE4141">
        <v>0.27834830799999999</v>
      </c>
      <c r="AF4141">
        <v>0.30185332484999999</v>
      </c>
      <c r="AG4141">
        <v>0.32376429155000003</v>
      </c>
      <c r="AH4141">
        <v>0.34904049425</v>
      </c>
      <c r="AI4141">
        <v>0.38181732889999997</v>
      </c>
      <c r="AJ4141">
        <v>0.41644571289999999</v>
      </c>
      <c r="AK4141">
        <v>0</v>
      </c>
      <c r="AL4141">
        <v>0</v>
      </c>
    </row>
    <row r="4142" spans="1:38" x14ac:dyDescent="0.25">
      <c r="A4142" t="s">
        <v>849</v>
      </c>
      <c r="B4142">
        <v>1</v>
      </c>
      <c r="C4142" t="s">
        <v>851</v>
      </c>
      <c r="D4142" t="s">
        <v>582</v>
      </c>
      <c r="E4142">
        <v>79</v>
      </c>
      <c r="F4142">
        <v>7.5480999999999998E-6</v>
      </c>
      <c r="G4142">
        <v>1.8436599999999999E-5</v>
      </c>
      <c r="H4142">
        <v>3.5187949999999999E-5</v>
      </c>
      <c r="I4142">
        <v>6.5353770999999998E-3</v>
      </c>
      <c r="J4142">
        <v>1.7282622349999999E-2</v>
      </c>
      <c r="K4142">
        <v>3.6417717699999998E-2</v>
      </c>
      <c r="L4142">
        <v>6.1693943850000002E-2</v>
      </c>
      <c r="M4142">
        <v>9.4830359049999993E-2</v>
      </c>
      <c r="N4142">
        <v>0.12371041095</v>
      </c>
      <c r="O4142">
        <v>0.16170255850000001</v>
      </c>
      <c r="P4142">
        <v>0.1927173626</v>
      </c>
      <c r="Q4142">
        <v>0.23317454474999999</v>
      </c>
      <c r="R4142">
        <v>0.28099755215</v>
      </c>
      <c r="S4142">
        <v>0.33306631819999999</v>
      </c>
      <c r="T4142">
        <v>0.38548723150000003</v>
      </c>
      <c r="U4142">
        <v>0.47964304499999999</v>
      </c>
      <c r="V4142">
        <v>0.59980272030000004</v>
      </c>
      <c r="W4142">
        <v>0.7568933659</v>
      </c>
      <c r="X4142">
        <v>0.92597789549999998</v>
      </c>
      <c r="Y4142">
        <v>0.97460796405000005</v>
      </c>
      <c r="Z4142">
        <v>1.1115440077000001</v>
      </c>
      <c r="AA4142">
        <v>1.39261596985</v>
      </c>
      <c r="AB4142">
        <v>1.4151715277000001</v>
      </c>
      <c r="AC4142">
        <v>1.9037303890499999</v>
      </c>
      <c r="AD4142">
        <v>1.5830202997</v>
      </c>
      <c r="AE4142">
        <v>1.7139311497</v>
      </c>
      <c r="AF4142">
        <v>1.8497317369999999</v>
      </c>
      <c r="AG4142">
        <v>1.9690985222999999</v>
      </c>
      <c r="AH4142">
        <v>2.1045499863499999</v>
      </c>
      <c r="AI4142">
        <v>2.2807375170999999</v>
      </c>
      <c r="AJ4142">
        <v>2.47011917775</v>
      </c>
      <c r="AK4142">
        <v>0</v>
      </c>
      <c r="AL4142">
        <v>0</v>
      </c>
    </row>
    <row r="4143" spans="1:38" x14ac:dyDescent="0.25">
      <c r="A4143" t="s">
        <v>849</v>
      </c>
      <c r="B4143">
        <v>1</v>
      </c>
      <c r="C4143" t="s">
        <v>851</v>
      </c>
      <c r="D4143" t="s">
        <v>587</v>
      </c>
      <c r="E4143">
        <v>79</v>
      </c>
      <c r="F4143">
        <v>5.3788000000000001E-6</v>
      </c>
      <c r="G4143">
        <v>1.3126049999999999E-5</v>
      </c>
      <c r="H4143">
        <v>2.5006449999999998E-5</v>
      </c>
      <c r="I4143">
        <v>4.6345204500000004E-3</v>
      </c>
      <c r="J4143">
        <v>1.22333918E-2</v>
      </c>
      <c r="K4143">
        <v>2.573953235E-2</v>
      </c>
      <c r="L4143">
        <v>4.3513829099999998E-2</v>
      </c>
      <c r="M4143">
        <v>6.6775847250000006E-2</v>
      </c>
      <c r="N4143">
        <v>8.6919164849999994E-2</v>
      </c>
      <c r="O4143">
        <v>0.11320578955</v>
      </c>
      <c r="P4143">
        <v>0.13454822115000001</v>
      </c>
      <c r="Q4143">
        <v>0.16268932119999999</v>
      </c>
      <c r="R4143">
        <v>0.19622476755000001</v>
      </c>
      <c r="S4143">
        <v>0.23287459930000001</v>
      </c>
      <c r="T4143">
        <v>0.26995822209999998</v>
      </c>
      <c r="U4143">
        <v>0.33669466250000002</v>
      </c>
      <c r="V4143">
        <v>0.42190218315</v>
      </c>
      <c r="W4143">
        <v>0.53230380769999996</v>
      </c>
      <c r="X4143">
        <v>0.65036868155000005</v>
      </c>
      <c r="Y4143">
        <v>0.54634758500000002</v>
      </c>
      <c r="Z4143">
        <v>0.95840294164999995</v>
      </c>
      <c r="AA4143">
        <v>1.1148147748499999</v>
      </c>
      <c r="AB4143">
        <v>1.1498152956500001</v>
      </c>
      <c r="AC4143">
        <v>0.93244296039999996</v>
      </c>
      <c r="AD4143">
        <v>1.1247722598000001</v>
      </c>
      <c r="AE4143">
        <v>1.2191349768499999</v>
      </c>
      <c r="AF4143">
        <v>1.3181329020999999</v>
      </c>
      <c r="AG4143">
        <v>1.4082605005</v>
      </c>
      <c r="AH4143">
        <v>1.50984587915</v>
      </c>
      <c r="AI4143">
        <v>1.64295090295</v>
      </c>
      <c r="AJ4143">
        <v>1.78835171935</v>
      </c>
      <c r="AK4143">
        <v>0</v>
      </c>
      <c r="AL4143">
        <v>0</v>
      </c>
    </row>
    <row r="4144" spans="1:38" x14ac:dyDescent="0.25">
      <c r="A4144" t="s">
        <v>849</v>
      </c>
      <c r="B4144">
        <v>1</v>
      </c>
      <c r="C4144" t="s">
        <v>851</v>
      </c>
      <c r="D4144" t="s">
        <v>588</v>
      </c>
      <c r="E4144">
        <v>79</v>
      </c>
      <c r="F4144">
        <v>2.2603000000000002E-6</v>
      </c>
      <c r="G4144">
        <v>5.4939500000000001E-6</v>
      </c>
      <c r="H4144">
        <v>1.04692E-5</v>
      </c>
      <c r="I4144">
        <v>1.9321918E-3</v>
      </c>
      <c r="J4144">
        <v>5.08001375E-3</v>
      </c>
      <c r="K4144">
        <v>1.0649589649999999E-2</v>
      </c>
      <c r="L4144">
        <v>1.7990992250000001E-2</v>
      </c>
      <c r="M4144">
        <v>2.7572833750000001E-2</v>
      </c>
      <c r="N4144">
        <v>3.5828316999999998E-2</v>
      </c>
      <c r="O4144">
        <v>4.6666236749999999E-2</v>
      </c>
      <c r="P4144">
        <v>5.5276920299999997E-2</v>
      </c>
      <c r="Q4144">
        <v>6.6564656900000005E-2</v>
      </c>
      <c r="R4144">
        <v>8.0116058399999995E-2</v>
      </c>
      <c r="S4144">
        <v>9.46890336E-2</v>
      </c>
      <c r="T4144">
        <v>0.1094028257</v>
      </c>
      <c r="U4144">
        <v>0.13597357304999999</v>
      </c>
      <c r="V4144">
        <v>0.17107182295000001</v>
      </c>
      <c r="W4144">
        <v>0.21542802575</v>
      </c>
      <c r="X4144">
        <v>0.26247518045000001</v>
      </c>
      <c r="Y4144">
        <v>0.35378651210000001</v>
      </c>
      <c r="Z4144">
        <v>0.4688036136</v>
      </c>
      <c r="AA4144">
        <v>0.64993378449999994</v>
      </c>
      <c r="AB4144">
        <v>0.61415178405000004</v>
      </c>
      <c r="AC4144">
        <v>0.67873152235</v>
      </c>
      <c r="AD4144">
        <v>0.75240119324999999</v>
      </c>
      <c r="AE4144">
        <v>0.81334511229999995</v>
      </c>
      <c r="AF4144">
        <v>0.8751277703</v>
      </c>
      <c r="AG4144">
        <v>0.92858571715000005</v>
      </c>
      <c r="AH4144">
        <v>0.99120469700000002</v>
      </c>
      <c r="AI4144">
        <v>1.07484362545</v>
      </c>
      <c r="AJ4144">
        <v>1.1669747033</v>
      </c>
      <c r="AK4144">
        <v>0</v>
      </c>
      <c r="AL4144">
        <v>0</v>
      </c>
    </row>
    <row r="4145" spans="1:38" x14ac:dyDescent="0.25">
      <c r="A4145" t="s">
        <v>849</v>
      </c>
      <c r="B4145">
        <v>1</v>
      </c>
      <c r="C4145" t="s">
        <v>851</v>
      </c>
      <c r="D4145" t="s">
        <v>589</v>
      </c>
      <c r="E4145">
        <v>79</v>
      </c>
      <c r="F4145">
        <v>1.0808000000000001E-6</v>
      </c>
      <c r="G4145">
        <v>2.6551000000000002E-6</v>
      </c>
      <c r="H4145">
        <v>5.0858499999999998E-6</v>
      </c>
      <c r="I4145">
        <v>9.5478320000000002E-4</v>
      </c>
      <c r="J4145">
        <v>2.5551771000000001E-3</v>
      </c>
      <c r="K4145">
        <v>5.4525618000000001E-3</v>
      </c>
      <c r="L4145">
        <v>9.3271279499999998E-3</v>
      </c>
      <c r="M4145">
        <v>1.439136895E-2</v>
      </c>
      <c r="N4145">
        <v>1.8767298200000001E-2</v>
      </c>
      <c r="O4145">
        <v>2.447829265E-2</v>
      </c>
      <c r="P4145">
        <v>2.910263615E-2</v>
      </c>
      <c r="Q4145">
        <v>3.5173110350000002E-2</v>
      </c>
      <c r="R4145">
        <v>4.2573906199999997E-2</v>
      </c>
      <c r="S4145">
        <v>5.05649263E-2</v>
      </c>
      <c r="T4145">
        <v>5.8577117550000002E-2</v>
      </c>
      <c r="U4145">
        <v>7.3519796700000001E-2</v>
      </c>
      <c r="V4145">
        <v>9.3101189649999999E-2</v>
      </c>
      <c r="W4145">
        <v>0.11843547694999999</v>
      </c>
      <c r="X4145">
        <v>0.14525657580000001</v>
      </c>
      <c r="Y4145">
        <v>0.17729401445000001</v>
      </c>
      <c r="Z4145">
        <v>0.24918535705</v>
      </c>
      <c r="AA4145">
        <v>0.24320861669999999</v>
      </c>
      <c r="AB4145">
        <v>0.28476129919999998</v>
      </c>
      <c r="AC4145">
        <v>0.34562568145</v>
      </c>
      <c r="AD4145">
        <v>0.40991160175000002</v>
      </c>
      <c r="AE4145">
        <v>0.44611674940000001</v>
      </c>
      <c r="AF4145">
        <v>0.48712255445000002</v>
      </c>
      <c r="AG4145">
        <v>0.52340083250000002</v>
      </c>
      <c r="AH4145">
        <v>0.5635775824</v>
      </c>
      <c r="AI4145">
        <v>0.61646304124999995</v>
      </c>
      <c r="AJ4145">
        <v>0.67455387789999999</v>
      </c>
      <c r="AK4145">
        <v>0</v>
      </c>
      <c r="AL4145">
        <v>0</v>
      </c>
    </row>
    <row r="4146" spans="1:38" x14ac:dyDescent="0.25">
      <c r="A4146" t="s">
        <v>849</v>
      </c>
      <c r="B4146">
        <v>1</v>
      </c>
      <c r="C4146" t="s">
        <v>851</v>
      </c>
      <c r="D4146" t="s">
        <v>590</v>
      </c>
      <c r="E4146">
        <v>79</v>
      </c>
      <c r="F4146">
        <v>4.9857499999999997E-6</v>
      </c>
      <c r="G4146">
        <v>1.21898E-5</v>
      </c>
      <c r="H4146">
        <v>2.3236850000000001E-5</v>
      </c>
      <c r="I4146">
        <v>4.3105940499999999E-3</v>
      </c>
      <c r="J4146">
        <v>1.1390426949999999E-2</v>
      </c>
      <c r="K4146">
        <v>2.3981618499999999E-2</v>
      </c>
      <c r="L4146">
        <v>4.0558960749999998E-2</v>
      </c>
      <c r="M4146">
        <v>6.2153411950000001E-2</v>
      </c>
      <c r="N4146">
        <v>8.0770137699999994E-2</v>
      </c>
      <c r="O4146">
        <v>0.1050213171</v>
      </c>
      <c r="P4146">
        <v>0.12458692959999999</v>
      </c>
      <c r="Q4146">
        <v>0.1502819829</v>
      </c>
      <c r="R4146">
        <v>0.18105474660000001</v>
      </c>
      <c r="S4146">
        <v>0.2149350693</v>
      </c>
      <c r="T4146">
        <v>0.24954532190000001</v>
      </c>
      <c r="U4146">
        <v>0.31211377434999998</v>
      </c>
      <c r="V4146">
        <v>0.39278525055000002</v>
      </c>
      <c r="W4146">
        <v>0.49704129474999997</v>
      </c>
      <c r="X4146">
        <v>0.60787175154999995</v>
      </c>
      <c r="Y4146">
        <v>0.63941464160000006</v>
      </c>
      <c r="Z4146">
        <v>0.7283154235</v>
      </c>
      <c r="AA4146">
        <v>0.91034974869999996</v>
      </c>
      <c r="AB4146">
        <v>0.92317181530000003</v>
      </c>
      <c r="AC4146">
        <v>1.2395898263</v>
      </c>
      <c r="AD4146">
        <v>1.0303857997999999</v>
      </c>
      <c r="AE4146">
        <v>1.11515204675</v>
      </c>
      <c r="AF4146">
        <v>1.2046630729000001</v>
      </c>
      <c r="AG4146">
        <v>1.28581084345</v>
      </c>
      <c r="AH4146">
        <v>1.3793118496500001</v>
      </c>
      <c r="AI4146">
        <v>1.4998045604500001</v>
      </c>
      <c r="AJ4146">
        <v>1.6329589205999999</v>
      </c>
      <c r="AK4146">
        <v>0</v>
      </c>
      <c r="AL4146">
        <v>0</v>
      </c>
    </row>
    <row r="4147" spans="1:38" x14ac:dyDescent="0.25">
      <c r="A4147" t="s">
        <v>849</v>
      </c>
      <c r="B4147">
        <v>1</v>
      </c>
      <c r="C4147" t="s">
        <v>851</v>
      </c>
      <c r="D4147" t="s">
        <v>705</v>
      </c>
      <c r="E4147">
        <v>79</v>
      </c>
      <c r="F4147">
        <v>1.9288500000000002E-6</v>
      </c>
      <c r="G4147">
        <v>4.6829999999999999E-6</v>
      </c>
      <c r="H4147">
        <v>8.8781000000000006E-6</v>
      </c>
      <c r="I4147">
        <v>1.6396747500000001E-3</v>
      </c>
      <c r="J4147">
        <v>4.3212329999999998E-3</v>
      </c>
      <c r="K4147">
        <v>9.0861785E-3</v>
      </c>
      <c r="L4147">
        <v>1.536561635E-2</v>
      </c>
      <c r="M4147">
        <v>2.3570686300000001E-2</v>
      </c>
      <c r="N4147">
        <v>3.0673777749999999E-2</v>
      </c>
      <c r="O4147">
        <v>4.0004956250000001E-2</v>
      </c>
      <c r="P4147">
        <v>4.7543758849999999E-2</v>
      </c>
      <c r="Q4147">
        <v>5.7175599600000002E-2</v>
      </c>
      <c r="R4147">
        <v>6.8545815100000004E-2</v>
      </c>
      <c r="S4147">
        <v>8.0833603899999995E-2</v>
      </c>
      <c r="T4147">
        <v>9.3087651650000006E-2</v>
      </c>
      <c r="U4147">
        <v>0.11514595364999999</v>
      </c>
      <c r="V4147">
        <v>0.1426767055</v>
      </c>
      <c r="W4147">
        <v>0.17767575804999999</v>
      </c>
      <c r="X4147">
        <v>0.21425049660000001</v>
      </c>
      <c r="Y4147">
        <v>0.25457230959999999</v>
      </c>
      <c r="Z4147">
        <v>0.29993389580000002</v>
      </c>
      <c r="AA4147">
        <v>0.34033129024999997</v>
      </c>
      <c r="AB4147">
        <v>0.37486642409999998</v>
      </c>
      <c r="AC4147">
        <v>0.40909372105000003</v>
      </c>
      <c r="AD4147">
        <v>0.43879011714999999</v>
      </c>
      <c r="AE4147">
        <v>0.46406366510000002</v>
      </c>
      <c r="AF4147">
        <v>0.4887770293</v>
      </c>
      <c r="AG4147">
        <v>0.50642084534999998</v>
      </c>
      <c r="AH4147">
        <v>0.51874740435</v>
      </c>
      <c r="AI4147">
        <v>0.56179956664999997</v>
      </c>
      <c r="AJ4147">
        <v>0.60277815779999999</v>
      </c>
      <c r="AK4147">
        <v>0</v>
      </c>
      <c r="AL4147">
        <v>0</v>
      </c>
    </row>
    <row r="4148" spans="1:38" x14ac:dyDescent="0.25">
      <c r="A4148" t="s">
        <v>849</v>
      </c>
      <c r="B4148">
        <v>1</v>
      </c>
      <c r="C4148" t="s">
        <v>851</v>
      </c>
      <c r="D4148" t="s">
        <v>592</v>
      </c>
      <c r="E4148">
        <v>79</v>
      </c>
      <c r="F4148">
        <v>4.214E-7</v>
      </c>
      <c r="G4148">
        <v>1.0283E-6</v>
      </c>
      <c r="H4148">
        <v>1.9526499999999998E-6</v>
      </c>
      <c r="I4148">
        <v>3.6104250000000001E-4</v>
      </c>
      <c r="J4148">
        <v>9.5118939999999999E-4</v>
      </c>
      <c r="K4148">
        <v>1.9993889999999999E-3</v>
      </c>
      <c r="L4148">
        <v>3.3882803499999999E-3</v>
      </c>
      <c r="M4148">
        <v>5.2118216500000002E-3</v>
      </c>
      <c r="N4148">
        <v>6.8013032499999997E-3</v>
      </c>
      <c r="O4148">
        <v>8.9095016500000002E-3</v>
      </c>
      <c r="P4148">
        <v>1.06518902E-2</v>
      </c>
      <c r="Q4148">
        <v>1.291729285E-2</v>
      </c>
      <c r="R4148">
        <v>1.5651850549999999E-2</v>
      </c>
      <c r="S4148">
        <v>1.8608107700000001E-2</v>
      </c>
      <c r="T4148">
        <v>2.1606814249999998E-2</v>
      </c>
      <c r="U4148">
        <v>2.6772013099999999E-2</v>
      </c>
      <c r="V4148">
        <v>3.3376613200000002E-2</v>
      </c>
      <c r="W4148">
        <v>4.1828386600000003E-2</v>
      </c>
      <c r="X4148">
        <v>5.0847766199999998E-2</v>
      </c>
      <c r="Y4148">
        <v>5.3187355550000003E-2</v>
      </c>
      <c r="Z4148">
        <v>6.0389864500000001E-2</v>
      </c>
      <c r="AA4148">
        <v>7.5260771249999997E-2</v>
      </c>
      <c r="AB4148">
        <v>7.6265808150000003E-2</v>
      </c>
      <c r="AC4148">
        <v>0.1023872255</v>
      </c>
      <c r="AD4148">
        <v>8.5098543600000007E-2</v>
      </c>
      <c r="AE4148">
        <v>9.2150392250000004E-2</v>
      </c>
      <c r="AF4148">
        <v>9.9645389550000005E-2</v>
      </c>
      <c r="AG4148">
        <v>0.10617918535</v>
      </c>
      <c r="AH4148">
        <v>0.11407176619999999</v>
      </c>
      <c r="AI4148">
        <v>0.12399755445000001</v>
      </c>
      <c r="AJ4148">
        <v>0.13503930195</v>
      </c>
      <c r="AK4148">
        <v>0</v>
      </c>
      <c r="AL4148">
        <v>0</v>
      </c>
    </row>
    <row r="4149" spans="1:38" x14ac:dyDescent="0.25">
      <c r="A4149" t="s">
        <v>849</v>
      </c>
      <c r="B4149">
        <v>1</v>
      </c>
      <c r="C4149" t="s">
        <v>851</v>
      </c>
      <c r="D4149" t="s">
        <v>594</v>
      </c>
      <c r="E4149">
        <v>79</v>
      </c>
      <c r="F4149">
        <v>2.4331999999999998E-6</v>
      </c>
      <c r="G4149">
        <v>5.9321499999999996E-6</v>
      </c>
      <c r="H4149">
        <v>1.12588E-5</v>
      </c>
      <c r="I4149">
        <v>2.0748825999999999E-3</v>
      </c>
      <c r="J4149">
        <v>5.4412812999999997E-3</v>
      </c>
      <c r="K4149">
        <v>1.138726225E-2</v>
      </c>
      <c r="L4149">
        <v>1.916998965E-2</v>
      </c>
      <c r="M4149">
        <v>2.9365315699999998E-2</v>
      </c>
      <c r="N4149">
        <v>3.8156305600000003E-2</v>
      </c>
      <c r="O4149">
        <v>4.9673859549999998E-2</v>
      </c>
      <c r="P4149">
        <v>5.8917073600000001E-2</v>
      </c>
      <c r="Q4149">
        <v>7.0903337400000002E-2</v>
      </c>
      <c r="R4149">
        <v>8.5153666500000003E-2</v>
      </c>
      <c r="S4149">
        <v>0.1007480873</v>
      </c>
      <c r="T4149">
        <v>0.11649555015</v>
      </c>
      <c r="U4149">
        <v>0.1447352123</v>
      </c>
      <c r="V4149">
        <v>0.18167175669999999</v>
      </c>
      <c r="W4149">
        <v>0.23042257595000001</v>
      </c>
      <c r="X4149">
        <v>0.28347522980000001</v>
      </c>
      <c r="Y4149">
        <v>0.54058066439999997</v>
      </c>
      <c r="Z4149">
        <v>0.38251553375000003</v>
      </c>
      <c r="AA4149">
        <v>0.41424361790000003</v>
      </c>
      <c r="AB4149">
        <v>0.61702880085</v>
      </c>
      <c r="AC4149">
        <v>0.77901386989999999</v>
      </c>
      <c r="AD4149">
        <v>0.90854439025</v>
      </c>
      <c r="AE4149">
        <v>0.98504009905000001</v>
      </c>
      <c r="AF4149">
        <v>1.0630704063</v>
      </c>
      <c r="AG4149">
        <v>1.1346122784499999</v>
      </c>
      <c r="AH4149">
        <v>1.2177281042500001</v>
      </c>
      <c r="AI4149">
        <v>1.3273226806</v>
      </c>
      <c r="AJ4149">
        <v>1.44697588175</v>
      </c>
      <c r="AK4149">
        <v>0</v>
      </c>
      <c r="AL4149">
        <v>0</v>
      </c>
    </row>
    <row r="4150" spans="1:38" x14ac:dyDescent="0.25">
      <c r="A4150" t="s">
        <v>849</v>
      </c>
      <c r="B4150">
        <v>1</v>
      </c>
      <c r="C4150" t="s">
        <v>851</v>
      </c>
      <c r="D4150" t="s">
        <v>596</v>
      </c>
      <c r="E4150">
        <v>79</v>
      </c>
      <c r="F4150">
        <v>3.4509999999999999E-7</v>
      </c>
      <c r="G4150">
        <v>8.4384999999999998E-7</v>
      </c>
      <c r="H4150">
        <v>1.61595E-6</v>
      </c>
      <c r="I4150">
        <v>3.014879E-4</v>
      </c>
      <c r="J4150">
        <v>8.0162110000000001E-4</v>
      </c>
      <c r="K4150">
        <v>1.69546265E-3</v>
      </c>
      <c r="L4150">
        <v>2.8726340999999998E-3</v>
      </c>
      <c r="M4150">
        <v>4.4067170000000001E-3</v>
      </c>
      <c r="N4150">
        <v>5.7327970000000004E-3</v>
      </c>
      <c r="O4150">
        <v>7.4942724499999997E-3</v>
      </c>
      <c r="P4150">
        <v>8.9494503E-3</v>
      </c>
      <c r="Q4150">
        <v>1.08289783E-2</v>
      </c>
      <c r="R4150">
        <v>1.30729487E-2</v>
      </c>
      <c r="S4150">
        <v>1.555368465E-2</v>
      </c>
      <c r="T4150">
        <v>1.816016195E-2</v>
      </c>
      <c r="U4150">
        <v>2.2777376299999999E-2</v>
      </c>
      <c r="V4150">
        <v>2.877425355E-2</v>
      </c>
      <c r="W4150">
        <v>3.6640590350000002E-2</v>
      </c>
      <c r="X4150">
        <v>4.5133093950000001E-2</v>
      </c>
      <c r="Y4150">
        <v>3.8246429200000001E-2</v>
      </c>
      <c r="Z4150">
        <v>6.7788485800000006E-2</v>
      </c>
      <c r="AA4150">
        <v>7.9537380650000003E-2</v>
      </c>
      <c r="AB4150">
        <v>8.3004609100000001E-2</v>
      </c>
      <c r="AC4150">
        <v>6.7861670099999993E-2</v>
      </c>
      <c r="AD4150">
        <v>8.2340002149999994E-2</v>
      </c>
      <c r="AE4150">
        <v>8.9650775899999993E-2</v>
      </c>
      <c r="AF4150">
        <v>9.7805523549999995E-2</v>
      </c>
      <c r="AG4150">
        <v>0.1054751649</v>
      </c>
      <c r="AH4150">
        <v>0.1136674602</v>
      </c>
      <c r="AI4150">
        <v>0.12461037364999999</v>
      </c>
      <c r="AJ4150">
        <v>0.1365314594</v>
      </c>
      <c r="AK4150">
        <v>0</v>
      </c>
      <c r="AL4150">
        <v>0</v>
      </c>
    </row>
    <row r="4151" spans="1:38" x14ac:dyDescent="0.25">
      <c r="A4151" t="s">
        <v>849</v>
      </c>
      <c r="B4151">
        <v>1</v>
      </c>
      <c r="C4151" t="s">
        <v>851</v>
      </c>
      <c r="D4151" t="s">
        <v>597</v>
      </c>
      <c r="E4151">
        <v>79</v>
      </c>
      <c r="F4151">
        <v>3.5132999999999999E-6</v>
      </c>
      <c r="G4151">
        <v>8.5928500000000002E-6</v>
      </c>
      <c r="H4151">
        <v>1.6415349999999999E-5</v>
      </c>
      <c r="I4151">
        <v>3.0522534000000001E-3</v>
      </c>
      <c r="J4151">
        <v>8.1000496499999998E-3</v>
      </c>
      <c r="K4151">
        <v>1.7148160749999999E-2</v>
      </c>
      <c r="L4151">
        <v>2.9175753950000001E-2</v>
      </c>
      <c r="M4151">
        <v>4.4954985949999998E-2</v>
      </c>
      <c r="N4151">
        <v>5.8606158450000001E-2</v>
      </c>
      <c r="O4151">
        <v>7.6556862549999993E-2</v>
      </c>
      <c r="P4151">
        <v>9.1271194700000002E-2</v>
      </c>
      <c r="Q4151">
        <v>0.11040907255</v>
      </c>
      <c r="R4151">
        <v>0.13308554280000001</v>
      </c>
      <c r="S4151">
        <v>0.1579859428</v>
      </c>
      <c r="T4151">
        <v>0.1834372953</v>
      </c>
      <c r="U4151">
        <v>0.22956267705</v>
      </c>
      <c r="V4151">
        <v>0.2898136388</v>
      </c>
      <c r="W4151">
        <v>0.36606959724999999</v>
      </c>
      <c r="X4151">
        <v>0.44693405715000001</v>
      </c>
      <c r="Y4151">
        <v>0.60011869750000002</v>
      </c>
      <c r="Z4151">
        <v>0.79241455019999996</v>
      </c>
      <c r="AA4151">
        <v>1.0979052868000001</v>
      </c>
      <c r="AB4151">
        <v>1.03809358905</v>
      </c>
      <c r="AC4151">
        <v>1.1442150310500001</v>
      </c>
      <c r="AD4151">
        <v>1.2693839305000001</v>
      </c>
      <c r="AE4151">
        <v>1.3717617308500001</v>
      </c>
      <c r="AF4151">
        <v>1.4817987050999999</v>
      </c>
      <c r="AG4151">
        <v>1.5851169200999999</v>
      </c>
      <c r="AH4151">
        <v>1.7037109922</v>
      </c>
      <c r="AI4151">
        <v>1.8536056185500001</v>
      </c>
      <c r="AJ4151">
        <v>2.0188895156500002</v>
      </c>
      <c r="AK4151">
        <v>0</v>
      </c>
      <c r="AL4151">
        <v>0</v>
      </c>
    </row>
    <row r="4152" spans="1:38" x14ac:dyDescent="0.25">
      <c r="A4152" t="s">
        <v>849</v>
      </c>
      <c r="B4152">
        <v>1</v>
      </c>
      <c r="C4152" t="s">
        <v>851</v>
      </c>
      <c r="D4152" t="s">
        <v>598</v>
      </c>
      <c r="E4152">
        <v>79</v>
      </c>
      <c r="F4152">
        <v>1.2243699999999999E-5</v>
      </c>
      <c r="G4152">
        <v>3.0101049999999999E-5</v>
      </c>
      <c r="H4152">
        <v>5.7732149999999999E-5</v>
      </c>
      <c r="I4152">
        <v>1.0789865799999999E-2</v>
      </c>
      <c r="J4152">
        <v>2.87434973E-2</v>
      </c>
      <c r="K4152">
        <v>6.1030902800000002E-2</v>
      </c>
      <c r="L4152">
        <v>0.10417320445</v>
      </c>
      <c r="M4152">
        <v>0.16137262715</v>
      </c>
      <c r="N4152">
        <v>0.21209082755</v>
      </c>
      <c r="O4152">
        <v>0.27911950395000001</v>
      </c>
      <c r="P4152">
        <v>0.33515491344999998</v>
      </c>
      <c r="Q4152">
        <v>0.40931421615000002</v>
      </c>
      <c r="R4152">
        <v>0.49805202124999998</v>
      </c>
      <c r="S4152">
        <v>0.59519310864999997</v>
      </c>
      <c r="T4152">
        <v>0.69498084075</v>
      </c>
      <c r="U4152">
        <v>0.87280206054999998</v>
      </c>
      <c r="V4152">
        <v>1.1118714166000001</v>
      </c>
      <c r="W4152">
        <v>1.4126538328</v>
      </c>
      <c r="X4152">
        <v>1.7390463702500001</v>
      </c>
      <c r="Y4152">
        <v>2.3602847554999999</v>
      </c>
      <c r="Z4152">
        <v>3.14719373955</v>
      </c>
      <c r="AA4152">
        <v>4.3992224156999997</v>
      </c>
      <c r="AB4152">
        <v>4.1943615175</v>
      </c>
      <c r="AC4152">
        <v>4.6634869624000004</v>
      </c>
      <c r="AD4152">
        <v>5.2297201960499997</v>
      </c>
      <c r="AE4152">
        <v>5.7131549915999997</v>
      </c>
      <c r="AF4152">
        <v>6.21880939435</v>
      </c>
      <c r="AG4152">
        <v>6.6785202998499997</v>
      </c>
      <c r="AH4152">
        <v>7.1948494037000001</v>
      </c>
      <c r="AI4152">
        <v>7.8664022895499999</v>
      </c>
      <c r="AJ4152">
        <v>8.6071667359999999</v>
      </c>
      <c r="AK4152">
        <v>0</v>
      </c>
      <c r="AL4152">
        <v>0</v>
      </c>
    </row>
    <row r="4153" spans="1:38" x14ac:dyDescent="0.25">
      <c r="A4153" t="s">
        <v>849</v>
      </c>
      <c r="B4153">
        <v>1</v>
      </c>
      <c r="C4153" t="s">
        <v>851</v>
      </c>
      <c r="D4153" t="s">
        <v>599</v>
      </c>
      <c r="E4153">
        <v>79</v>
      </c>
      <c r="F4153">
        <v>1.7279499999999999E-6</v>
      </c>
      <c r="G4153">
        <v>4.2234500000000002E-6</v>
      </c>
      <c r="H4153">
        <v>8.0685499999999992E-6</v>
      </c>
      <c r="I4153">
        <v>1.49881025E-3</v>
      </c>
      <c r="J4153">
        <v>3.9554116E-3</v>
      </c>
      <c r="K4153">
        <v>8.3061838999999998E-3</v>
      </c>
      <c r="L4153">
        <v>1.4075156199999999E-2</v>
      </c>
      <c r="M4153">
        <v>2.1624959650000001E-2</v>
      </c>
      <c r="N4153">
        <v>2.8137721849999998E-2</v>
      </c>
      <c r="O4153">
        <v>3.656251865E-2</v>
      </c>
      <c r="P4153">
        <v>4.3431699150000003E-2</v>
      </c>
      <c r="Q4153">
        <v>5.2507494549999999E-2</v>
      </c>
      <c r="R4153">
        <v>6.3377279699999997E-2</v>
      </c>
      <c r="S4153">
        <v>7.5215508200000003E-2</v>
      </c>
      <c r="T4153">
        <v>8.7140301850000004E-2</v>
      </c>
      <c r="U4153">
        <v>0.10891455785</v>
      </c>
      <c r="V4153">
        <v>0.13702461220000001</v>
      </c>
      <c r="W4153">
        <v>0.17435658800000001</v>
      </c>
      <c r="X4153">
        <v>0.21490636545</v>
      </c>
      <c r="Y4153">
        <v>0.19705463679999999</v>
      </c>
      <c r="Z4153">
        <v>0.19509344049999999</v>
      </c>
      <c r="AA4153">
        <v>6.950043065E-2</v>
      </c>
      <c r="AB4153">
        <v>0.23504250139999999</v>
      </c>
      <c r="AC4153">
        <v>0.208886867</v>
      </c>
      <c r="AD4153">
        <v>0.26667271120000002</v>
      </c>
      <c r="AE4153">
        <v>0.28951656754999999</v>
      </c>
      <c r="AF4153">
        <v>0.31474463335000002</v>
      </c>
      <c r="AG4153">
        <v>0.33808298650000002</v>
      </c>
      <c r="AH4153">
        <v>0.36337053445</v>
      </c>
      <c r="AI4153">
        <v>0.39572881319999997</v>
      </c>
      <c r="AJ4153">
        <v>0.43125764184999998</v>
      </c>
      <c r="AK4153">
        <v>0</v>
      </c>
      <c r="AL4153">
        <v>0</v>
      </c>
    </row>
    <row r="4154" spans="1:38" x14ac:dyDescent="0.25">
      <c r="A4154" t="s">
        <v>849</v>
      </c>
      <c r="B4154">
        <v>1</v>
      </c>
      <c r="C4154" t="s">
        <v>851</v>
      </c>
      <c r="D4154" t="s">
        <v>601</v>
      </c>
      <c r="E4154">
        <v>79</v>
      </c>
      <c r="F4154">
        <v>2.604E-6</v>
      </c>
      <c r="G4154">
        <v>6.4102500000000002E-6</v>
      </c>
      <c r="H4154">
        <v>1.2369699999999999E-5</v>
      </c>
      <c r="I4154">
        <v>2.3152650500000002E-3</v>
      </c>
      <c r="J4154">
        <v>6.1728061499999997E-3</v>
      </c>
      <c r="K4154">
        <v>1.311434075E-2</v>
      </c>
      <c r="L4154">
        <v>2.2405764500000001E-2</v>
      </c>
      <c r="M4154">
        <v>3.471242075E-2</v>
      </c>
      <c r="N4154">
        <v>4.5517150700000002E-2</v>
      </c>
      <c r="O4154">
        <v>5.9946117350000001E-2</v>
      </c>
      <c r="P4154">
        <v>7.2067685899999998E-2</v>
      </c>
      <c r="Q4154">
        <v>8.7957293199999995E-2</v>
      </c>
      <c r="R4154">
        <v>0.1069921034</v>
      </c>
      <c r="S4154">
        <v>0.1279568059</v>
      </c>
      <c r="T4154">
        <v>0.1503131546</v>
      </c>
      <c r="U4154">
        <v>0.1899534728</v>
      </c>
      <c r="V4154">
        <v>0.24092174995000001</v>
      </c>
      <c r="W4154">
        <v>0.30663693060000002</v>
      </c>
      <c r="X4154">
        <v>0.37754942400000002</v>
      </c>
      <c r="Y4154">
        <v>0.40009607470000003</v>
      </c>
      <c r="Z4154">
        <v>0.45974504100000002</v>
      </c>
      <c r="AA4154">
        <v>0.57864763460000002</v>
      </c>
      <c r="AB4154">
        <v>0.59193012865000005</v>
      </c>
      <c r="AC4154">
        <v>0.80080213394999999</v>
      </c>
      <c r="AD4154">
        <v>0.66978099089999998</v>
      </c>
      <c r="AE4154">
        <v>0.72954912100000002</v>
      </c>
      <c r="AF4154">
        <v>0.79293573905000003</v>
      </c>
      <c r="AG4154">
        <v>0.85130059174999995</v>
      </c>
      <c r="AH4154">
        <v>0.91647394370000002</v>
      </c>
      <c r="AI4154">
        <v>1.0026883356</v>
      </c>
      <c r="AJ4154">
        <v>1.0973760266000001</v>
      </c>
      <c r="AK4154">
        <v>0</v>
      </c>
      <c r="AL4154">
        <v>0</v>
      </c>
    </row>
    <row r="4155" spans="1:38" x14ac:dyDescent="0.25">
      <c r="A4155" t="s">
        <v>849</v>
      </c>
      <c r="B4155">
        <v>1</v>
      </c>
      <c r="C4155" t="s">
        <v>851</v>
      </c>
      <c r="D4155" t="s">
        <v>707</v>
      </c>
      <c r="E4155">
        <v>79</v>
      </c>
      <c r="F4155">
        <v>5.6699999999999998E-8</v>
      </c>
      <c r="G4155">
        <v>1.3825000000000001E-7</v>
      </c>
      <c r="H4155">
        <v>2.6249999999999997E-7</v>
      </c>
      <c r="I4155">
        <v>4.8539050000000001E-5</v>
      </c>
      <c r="J4155">
        <v>1.2785779999999999E-4</v>
      </c>
      <c r="K4155">
        <v>2.6801670000000001E-4</v>
      </c>
      <c r="L4155">
        <v>4.5076360000000001E-4</v>
      </c>
      <c r="M4155">
        <v>6.8736220000000002E-4</v>
      </c>
      <c r="N4155">
        <v>8.8823560000000001E-4</v>
      </c>
      <c r="O4155">
        <v>1.1486866999999999E-3</v>
      </c>
      <c r="P4155">
        <v>1.3554933E-3</v>
      </c>
      <c r="Q4155">
        <v>1.6252215E-3</v>
      </c>
      <c r="R4155">
        <v>1.9451936E-3</v>
      </c>
      <c r="S4155">
        <v>2.29237645E-3</v>
      </c>
      <c r="T4155">
        <v>2.6384025500000002E-3</v>
      </c>
      <c r="U4155">
        <v>3.2679251499999999E-3</v>
      </c>
      <c r="V4155">
        <v>4.0633015499999996E-3</v>
      </c>
      <c r="W4155">
        <v>5.0882590500000002E-3</v>
      </c>
      <c r="X4155">
        <v>6.17520295E-3</v>
      </c>
      <c r="Y4155">
        <v>7.37797655E-3</v>
      </c>
      <c r="Z4155">
        <v>8.7329620000000004E-3</v>
      </c>
      <c r="AA4155">
        <v>1.00182551E-2</v>
      </c>
      <c r="AB4155">
        <v>1.1158668849999999E-2</v>
      </c>
      <c r="AC4155">
        <v>1.23011266E-2</v>
      </c>
      <c r="AD4155">
        <v>1.339158205E-2</v>
      </c>
      <c r="AE4155">
        <v>1.4391559700000001E-2</v>
      </c>
      <c r="AF4155">
        <v>1.542600815E-2</v>
      </c>
      <c r="AG4155">
        <v>1.6338254100000001E-2</v>
      </c>
      <c r="AH4155">
        <v>1.7381932749999999E-2</v>
      </c>
      <c r="AI4155">
        <v>1.8764867099999999E-2</v>
      </c>
      <c r="AJ4155">
        <v>2.0279308350000001E-2</v>
      </c>
      <c r="AK4155">
        <v>0</v>
      </c>
      <c r="AL4155">
        <v>0</v>
      </c>
    </row>
    <row r="4156" spans="1:38" x14ac:dyDescent="0.25">
      <c r="A4156" t="s">
        <v>849</v>
      </c>
      <c r="B4156">
        <v>1</v>
      </c>
      <c r="C4156" t="s">
        <v>851</v>
      </c>
      <c r="D4156" t="s">
        <v>600</v>
      </c>
      <c r="E4156">
        <v>79</v>
      </c>
      <c r="F4156">
        <v>2.3659999999999999E-7</v>
      </c>
      <c r="G4156">
        <v>5.7854999999999995E-7</v>
      </c>
      <c r="H4156">
        <v>1.1046E-6</v>
      </c>
      <c r="I4156">
        <v>2.0548640000000001E-4</v>
      </c>
      <c r="J4156">
        <v>5.4661460000000005E-4</v>
      </c>
      <c r="K4156">
        <v>1.1579564500000001E-3</v>
      </c>
      <c r="L4156">
        <v>1.9704566E-3</v>
      </c>
      <c r="M4156">
        <v>3.0357379499999998E-3</v>
      </c>
      <c r="N4156">
        <v>3.9602303999999996E-3</v>
      </c>
      <c r="O4156">
        <v>5.1782139499999998E-3</v>
      </c>
      <c r="P4156">
        <v>6.1827877999999998E-3</v>
      </c>
      <c r="Q4156">
        <v>7.4807960500000003E-3</v>
      </c>
      <c r="R4156">
        <v>9.0364459499999994E-3</v>
      </c>
      <c r="S4156">
        <v>1.073155755E-2</v>
      </c>
      <c r="T4156">
        <v>1.246487795E-2</v>
      </c>
      <c r="U4156">
        <v>1.5573487299999999E-2</v>
      </c>
      <c r="V4156">
        <v>1.955611245E-2</v>
      </c>
      <c r="W4156">
        <v>2.4665500999999999E-2</v>
      </c>
      <c r="X4156">
        <v>3.0082079649999999E-2</v>
      </c>
      <c r="Y4156">
        <v>3.1540350449999997E-2</v>
      </c>
      <c r="Z4156">
        <v>3.5860897449999998E-2</v>
      </c>
      <c r="AA4156">
        <v>4.4792210050000003E-2</v>
      </c>
      <c r="AB4156">
        <v>4.5284145550000002E-2</v>
      </c>
      <c r="AC4156">
        <v>6.0779247549999998E-2</v>
      </c>
      <c r="AD4156">
        <v>5.0397547199999997E-2</v>
      </c>
      <c r="AE4156">
        <v>5.4564671000000002E-2</v>
      </c>
      <c r="AF4156">
        <v>5.881475915E-2</v>
      </c>
      <c r="AG4156">
        <v>6.2823108249999995E-2</v>
      </c>
      <c r="AH4156">
        <v>6.7280006500000003E-2</v>
      </c>
      <c r="AI4156">
        <v>7.3127243699999997E-2</v>
      </c>
      <c r="AJ4156">
        <v>7.9627616250000005E-2</v>
      </c>
      <c r="AK4156">
        <v>0</v>
      </c>
      <c r="AL4156">
        <v>0</v>
      </c>
    </row>
    <row r="4157" spans="1:38" x14ac:dyDescent="0.25">
      <c r="A4157" t="s">
        <v>849</v>
      </c>
      <c r="B4157">
        <v>1</v>
      </c>
      <c r="C4157" t="s">
        <v>851</v>
      </c>
      <c r="D4157" t="s">
        <v>602</v>
      </c>
      <c r="E4157">
        <v>79</v>
      </c>
      <c r="F4157">
        <v>1.8525499999999999E-6</v>
      </c>
      <c r="G4157">
        <v>4.5566499999999998E-6</v>
      </c>
      <c r="H4157">
        <v>8.77275E-6</v>
      </c>
      <c r="I4157">
        <v>1.6469099499999999E-3</v>
      </c>
      <c r="J4157">
        <v>4.4002965999999999E-3</v>
      </c>
      <c r="K4157">
        <v>9.3851054500000003E-3</v>
      </c>
      <c r="L4157">
        <v>1.5998775100000001E-2</v>
      </c>
      <c r="M4157">
        <v>2.4715410300000001E-2</v>
      </c>
      <c r="N4157">
        <v>3.2298505050000002E-2</v>
      </c>
      <c r="O4157">
        <v>4.213862065E-2</v>
      </c>
      <c r="P4157">
        <v>5.0153389299999997E-2</v>
      </c>
      <c r="Q4157">
        <v>6.0709424999999997E-2</v>
      </c>
      <c r="R4157">
        <v>7.3339323400000003E-2</v>
      </c>
      <c r="S4157">
        <v>8.7009137599999994E-2</v>
      </c>
      <c r="T4157">
        <v>0.10139542385</v>
      </c>
      <c r="U4157">
        <v>0.1273208062</v>
      </c>
      <c r="V4157">
        <v>0.16157548015000001</v>
      </c>
      <c r="W4157">
        <v>0.2055871594</v>
      </c>
      <c r="X4157">
        <v>0.25292410254999997</v>
      </c>
      <c r="Y4157">
        <v>0.31037513044999998</v>
      </c>
      <c r="Z4157">
        <v>0.43783952869999998</v>
      </c>
      <c r="AA4157">
        <v>0.42877417065000001</v>
      </c>
      <c r="AB4157">
        <v>0.50369298455</v>
      </c>
      <c r="AC4157">
        <v>0.61356985269999997</v>
      </c>
      <c r="AD4157">
        <v>0.72954293405000004</v>
      </c>
      <c r="AE4157">
        <v>0.79567335049999999</v>
      </c>
      <c r="AF4157">
        <v>0.86873692184999995</v>
      </c>
      <c r="AG4157">
        <v>0.93742949929999997</v>
      </c>
      <c r="AH4157">
        <v>1.0139579946999999</v>
      </c>
      <c r="AI4157">
        <v>1.11329109325</v>
      </c>
      <c r="AJ4157">
        <v>1.22356412745</v>
      </c>
      <c r="AK4157">
        <v>0</v>
      </c>
      <c r="AL4157">
        <v>0</v>
      </c>
    </row>
    <row r="4158" spans="1:38" x14ac:dyDescent="0.25">
      <c r="A4158" t="s">
        <v>849</v>
      </c>
      <c r="B4158">
        <v>1</v>
      </c>
      <c r="C4158" t="s">
        <v>851</v>
      </c>
      <c r="D4158" t="s">
        <v>605</v>
      </c>
      <c r="E4158">
        <v>79</v>
      </c>
      <c r="F4158">
        <v>2.4283000000000001E-6</v>
      </c>
      <c r="G4158">
        <v>5.9531499999999999E-6</v>
      </c>
      <c r="H4158">
        <v>1.1393899999999999E-5</v>
      </c>
      <c r="I4158">
        <v>2.12284695E-3</v>
      </c>
      <c r="J4158">
        <v>5.6312536000000003E-3</v>
      </c>
      <c r="K4158">
        <v>1.191272145E-2</v>
      </c>
      <c r="L4158">
        <v>2.0241947600000001E-2</v>
      </c>
      <c r="M4158">
        <v>3.1182469149999999E-2</v>
      </c>
      <c r="N4158">
        <v>4.0707931250000003E-2</v>
      </c>
      <c r="O4158">
        <v>5.3256681450000003E-2</v>
      </c>
      <c r="P4158">
        <v>6.3629979000000003E-2</v>
      </c>
      <c r="Q4158">
        <v>7.7246255449999995E-2</v>
      </c>
      <c r="R4158">
        <v>9.3661118949999997E-2</v>
      </c>
      <c r="S4158">
        <v>0.111586433</v>
      </c>
      <c r="T4158">
        <v>0.129979395</v>
      </c>
      <c r="U4158">
        <v>0.16289909825000001</v>
      </c>
      <c r="V4158">
        <v>0.2049630835</v>
      </c>
      <c r="W4158">
        <v>0.25969698754999998</v>
      </c>
      <c r="X4158">
        <v>0.31859336179999997</v>
      </c>
      <c r="Y4158">
        <v>0.26866307895000002</v>
      </c>
      <c r="Z4158">
        <v>0.47262467735000002</v>
      </c>
      <c r="AA4158">
        <v>0.55093545254999998</v>
      </c>
      <c r="AB4158">
        <v>0.56946659209999995</v>
      </c>
      <c r="AC4158">
        <v>0.4620476</v>
      </c>
      <c r="AD4158">
        <v>0.55753223959999998</v>
      </c>
      <c r="AE4158">
        <v>0.60450829949999996</v>
      </c>
      <c r="AF4158">
        <v>0.65398645654999998</v>
      </c>
      <c r="AG4158">
        <v>0.69933702195000003</v>
      </c>
      <c r="AH4158">
        <v>0.75089953330000003</v>
      </c>
      <c r="AI4158">
        <v>0.81815029134999995</v>
      </c>
      <c r="AJ4158">
        <v>0.89204182200000004</v>
      </c>
      <c r="AK4158">
        <v>0</v>
      </c>
      <c r="AL4158">
        <v>0</v>
      </c>
    </row>
    <row r="4159" spans="1:38" x14ac:dyDescent="0.25">
      <c r="A4159" t="s">
        <v>849</v>
      </c>
      <c r="B4159">
        <v>1</v>
      </c>
      <c r="C4159" t="s">
        <v>851</v>
      </c>
      <c r="D4159" t="s">
        <v>604</v>
      </c>
      <c r="E4159">
        <v>79</v>
      </c>
      <c r="F4159">
        <v>7.5074999999999997E-7</v>
      </c>
      <c r="G4159">
        <v>1.8298E-6</v>
      </c>
      <c r="H4159">
        <v>3.4835499999999999E-6</v>
      </c>
      <c r="I4159">
        <v>6.4643985000000003E-4</v>
      </c>
      <c r="J4159">
        <v>1.7043634999999999E-3</v>
      </c>
      <c r="K4159">
        <v>3.5853282499999999E-3</v>
      </c>
      <c r="L4159">
        <v>6.0497863999999998E-3</v>
      </c>
      <c r="M4159">
        <v>9.2464669500000006E-3</v>
      </c>
      <c r="N4159">
        <v>1.1975413799999999E-2</v>
      </c>
      <c r="O4159">
        <v>1.5515373650000001E-2</v>
      </c>
      <c r="P4159">
        <v>1.83269317E-2</v>
      </c>
      <c r="Q4159">
        <v>2.20124233E-2</v>
      </c>
      <c r="R4159">
        <v>2.6508632850000002E-2</v>
      </c>
      <c r="S4159">
        <v>3.147769835E-2</v>
      </c>
      <c r="T4159">
        <v>3.6523548599999997E-2</v>
      </c>
      <c r="U4159">
        <v>4.5638641299999998E-2</v>
      </c>
      <c r="V4159">
        <v>5.7388524900000001E-2</v>
      </c>
      <c r="W4159">
        <v>7.2556840999999997E-2</v>
      </c>
      <c r="X4159">
        <v>8.8697049350000001E-2</v>
      </c>
      <c r="Y4159">
        <v>9.3274463799999999E-2</v>
      </c>
      <c r="Z4159">
        <v>0.1062423621</v>
      </c>
      <c r="AA4159">
        <v>0.13259228919999999</v>
      </c>
      <c r="AB4159">
        <v>0.13428814140000001</v>
      </c>
      <c r="AC4159">
        <v>0.17990881545000001</v>
      </c>
      <c r="AD4159">
        <v>0.1490573476</v>
      </c>
      <c r="AE4159">
        <v>0.1607209919</v>
      </c>
      <c r="AF4159">
        <v>0.17261385644999999</v>
      </c>
      <c r="AG4159">
        <v>0.18276990935000001</v>
      </c>
      <c r="AH4159">
        <v>0.194468855</v>
      </c>
      <c r="AI4159">
        <v>0.21037332994999999</v>
      </c>
      <c r="AJ4159">
        <v>0.22799232924999999</v>
      </c>
      <c r="AK4159">
        <v>0</v>
      </c>
      <c r="AL4159">
        <v>0</v>
      </c>
    </row>
    <row r="4160" spans="1:38" x14ac:dyDescent="0.25">
      <c r="A4160" t="s">
        <v>849</v>
      </c>
      <c r="B4160">
        <v>1</v>
      </c>
      <c r="C4160" t="s">
        <v>851</v>
      </c>
      <c r="D4160" t="s">
        <v>606</v>
      </c>
      <c r="E4160">
        <v>79</v>
      </c>
      <c r="F4160">
        <v>4.5289999999999999E-7</v>
      </c>
      <c r="G4160">
        <v>1.0898999999999999E-6</v>
      </c>
      <c r="H4160">
        <v>2.0482000000000001E-6</v>
      </c>
      <c r="I4160">
        <v>3.7350250000000001E-4</v>
      </c>
      <c r="J4160">
        <v>9.6902295000000005E-4</v>
      </c>
      <c r="K4160">
        <v>2.0007319500000001E-3</v>
      </c>
      <c r="L4160">
        <v>3.3225853500000002E-3</v>
      </c>
      <c r="M4160">
        <v>4.9931304500000001E-3</v>
      </c>
      <c r="N4160">
        <v>6.3757543500000003E-3</v>
      </c>
      <c r="O4160">
        <v>8.1601373000000001E-3</v>
      </c>
      <c r="P4160">
        <v>9.5648339500000006E-3</v>
      </c>
      <c r="Q4160">
        <v>1.1373223050000001E-2</v>
      </c>
      <c r="R4160">
        <v>1.36310706E-2</v>
      </c>
      <c r="S4160">
        <v>1.6044608299999999E-2</v>
      </c>
      <c r="T4160">
        <v>1.84726934E-2</v>
      </c>
      <c r="U4160">
        <v>2.27850224E-2</v>
      </c>
      <c r="V4160">
        <v>2.8357966700000001E-2</v>
      </c>
      <c r="W4160">
        <v>3.5900028149999999E-2</v>
      </c>
      <c r="X4160">
        <v>4.4065654849999997E-2</v>
      </c>
      <c r="Y4160">
        <v>4.0508329400000001E-2</v>
      </c>
      <c r="Z4160">
        <v>3.9682849149999998E-2</v>
      </c>
      <c r="AA4160">
        <v>1.4011976299999999E-2</v>
      </c>
      <c r="AB4160">
        <v>4.7488344750000001E-2</v>
      </c>
      <c r="AC4160">
        <v>4.1983855200000003E-2</v>
      </c>
      <c r="AD4160">
        <v>5.29255566E-2</v>
      </c>
      <c r="AE4160">
        <v>5.6900338949999997E-2</v>
      </c>
      <c r="AF4160">
        <v>6.0508380799999997E-2</v>
      </c>
      <c r="AG4160">
        <v>6.3181432999999995E-2</v>
      </c>
      <c r="AH4160">
        <v>6.6688100850000001E-2</v>
      </c>
      <c r="AI4160">
        <v>7.1664429900000007E-2</v>
      </c>
      <c r="AJ4160">
        <v>7.7274692249999999E-2</v>
      </c>
      <c r="AK4160">
        <v>0</v>
      </c>
      <c r="AL4160">
        <v>0</v>
      </c>
    </row>
    <row r="4161" spans="1:38" x14ac:dyDescent="0.25">
      <c r="A4161" t="s">
        <v>849</v>
      </c>
      <c r="B4161">
        <v>1</v>
      </c>
      <c r="C4161" t="s">
        <v>852</v>
      </c>
      <c r="D4161" t="s">
        <v>549</v>
      </c>
      <c r="E4161">
        <v>80</v>
      </c>
      <c r="F4161">
        <v>1.1297E-8</v>
      </c>
      <c r="G4161">
        <v>2.7885000000000001E-8</v>
      </c>
      <c r="H4161">
        <v>2.7169460890000001E-3</v>
      </c>
      <c r="I4161">
        <v>1.1792684761E-2</v>
      </c>
      <c r="J4161">
        <v>3.0286724181999999E-2</v>
      </c>
      <c r="K4161">
        <v>6.4610707017999994E-2</v>
      </c>
      <c r="L4161">
        <v>8.7051610074000002E-2</v>
      </c>
      <c r="M4161">
        <v>0.108692920193</v>
      </c>
      <c r="N4161">
        <v>0.122895588101</v>
      </c>
      <c r="O4161">
        <v>0.13756785814200001</v>
      </c>
      <c r="P4161">
        <v>0.150421985142</v>
      </c>
      <c r="Q4161">
        <v>0.16209601908499999</v>
      </c>
      <c r="R4161">
        <v>0.16803262476</v>
      </c>
      <c r="S4161">
        <v>0.171943126069</v>
      </c>
      <c r="T4161">
        <v>0.17646035821700001</v>
      </c>
      <c r="U4161">
        <v>0.178282649545</v>
      </c>
      <c r="V4161">
        <v>0.18339444566300001</v>
      </c>
      <c r="W4161">
        <v>0.18738152761900001</v>
      </c>
      <c r="X4161">
        <v>0.19271299719099999</v>
      </c>
      <c r="Y4161">
        <v>0.20018643301799999</v>
      </c>
      <c r="Z4161">
        <v>0.20300598375199999</v>
      </c>
      <c r="AA4161">
        <v>0.19421095036200001</v>
      </c>
      <c r="AB4161">
        <v>0.18521448931699999</v>
      </c>
      <c r="AC4161">
        <v>0.17535509019600001</v>
      </c>
      <c r="AD4161">
        <v>0.17025350442100001</v>
      </c>
      <c r="AE4161">
        <v>0.16649635559699999</v>
      </c>
      <c r="AF4161">
        <v>0.157037006841</v>
      </c>
      <c r="AG4161">
        <v>0.145857271989</v>
      </c>
      <c r="AH4161">
        <v>0.13842512641099999</v>
      </c>
      <c r="AI4161">
        <v>0.134516901662</v>
      </c>
      <c r="AJ4161">
        <v>0.130576356053</v>
      </c>
      <c r="AK4161">
        <v>0</v>
      </c>
      <c r="AL4161">
        <v>0</v>
      </c>
    </row>
    <row r="4162" spans="1:38" x14ac:dyDescent="0.25">
      <c r="A4162" t="s">
        <v>849</v>
      </c>
      <c r="B4162">
        <v>1</v>
      </c>
      <c r="C4162" t="s">
        <v>852</v>
      </c>
      <c r="D4162" t="s">
        <v>258</v>
      </c>
      <c r="E4162">
        <v>80</v>
      </c>
      <c r="F4162">
        <v>1.0481899999999999E-7</v>
      </c>
      <c r="G4162">
        <v>2.5568399999999998E-7</v>
      </c>
      <c r="H4162">
        <v>2.4349624441999999E-2</v>
      </c>
      <c r="I4162">
        <v>0.104948242971</v>
      </c>
      <c r="J4162">
        <v>0.26971716886399999</v>
      </c>
      <c r="K4162">
        <v>0.57721286494299995</v>
      </c>
      <c r="L4162">
        <v>0.77654070865799996</v>
      </c>
      <c r="M4162">
        <v>0.96858344111100003</v>
      </c>
      <c r="N4162">
        <v>1.089414463709</v>
      </c>
      <c r="O4162">
        <v>1.215030388</v>
      </c>
      <c r="P4162">
        <v>1.3273197057120001</v>
      </c>
      <c r="Q4162">
        <v>1.42199283798</v>
      </c>
      <c r="R4162">
        <v>1.456730311894</v>
      </c>
      <c r="S4162">
        <v>1.481906495641</v>
      </c>
      <c r="T4162">
        <v>1.501360069495</v>
      </c>
      <c r="U4162">
        <v>1.5074177395420001</v>
      </c>
      <c r="V4162">
        <v>1.5486001822719999</v>
      </c>
      <c r="W4162">
        <v>1.5763062349320001</v>
      </c>
      <c r="X4162">
        <v>1.6117706416240001</v>
      </c>
      <c r="Y4162">
        <v>1.994715218496</v>
      </c>
      <c r="Z4162">
        <v>1.8527557924589999</v>
      </c>
      <c r="AA4162">
        <v>2.0433712206050001</v>
      </c>
      <c r="AB4162">
        <v>1.5418847727139999</v>
      </c>
      <c r="AC4162">
        <v>1.5024036830659999</v>
      </c>
      <c r="AD4162">
        <v>1.6158308306139999</v>
      </c>
      <c r="AE4162">
        <v>1.57495774722</v>
      </c>
      <c r="AF4162">
        <v>1.477121202557</v>
      </c>
      <c r="AG4162">
        <v>1.3756707620369999</v>
      </c>
      <c r="AH4162">
        <v>1.314619830524</v>
      </c>
      <c r="AI4162">
        <v>1.283190119068</v>
      </c>
      <c r="AJ4162">
        <v>1.248219397997</v>
      </c>
      <c r="AK4162">
        <v>0</v>
      </c>
      <c r="AL4162">
        <v>0</v>
      </c>
    </row>
    <row r="4163" spans="1:38" x14ac:dyDescent="0.25">
      <c r="A4163" t="s">
        <v>849</v>
      </c>
      <c r="B4163">
        <v>1</v>
      </c>
      <c r="C4163" t="s">
        <v>852</v>
      </c>
      <c r="D4163" t="s">
        <v>551</v>
      </c>
      <c r="E4163">
        <v>80</v>
      </c>
      <c r="F4163">
        <v>6.0918000000000003E-8</v>
      </c>
      <c r="G4163">
        <v>1.4857699999999999E-7</v>
      </c>
      <c r="H4163">
        <v>1.4161797078000001E-2</v>
      </c>
      <c r="I4163">
        <v>6.1170462209999998E-2</v>
      </c>
      <c r="J4163">
        <v>0.15789755524400001</v>
      </c>
      <c r="K4163">
        <v>0.34059414460499998</v>
      </c>
      <c r="L4163">
        <v>0.46116377450000001</v>
      </c>
      <c r="M4163">
        <v>0.57678804812200002</v>
      </c>
      <c r="N4163">
        <v>0.64955991843600003</v>
      </c>
      <c r="O4163">
        <v>0.72731104603300001</v>
      </c>
      <c r="P4163">
        <v>0.79856345111399996</v>
      </c>
      <c r="Q4163">
        <v>0.85669387532300001</v>
      </c>
      <c r="R4163">
        <v>0.87984990536300001</v>
      </c>
      <c r="S4163">
        <v>0.896620539529</v>
      </c>
      <c r="T4163">
        <v>0.91117097571500005</v>
      </c>
      <c r="U4163">
        <v>0.91738596120600002</v>
      </c>
      <c r="V4163">
        <v>0.94400465216200002</v>
      </c>
      <c r="W4163">
        <v>0.96094553983999997</v>
      </c>
      <c r="X4163">
        <v>0.98196682069200003</v>
      </c>
      <c r="Y4163">
        <v>1.214470810124</v>
      </c>
      <c r="Z4163">
        <v>1.131278420558</v>
      </c>
      <c r="AA4163">
        <v>1.2521001372880001</v>
      </c>
      <c r="AB4163">
        <v>0.94526518543600002</v>
      </c>
      <c r="AC4163">
        <v>0.92056821613899997</v>
      </c>
      <c r="AD4163">
        <v>0.990353588796</v>
      </c>
      <c r="AE4163">
        <v>0.96666167454999996</v>
      </c>
      <c r="AF4163">
        <v>0.90804051481000003</v>
      </c>
      <c r="AG4163">
        <v>0.847135058627</v>
      </c>
      <c r="AH4163">
        <v>0.80951507007800005</v>
      </c>
      <c r="AI4163">
        <v>0.78983817169399995</v>
      </c>
      <c r="AJ4163">
        <v>0.76861358345200004</v>
      </c>
      <c r="AK4163">
        <v>0</v>
      </c>
      <c r="AL4163">
        <v>0</v>
      </c>
    </row>
    <row r="4164" spans="1:38" x14ac:dyDescent="0.25">
      <c r="A4164" t="s">
        <v>849</v>
      </c>
      <c r="B4164">
        <v>1</v>
      </c>
      <c r="C4164" t="s">
        <v>852</v>
      </c>
      <c r="D4164" t="s">
        <v>702</v>
      </c>
      <c r="E4164">
        <v>80</v>
      </c>
      <c r="F4164">
        <v>1.001E-9</v>
      </c>
      <c r="G4164">
        <v>2.431E-9</v>
      </c>
      <c r="H4164">
        <v>2.3047638900000001E-4</v>
      </c>
      <c r="I4164">
        <v>1.010469317E-3</v>
      </c>
      <c r="J4164">
        <v>2.6459493059999999E-3</v>
      </c>
      <c r="K4164">
        <v>5.7588333659999999E-3</v>
      </c>
      <c r="L4164">
        <v>7.8556422229999999E-3</v>
      </c>
      <c r="M4164">
        <v>9.9155106050000004E-3</v>
      </c>
      <c r="N4164">
        <v>1.1274528121999999E-2</v>
      </c>
      <c r="O4164">
        <v>1.2722812388E-2</v>
      </c>
      <c r="P4164">
        <v>1.3821193529000001E-2</v>
      </c>
      <c r="Q4164">
        <v>1.4752790481E-2</v>
      </c>
      <c r="R4164">
        <v>1.5056404506E-2</v>
      </c>
      <c r="S4164">
        <v>1.5227404191999999E-2</v>
      </c>
      <c r="T4164">
        <v>1.5346729541E-2</v>
      </c>
      <c r="U4164">
        <v>1.5316174016E-2</v>
      </c>
      <c r="V4164">
        <v>1.5515292506999999E-2</v>
      </c>
      <c r="W4164">
        <v>1.5635326277999999E-2</v>
      </c>
      <c r="X4164">
        <v>1.5799575505999999E-2</v>
      </c>
      <c r="Y4164">
        <v>1.6029064337E-2</v>
      </c>
      <c r="Z4164">
        <v>1.5788520176E-2</v>
      </c>
      <c r="AA4164">
        <v>1.4802102314999999E-2</v>
      </c>
      <c r="AB4164">
        <v>1.3806248599000001E-2</v>
      </c>
      <c r="AC4164">
        <v>1.2791721799999999E-2</v>
      </c>
      <c r="AD4164">
        <v>1.2260238848E-2</v>
      </c>
      <c r="AE4164">
        <v>1.1785045987E-2</v>
      </c>
      <c r="AF4164">
        <v>1.0869246817E-2</v>
      </c>
      <c r="AG4164">
        <v>9.9342696309999996E-3</v>
      </c>
      <c r="AH4164">
        <v>9.2991368469999992E-3</v>
      </c>
      <c r="AI4164">
        <v>8.8851203869999996E-3</v>
      </c>
      <c r="AJ4164">
        <v>8.4636627790000002E-3</v>
      </c>
      <c r="AK4164">
        <v>0</v>
      </c>
      <c r="AL4164">
        <v>0</v>
      </c>
    </row>
    <row r="4165" spans="1:38" x14ac:dyDescent="0.25">
      <c r="A4165" t="s">
        <v>849</v>
      </c>
      <c r="B4165">
        <v>1</v>
      </c>
      <c r="C4165" t="s">
        <v>852</v>
      </c>
      <c r="D4165" t="s">
        <v>550</v>
      </c>
      <c r="E4165">
        <v>80</v>
      </c>
      <c r="F4165">
        <v>5.9059E-8</v>
      </c>
      <c r="G4165">
        <v>1.4443E-7</v>
      </c>
      <c r="H4165">
        <v>1.3826514272999999E-2</v>
      </c>
      <c r="I4165">
        <v>5.9976760129000002E-2</v>
      </c>
      <c r="J4165">
        <v>0.15611760507200001</v>
      </c>
      <c r="K4165">
        <v>0.34003417448000001</v>
      </c>
      <c r="L4165">
        <v>0.46325910230599998</v>
      </c>
      <c r="M4165">
        <v>0.58434659340200001</v>
      </c>
      <c r="N4165">
        <v>0.66476328647299998</v>
      </c>
      <c r="O4165">
        <v>0.75066310390500002</v>
      </c>
      <c r="P4165">
        <v>0.82934067630700004</v>
      </c>
      <c r="Q4165">
        <v>0.89606222291299997</v>
      </c>
      <c r="R4165">
        <v>0.92862581955000001</v>
      </c>
      <c r="S4165">
        <v>0.95349002863400001</v>
      </c>
      <c r="T4165">
        <v>0.97622626544299995</v>
      </c>
      <c r="U4165">
        <v>0.99301374543800003</v>
      </c>
      <c r="V4165">
        <v>1.024917821928</v>
      </c>
      <c r="W4165">
        <v>1.0501876783969999</v>
      </c>
      <c r="X4165">
        <v>1.0788479936519999</v>
      </c>
      <c r="Y4165">
        <v>1.2045387445519999</v>
      </c>
      <c r="Z4165">
        <v>0.88963945756399998</v>
      </c>
      <c r="AA4165">
        <v>0.35956750486799999</v>
      </c>
      <c r="AB4165">
        <v>1.281838480637</v>
      </c>
      <c r="AC4165">
        <v>1.182962707355</v>
      </c>
      <c r="AD4165">
        <v>1.2189237750690001</v>
      </c>
      <c r="AE4165">
        <v>1.1994335860650001</v>
      </c>
      <c r="AF4165">
        <v>1.1345258518879999</v>
      </c>
      <c r="AG4165">
        <v>1.0638257376889999</v>
      </c>
      <c r="AH4165">
        <v>1.0231839303400001</v>
      </c>
      <c r="AI4165">
        <v>1.0065394381899999</v>
      </c>
      <c r="AJ4165">
        <v>0.98819871850700003</v>
      </c>
      <c r="AK4165">
        <v>0</v>
      </c>
      <c r="AL4165">
        <v>0</v>
      </c>
    </row>
    <row r="4166" spans="1:38" x14ac:dyDescent="0.25">
      <c r="A4166" t="s">
        <v>849</v>
      </c>
      <c r="B4166">
        <v>1</v>
      </c>
      <c r="C4166" t="s">
        <v>852</v>
      </c>
      <c r="D4166" t="s">
        <v>552</v>
      </c>
      <c r="E4166">
        <v>80</v>
      </c>
      <c r="F4166">
        <v>3.63506E-7</v>
      </c>
      <c r="G4166">
        <v>8.8731499999999995E-7</v>
      </c>
      <c r="H4166">
        <v>8.4596203263000005E-2</v>
      </c>
      <c r="I4166">
        <v>0.36442168348300003</v>
      </c>
      <c r="J4166">
        <v>0.93901801135999996</v>
      </c>
      <c r="K4166">
        <v>2.0179895675939998</v>
      </c>
      <c r="L4166">
        <v>2.7277761904250002</v>
      </c>
      <c r="M4166">
        <v>3.4196471605009999</v>
      </c>
      <c r="N4166">
        <v>3.8677813432830002</v>
      </c>
      <c r="O4166">
        <v>4.3486526267469996</v>
      </c>
      <c r="P4166">
        <v>4.7874789185079996</v>
      </c>
      <c r="Q4166">
        <v>5.1656024351359999</v>
      </c>
      <c r="R4166">
        <v>5.3315094441179998</v>
      </c>
      <c r="S4166">
        <v>5.4533721106149997</v>
      </c>
      <c r="T4166">
        <v>5.5541727738639999</v>
      </c>
      <c r="U4166">
        <v>5.5917858771060001</v>
      </c>
      <c r="V4166">
        <v>5.721181670919</v>
      </c>
      <c r="W4166">
        <v>5.848319840506</v>
      </c>
      <c r="X4166">
        <v>6.0025072980729997</v>
      </c>
      <c r="Y4166">
        <v>3.9261325163060001</v>
      </c>
      <c r="Z4166">
        <v>6.8247175567999996</v>
      </c>
      <c r="AA4166">
        <v>5.4584811110829996</v>
      </c>
      <c r="AB4166">
        <v>4.8249317397710003</v>
      </c>
      <c r="AC4166">
        <v>4.7288340812570002</v>
      </c>
      <c r="AD4166">
        <v>5.648144133203</v>
      </c>
      <c r="AE4166">
        <v>5.5462281325880003</v>
      </c>
      <c r="AF4166">
        <v>5.2256488018020004</v>
      </c>
      <c r="AG4166">
        <v>4.8829808724839996</v>
      </c>
      <c r="AH4166">
        <v>4.6767732881870003</v>
      </c>
      <c r="AI4166">
        <v>4.573851815676</v>
      </c>
      <c r="AJ4166">
        <v>4.4596602274509998</v>
      </c>
      <c r="AK4166">
        <v>0</v>
      </c>
      <c r="AL4166">
        <v>0</v>
      </c>
    </row>
    <row r="4167" spans="1:38" x14ac:dyDescent="0.25">
      <c r="A4167" t="s">
        <v>849</v>
      </c>
      <c r="B4167">
        <v>1</v>
      </c>
      <c r="C4167" t="s">
        <v>852</v>
      </c>
      <c r="D4167" t="s">
        <v>213</v>
      </c>
      <c r="E4167">
        <v>80</v>
      </c>
      <c r="F4167">
        <v>5.3052999999999999E-8</v>
      </c>
      <c r="G4167">
        <v>1.2912899999999999E-7</v>
      </c>
      <c r="H4167">
        <v>1.2344193004E-2</v>
      </c>
      <c r="I4167">
        <v>5.3312816700000001E-2</v>
      </c>
      <c r="J4167">
        <v>0.13696018822200001</v>
      </c>
      <c r="K4167">
        <v>0.29355737997300002</v>
      </c>
      <c r="L4167">
        <v>0.39589850972099999</v>
      </c>
      <c r="M4167">
        <v>0.49568942008299999</v>
      </c>
      <c r="N4167">
        <v>0.56039295855399995</v>
      </c>
      <c r="O4167">
        <v>0.63145452956299997</v>
      </c>
      <c r="P4167">
        <v>0.69536513660900001</v>
      </c>
      <c r="Q4167">
        <v>0.75200686961399998</v>
      </c>
      <c r="R4167">
        <v>0.77274090121799999</v>
      </c>
      <c r="S4167">
        <v>0.78363258845299999</v>
      </c>
      <c r="T4167">
        <v>0.79015014764400004</v>
      </c>
      <c r="U4167">
        <v>0.78771498491400005</v>
      </c>
      <c r="V4167">
        <v>0.80244360853800001</v>
      </c>
      <c r="W4167">
        <v>0.81796756069599996</v>
      </c>
      <c r="X4167">
        <v>0.83996358817799999</v>
      </c>
      <c r="Y4167">
        <v>0.94419929303700001</v>
      </c>
      <c r="Z4167">
        <v>0.70083505105900001</v>
      </c>
      <c r="AA4167">
        <v>0.28449721171300002</v>
      </c>
      <c r="AB4167">
        <v>1.015418538849</v>
      </c>
      <c r="AC4167">
        <v>0.93977700244999995</v>
      </c>
      <c r="AD4167">
        <v>0.96904493814699999</v>
      </c>
      <c r="AE4167">
        <v>0.95745442835899996</v>
      </c>
      <c r="AF4167">
        <v>0.90566527823200005</v>
      </c>
      <c r="AG4167">
        <v>0.84788343153800005</v>
      </c>
      <c r="AH4167">
        <v>0.81365884013699996</v>
      </c>
      <c r="AI4167">
        <v>0.794880425196</v>
      </c>
      <c r="AJ4167">
        <v>0.77332844202899997</v>
      </c>
      <c r="AK4167">
        <v>0</v>
      </c>
      <c r="AL4167">
        <v>0</v>
      </c>
    </row>
    <row r="4168" spans="1:38" x14ac:dyDescent="0.25">
      <c r="A4168" t="s">
        <v>849</v>
      </c>
      <c r="B4168">
        <v>1</v>
      </c>
      <c r="C4168" t="s">
        <v>852</v>
      </c>
      <c r="D4168" t="s">
        <v>553</v>
      </c>
      <c r="E4168">
        <v>80</v>
      </c>
      <c r="F4168">
        <v>4.6904000000000001E-8</v>
      </c>
      <c r="G4168">
        <v>1.14257E-7</v>
      </c>
      <c r="H4168">
        <v>1.0826502401000001E-2</v>
      </c>
      <c r="I4168">
        <v>4.6535954894000003E-2</v>
      </c>
      <c r="J4168">
        <v>0.119744658033</v>
      </c>
      <c r="K4168">
        <v>0.25723641872500003</v>
      </c>
      <c r="L4168">
        <v>0.34770792813899998</v>
      </c>
      <c r="M4168">
        <v>0.43559999969199997</v>
      </c>
      <c r="N4168">
        <v>0.49217230390900002</v>
      </c>
      <c r="O4168">
        <v>0.55256305275600004</v>
      </c>
      <c r="P4168">
        <v>0.60808096820900004</v>
      </c>
      <c r="Q4168">
        <v>0.65593365895199995</v>
      </c>
      <c r="R4168">
        <v>0.67832802408799997</v>
      </c>
      <c r="S4168">
        <v>0.69529144098700002</v>
      </c>
      <c r="T4168">
        <v>0.70800751778899995</v>
      </c>
      <c r="U4168">
        <v>0.71390215596700002</v>
      </c>
      <c r="V4168">
        <v>0.73213241644399996</v>
      </c>
      <c r="W4168">
        <v>0.74905870782600004</v>
      </c>
      <c r="X4168">
        <v>0.76968787023700003</v>
      </c>
      <c r="Y4168">
        <v>0.88577005288199995</v>
      </c>
      <c r="Z4168">
        <v>0.86509219182099995</v>
      </c>
      <c r="AA4168">
        <v>0.94737988202000001</v>
      </c>
      <c r="AB4168">
        <v>0.68820368645600005</v>
      </c>
      <c r="AC4168">
        <v>0.73749807760200004</v>
      </c>
      <c r="AD4168">
        <v>0.64151122235199998</v>
      </c>
      <c r="AE4168">
        <v>0.62851057226100004</v>
      </c>
      <c r="AF4168">
        <v>0.59164647828000005</v>
      </c>
      <c r="AG4168">
        <v>0.55280465254300004</v>
      </c>
      <c r="AH4168">
        <v>0.53002547540800005</v>
      </c>
      <c r="AI4168">
        <v>0.518473649408</v>
      </c>
      <c r="AJ4168">
        <v>0.50627047885700005</v>
      </c>
      <c r="AK4168">
        <v>0</v>
      </c>
      <c r="AL4168">
        <v>0</v>
      </c>
    </row>
    <row r="4169" spans="1:38" x14ac:dyDescent="0.25">
      <c r="A4169" t="s">
        <v>849</v>
      </c>
      <c r="B4169">
        <v>1</v>
      </c>
      <c r="C4169" t="s">
        <v>852</v>
      </c>
      <c r="D4169" t="s">
        <v>691</v>
      </c>
      <c r="E4169">
        <v>80</v>
      </c>
      <c r="F4169">
        <v>8.5799999999999997E-9</v>
      </c>
      <c r="G4169">
        <v>2.0735E-8</v>
      </c>
      <c r="H4169">
        <v>1.9600433710000001E-3</v>
      </c>
      <c r="I4169">
        <v>8.3715428939999999E-3</v>
      </c>
      <c r="J4169">
        <v>2.1277336508999999E-2</v>
      </c>
      <c r="K4169">
        <v>4.4922877570999997E-2</v>
      </c>
      <c r="L4169">
        <v>5.9646032160000001E-2</v>
      </c>
      <c r="M4169">
        <v>7.3836997949000005E-2</v>
      </c>
      <c r="N4169">
        <v>8.2663136412999993E-2</v>
      </c>
      <c r="O4169">
        <v>9.3042329093999995E-2</v>
      </c>
      <c r="P4169">
        <v>0.101955750611</v>
      </c>
      <c r="Q4169">
        <v>0.10977414018999999</v>
      </c>
      <c r="R4169">
        <v>0.11240744372</v>
      </c>
      <c r="S4169">
        <v>0.113443300256</v>
      </c>
      <c r="T4169">
        <v>0.114978058481</v>
      </c>
      <c r="U4169">
        <v>0.115450439962</v>
      </c>
      <c r="V4169">
        <v>0.118782888653</v>
      </c>
      <c r="W4169">
        <v>0.12198167939100001</v>
      </c>
      <c r="X4169">
        <v>0.12595985344800001</v>
      </c>
      <c r="Y4169">
        <v>0.14727856600600001</v>
      </c>
      <c r="Z4169">
        <v>0.14629768725</v>
      </c>
      <c r="AA4169">
        <v>0.16375328169200001</v>
      </c>
      <c r="AB4169">
        <v>0.12169426140300001</v>
      </c>
      <c r="AC4169">
        <v>0.13363495702700001</v>
      </c>
      <c r="AD4169">
        <v>0.118393950246</v>
      </c>
      <c r="AE4169">
        <v>0.11857411823400001</v>
      </c>
      <c r="AF4169">
        <v>0.11363721712200001</v>
      </c>
      <c r="AG4169">
        <v>0.107780026211</v>
      </c>
      <c r="AH4169">
        <v>0.104408862701</v>
      </c>
      <c r="AI4169">
        <v>0.102974832389</v>
      </c>
      <c r="AJ4169">
        <v>0.10145546496799999</v>
      </c>
      <c r="AK4169">
        <v>0</v>
      </c>
      <c r="AL4169">
        <v>0</v>
      </c>
    </row>
    <row r="4170" spans="1:38" x14ac:dyDescent="0.25">
      <c r="A4170" t="s">
        <v>849</v>
      </c>
      <c r="B4170">
        <v>1</v>
      </c>
      <c r="C4170" t="s">
        <v>852</v>
      </c>
      <c r="D4170" t="s">
        <v>554</v>
      </c>
      <c r="E4170">
        <v>80</v>
      </c>
      <c r="F4170">
        <v>9.5809999999999999E-9</v>
      </c>
      <c r="G4170">
        <v>2.3595000000000001E-8</v>
      </c>
      <c r="H4170">
        <v>2.2793891120000001E-3</v>
      </c>
      <c r="I4170">
        <v>9.9335860910000004E-3</v>
      </c>
      <c r="J4170">
        <v>2.5910447991999999E-2</v>
      </c>
      <c r="K4170">
        <v>5.6469924653999998E-2</v>
      </c>
      <c r="L4170">
        <v>7.7215433008999995E-2</v>
      </c>
      <c r="M4170">
        <v>9.7734764126999996E-2</v>
      </c>
      <c r="N4170">
        <v>0.11163537885499999</v>
      </c>
      <c r="O4170">
        <v>0.12645603398999999</v>
      </c>
      <c r="P4170">
        <v>0.14015524894799999</v>
      </c>
      <c r="Q4170">
        <v>0.15203927839100001</v>
      </c>
      <c r="R4170">
        <v>0.158105437919</v>
      </c>
      <c r="S4170">
        <v>0.16323066545500001</v>
      </c>
      <c r="T4170">
        <v>0.16824912876199999</v>
      </c>
      <c r="U4170">
        <v>0.17204504631600001</v>
      </c>
      <c r="V4170">
        <v>0.17885006711000001</v>
      </c>
      <c r="W4170">
        <v>0.185126508567</v>
      </c>
      <c r="X4170">
        <v>0.19187475335599999</v>
      </c>
      <c r="Y4170">
        <v>0.221760395714</v>
      </c>
      <c r="Z4170">
        <v>0.21744620754999999</v>
      </c>
      <c r="AA4170">
        <v>0.23959896331800001</v>
      </c>
      <c r="AB4170">
        <v>0.17525059380399999</v>
      </c>
      <c r="AC4170">
        <v>0.189525408644</v>
      </c>
      <c r="AD4170">
        <v>0.16648065963100001</v>
      </c>
      <c r="AE4170">
        <v>0.164995889058</v>
      </c>
      <c r="AF4170">
        <v>0.15700679809099999</v>
      </c>
      <c r="AG4170">
        <v>0.14811379196900001</v>
      </c>
      <c r="AH4170">
        <v>0.14338171447600001</v>
      </c>
      <c r="AI4170">
        <v>0.14200042027599999</v>
      </c>
      <c r="AJ4170">
        <v>0.14045302857299999</v>
      </c>
      <c r="AK4170">
        <v>0</v>
      </c>
      <c r="AL4170">
        <v>0</v>
      </c>
    </row>
    <row r="4171" spans="1:38" x14ac:dyDescent="0.25">
      <c r="A4171" t="s">
        <v>849</v>
      </c>
      <c r="B4171">
        <v>1</v>
      </c>
      <c r="C4171" t="s">
        <v>852</v>
      </c>
      <c r="D4171" t="s">
        <v>555</v>
      </c>
      <c r="E4171">
        <v>80</v>
      </c>
      <c r="F4171">
        <v>4.2027700000000003E-7</v>
      </c>
      <c r="G4171">
        <v>1.030887E-6</v>
      </c>
      <c r="H4171">
        <v>9.8559152548999995E-2</v>
      </c>
      <c r="I4171">
        <v>0.42575235674400003</v>
      </c>
      <c r="J4171">
        <v>1.1008918733669999</v>
      </c>
      <c r="K4171">
        <v>2.3729040300680002</v>
      </c>
      <c r="L4171">
        <v>3.2147528600330002</v>
      </c>
      <c r="M4171">
        <v>4.0354775845670003</v>
      </c>
      <c r="N4171">
        <v>4.5633969373849999</v>
      </c>
      <c r="O4171">
        <v>5.1227933561089998</v>
      </c>
      <c r="P4171">
        <v>5.635999750381</v>
      </c>
      <c r="Q4171">
        <v>6.0901509624669998</v>
      </c>
      <c r="R4171">
        <v>6.3080416437610003</v>
      </c>
      <c r="S4171">
        <v>6.4734158853650001</v>
      </c>
      <c r="T4171">
        <v>6.6239319765189997</v>
      </c>
      <c r="U4171">
        <v>6.7033177233880004</v>
      </c>
      <c r="V4171">
        <v>6.8539185022879998</v>
      </c>
      <c r="W4171">
        <v>6.9784444077919998</v>
      </c>
      <c r="X4171">
        <v>7.1299182405880002</v>
      </c>
      <c r="Y4171">
        <v>7.6170700770449997</v>
      </c>
      <c r="Z4171">
        <v>5.5184548440450003</v>
      </c>
      <c r="AA4171">
        <v>4.6014815962829996</v>
      </c>
      <c r="AB4171">
        <v>5.4034605181700002</v>
      </c>
      <c r="AC4171">
        <v>4.8086034862579998</v>
      </c>
      <c r="AD4171">
        <v>4.9273816380359996</v>
      </c>
      <c r="AE4171">
        <v>4.8642216035269996</v>
      </c>
      <c r="AF4171">
        <v>4.6145039005779998</v>
      </c>
      <c r="AG4171">
        <v>4.3361042337470002</v>
      </c>
      <c r="AH4171">
        <v>4.1667119801450001</v>
      </c>
      <c r="AI4171">
        <v>4.0850221693710003</v>
      </c>
      <c r="AJ4171">
        <v>3.997238695879</v>
      </c>
      <c r="AK4171">
        <v>0</v>
      </c>
      <c r="AL4171">
        <v>0</v>
      </c>
    </row>
    <row r="4172" spans="1:38" x14ac:dyDescent="0.25">
      <c r="A4172" t="s">
        <v>849</v>
      </c>
      <c r="B4172">
        <v>1</v>
      </c>
      <c r="C4172" t="s">
        <v>852</v>
      </c>
      <c r="D4172" t="s">
        <v>556</v>
      </c>
      <c r="E4172">
        <v>80</v>
      </c>
      <c r="F4172">
        <v>2.10067E-7</v>
      </c>
      <c r="G4172">
        <v>5.1294099999999996E-7</v>
      </c>
      <c r="H4172">
        <v>4.9221284397999998E-2</v>
      </c>
      <c r="I4172">
        <v>0.213323950697</v>
      </c>
      <c r="J4172">
        <v>0.55334076140199995</v>
      </c>
      <c r="K4172">
        <v>1.196159737201</v>
      </c>
      <c r="L4172">
        <v>1.623476642502</v>
      </c>
      <c r="M4172">
        <v>2.0421719958639999</v>
      </c>
      <c r="N4172">
        <v>2.317134238705</v>
      </c>
      <c r="O4172">
        <v>2.6154397452040001</v>
      </c>
      <c r="P4172">
        <v>2.8894864814529999</v>
      </c>
      <c r="Q4172">
        <v>3.1190030008280001</v>
      </c>
      <c r="R4172">
        <v>3.2158453653039998</v>
      </c>
      <c r="S4172">
        <v>3.2826773792670001</v>
      </c>
      <c r="T4172">
        <v>3.3353929415949999</v>
      </c>
      <c r="U4172">
        <v>3.3535009365000001</v>
      </c>
      <c r="V4172">
        <v>3.454242894674</v>
      </c>
      <c r="W4172">
        <v>3.5523155888220002</v>
      </c>
      <c r="X4172">
        <v>3.6577771823449998</v>
      </c>
      <c r="Y4172">
        <v>3.9288080651819999</v>
      </c>
      <c r="Z4172">
        <v>2.8438915484980001</v>
      </c>
      <c r="AA4172">
        <v>2.3673464205819998</v>
      </c>
      <c r="AB4172">
        <v>2.7724359734499999</v>
      </c>
      <c r="AC4172">
        <v>2.4534296476690001</v>
      </c>
      <c r="AD4172">
        <v>2.4994945905930002</v>
      </c>
      <c r="AE4172">
        <v>2.449864667965</v>
      </c>
      <c r="AF4172">
        <v>2.306093919272</v>
      </c>
      <c r="AG4172">
        <v>2.1532697993949999</v>
      </c>
      <c r="AH4172">
        <v>2.0621696905809999</v>
      </c>
      <c r="AI4172">
        <v>2.020081155378</v>
      </c>
      <c r="AJ4172">
        <v>1.969809957401</v>
      </c>
      <c r="AK4172">
        <v>0</v>
      </c>
      <c r="AL4172">
        <v>0</v>
      </c>
    </row>
    <row r="4173" spans="1:38" x14ac:dyDescent="0.25">
      <c r="A4173" t="s">
        <v>849</v>
      </c>
      <c r="B4173">
        <v>1</v>
      </c>
      <c r="C4173" t="s">
        <v>852</v>
      </c>
      <c r="D4173" t="s">
        <v>703</v>
      </c>
      <c r="E4173">
        <v>80</v>
      </c>
      <c r="F4173">
        <v>2.717E-9</v>
      </c>
      <c r="G4173">
        <v>6.7210000000000003E-9</v>
      </c>
      <c r="H4173">
        <v>6.5681744700000003E-4</v>
      </c>
      <c r="I4173">
        <v>2.8294833710000001E-3</v>
      </c>
      <c r="J4173">
        <v>7.1866386019999997E-3</v>
      </c>
      <c r="K4173">
        <v>1.5413687718E-2</v>
      </c>
      <c r="L4173">
        <v>2.0787598832000001E-2</v>
      </c>
      <c r="M4173">
        <v>2.6030742308999998E-2</v>
      </c>
      <c r="N4173">
        <v>2.9681350556000002E-2</v>
      </c>
      <c r="O4173">
        <v>3.3598247397E-2</v>
      </c>
      <c r="P4173">
        <v>3.7206243646000003E-2</v>
      </c>
      <c r="Q4173">
        <v>4.0024835851000001E-2</v>
      </c>
      <c r="R4173">
        <v>4.1162613491999997E-2</v>
      </c>
      <c r="S4173">
        <v>4.1914077062000003E-2</v>
      </c>
      <c r="T4173">
        <v>4.2514921735000002E-2</v>
      </c>
      <c r="U4173">
        <v>4.2657644171999999E-2</v>
      </c>
      <c r="V4173">
        <v>4.3532764274999997E-2</v>
      </c>
      <c r="W4173">
        <v>4.4376892703E-2</v>
      </c>
      <c r="X4173">
        <v>4.5389895265000001E-2</v>
      </c>
      <c r="Y4173">
        <v>4.6590868467000002E-2</v>
      </c>
      <c r="Z4173">
        <v>4.6440637671999997E-2</v>
      </c>
      <c r="AA4173">
        <v>4.4079642034999998E-2</v>
      </c>
      <c r="AB4173">
        <v>4.1726671987000002E-2</v>
      </c>
      <c r="AC4173">
        <v>3.9299693862000003E-2</v>
      </c>
      <c r="AD4173">
        <v>3.8312149018000001E-2</v>
      </c>
      <c r="AE4173">
        <v>3.7519683057999999E-2</v>
      </c>
      <c r="AF4173">
        <v>3.5294758498999997E-2</v>
      </c>
      <c r="AG4173">
        <v>3.2943043991000003E-2</v>
      </c>
      <c r="AH4173">
        <v>3.1527616119999997E-2</v>
      </c>
      <c r="AI4173">
        <v>3.0832592648E-2</v>
      </c>
      <c r="AJ4173">
        <v>3.0090185267999999E-2</v>
      </c>
      <c r="AK4173">
        <v>0</v>
      </c>
      <c r="AL4173">
        <v>0</v>
      </c>
    </row>
    <row r="4174" spans="1:38" x14ac:dyDescent="0.25">
      <c r="A4174" t="s">
        <v>849</v>
      </c>
      <c r="B4174">
        <v>1</v>
      </c>
      <c r="C4174" t="s">
        <v>852</v>
      </c>
      <c r="D4174" t="s">
        <v>557</v>
      </c>
      <c r="E4174">
        <v>80</v>
      </c>
      <c r="F4174">
        <v>2.2594E-8</v>
      </c>
      <c r="G4174">
        <v>5.5626999999999999E-8</v>
      </c>
      <c r="H4174">
        <v>5.3468602329999997E-3</v>
      </c>
      <c r="I4174">
        <v>2.3073357307000001E-2</v>
      </c>
      <c r="J4174">
        <v>5.9615611483999999E-2</v>
      </c>
      <c r="K4174">
        <v>0.12794183945400001</v>
      </c>
      <c r="L4174">
        <v>0.17218887414299999</v>
      </c>
      <c r="M4174">
        <v>0.214850840347</v>
      </c>
      <c r="N4174">
        <v>0.240908316077</v>
      </c>
      <c r="O4174">
        <v>0.26649163755499999</v>
      </c>
      <c r="P4174">
        <v>0.290685815992</v>
      </c>
      <c r="Q4174">
        <v>0.31358197928199999</v>
      </c>
      <c r="R4174">
        <v>0.32427748381600002</v>
      </c>
      <c r="S4174">
        <v>0.33177465292399999</v>
      </c>
      <c r="T4174">
        <v>0.34087549524600003</v>
      </c>
      <c r="U4174">
        <v>0.34556193657700002</v>
      </c>
      <c r="V4174">
        <v>0.35568884794299999</v>
      </c>
      <c r="W4174">
        <v>0.362388933192</v>
      </c>
      <c r="X4174">
        <v>0.37345682288199999</v>
      </c>
      <c r="Y4174">
        <v>0.385743884955</v>
      </c>
      <c r="Z4174">
        <v>0.38782626697099998</v>
      </c>
      <c r="AA4174">
        <v>0.370909417879</v>
      </c>
      <c r="AB4174">
        <v>0.353595421608</v>
      </c>
      <c r="AC4174">
        <v>0.33491784297400001</v>
      </c>
      <c r="AD4174">
        <v>0.32692160729800002</v>
      </c>
      <c r="AE4174">
        <v>0.32084848595799997</v>
      </c>
      <c r="AF4174">
        <v>0.30217529999800002</v>
      </c>
      <c r="AG4174">
        <v>0.28065138015199997</v>
      </c>
      <c r="AH4174">
        <v>0.26742690231400001</v>
      </c>
      <c r="AI4174">
        <v>0.25957383437699999</v>
      </c>
      <c r="AJ4174">
        <v>0.25127498624799999</v>
      </c>
      <c r="AK4174">
        <v>0</v>
      </c>
      <c r="AL4174">
        <v>0</v>
      </c>
    </row>
    <row r="4175" spans="1:38" x14ac:dyDescent="0.25">
      <c r="A4175" t="s">
        <v>849</v>
      </c>
      <c r="B4175">
        <v>1</v>
      </c>
      <c r="C4175" t="s">
        <v>852</v>
      </c>
      <c r="D4175" t="s">
        <v>561</v>
      </c>
      <c r="E4175">
        <v>80</v>
      </c>
      <c r="F4175">
        <v>6.4492999999999994E-8</v>
      </c>
      <c r="G4175">
        <v>1.5730000000000001E-7</v>
      </c>
      <c r="H4175">
        <v>1.4983549295000001E-2</v>
      </c>
      <c r="I4175">
        <v>6.4559522598999997E-2</v>
      </c>
      <c r="J4175">
        <v>0.16626999131600001</v>
      </c>
      <c r="K4175">
        <v>0.35750391476799998</v>
      </c>
      <c r="L4175">
        <v>0.48248970784299999</v>
      </c>
      <c r="M4175">
        <v>0.60385549495699997</v>
      </c>
      <c r="N4175">
        <v>0.68184216457500002</v>
      </c>
      <c r="O4175">
        <v>0.76541205126099998</v>
      </c>
      <c r="P4175">
        <v>0.84021659064200005</v>
      </c>
      <c r="Q4175">
        <v>0.90304664664500001</v>
      </c>
      <c r="R4175">
        <v>0.92938786998199996</v>
      </c>
      <c r="S4175">
        <v>0.94897076388400003</v>
      </c>
      <c r="T4175">
        <v>0.96673721973399995</v>
      </c>
      <c r="U4175">
        <v>0.97471692232200002</v>
      </c>
      <c r="V4175">
        <v>1.0017506690619999</v>
      </c>
      <c r="W4175">
        <v>1.0273186796730001</v>
      </c>
      <c r="X4175">
        <v>1.0579637068000001</v>
      </c>
      <c r="Y4175">
        <v>0.91494417471599998</v>
      </c>
      <c r="Z4175">
        <v>1.1024750073480001</v>
      </c>
      <c r="AA4175">
        <v>0.98820673494400002</v>
      </c>
      <c r="AB4175">
        <v>1.104622453935</v>
      </c>
      <c r="AC4175">
        <v>0.95786239734900003</v>
      </c>
      <c r="AD4175">
        <v>0.83733886707899996</v>
      </c>
      <c r="AE4175">
        <v>0.82510256285600003</v>
      </c>
      <c r="AF4175">
        <v>0.78066321218599999</v>
      </c>
      <c r="AG4175">
        <v>0.732223703926</v>
      </c>
      <c r="AH4175">
        <v>0.70307429277800004</v>
      </c>
      <c r="AI4175">
        <v>0.69055369054100002</v>
      </c>
      <c r="AJ4175">
        <v>0.67604675123699998</v>
      </c>
      <c r="AK4175">
        <v>0</v>
      </c>
      <c r="AL4175">
        <v>0</v>
      </c>
    </row>
    <row r="4176" spans="1:38" x14ac:dyDescent="0.25">
      <c r="A4176" t="s">
        <v>849</v>
      </c>
      <c r="B4176">
        <v>1</v>
      </c>
      <c r="C4176" t="s">
        <v>852</v>
      </c>
      <c r="D4176" t="s">
        <v>558</v>
      </c>
      <c r="E4176">
        <v>80</v>
      </c>
      <c r="F4176">
        <v>1.6301999999999999E-8</v>
      </c>
      <c r="G4176">
        <v>3.9754E-8</v>
      </c>
      <c r="H4176">
        <v>3.7841296349999999E-3</v>
      </c>
      <c r="I4176">
        <v>1.6357469842999999E-2</v>
      </c>
      <c r="J4176">
        <v>4.2113725939999999E-2</v>
      </c>
      <c r="K4176">
        <v>9.0316932848999998E-2</v>
      </c>
      <c r="L4176">
        <v>0.121505655271</v>
      </c>
      <c r="M4176">
        <v>0.15154802462799999</v>
      </c>
      <c r="N4176">
        <v>0.170478128821</v>
      </c>
      <c r="O4176">
        <v>0.19061209052600001</v>
      </c>
      <c r="P4176">
        <v>0.20882708961400001</v>
      </c>
      <c r="Q4176">
        <v>0.22428619356000001</v>
      </c>
      <c r="R4176">
        <v>0.23066071700099999</v>
      </c>
      <c r="S4176">
        <v>0.235913495961</v>
      </c>
      <c r="T4176">
        <v>0.24037801759399999</v>
      </c>
      <c r="U4176">
        <v>0.24289163255499999</v>
      </c>
      <c r="V4176">
        <v>0.24966492450899999</v>
      </c>
      <c r="W4176">
        <v>0.25627828783700002</v>
      </c>
      <c r="X4176">
        <v>0.26356729956699998</v>
      </c>
      <c r="Y4176">
        <v>0.29518154551600001</v>
      </c>
      <c r="Z4176">
        <v>0.218103320149</v>
      </c>
      <c r="AA4176">
        <v>8.7998783014999998E-2</v>
      </c>
      <c r="AB4176">
        <v>0.31201822995200001</v>
      </c>
      <c r="AC4176">
        <v>0.28742843758199998</v>
      </c>
      <c r="AD4176">
        <v>0.29550325604799998</v>
      </c>
      <c r="AE4176">
        <v>0.290079484838</v>
      </c>
      <c r="AF4176">
        <v>0.27511108410500001</v>
      </c>
      <c r="AG4176">
        <v>0.25957521990400001</v>
      </c>
      <c r="AH4176">
        <v>0.25022849079800003</v>
      </c>
      <c r="AI4176">
        <v>0.246955323615</v>
      </c>
      <c r="AJ4176">
        <v>0.24326310966100001</v>
      </c>
      <c r="AK4176">
        <v>0</v>
      </c>
      <c r="AL4176">
        <v>0</v>
      </c>
    </row>
    <row r="4177" spans="1:38" x14ac:dyDescent="0.25">
      <c r="A4177" t="s">
        <v>849</v>
      </c>
      <c r="B4177">
        <v>1</v>
      </c>
      <c r="C4177" t="s">
        <v>852</v>
      </c>
      <c r="D4177" t="s">
        <v>559</v>
      </c>
      <c r="E4177">
        <v>80</v>
      </c>
      <c r="F4177">
        <v>2.6583699999999997E-7</v>
      </c>
      <c r="G4177">
        <v>6.5022099999999998E-7</v>
      </c>
      <c r="H4177">
        <v>6.2170139174000001E-2</v>
      </c>
      <c r="I4177">
        <v>0.26874455650899998</v>
      </c>
      <c r="J4177">
        <v>0.69480248451899995</v>
      </c>
      <c r="K4177">
        <v>1.4972112927200001</v>
      </c>
      <c r="L4177">
        <v>2.0274614574499998</v>
      </c>
      <c r="M4177">
        <v>2.5451774766990001</v>
      </c>
      <c r="N4177">
        <v>2.8824773265860002</v>
      </c>
      <c r="O4177">
        <v>3.2422650856309998</v>
      </c>
      <c r="P4177">
        <v>3.5667973323840001</v>
      </c>
      <c r="Q4177">
        <v>3.8464051563080002</v>
      </c>
      <c r="R4177">
        <v>3.9673386002250002</v>
      </c>
      <c r="S4177">
        <v>4.0500634455710003</v>
      </c>
      <c r="T4177">
        <v>4.1206859166329997</v>
      </c>
      <c r="U4177">
        <v>4.146155023725</v>
      </c>
      <c r="V4177">
        <v>4.2465981129000001</v>
      </c>
      <c r="W4177">
        <v>4.3487090262330002</v>
      </c>
      <c r="X4177">
        <v>4.4703654920210001</v>
      </c>
      <c r="Y4177">
        <v>3.8604811569609998</v>
      </c>
      <c r="Z4177">
        <v>4.640190041916</v>
      </c>
      <c r="AA4177">
        <v>4.1463890443690001</v>
      </c>
      <c r="AB4177">
        <v>4.6251558769130003</v>
      </c>
      <c r="AC4177">
        <v>3.9924500126939999</v>
      </c>
      <c r="AD4177">
        <v>3.468475275551</v>
      </c>
      <c r="AE4177">
        <v>3.3980263322719999</v>
      </c>
      <c r="AF4177">
        <v>3.1946267679039999</v>
      </c>
      <c r="AG4177">
        <v>2.9766324339180001</v>
      </c>
      <c r="AH4177">
        <v>2.8402168029950001</v>
      </c>
      <c r="AI4177">
        <v>2.7684727221580001</v>
      </c>
      <c r="AJ4177">
        <v>2.689930355255</v>
      </c>
      <c r="AK4177">
        <v>0</v>
      </c>
      <c r="AL4177">
        <v>0</v>
      </c>
    </row>
    <row r="4178" spans="1:38" x14ac:dyDescent="0.25">
      <c r="A4178" t="s">
        <v>849</v>
      </c>
      <c r="B4178">
        <v>1</v>
      </c>
      <c r="C4178" t="s">
        <v>852</v>
      </c>
      <c r="D4178" t="s">
        <v>560</v>
      </c>
      <c r="E4178">
        <v>80</v>
      </c>
      <c r="F4178">
        <v>1.2898599999999999E-7</v>
      </c>
      <c r="G4178">
        <v>3.15744E-7</v>
      </c>
      <c r="H4178">
        <v>3.0167763483000001E-2</v>
      </c>
      <c r="I4178">
        <v>0.13059992374000001</v>
      </c>
      <c r="J4178">
        <v>0.33790787287399998</v>
      </c>
      <c r="K4178">
        <v>0.72955959991200003</v>
      </c>
      <c r="L4178">
        <v>0.98944114140299999</v>
      </c>
      <c r="M4178">
        <v>1.2438508069130001</v>
      </c>
      <c r="N4178">
        <v>1.4090491499369999</v>
      </c>
      <c r="O4178">
        <v>1.585837059378</v>
      </c>
      <c r="P4178">
        <v>1.7474803001370001</v>
      </c>
      <c r="Q4178">
        <v>1.887332463016</v>
      </c>
      <c r="R4178">
        <v>1.949838035288</v>
      </c>
      <c r="S4178">
        <v>1.998786640422</v>
      </c>
      <c r="T4178">
        <v>2.040089536485</v>
      </c>
      <c r="U4178">
        <v>2.0644183600039998</v>
      </c>
      <c r="V4178">
        <v>2.1268899031380002</v>
      </c>
      <c r="W4178">
        <v>2.185201053178</v>
      </c>
      <c r="X4178">
        <v>2.2531690135239999</v>
      </c>
      <c r="Y4178">
        <v>1.9486235088320001</v>
      </c>
      <c r="Z4178">
        <v>2.3454930204419999</v>
      </c>
      <c r="AA4178">
        <v>2.1000551533389999</v>
      </c>
      <c r="AB4178">
        <v>2.3475724073230002</v>
      </c>
      <c r="AC4178">
        <v>2.0342078039140001</v>
      </c>
      <c r="AD4178">
        <v>1.7755502886550001</v>
      </c>
      <c r="AE4178">
        <v>1.747012365527</v>
      </c>
      <c r="AF4178">
        <v>1.653883006919</v>
      </c>
      <c r="AG4178">
        <v>1.5516974738980001</v>
      </c>
      <c r="AH4178">
        <v>1.495136287502</v>
      </c>
      <c r="AI4178">
        <v>1.471113331402</v>
      </c>
      <c r="AJ4178">
        <v>1.443520144352</v>
      </c>
      <c r="AK4178">
        <v>0</v>
      </c>
      <c r="AL4178">
        <v>0</v>
      </c>
    </row>
    <row r="4179" spans="1:38" x14ac:dyDescent="0.25">
      <c r="A4179" t="s">
        <v>849</v>
      </c>
      <c r="B4179">
        <v>1</v>
      </c>
      <c r="C4179" t="s">
        <v>852</v>
      </c>
      <c r="D4179" t="s">
        <v>562</v>
      </c>
      <c r="E4179">
        <v>80</v>
      </c>
      <c r="F4179">
        <v>5.7628999999999999E-8</v>
      </c>
      <c r="G4179">
        <v>1.4042599999999999E-7</v>
      </c>
      <c r="H4179">
        <v>1.3463041735E-2</v>
      </c>
      <c r="I4179">
        <v>5.8178034056999998E-2</v>
      </c>
      <c r="J4179">
        <v>0.15050862955700001</v>
      </c>
      <c r="K4179">
        <v>0.32429341573199999</v>
      </c>
      <c r="L4179">
        <v>0.43801923465300002</v>
      </c>
      <c r="M4179">
        <v>0.55042201828899995</v>
      </c>
      <c r="N4179">
        <v>0.62493554623500003</v>
      </c>
      <c r="O4179">
        <v>0.70263514306700003</v>
      </c>
      <c r="P4179">
        <v>0.77269501380500005</v>
      </c>
      <c r="Q4179">
        <v>0.83225812741500005</v>
      </c>
      <c r="R4179">
        <v>0.85948377457799996</v>
      </c>
      <c r="S4179">
        <v>0.87833176902900001</v>
      </c>
      <c r="T4179">
        <v>0.89497184033400001</v>
      </c>
      <c r="U4179">
        <v>0.90265842967300003</v>
      </c>
      <c r="V4179">
        <v>0.92795787169800004</v>
      </c>
      <c r="W4179">
        <v>0.95352857042299999</v>
      </c>
      <c r="X4179">
        <v>0.98478768545299999</v>
      </c>
      <c r="Y4179">
        <v>0.85455889090000003</v>
      </c>
      <c r="Z4179">
        <v>1.0328920953780001</v>
      </c>
      <c r="AA4179">
        <v>0.92469676198899997</v>
      </c>
      <c r="AB4179">
        <v>1.0361158749370001</v>
      </c>
      <c r="AC4179">
        <v>0.89605854137800001</v>
      </c>
      <c r="AD4179">
        <v>0.78113785535500002</v>
      </c>
      <c r="AE4179">
        <v>0.76913003124099999</v>
      </c>
      <c r="AF4179">
        <v>0.72579047769799998</v>
      </c>
      <c r="AG4179">
        <v>0.67799124292900004</v>
      </c>
      <c r="AH4179">
        <v>0.65014071550999997</v>
      </c>
      <c r="AI4179">
        <v>0.63657848940399997</v>
      </c>
      <c r="AJ4179">
        <v>0.62267438633399996</v>
      </c>
      <c r="AK4179">
        <v>0</v>
      </c>
      <c r="AL4179">
        <v>0</v>
      </c>
    </row>
    <row r="4180" spans="1:38" x14ac:dyDescent="0.25">
      <c r="A4180" t="s">
        <v>849</v>
      </c>
      <c r="B4180">
        <v>1</v>
      </c>
      <c r="C4180" t="s">
        <v>852</v>
      </c>
      <c r="D4180" t="s">
        <v>563</v>
      </c>
      <c r="E4180">
        <v>80</v>
      </c>
      <c r="F4180">
        <v>9.5524000000000002E-8</v>
      </c>
      <c r="G4180">
        <v>2.3208900000000001E-7</v>
      </c>
      <c r="H4180">
        <v>2.2072086465000001E-2</v>
      </c>
      <c r="I4180">
        <v>9.4937148592000004E-2</v>
      </c>
      <c r="J4180">
        <v>0.24368763233099999</v>
      </c>
      <c r="K4180">
        <v>0.52221952983200004</v>
      </c>
      <c r="L4180">
        <v>0.70274920487199999</v>
      </c>
      <c r="M4180">
        <v>0.87651608630300004</v>
      </c>
      <c r="N4180">
        <v>0.98570629628899997</v>
      </c>
      <c r="O4180">
        <v>1.1020092805149999</v>
      </c>
      <c r="P4180">
        <v>1.207128600249</v>
      </c>
      <c r="Q4180">
        <v>1.2948362753039999</v>
      </c>
      <c r="R4180">
        <v>1.329849671436</v>
      </c>
      <c r="S4180">
        <v>1.354784758613</v>
      </c>
      <c r="T4180">
        <v>1.3739048363040001</v>
      </c>
      <c r="U4180">
        <v>1.37973928664</v>
      </c>
      <c r="V4180">
        <v>1.411523245418</v>
      </c>
      <c r="W4180">
        <v>1.4359187589889999</v>
      </c>
      <c r="X4180">
        <v>1.46545093981</v>
      </c>
      <c r="Y4180">
        <v>1.809887645995</v>
      </c>
      <c r="Z4180">
        <v>1.6835478622819999</v>
      </c>
      <c r="AA4180">
        <v>1.8608057994239999</v>
      </c>
      <c r="AB4180">
        <v>1.4046292570309999</v>
      </c>
      <c r="AC4180">
        <v>1.3703475019519999</v>
      </c>
      <c r="AD4180">
        <v>1.4734722077789999</v>
      </c>
      <c r="AE4180">
        <v>1.436862898042</v>
      </c>
      <c r="AF4180">
        <v>1.3476694737220001</v>
      </c>
      <c r="AG4180">
        <v>1.2565475014950001</v>
      </c>
      <c r="AH4180">
        <v>1.199768628058</v>
      </c>
      <c r="AI4180">
        <v>1.1692970330470001</v>
      </c>
      <c r="AJ4180">
        <v>1.135539004457</v>
      </c>
      <c r="AK4180">
        <v>0</v>
      </c>
      <c r="AL4180">
        <v>0</v>
      </c>
    </row>
    <row r="4181" spans="1:38" x14ac:dyDescent="0.25">
      <c r="A4181" t="s">
        <v>849</v>
      </c>
      <c r="B4181">
        <v>1</v>
      </c>
      <c r="C4181" t="s">
        <v>852</v>
      </c>
      <c r="D4181" t="s">
        <v>564</v>
      </c>
      <c r="E4181">
        <v>80</v>
      </c>
      <c r="F4181">
        <v>1.09252E-7</v>
      </c>
      <c r="G4181">
        <v>2.6526500000000001E-7</v>
      </c>
      <c r="H4181">
        <v>2.5164337626999999E-2</v>
      </c>
      <c r="I4181">
        <v>0.107494024924</v>
      </c>
      <c r="J4181">
        <v>0.27524113545500001</v>
      </c>
      <c r="K4181">
        <v>0.58822555648999997</v>
      </c>
      <c r="L4181">
        <v>0.78869236117099994</v>
      </c>
      <c r="M4181">
        <v>0.98036627445900004</v>
      </c>
      <c r="N4181">
        <v>1.098230045055</v>
      </c>
      <c r="O4181">
        <v>1.223442080146</v>
      </c>
      <c r="P4181">
        <v>1.3331964149790001</v>
      </c>
      <c r="Q4181">
        <v>1.425252422022</v>
      </c>
      <c r="R4181">
        <v>1.4623158514250001</v>
      </c>
      <c r="S4181">
        <v>1.487681780013</v>
      </c>
      <c r="T4181">
        <v>1.5084875655850001</v>
      </c>
      <c r="U4181">
        <v>1.509668406961</v>
      </c>
      <c r="V4181">
        <v>1.4394329556750001</v>
      </c>
      <c r="W4181">
        <v>1.4760307674969999</v>
      </c>
      <c r="X4181">
        <v>1.515225764338</v>
      </c>
      <c r="Y4181">
        <v>1.8830759504700001</v>
      </c>
      <c r="Z4181">
        <v>1.7594972705309999</v>
      </c>
      <c r="AA4181">
        <v>1.948263076331</v>
      </c>
      <c r="AB4181">
        <v>1.4731989137579999</v>
      </c>
      <c r="AC4181">
        <v>1.4384882177380001</v>
      </c>
      <c r="AD4181">
        <v>1.5498467106980001</v>
      </c>
      <c r="AE4181">
        <v>1.51403149755</v>
      </c>
      <c r="AF4181">
        <v>1.4208271005499999</v>
      </c>
      <c r="AG4181">
        <v>1.318050388798</v>
      </c>
      <c r="AH4181">
        <v>1.2535659842419999</v>
      </c>
      <c r="AI4181">
        <v>1.2179111473099999</v>
      </c>
      <c r="AJ4181">
        <v>1.1781648554390001</v>
      </c>
      <c r="AK4181">
        <v>0</v>
      </c>
      <c r="AL4181">
        <v>0</v>
      </c>
    </row>
    <row r="4182" spans="1:38" x14ac:dyDescent="0.25">
      <c r="A4182" t="s">
        <v>849</v>
      </c>
      <c r="B4182">
        <v>1</v>
      </c>
      <c r="C4182" t="s">
        <v>852</v>
      </c>
      <c r="D4182" t="s">
        <v>567</v>
      </c>
      <c r="E4182">
        <v>80</v>
      </c>
      <c r="F4182">
        <v>8.5800000000000001E-8</v>
      </c>
      <c r="G4182">
        <v>2.0820800000000001E-7</v>
      </c>
      <c r="H4182">
        <v>1.9774470573E-2</v>
      </c>
      <c r="I4182">
        <v>8.5227999570999996E-2</v>
      </c>
      <c r="J4182">
        <v>0.220098286265</v>
      </c>
      <c r="K4182">
        <v>0.47525116781999999</v>
      </c>
      <c r="L4182">
        <v>0.64397752719300005</v>
      </c>
      <c r="M4182">
        <v>0.80973098749399997</v>
      </c>
      <c r="N4182">
        <v>0.91723687684199995</v>
      </c>
      <c r="O4182">
        <v>1.0308086488699999</v>
      </c>
      <c r="P4182">
        <v>1.1337394790149999</v>
      </c>
      <c r="Q4182">
        <v>1.2224366966239999</v>
      </c>
      <c r="R4182">
        <v>1.2585390456209999</v>
      </c>
      <c r="S4182">
        <v>1.281608453697</v>
      </c>
      <c r="T4182">
        <v>1.2985758259760001</v>
      </c>
      <c r="U4182">
        <v>1.303501537052</v>
      </c>
      <c r="V4182">
        <v>1.3342099949749999</v>
      </c>
      <c r="W4182">
        <v>1.3658198193640001</v>
      </c>
      <c r="X4182">
        <v>1.404308134801</v>
      </c>
      <c r="Y4182">
        <v>1.620836393462</v>
      </c>
      <c r="Z4182">
        <v>1.5871196983069999</v>
      </c>
      <c r="AA4182">
        <v>1.7461185957930001</v>
      </c>
      <c r="AB4182">
        <v>1.2756899369500001</v>
      </c>
      <c r="AC4182">
        <v>1.3772810315549999</v>
      </c>
      <c r="AD4182">
        <v>1.2069248810190001</v>
      </c>
      <c r="AE4182">
        <v>1.1905302875179999</v>
      </c>
      <c r="AF4182">
        <v>1.128359773398</v>
      </c>
      <c r="AG4182">
        <v>1.061220717414</v>
      </c>
      <c r="AH4182">
        <v>1.020994470782</v>
      </c>
      <c r="AI4182">
        <v>1.0024658152079999</v>
      </c>
      <c r="AJ4182">
        <v>0.98116590486199995</v>
      </c>
      <c r="AK4182">
        <v>0</v>
      </c>
      <c r="AL4182">
        <v>0</v>
      </c>
    </row>
    <row r="4183" spans="1:38" x14ac:dyDescent="0.25">
      <c r="A4183" t="s">
        <v>849</v>
      </c>
      <c r="B4183">
        <v>1</v>
      </c>
      <c r="C4183" t="s">
        <v>852</v>
      </c>
      <c r="D4183" t="s">
        <v>566</v>
      </c>
      <c r="E4183">
        <v>80</v>
      </c>
      <c r="F4183">
        <v>6.8354000000000004E-8</v>
      </c>
      <c r="G4183">
        <v>1.68311E-7</v>
      </c>
      <c r="H4183">
        <v>1.6148896049000001E-2</v>
      </c>
      <c r="I4183">
        <v>6.9918212935999993E-2</v>
      </c>
      <c r="J4183">
        <v>0.18138198278199999</v>
      </c>
      <c r="K4183">
        <v>0.39234074451000001</v>
      </c>
      <c r="L4183">
        <v>0.53270778074799996</v>
      </c>
      <c r="M4183">
        <v>0.67073713320899997</v>
      </c>
      <c r="N4183">
        <v>0.76113673621699995</v>
      </c>
      <c r="O4183">
        <v>0.85738444262900004</v>
      </c>
      <c r="P4183">
        <v>0.94658551730600005</v>
      </c>
      <c r="Q4183">
        <v>1.0269764589370001</v>
      </c>
      <c r="R4183">
        <v>1.066966212598</v>
      </c>
      <c r="S4183">
        <v>1.0967681624900001</v>
      </c>
      <c r="T4183">
        <v>1.123331260766</v>
      </c>
      <c r="U4183">
        <v>1.1384264374340001</v>
      </c>
      <c r="V4183">
        <v>1.1712934334530001</v>
      </c>
      <c r="W4183">
        <v>1.2005699851860001</v>
      </c>
      <c r="X4183">
        <v>1.2341139776679999</v>
      </c>
      <c r="Y4183">
        <v>1.425064884815</v>
      </c>
      <c r="Z4183">
        <v>1.3991589225900001</v>
      </c>
      <c r="AA4183">
        <v>1.5417927582199999</v>
      </c>
      <c r="AB4183">
        <v>1.1271664951689999</v>
      </c>
      <c r="AC4183">
        <v>1.215259780449</v>
      </c>
      <c r="AD4183">
        <v>1.0633398591530001</v>
      </c>
      <c r="AE4183">
        <v>1.048847479537</v>
      </c>
      <c r="AF4183">
        <v>0.99279258435499995</v>
      </c>
      <c r="AG4183">
        <v>0.93205798056800004</v>
      </c>
      <c r="AH4183">
        <v>0.89591281737100004</v>
      </c>
      <c r="AI4183">
        <v>0.88034625064100003</v>
      </c>
      <c r="AJ4183">
        <v>0.86192538861000001</v>
      </c>
      <c r="AK4183">
        <v>0</v>
      </c>
      <c r="AL4183">
        <v>0</v>
      </c>
    </row>
    <row r="4184" spans="1:38" x14ac:dyDescent="0.25">
      <c r="A4184" t="s">
        <v>849</v>
      </c>
      <c r="B4184">
        <v>1</v>
      </c>
      <c r="C4184" t="s">
        <v>852</v>
      </c>
      <c r="D4184" t="s">
        <v>565</v>
      </c>
      <c r="E4184">
        <v>80</v>
      </c>
      <c r="F4184">
        <v>1.7589E-8</v>
      </c>
      <c r="G4184">
        <v>4.2756999999999997E-8</v>
      </c>
      <c r="H4184">
        <v>4.0623688820000002E-3</v>
      </c>
      <c r="I4184">
        <v>1.7470127674999999E-2</v>
      </c>
      <c r="J4184">
        <v>4.4872348234999998E-2</v>
      </c>
      <c r="K4184">
        <v>9.6225777934000001E-2</v>
      </c>
      <c r="L4184">
        <v>0.13016154193900001</v>
      </c>
      <c r="M4184">
        <v>0.16318983709599999</v>
      </c>
      <c r="N4184">
        <v>0.184143423035</v>
      </c>
      <c r="O4184">
        <v>0.20670655820100001</v>
      </c>
      <c r="P4184">
        <v>0.22761252499699999</v>
      </c>
      <c r="Q4184">
        <v>0.24566536337200001</v>
      </c>
      <c r="R4184">
        <v>0.25416298950900001</v>
      </c>
      <c r="S4184">
        <v>0.26071174143300002</v>
      </c>
      <c r="T4184">
        <v>0.26604003769200002</v>
      </c>
      <c r="U4184">
        <v>0.268462131509</v>
      </c>
      <c r="V4184">
        <v>0.27550117895300003</v>
      </c>
      <c r="W4184">
        <v>0.28181309270400001</v>
      </c>
      <c r="X4184">
        <v>0.28883199016099997</v>
      </c>
      <c r="Y4184">
        <v>0.33064986540300001</v>
      </c>
      <c r="Z4184">
        <v>0.320895501212</v>
      </c>
      <c r="AA4184">
        <v>0.35070985092000001</v>
      </c>
      <c r="AB4184">
        <v>0.25422685545399998</v>
      </c>
      <c r="AC4184">
        <v>0.27248458994899999</v>
      </c>
      <c r="AD4184">
        <v>0.23750350624</v>
      </c>
      <c r="AE4184">
        <v>0.23278192694899999</v>
      </c>
      <c r="AF4184">
        <v>0.22020012156999999</v>
      </c>
      <c r="AG4184">
        <v>0.20652812008400001</v>
      </c>
      <c r="AH4184">
        <v>0.19870952830300001</v>
      </c>
      <c r="AI4184">
        <v>0.19566516498100001</v>
      </c>
      <c r="AJ4184">
        <v>0.19216625742599999</v>
      </c>
      <c r="AK4184">
        <v>0</v>
      </c>
      <c r="AL4184">
        <v>0</v>
      </c>
    </row>
    <row r="4185" spans="1:38" x14ac:dyDescent="0.25">
      <c r="A4185" t="s">
        <v>849</v>
      </c>
      <c r="B4185">
        <v>1</v>
      </c>
      <c r="C4185" t="s">
        <v>852</v>
      </c>
      <c r="D4185" t="s">
        <v>568</v>
      </c>
      <c r="E4185">
        <v>80</v>
      </c>
      <c r="F4185">
        <v>2.1607300000000001E-7</v>
      </c>
      <c r="G4185">
        <v>5.28385E-7</v>
      </c>
      <c r="H4185">
        <v>5.0393836063999997E-2</v>
      </c>
      <c r="I4185">
        <v>0.21709950090399999</v>
      </c>
      <c r="J4185">
        <v>0.55978878741500004</v>
      </c>
      <c r="K4185">
        <v>1.206429477968</v>
      </c>
      <c r="L4185">
        <v>1.634877005333</v>
      </c>
      <c r="M4185">
        <v>2.0487739679549999</v>
      </c>
      <c r="N4185">
        <v>2.3131375031050001</v>
      </c>
      <c r="O4185">
        <v>2.5964092342759999</v>
      </c>
      <c r="P4185">
        <v>2.854906905994</v>
      </c>
      <c r="Q4185">
        <v>3.0772362359310002</v>
      </c>
      <c r="R4185">
        <v>3.17237118198</v>
      </c>
      <c r="S4185">
        <v>3.2388725097300002</v>
      </c>
      <c r="T4185">
        <v>3.2911471008130002</v>
      </c>
      <c r="U4185">
        <v>3.3048289242540001</v>
      </c>
      <c r="V4185">
        <v>3.3707176777560002</v>
      </c>
      <c r="W4185">
        <v>3.4257351175189998</v>
      </c>
      <c r="X4185">
        <v>3.4883577924910001</v>
      </c>
      <c r="Y4185">
        <v>2.9870726425540002</v>
      </c>
      <c r="Z4185">
        <v>3.569468993519</v>
      </c>
      <c r="AA4185">
        <v>3.1846187245730002</v>
      </c>
      <c r="AB4185">
        <v>3.5535998203419998</v>
      </c>
      <c r="AC4185">
        <v>3.069558996075</v>
      </c>
      <c r="AD4185">
        <v>2.6735556795090001</v>
      </c>
      <c r="AE4185">
        <v>2.625095198011</v>
      </c>
      <c r="AF4185">
        <v>2.4801443099289999</v>
      </c>
      <c r="AG4185">
        <v>2.3237380460580002</v>
      </c>
      <c r="AH4185">
        <v>2.229214908921</v>
      </c>
      <c r="AI4185">
        <v>2.1822527429559999</v>
      </c>
      <c r="AJ4185">
        <v>2.1298331628859999</v>
      </c>
      <c r="AK4185">
        <v>0</v>
      </c>
      <c r="AL4185">
        <v>0</v>
      </c>
    </row>
    <row r="4186" spans="1:38" x14ac:dyDescent="0.25">
      <c r="A4186" t="s">
        <v>849</v>
      </c>
      <c r="B4186">
        <v>1</v>
      </c>
      <c r="C4186" t="s">
        <v>852</v>
      </c>
      <c r="D4186" t="s">
        <v>569</v>
      </c>
      <c r="E4186">
        <v>80</v>
      </c>
      <c r="F4186">
        <v>1.01816E-7</v>
      </c>
      <c r="G4186">
        <v>2.4953500000000002E-7</v>
      </c>
      <c r="H4186">
        <v>2.3899943496000001E-2</v>
      </c>
      <c r="I4186">
        <v>0.103677517801</v>
      </c>
      <c r="J4186">
        <v>0.26889932855499998</v>
      </c>
      <c r="K4186">
        <v>0.58103099697500005</v>
      </c>
      <c r="L4186">
        <v>0.78954532027799995</v>
      </c>
      <c r="M4186">
        <v>0.99490862370900002</v>
      </c>
      <c r="N4186">
        <v>1.1306000598749999</v>
      </c>
      <c r="O4186">
        <v>1.2785089184009999</v>
      </c>
      <c r="P4186">
        <v>1.4152526628240001</v>
      </c>
      <c r="Q4186">
        <v>1.5346868426889999</v>
      </c>
      <c r="R4186">
        <v>1.5896950649579999</v>
      </c>
      <c r="S4186">
        <v>1.6300794397030001</v>
      </c>
      <c r="T4186">
        <v>1.6652299692600001</v>
      </c>
      <c r="U4186">
        <v>1.68333150271</v>
      </c>
      <c r="V4186">
        <v>1.734231331833</v>
      </c>
      <c r="W4186">
        <v>1.7836208012479999</v>
      </c>
      <c r="X4186">
        <v>1.840120677681</v>
      </c>
      <c r="Y4186">
        <v>1.5932123435800001</v>
      </c>
      <c r="Z4186">
        <v>1.9192131690159999</v>
      </c>
      <c r="AA4186">
        <v>1.7228427456240001</v>
      </c>
      <c r="AB4186">
        <v>1.9305844711010001</v>
      </c>
      <c r="AC4186">
        <v>1.6763631411669999</v>
      </c>
      <c r="AD4186">
        <v>1.467776383645</v>
      </c>
      <c r="AE4186">
        <v>1.4490967788439999</v>
      </c>
      <c r="AF4186">
        <v>1.376685663353</v>
      </c>
      <c r="AG4186">
        <v>1.2971711431249999</v>
      </c>
      <c r="AH4186">
        <v>1.2519052593190001</v>
      </c>
      <c r="AI4186">
        <v>1.232676397381</v>
      </c>
      <c r="AJ4186">
        <v>1.2089628367959999</v>
      </c>
      <c r="AK4186">
        <v>0</v>
      </c>
      <c r="AL4186">
        <v>0</v>
      </c>
    </row>
    <row r="4187" spans="1:38" x14ac:dyDescent="0.25">
      <c r="A4187" t="s">
        <v>849</v>
      </c>
      <c r="B4187">
        <v>1</v>
      </c>
      <c r="C4187" t="s">
        <v>852</v>
      </c>
      <c r="D4187" t="s">
        <v>571</v>
      </c>
      <c r="E4187">
        <v>80</v>
      </c>
      <c r="F4187">
        <v>1.1897600000000001E-7</v>
      </c>
      <c r="G4187">
        <v>2.9057599999999999E-7</v>
      </c>
      <c r="H4187">
        <v>2.7735829693000001E-2</v>
      </c>
      <c r="I4187">
        <v>0.11995343674599999</v>
      </c>
      <c r="J4187">
        <v>0.31055171847700003</v>
      </c>
      <c r="K4187">
        <v>0.67055955280599999</v>
      </c>
      <c r="L4187">
        <v>0.90995431255299997</v>
      </c>
      <c r="M4187">
        <v>1.144833025336</v>
      </c>
      <c r="N4187">
        <v>1.2969818165589999</v>
      </c>
      <c r="O4187">
        <v>1.459121338961</v>
      </c>
      <c r="P4187">
        <v>1.60847597053</v>
      </c>
      <c r="Q4187">
        <v>1.7374555180839999</v>
      </c>
      <c r="R4187">
        <v>1.7974413488459999</v>
      </c>
      <c r="S4187">
        <v>1.841624190406</v>
      </c>
      <c r="T4187">
        <v>1.8812599235430001</v>
      </c>
      <c r="U4187">
        <v>1.9038593266549999</v>
      </c>
      <c r="V4187">
        <v>1.9623302820549999</v>
      </c>
      <c r="W4187">
        <v>2.0166809767389999</v>
      </c>
      <c r="X4187">
        <v>2.0775077052730002</v>
      </c>
      <c r="Y4187">
        <v>1.7983173498289999</v>
      </c>
      <c r="Z4187">
        <v>2.1668077538250001</v>
      </c>
      <c r="AA4187">
        <v>1.936984730681</v>
      </c>
      <c r="AB4187">
        <v>2.1634131378860002</v>
      </c>
      <c r="AC4187">
        <v>1.8708705678519999</v>
      </c>
      <c r="AD4187">
        <v>1.6310277486360001</v>
      </c>
      <c r="AE4187">
        <v>1.605371134224</v>
      </c>
      <c r="AF4187">
        <v>1.517714867812</v>
      </c>
      <c r="AG4187">
        <v>1.4234342868459999</v>
      </c>
      <c r="AH4187">
        <v>1.3673523841120001</v>
      </c>
      <c r="AI4187">
        <v>1.3420474242889999</v>
      </c>
      <c r="AJ4187">
        <v>1.314573685139</v>
      </c>
      <c r="AK4187">
        <v>0</v>
      </c>
      <c r="AL4187">
        <v>0</v>
      </c>
    </row>
    <row r="4188" spans="1:38" x14ac:dyDescent="0.25">
      <c r="A4188" t="s">
        <v>849</v>
      </c>
      <c r="B4188">
        <v>1</v>
      </c>
      <c r="C4188" t="s">
        <v>852</v>
      </c>
      <c r="D4188" t="s">
        <v>704</v>
      </c>
      <c r="E4188">
        <v>80</v>
      </c>
      <c r="F4188">
        <v>8.5800000000000004E-10</v>
      </c>
      <c r="G4188">
        <v>2.288E-9</v>
      </c>
      <c r="H4188">
        <v>2.27116747E-4</v>
      </c>
      <c r="I4188">
        <v>1.0218403909999999E-3</v>
      </c>
      <c r="J4188">
        <v>2.7419337660000002E-3</v>
      </c>
      <c r="K4188">
        <v>6.1185467199999996E-3</v>
      </c>
      <c r="L4188">
        <v>8.5585560059999993E-3</v>
      </c>
      <c r="M4188">
        <v>1.1065091323000001E-2</v>
      </c>
      <c r="N4188">
        <v>1.2866597172E-2</v>
      </c>
      <c r="O4188">
        <v>1.4822730208E-2</v>
      </c>
      <c r="P4188">
        <v>1.6702136021999998E-2</v>
      </c>
      <c r="Q4188">
        <v>1.7757780183000001E-2</v>
      </c>
      <c r="R4188">
        <v>1.8059262077999998E-2</v>
      </c>
      <c r="S4188">
        <v>1.8188347176999999E-2</v>
      </c>
      <c r="T4188">
        <v>1.8247025510999999E-2</v>
      </c>
      <c r="U4188">
        <v>1.8106911108000001E-2</v>
      </c>
      <c r="V4188">
        <v>1.7987158760999999E-2</v>
      </c>
      <c r="W4188">
        <v>1.7531727499000001E-2</v>
      </c>
      <c r="X4188">
        <v>1.7091888528000001E-2</v>
      </c>
      <c r="Y4188">
        <v>1.6646040697E-2</v>
      </c>
      <c r="Z4188">
        <v>1.5672513857000001E-2</v>
      </c>
      <c r="AA4188">
        <v>1.439343477E-2</v>
      </c>
      <c r="AB4188">
        <v>1.3534817296E-2</v>
      </c>
      <c r="AC4188">
        <v>1.2661446512E-2</v>
      </c>
      <c r="AD4188">
        <v>1.2258159770999999E-2</v>
      </c>
      <c r="AE4188">
        <v>1.1919202724000001E-2</v>
      </c>
      <c r="AF4188">
        <v>1.1134861166E-2</v>
      </c>
      <c r="AG4188">
        <v>1.0324018561999999E-2</v>
      </c>
      <c r="AH4188">
        <v>9.8181673590000008E-3</v>
      </c>
      <c r="AI4188">
        <v>9.5437665179999992E-3</v>
      </c>
      <c r="AJ4188">
        <v>9.2599884520000002E-3</v>
      </c>
      <c r="AK4188">
        <v>0</v>
      </c>
      <c r="AL4188">
        <v>0</v>
      </c>
    </row>
    <row r="4189" spans="1:38" x14ac:dyDescent="0.25">
      <c r="A4189" t="s">
        <v>849</v>
      </c>
      <c r="B4189">
        <v>1</v>
      </c>
      <c r="C4189" t="s">
        <v>852</v>
      </c>
      <c r="D4189" t="s">
        <v>570</v>
      </c>
      <c r="E4189">
        <v>80</v>
      </c>
      <c r="F4189">
        <v>6.6780999999999994E-8</v>
      </c>
      <c r="G4189">
        <v>1.6201899999999999E-7</v>
      </c>
      <c r="H4189">
        <v>1.5379567203000001E-2</v>
      </c>
      <c r="I4189">
        <v>6.6121196856E-2</v>
      </c>
      <c r="J4189">
        <v>0.17024139060499999</v>
      </c>
      <c r="K4189">
        <v>0.36574981414399999</v>
      </c>
      <c r="L4189">
        <v>0.49271521971100002</v>
      </c>
      <c r="M4189">
        <v>0.61579673012000002</v>
      </c>
      <c r="N4189">
        <v>0.69371944370299998</v>
      </c>
      <c r="O4189">
        <v>0.77573189407999998</v>
      </c>
      <c r="P4189">
        <v>0.84917523776799997</v>
      </c>
      <c r="Q4189">
        <v>0.90807282666099998</v>
      </c>
      <c r="R4189">
        <v>0.92951886999400002</v>
      </c>
      <c r="S4189">
        <v>0.943838942761</v>
      </c>
      <c r="T4189">
        <v>0.95733915105400003</v>
      </c>
      <c r="U4189">
        <v>0.95856826022099995</v>
      </c>
      <c r="V4189">
        <v>0.97184444271199999</v>
      </c>
      <c r="W4189">
        <v>0.98783103275999995</v>
      </c>
      <c r="X4189">
        <v>1.006990192637</v>
      </c>
      <c r="Y4189">
        <v>1.240434727389</v>
      </c>
      <c r="Z4189">
        <v>1.1501009397019999</v>
      </c>
      <c r="AA4189">
        <v>1.2683244376659999</v>
      </c>
      <c r="AB4189">
        <v>0.95542025021300003</v>
      </c>
      <c r="AC4189">
        <v>0.92970406114299997</v>
      </c>
      <c r="AD4189">
        <v>0.99807056720800003</v>
      </c>
      <c r="AE4189">
        <v>0.97006767943799999</v>
      </c>
      <c r="AF4189">
        <v>0.90767023461399998</v>
      </c>
      <c r="AG4189">
        <v>0.84341780608799999</v>
      </c>
      <c r="AH4189">
        <v>0.80164556386200003</v>
      </c>
      <c r="AI4189">
        <v>0.77865906933100004</v>
      </c>
      <c r="AJ4189">
        <v>0.75244859418300003</v>
      </c>
      <c r="AK4189">
        <v>0</v>
      </c>
      <c r="AL4189">
        <v>0</v>
      </c>
    </row>
    <row r="4190" spans="1:38" x14ac:dyDescent="0.25">
      <c r="A4190" t="s">
        <v>849</v>
      </c>
      <c r="B4190">
        <v>1</v>
      </c>
      <c r="C4190" t="s">
        <v>852</v>
      </c>
      <c r="D4190" t="s">
        <v>572</v>
      </c>
      <c r="E4190">
        <v>80</v>
      </c>
      <c r="F4190">
        <v>1.287E-8</v>
      </c>
      <c r="G4190">
        <v>3.0887999999999998E-8</v>
      </c>
      <c r="H4190">
        <v>2.9158016030000002E-3</v>
      </c>
      <c r="I4190">
        <v>1.2462618597E-2</v>
      </c>
      <c r="J4190">
        <v>3.1675432502999999E-2</v>
      </c>
      <c r="K4190">
        <v>6.7243777315000003E-2</v>
      </c>
      <c r="L4190">
        <v>8.9507434730999993E-2</v>
      </c>
      <c r="M4190">
        <v>0.109772150917</v>
      </c>
      <c r="N4190">
        <v>0.121485524589</v>
      </c>
      <c r="O4190">
        <v>0.134106116001</v>
      </c>
      <c r="P4190">
        <v>0.14524236412399999</v>
      </c>
      <c r="Q4190">
        <v>0.15410961094100001</v>
      </c>
      <c r="R4190">
        <v>0.156886121106</v>
      </c>
      <c r="S4190">
        <v>0.15912887690700001</v>
      </c>
      <c r="T4190">
        <v>0.160621783751</v>
      </c>
      <c r="U4190">
        <v>0.159877016299</v>
      </c>
      <c r="V4190">
        <v>0.161951928138</v>
      </c>
      <c r="W4190">
        <v>0.16426309256499999</v>
      </c>
      <c r="X4190">
        <v>0.167729720587</v>
      </c>
      <c r="Y4190">
        <v>0.186854117593</v>
      </c>
      <c r="Z4190">
        <v>0.13755977134899999</v>
      </c>
      <c r="AA4190">
        <v>5.5407385890999999E-2</v>
      </c>
      <c r="AB4190">
        <v>0.19632605964399999</v>
      </c>
      <c r="AC4190">
        <v>0.18082398634300001</v>
      </c>
      <c r="AD4190">
        <v>0.18514249882700001</v>
      </c>
      <c r="AE4190">
        <v>0.181068952064</v>
      </c>
      <c r="AF4190">
        <v>0.17024780930299999</v>
      </c>
      <c r="AG4190">
        <v>0.15906803641299999</v>
      </c>
      <c r="AH4190">
        <v>0.15164719970400001</v>
      </c>
      <c r="AI4190">
        <v>0.14771587974</v>
      </c>
      <c r="AJ4190">
        <v>0.143884531505</v>
      </c>
      <c r="AK4190">
        <v>0</v>
      </c>
      <c r="AL4190">
        <v>0</v>
      </c>
    </row>
    <row r="4191" spans="1:38" x14ac:dyDescent="0.25">
      <c r="A4191" t="s">
        <v>849</v>
      </c>
      <c r="B4191">
        <v>1</v>
      </c>
      <c r="C4191" t="s">
        <v>852</v>
      </c>
      <c r="D4191" t="s">
        <v>584</v>
      </c>
      <c r="E4191">
        <v>80</v>
      </c>
      <c r="F4191">
        <v>2.1492900000000001E-7</v>
      </c>
      <c r="G4191">
        <v>5.2309399999999996E-7</v>
      </c>
      <c r="H4191">
        <v>4.9798976369999998E-2</v>
      </c>
      <c r="I4191">
        <v>0.21529809229499999</v>
      </c>
      <c r="J4191">
        <v>0.55567816046600005</v>
      </c>
      <c r="K4191">
        <v>1.1988138935629999</v>
      </c>
      <c r="L4191">
        <v>1.623390285803</v>
      </c>
      <c r="M4191">
        <v>2.034658706509</v>
      </c>
      <c r="N4191">
        <v>2.3010998669229998</v>
      </c>
      <c r="O4191">
        <v>2.5840374284009999</v>
      </c>
      <c r="P4191">
        <v>2.8383194834280001</v>
      </c>
      <c r="Q4191">
        <v>3.056855556326</v>
      </c>
      <c r="R4191">
        <v>3.147034468292</v>
      </c>
      <c r="S4191">
        <v>3.2064266773110002</v>
      </c>
      <c r="T4191">
        <v>3.2531991107330001</v>
      </c>
      <c r="U4191">
        <v>3.2706526594169998</v>
      </c>
      <c r="V4191">
        <v>3.3642470129839999</v>
      </c>
      <c r="W4191">
        <v>3.4641910743439999</v>
      </c>
      <c r="X4191">
        <v>3.5825831244059998</v>
      </c>
      <c r="Y4191">
        <v>3.8588634630260001</v>
      </c>
      <c r="Z4191">
        <v>2.8035933129489998</v>
      </c>
      <c r="AA4191">
        <v>2.3324006635929999</v>
      </c>
      <c r="AB4191">
        <v>2.7299490536889999</v>
      </c>
      <c r="AC4191">
        <v>2.421733709538</v>
      </c>
      <c r="AD4191">
        <v>2.4662607466640001</v>
      </c>
      <c r="AE4191">
        <v>2.414708175451</v>
      </c>
      <c r="AF4191">
        <v>2.2732891936040001</v>
      </c>
      <c r="AG4191">
        <v>2.1240677277820001</v>
      </c>
      <c r="AH4191">
        <v>2.0370711180819998</v>
      </c>
      <c r="AI4191">
        <v>1.9960112914170001</v>
      </c>
      <c r="AJ4191">
        <v>1.94972675612</v>
      </c>
      <c r="AK4191">
        <v>0</v>
      </c>
      <c r="AL4191">
        <v>0</v>
      </c>
    </row>
    <row r="4192" spans="1:38" x14ac:dyDescent="0.25">
      <c r="A4192" t="s">
        <v>849</v>
      </c>
      <c r="B4192">
        <v>1</v>
      </c>
      <c r="C4192" t="s">
        <v>852</v>
      </c>
      <c r="D4192" t="s">
        <v>586</v>
      </c>
      <c r="E4192">
        <v>80</v>
      </c>
      <c r="F4192">
        <v>1.4729000000000001E-8</v>
      </c>
      <c r="G4192">
        <v>3.5749999999999999E-8</v>
      </c>
      <c r="H4192">
        <v>3.3930040430000001E-3</v>
      </c>
      <c r="I4192">
        <v>1.4591824962E-2</v>
      </c>
      <c r="J4192">
        <v>3.7608245531999998E-2</v>
      </c>
      <c r="K4192">
        <v>8.0771659682999999E-2</v>
      </c>
      <c r="L4192">
        <v>0.108959243393</v>
      </c>
      <c r="M4192">
        <v>0.13570336493999999</v>
      </c>
      <c r="N4192">
        <v>0.15209579356399999</v>
      </c>
      <c r="O4192">
        <v>0.16901489447699999</v>
      </c>
      <c r="P4192">
        <v>0.18416730532200001</v>
      </c>
      <c r="Q4192">
        <v>0.19682925876900001</v>
      </c>
      <c r="R4192">
        <v>0.202133026381</v>
      </c>
      <c r="S4192">
        <v>0.206056717295</v>
      </c>
      <c r="T4192">
        <v>0.21101467158199999</v>
      </c>
      <c r="U4192">
        <v>0.21243503252400001</v>
      </c>
      <c r="V4192">
        <v>0.218114841516</v>
      </c>
      <c r="W4192">
        <v>0.223610813426</v>
      </c>
      <c r="X4192">
        <v>0.23060837871500001</v>
      </c>
      <c r="Y4192">
        <v>0.20060490478599999</v>
      </c>
      <c r="Z4192">
        <v>0.243835251088</v>
      </c>
      <c r="AA4192">
        <v>0.22089722025799999</v>
      </c>
      <c r="AB4192">
        <v>0.25210758558700003</v>
      </c>
      <c r="AC4192">
        <v>0.22388228433999999</v>
      </c>
      <c r="AD4192">
        <v>0.198856752523</v>
      </c>
      <c r="AE4192">
        <v>0.199643660502</v>
      </c>
      <c r="AF4192">
        <v>0.18839158051999999</v>
      </c>
      <c r="AG4192">
        <v>0.17625980729499999</v>
      </c>
      <c r="AH4192">
        <v>0.169649847081</v>
      </c>
      <c r="AI4192">
        <v>0.16691767778399999</v>
      </c>
      <c r="AJ4192">
        <v>0.163545024929</v>
      </c>
      <c r="AK4192">
        <v>0</v>
      </c>
      <c r="AL4192">
        <v>0</v>
      </c>
    </row>
    <row r="4193" spans="1:38" x14ac:dyDescent="0.25">
      <c r="A4193" t="s">
        <v>849</v>
      </c>
      <c r="B4193">
        <v>1</v>
      </c>
      <c r="C4193" t="s">
        <v>852</v>
      </c>
      <c r="D4193" t="s">
        <v>573</v>
      </c>
      <c r="E4193">
        <v>80</v>
      </c>
      <c r="F4193">
        <v>3.6751000000000003E-8</v>
      </c>
      <c r="G4193">
        <v>8.9660999999999998E-8</v>
      </c>
      <c r="H4193">
        <v>8.5682597000000006E-3</v>
      </c>
      <c r="I4193">
        <v>3.6992721194000003E-2</v>
      </c>
      <c r="J4193">
        <v>9.5597198982999995E-2</v>
      </c>
      <c r="K4193">
        <v>0.20659367528799999</v>
      </c>
      <c r="L4193">
        <v>0.280403584604</v>
      </c>
      <c r="M4193">
        <v>0.352234818364</v>
      </c>
      <c r="N4193">
        <v>0.39832236915899999</v>
      </c>
      <c r="O4193">
        <v>0.44722775711899998</v>
      </c>
      <c r="P4193">
        <v>0.49161729574099999</v>
      </c>
      <c r="Q4193">
        <v>0.52970454365399999</v>
      </c>
      <c r="R4193">
        <v>0.54741837922199998</v>
      </c>
      <c r="S4193">
        <v>0.56081642988799996</v>
      </c>
      <c r="T4193">
        <v>0.572576195191</v>
      </c>
      <c r="U4193">
        <v>0.57918285625199994</v>
      </c>
      <c r="V4193">
        <v>0.59537658508900004</v>
      </c>
      <c r="W4193">
        <v>0.61088086673899999</v>
      </c>
      <c r="X4193">
        <v>0.62998684262799998</v>
      </c>
      <c r="Y4193">
        <v>0.54684300742500003</v>
      </c>
      <c r="Z4193">
        <v>0.66115962669899997</v>
      </c>
      <c r="AA4193">
        <v>0.59319819444599997</v>
      </c>
      <c r="AB4193">
        <v>0.66549643117099999</v>
      </c>
      <c r="AC4193">
        <v>0.57764371693600003</v>
      </c>
      <c r="AD4193">
        <v>0.50605594725400005</v>
      </c>
      <c r="AE4193">
        <v>0.49995908162199998</v>
      </c>
      <c r="AF4193">
        <v>0.47501480683800001</v>
      </c>
      <c r="AG4193">
        <v>0.44649813765700003</v>
      </c>
      <c r="AH4193">
        <v>0.42978443379300002</v>
      </c>
      <c r="AI4193">
        <v>0.42237806239199999</v>
      </c>
      <c r="AJ4193">
        <v>0.41405104412100002</v>
      </c>
      <c r="AK4193">
        <v>0</v>
      </c>
      <c r="AL4193">
        <v>0</v>
      </c>
    </row>
    <row r="4194" spans="1:38" x14ac:dyDescent="0.25">
      <c r="A4194" t="s">
        <v>849</v>
      </c>
      <c r="B4194">
        <v>1</v>
      </c>
      <c r="C4194" t="s">
        <v>852</v>
      </c>
      <c r="D4194" t="s">
        <v>576</v>
      </c>
      <c r="E4194">
        <v>80</v>
      </c>
      <c r="F4194">
        <v>1.5872999999999999E-8</v>
      </c>
      <c r="G4194">
        <v>3.8324E-8</v>
      </c>
      <c r="H4194">
        <v>3.666388011E-3</v>
      </c>
      <c r="I4194">
        <v>1.5883235653999999E-2</v>
      </c>
      <c r="J4194">
        <v>4.1257679177000003E-2</v>
      </c>
      <c r="K4194">
        <v>8.9576999655000003E-2</v>
      </c>
      <c r="L4194">
        <v>0.122414644924</v>
      </c>
      <c r="M4194">
        <v>0.15469086218299999</v>
      </c>
      <c r="N4194">
        <v>0.17636498880000001</v>
      </c>
      <c r="O4194">
        <v>0.19939746855599999</v>
      </c>
      <c r="P4194">
        <v>0.22098415196000001</v>
      </c>
      <c r="Q4194">
        <v>0.23989963368799999</v>
      </c>
      <c r="R4194">
        <v>0.248893063276</v>
      </c>
      <c r="S4194">
        <v>0.25538920406999999</v>
      </c>
      <c r="T4194">
        <v>0.26126739353</v>
      </c>
      <c r="U4194">
        <v>0.26433072951999997</v>
      </c>
      <c r="V4194">
        <v>0.272331170969</v>
      </c>
      <c r="W4194">
        <v>0.27873384124299999</v>
      </c>
      <c r="X4194">
        <v>0.285661914824</v>
      </c>
      <c r="Y4194">
        <v>0.32729559419699999</v>
      </c>
      <c r="Z4194">
        <v>0.31827448796000002</v>
      </c>
      <c r="AA4194">
        <v>0.34859023742400003</v>
      </c>
      <c r="AB4194">
        <v>0.25357276515999999</v>
      </c>
      <c r="AC4194">
        <v>0.27222390738399999</v>
      </c>
      <c r="AD4194">
        <v>0.23804587521000001</v>
      </c>
      <c r="AE4194">
        <v>0.23424997381500001</v>
      </c>
      <c r="AF4194">
        <v>0.222075300447</v>
      </c>
      <c r="AG4194">
        <v>0.20879356369300001</v>
      </c>
      <c r="AH4194">
        <v>0.200924936212</v>
      </c>
      <c r="AI4194">
        <v>0.197847945867</v>
      </c>
      <c r="AJ4194">
        <v>0.194462617778</v>
      </c>
      <c r="AK4194">
        <v>0</v>
      </c>
      <c r="AL4194">
        <v>0</v>
      </c>
    </row>
    <row r="4195" spans="1:38" x14ac:dyDescent="0.25">
      <c r="A4195" t="s">
        <v>849</v>
      </c>
      <c r="B4195">
        <v>1</v>
      </c>
      <c r="C4195" t="s">
        <v>852</v>
      </c>
      <c r="D4195" t="s">
        <v>578</v>
      </c>
      <c r="E4195">
        <v>80</v>
      </c>
      <c r="F4195">
        <v>1.1053899999999999E-7</v>
      </c>
      <c r="G4195">
        <v>2.7027E-7</v>
      </c>
      <c r="H4195">
        <v>2.5848464928000001E-2</v>
      </c>
      <c r="I4195">
        <v>0.11178325401100001</v>
      </c>
      <c r="J4195">
        <v>0.28939545063</v>
      </c>
      <c r="K4195">
        <v>0.62551568894099996</v>
      </c>
      <c r="L4195">
        <v>0.84924982142000005</v>
      </c>
      <c r="M4195">
        <v>1.068898413154</v>
      </c>
      <c r="N4195">
        <v>1.2120092074090001</v>
      </c>
      <c r="O4195">
        <v>1.364044505109</v>
      </c>
      <c r="P4195">
        <v>1.5025894656629999</v>
      </c>
      <c r="Q4195">
        <v>1.6227487664960001</v>
      </c>
      <c r="R4195">
        <v>1.677339820442</v>
      </c>
      <c r="S4195">
        <v>1.716390494533</v>
      </c>
      <c r="T4195">
        <v>1.7486183437580001</v>
      </c>
      <c r="U4195">
        <v>1.7612604470890001</v>
      </c>
      <c r="V4195">
        <v>1.8028622862250001</v>
      </c>
      <c r="W4195">
        <v>1.842854481039</v>
      </c>
      <c r="X4195">
        <v>1.8910367837790001</v>
      </c>
      <c r="Y4195">
        <v>2.1773919944919999</v>
      </c>
      <c r="Z4195">
        <v>2.1268422488169998</v>
      </c>
      <c r="AA4195">
        <v>2.330691068992</v>
      </c>
      <c r="AB4195">
        <v>1.6932590027209999</v>
      </c>
      <c r="AC4195">
        <v>1.816741891393</v>
      </c>
      <c r="AD4195">
        <v>1.58201809194</v>
      </c>
      <c r="AE4195">
        <v>1.553571158997</v>
      </c>
      <c r="AF4195">
        <v>1.4665569936159999</v>
      </c>
      <c r="AG4195">
        <v>1.37425559557</v>
      </c>
      <c r="AH4195">
        <v>1.3184397806579999</v>
      </c>
      <c r="AI4195">
        <v>1.29272421278</v>
      </c>
      <c r="AJ4195">
        <v>1.264232396713</v>
      </c>
      <c r="AK4195">
        <v>0</v>
      </c>
      <c r="AL4195">
        <v>0</v>
      </c>
    </row>
    <row r="4196" spans="1:38" x14ac:dyDescent="0.25">
      <c r="A4196" t="s">
        <v>849</v>
      </c>
      <c r="B4196">
        <v>1</v>
      </c>
      <c r="C4196" t="s">
        <v>852</v>
      </c>
      <c r="D4196" t="s">
        <v>580</v>
      </c>
      <c r="E4196">
        <v>80</v>
      </c>
      <c r="F4196">
        <v>2.4453000000000001E-8</v>
      </c>
      <c r="G4196">
        <v>5.9345E-8</v>
      </c>
      <c r="H4196">
        <v>5.6335204640000002E-3</v>
      </c>
      <c r="I4196">
        <v>2.4142318914999999E-2</v>
      </c>
      <c r="J4196">
        <v>6.1871952857E-2</v>
      </c>
      <c r="K4196">
        <v>0.13197809024400001</v>
      </c>
      <c r="L4196">
        <v>0.176976583498</v>
      </c>
      <c r="M4196">
        <v>0.21894095694900001</v>
      </c>
      <c r="N4196">
        <v>0.24414475127900001</v>
      </c>
      <c r="O4196">
        <v>0.27016486182400001</v>
      </c>
      <c r="P4196">
        <v>0.29267966027300002</v>
      </c>
      <c r="Q4196">
        <v>0.31123833741000001</v>
      </c>
      <c r="R4196">
        <v>0.319274726914</v>
      </c>
      <c r="S4196">
        <v>0.324887446026</v>
      </c>
      <c r="T4196">
        <v>0.32880653505700003</v>
      </c>
      <c r="U4196">
        <v>0.32860923781399998</v>
      </c>
      <c r="V4196">
        <v>0.333551525879</v>
      </c>
      <c r="W4196">
        <v>0.33885458621300002</v>
      </c>
      <c r="X4196">
        <v>0.345393890413</v>
      </c>
      <c r="Y4196">
        <v>0.38678028689299998</v>
      </c>
      <c r="Z4196">
        <v>0.28666521598</v>
      </c>
      <c r="AA4196">
        <v>0.115573388645</v>
      </c>
      <c r="AB4196">
        <v>0.40817160055099999</v>
      </c>
      <c r="AC4196">
        <v>0.373151328979</v>
      </c>
      <c r="AD4196">
        <v>0.37841770623799997</v>
      </c>
      <c r="AE4196">
        <v>0.366891711329</v>
      </c>
      <c r="AF4196">
        <v>0.34184843693</v>
      </c>
      <c r="AG4196">
        <v>0.31589011253799998</v>
      </c>
      <c r="AH4196">
        <v>0.29902669868499998</v>
      </c>
      <c r="AI4196">
        <v>0.28982582686199998</v>
      </c>
      <c r="AJ4196">
        <v>0.28046749330600002</v>
      </c>
      <c r="AK4196">
        <v>0</v>
      </c>
      <c r="AL4196">
        <v>0</v>
      </c>
    </row>
    <row r="4197" spans="1:38" x14ac:dyDescent="0.25">
      <c r="A4197" t="s">
        <v>849</v>
      </c>
      <c r="B4197">
        <v>1</v>
      </c>
      <c r="C4197" t="s">
        <v>852</v>
      </c>
      <c r="D4197" t="s">
        <v>574</v>
      </c>
      <c r="E4197">
        <v>80</v>
      </c>
      <c r="F4197">
        <v>1.9591E-8</v>
      </c>
      <c r="G4197">
        <v>4.9478000000000001E-8</v>
      </c>
      <c r="H4197">
        <v>4.7716893509999999E-3</v>
      </c>
      <c r="I4197">
        <v>2.0819420193E-2</v>
      </c>
      <c r="J4197">
        <v>5.5138258175000003E-2</v>
      </c>
      <c r="K4197">
        <v>0.121328977055</v>
      </c>
      <c r="L4197">
        <v>0.16829038697900001</v>
      </c>
      <c r="M4197">
        <v>0.217616706593</v>
      </c>
      <c r="N4197">
        <v>0.25227259099900001</v>
      </c>
      <c r="O4197">
        <v>0.289086900388</v>
      </c>
      <c r="P4197">
        <v>0.32442517707599999</v>
      </c>
      <c r="Q4197">
        <v>0.35655717697599998</v>
      </c>
      <c r="R4197">
        <v>0.37408136723099999</v>
      </c>
      <c r="S4197">
        <v>0.38913147129999998</v>
      </c>
      <c r="T4197">
        <v>0.40521582329799999</v>
      </c>
      <c r="U4197">
        <v>0.41361869877899998</v>
      </c>
      <c r="V4197">
        <v>0.42883673532700001</v>
      </c>
      <c r="W4197">
        <v>0.44289154480999998</v>
      </c>
      <c r="X4197">
        <v>0.45584369201800001</v>
      </c>
      <c r="Y4197">
        <v>0.50980679464000001</v>
      </c>
      <c r="Z4197">
        <v>0.37523133776700002</v>
      </c>
      <c r="AA4197">
        <v>0.15070059304299999</v>
      </c>
      <c r="AB4197">
        <v>0.53661364070600004</v>
      </c>
      <c r="AC4197">
        <v>0.49513020013600001</v>
      </c>
      <c r="AD4197">
        <v>0.510341854451</v>
      </c>
      <c r="AE4197">
        <v>0.50354282121000005</v>
      </c>
      <c r="AF4197">
        <v>0.47695057638799998</v>
      </c>
      <c r="AG4197">
        <v>0.44860298053999997</v>
      </c>
      <c r="AH4197">
        <v>0.43284344346100001</v>
      </c>
      <c r="AI4197">
        <v>0.42663876684000002</v>
      </c>
      <c r="AJ4197">
        <v>0.41787575186499998</v>
      </c>
      <c r="AK4197">
        <v>0</v>
      </c>
      <c r="AL4197">
        <v>0</v>
      </c>
    </row>
    <row r="4198" spans="1:38" x14ac:dyDescent="0.25">
      <c r="A4198" t="s">
        <v>849</v>
      </c>
      <c r="B4198">
        <v>1</v>
      </c>
      <c r="C4198" t="s">
        <v>852</v>
      </c>
      <c r="D4198" t="s">
        <v>582</v>
      </c>
      <c r="E4198">
        <v>80</v>
      </c>
      <c r="F4198">
        <v>2.5668500000000003E-7</v>
      </c>
      <c r="G4198">
        <v>6.2676899999999997E-7</v>
      </c>
      <c r="H4198">
        <v>5.9849945012E-2</v>
      </c>
      <c r="I4198">
        <v>0.25840157443099998</v>
      </c>
      <c r="J4198">
        <v>0.66656883836400005</v>
      </c>
      <c r="K4198">
        <v>1.4334740532970001</v>
      </c>
      <c r="L4198">
        <v>1.9370587619240001</v>
      </c>
      <c r="M4198">
        <v>2.4263801291729998</v>
      </c>
      <c r="N4198">
        <v>2.7429931451780001</v>
      </c>
      <c r="O4198">
        <v>3.0811165516560002</v>
      </c>
      <c r="P4198">
        <v>3.3866869896859999</v>
      </c>
      <c r="Q4198">
        <v>3.6462794596800001</v>
      </c>
      <c r="R4198">
        <v>3.7532952113800002</v>
      </c>
      <c r="S4198">
        <v>3.8265156568209999</v>
      </c>
      <c r="T4198">
        <v>3.882508182839</v>
      </c>
      <c r="U4198">
        <v>3.894776988531</v>
      </c>
      <c r="V4198">
        <v>3.976482933852</v>
      </c>
      <c r="W4198">
        <v>4.0629841590910001</v>
      </c>
      <c r="X4198">
        <v>4.1707091972260004</v>
      </c>
      <c r="Y4198">
        <v>4.8013889786719997</v>
      </c>
      <c r="Z4198">
        <v>4.6890023077040004</v>
      </c>
      <c r="AA4198">
        <v>5.1478760864959998</v>
      </c>
      <c r="AB4198">
        <v>3.7469700915790001</v>
      </c>
      <c r="AC4198">
        <v>4.0253989020959997</v>
      </c>
      <c r="AD4198">
        <v>3.5063845879920001</v>
      </c>
      <c r="AE4198">
        <v>3.4428379707149999</v>
      </c>
      <c r="AF4198">
        <v>3.2453500808300002</v>
      </c>
      <c r="AG4198">
        <v>3.0295354735359998</v>
      </c>
      <c r="AH4198">
        <v>2.897941827066</v>
      </c>
      <c r="AI4198">
        <v>2.8297976170750001</v>
      </c>
      <c r="AJ4198">
        <v>2.752213194731</v>
      </c>
      <c r="AK4198">
        <v>0</v>
      </c>
      <c r="AL4198">
        <v>0</v>
      </c>
    </row>
    <row r="4199" spans="1:38" x14ac:dyDescent="0.25">
      <c r="A4199" t="s">
        <v>849</v>
      </c>
      <c r="B4199">
        <v>1</v>
      </c>
      <c r="C4199" t="s">
        <v>852</v>
      </c>
      <c r="D4199" t="s">
        <v>587</v>
      </c>
      <c r="E4199">
        <v>80</v>
      </c>
      <c r="F4199">
        <v>2.5210900000000002E-7</v>
      </c>
      <c r="G4199">
        <v>6.1518599999999999E-7</v>
      </c>
      <c r="H4199">
        <v>5.8636093086999998E-2</v>
      </c>
      <c r="I4199">
        <v>0.25262297203</v>
      </c>
      <c r="J4199">
        <v>0.65046778253600002</v>
      </c>
      <c r="K4199">
        <v>1.3967584046129999</v>
      </c>
      <c r="L4199">
        <v>1.8835237203640001</v>
      </c>
      <c r="M4199">
        <v>2.3554526781499998</v>
      </c>
      <c r="N4199">
        <v>2.6569143217760001</v>
      </c>
      <c r="O4199">
        <v>2.9737427997419998</v>
      </c>
      <c r="P4199">
        <v>3.2596855435430001</v>
      </c>
      <c r="Q4199">
        <v>3.5072876937670001</v>
      </c>
      <c r="R4199">
        <v>3.6133292907140002</v>
      </c>
      <c r="S4199">
        <v>3.688403532528</v>
      </c>
      <c r="T4199">
        <v>3.7483701579609998</v>
      </c>
      <c r="U4199">
        <v>3.7691568132789999</v>
      </c>
      <c r="V4199">
        <v>3.8560796412710001</v>
      </c>
      <c r="W4199">
        <v>3.9392499098810001</v>
      </c>
      <c r="X4199">
        <v>4.0384288926409999</v>
      </c>
      <c r="Y4199">
        <v>3.4779915513200002</v>
      </c>
      <c r="Z4199">
        <v>4.1700127480439999</v>
      </c>
      <c r="AA4199">
        <v>3.720385175364</v>
      </c>
      <c r="AB4199">
        <v>4.1469317042010001</v>
      </c>
      <c r="AC4199">
        <v>3.5849982429690002</v>
      </c>
      <c r="AD4199">
        <v>3.1243169614799999</v>
      </c>
      <c r="AE4199">
        <v>3.0710891847349999</v>
      </c>
      <c r="AF4199">
        <v>2.9002098907209999</v>
      </c>
      <c r="AG4199">
        <v>2.7171212501289999</v>
      </c>
      <c r="AH4199">
        <v>2.607236700354</v>
      </c>
      <c r="AI4199">
        <v>2.5563603943020001</v>
      </c>
      <c r="AJ4199">
        <v>2.4988174296799999</v>
      </c>
      <c r="AK4199">
        <v>0</v>
      </c>
      <c r="AL4199">
        <v>0</v>
      </c>
    </row>
    <row r="4200" spans="1:38" x14ac:dyDescent="0.25">
      <c r="A4200" t="s">
        <v>849</v>
      </c>
      <c r="B4200">
        <v>1</v>
      </c>
      <c r="C4200" t="s">
        <v>852</v>
      </c>
      <c r="D4200" t="s">
        <v>588</v>
      </c>
      <c r="E4200">
        <v>80</v>
      </c>
      <c r="F4200">
        <v>8.1510000000000007E-8</v>
      </c>
      <c r="G4200">
        <v>1.9805500000000001E-7</v>
      </c>
      <c r="H4200">
        <v>1.8877736020000001E-2</v>
      </c>
      <c r="I4200">
        <v>8.0993174119000005E-2</v>
      </c>
      <c r="J4200">
        <v>0.20771790625299999</v>
      </c>
      <c r="K4200">
        <v>0.44440984402099998</v>
      </c>
      <c r="L4200">
        <v>0.59886517119000005</v>
      </c>
      <c r="M4200">
        <v>0.74793959955</v>
      </c>
      <c r="N4200">
        <v>0.84220645065699995</v>
      </c>
      <c r="O4200">
        <v>0.942687389072</v>
      </c>
      <c r="P4200">
        <v>1.0298446927339999</v>
      </c>
      <c r="Q4200">
        <v>1.103535197622</v>
      </c>
      <c r="R4200">
        <v>1.1344972383030001</v>
      </c>
      <c r="S4200">
        <v>1.153310225782</v>
      </c>
      <c r="T4200">
        <v>1.1681661076800001</v>
      </c>
      <c r="U4200">
        <v>1.170557183081</v>
      </c>
      <c r="V4200">
        <v>1.202383079326</v>
      </c>
      <c r="W4200">
        <v>1.2259882617840001</v>
      </c>
      <c r="X4200">
        <v>1.2533466750090001</v>
      </c>
      <c r="Y4200">
        <v>1.5585527689159999</v>
      </c>
      <c r="Z4200">
        <v>1.455724028473</v>
      </c>
      <c r="AA4200">
        <v>1.6130315388330001</v>
      </c>
      <c r="AB4200">
        <v>1.2226284569070001</v>
      </c>
      <c r="AC4200">
        <v>1.198384967637</v>
      </c>
      <c r="AD4200">
        <v>1.294064882539</v>
      </c>
      <c r="AE4200">
        <v>1.2686200901660001</v>
      </c>
      <c r="AF4200">
        <v>1.192223781034</v>
      </c>
      <c r="AG4200">
        <v>1.109338553323</v>
      </c>
      <c r="AH4200">
        <v>1.0598082124629999</v>
      </c>
      <c r="AI4200">
        <v>1.035520894694</v>
      </c>
      <c r="AJ4200">
        <v>1.0096227271130001</v>
      </c>
      <c r="AK4200">
        <v>0</v>
      </c>
      <c r="AL4200">
        <v>0</v>
      </c>
    </row>
    <row r="4201" spans="1:38" x14ac:dyDescent="0.25">
      <c r="A4201" t="s">
        <v>849</v>
      </c>
      <c r="B4201">
        <v>1</v>
      </c>
      <c r="C4201" t="s">
        <v>852</v>
      </c>
      <c r="D4201" t="s">
        <v>589</v>
      </c>
      <c r="E4201">
        <v>80</v>
      </c>
      <c r="F4201">
        <v>3.4749000000000002E-8</v>
      </c>
      <c r="G4201">
        <v>8.5228000000000001E-8</v>
      </c>
      <c r="H4201">
        <v>8.1709087460000007E-3</v>
      </c>
      <c r="I4201">
        <v>3.5660005238000003E-2</v>
      </c>
      <c r="J4201">
        <v>9.3091177036000006E-2</v>
      </c>
      <c r="K4201">
        <v>0.20273553214199999</v>
      </c>
      <c r="L4201">
        <v>0.27663068790500001</v>
      </c>
      <c r="M4201">
        <v>0.34782893645500002</v>
      </c>
      <c r="N4201">
        <v>0.39307225171499999</v>
      </c>
      <c r="O4201">
        <v>0.440579735739</v>
      </c>
      <c r="P4201">
        <v>0.48310185537900002</v>
      </c>
      <c r="Q4201">
        <v>0.51955526136800001</v>
      </c>
      <c r="R4201">
        <v>0.53716269707099995</v>
      </c>
      <c r="S4201">
        <v>0.54874972609600003</v>
      </c>
      <c r="T4201">
        <v>0.55729165148799997</v>
      </c>
      <c r="U4201">
        <v>0.563924418343</v>
      </c>
      <c r="V4201">
        <v>0.58303963703700001</v>
      </c>
      <c r="W4201">
        <v>0.60054340503299997</v>
      </c>
      <c r="X4201">
        <v>0.61801248780700002</v>
      </c>
      <c r="Y4201">
        <v>0.404560906464</v>
      </c>
      <c r="Z4201">
        <v>0.70179387578300001</v>
      </c>
      <c r="AA4201">
        <v>0.561662564749</v>
      </c>
      <c r="AB4201">
        <v>0.49592696267399999</v>
      </c>
      <c r="AC4201">
        <v>0.48508855681000002</v>
      </c>
      <c r="AD4201">
        <v>0.58044385041500002</v>
      </c>
      <c r="AE4201">
        <v>0.57288662130699997</v>
      </c>
      <c r="AF4201">
        <v>0.54637142903199998</v>
      </c>
      <c r="AG4201">
        <v>0.51480166637900004</v>
      </c>
      <c r="AH4201">
        <v>0.496113524621</v>
      </c>
      <c r="AI4201">
        <v>0.48897207072999999</v>
      </c>
      <c r="AJ4201">
        <v>0.48048269154599998</v>
      </c>
      <c r="AK4201">
        <v>0</v>
      </c>
      <c r="AL4201">
        <v>0</v>
      </c>
    </row>
    <row r="4202" spans="1:38" x14ac:dyDescent="0.25">
      <c r="A4202" t="s">
        <v>849</v>
      </c>
      <c r="B4202">
        <v>1</v>
      </c>
      <c r="C4202" t="s">
        <v>852</v>
      </c>
      <c r="D4202" t="s">
        <v>590</v>
      </c>
      <c r="E4202">
        <v>80</v>
      </c>
      <c r="F4202">
        <v>1.69455E-7</v>
      </c>
      <c r="G4202">
        <v>4.1441400000000002E-7</v>
      </c>
      <c r="H4202">
        <v>3.9522805607999999E-2</v>
      </c>
      <c r="I4202">
        <v>0.17043611442000001</v>
      </c>
      <c r="J4202">
        <v>0.43931433646099999</v>
      </c>
      <c r="K4202">
        <v>0.943964371636</v>
      </c>
      <c r="L4202">
        <v>1.273465196289</v>
      </c>
      <c r="M4202">
        <v>1.590290341497</v>
      </c>
      <c r="N4202">
        <v>1.790891591918</v>
      </c>
      <c r="O4202">
        <v>2.0010995537389999</v>
      </c>
      <c r="P4202">
        <v>2.1894079860510001</v>
      </c>
      <c r="Q4202">
        <v>2.3500425714480002</v>
      </c>
      <c r="R4202">
        <v>2.418355275908</v>
      </c>
      <c r="S4202">
        <v>2.4693352739769998</v>
      </c>
      <c r="T4202">
        <v>2.5133433129089999</v>
      </c>
      <c r="U4202">
        <v>2.534412950498</v>
      </c>
      <c r="V4202">
        <v>2.6040292784219998</v>
      </c>
      <c r="W4202">
        <v>2.6681049126160001</v>
      </c>
      <c r="X4202">
        <v>2.737923137378</v>
      </c>
      <c r="Y4202">
        <v>3.1500649759149999</v>
      </c>
      <c r="Z4202">
        <v>3.072368414973</v>
      </c>
      <c r="AA4202">
        <v>3.3651543594239999</v>
      </c>
      <c r="AB4202">
        <v>2.4442953480659999</v>
      </c>
      <c r="AC4202">
        <v>2.6210872893919999</v>
      </c>
      <c r="AD4202">
        <v>2.282301047312</v>
      </c>
      <c r="AE4202">
        <v>2.2400478634819998</v>
      </c>
      <c r="AF4202">
        <v>2.1135785928400002</v>
      </c>
      <c r="AG4202">
        <v>1.9782705226570001</v>
      </c>
      <c r="AH4202">
        <v>1.8992970124699999</v>
      </c>
      <c r="AI4202">
        <v>1.8608644527330001</v>
      </c>
      <c r="AJ4202">
        <v>1.819447064435</v>
      </c>
      <c r="AK4202">
        <v>0</v>
      </c>
      <c r="AL4202">
        <v>0</v>
      </c>
    </row>
    <row r="4203" spans="1:38" x14ac:dyDescent="0.25">
      <c r="A4203" t="s">
        <v>849</v>
      </c>
      <c r="B4203">
        <v>1</v>
      </c>
      <c r="C4203" t="s">
        <v>852</v>
      </c>
      <c r="D4203" t="s">
        <v>705</v>
      </c>
      <c r="E4203">
        <v>80</v>
      </c>
      <c r="F4203">
        <v>7.1643000000000002E-8</v>
      </c>
      <c r="G4203">
        <v>1.73888E-7</v>
      </c>
      <c r="H4203">
        <v>1.6497144663999999E-2</v>
      </c>
      <c r="I4203">
        <v>7.0828111782999997E-2</v>
      </c>
      <c r="J4203">
        <v>0.182081793036</v>
      </c>
      <c r="K4203">
        <v>0.39073457923499999</v>
      </c>
      <c r="L4203">
        <v>0.52707657287999998</v>
      </c>
      <c r="M4203">
        <v>0.658881229864</v>
      </c>
      <c r="N4203">
        <v>0.74303487872899998</v>
      </c>
      <c r="O4203">
        <v>0.83277656890999996</v>
      </c>
      <c r="P4203">
        <v>0.912790672079</v>
      </c>
      <c r="Q4203">
        <v>0.97679404780099999</v>
      </c>
      <c r="R4203">
        <v>1.000263904354</v>
      </c>
      <c r="S4203">
        <v>1.0145844085519999</v>
      </c>
      <c r="T4203">
        <v>1.024278177494</v>
      </c>
      <c r="U4203">
        <v>1.021495807332</v>
      </c>
      <c r="V4203">
        <v>1.0333970747100001</v>
      </c>
      <c r="W4203">
        <v>1.0419864496469999</v>
      </c>
      <c r="X4203">
        <v>1.054276656576</v>
      </c>
      <c r="Y4203">
        <v>1.0713760091319999</v>
      </c>
      <c r="Z4203">
        <v>1.05813850142</v>
      </c>
      <c r="AA4203">
        <v>0.98906489510399997</v>
      </c>
      <c r="AB4203">
        <v>0.92111470636899995</v>
      </c>
      <c r="AC4203">
        <v>0.85417859655700001</v>
      </c>
      <c r="AD4203">
        <v>0.81650400059799999</v>
      </c>
      <c r="AE4203">
        <v>0.78312158224299999</v>
      </c>
      <c r="AF4203">
        <v>0.72043035936300004</v>
      </c>
      <c r="AG4203">
        <v>0.65455867762999997</v>
      </c>
      <c r="AH4203">
        <v>0.60008776155900001</v>
      </c>
      <c r="AI4203">
        <v>0.58558492092100001</v>
      </c>
      <c r="AJ4203">
        <v>0.56422209200499995</v>
      </c>
      <c r="AK4203">
        <v>0</v>
      </c>
      <c r="AL4203">
        <v>0</v>
      </c>
    </row>
    <row r="4204" spans="1:38" x14ac:dyDescent="0.25">
      <c r="A4204" t="s">
        <v>849</v>
      </c>
      <c r="B4204">
        <v>1</v>
      </c>
      <c r="C4204" t="s">
        <v>852</v>
      </c>
      <c r="D4204" t="s">
        <v>592</v>
      </c>
      <c r="E4204">
        <v>80</v>
      </c>
      <c r="F4204">
        <v>1.4300000000000001E-8</v>
      </c>
      <c r="G4204">
        <v>3.4891999999999999E-8</v>
      </c>
      <c r="H4204">
        <v>3.321316856E-3</v>
      </c>
      <c r="I4204">
        <v>1.4275221532000001E-2</v>
      </c>
      <c r="J4204">
        <v>3.6686171236000001E-2</v>
      </c>
      <c r="K4204">
        <v>7.8699945610000002E-2</v>
      </c>
      <c r="L4204">
        <v>0.10638480710000001</v>
      </c>
      <c r="M4204">
        <v>0.13335245137499999</v>
      </c>
      <c r="N4204">
        <v>0.15080322428599999</v>
      </c>
      <c r="O4204">
        <v>0.169763623887</v>
      </c>
      <c r="P4204">
        <v>0.18718925139199999</v>
      </c>
      <c r="Q4204">
        <v>0.20199485835100001</v>
      </c>
      <c r="R4204">
        <v>0.20906237552199999</v>
      </c>
      <c r="S4204">
        <v>0.213783895468</v>
      </c>
      <c r="T4204">
        <v>0.21761714960699999</v>
      </c>
      <c r="U4204">
        <v>0.21739295706699999</v>
      </c>
      <c r="V4204">
        <v>0.22127530753899999</v>
      </c>
      <c r="W4204">
        <v>0.22453370668299999</v>
      </c>
      <c r="X4204">
        <v>0.22902409215399999</v>
      </c>
      <c r="Y4204">
        <v>0.26202657052</v>
      </c>
      <c r="Z4204">
        <v>0.254752139499</v>
      </c>
      <c r="AA4204">
        <v>0.27820528650199999</v>
      </c>
      <c r="AB4204">
        <v>0.201930081925</v>
      </c>
      <c r="AC4204">
        <v>0.216495690125</v>
      </c>
      <c r="AD4204">
        <v>0.18849298568100001</v>
      </c>
      <c r="AE4204">
        <v>0.18510595889500001</v>
      </c>
      <c r="AF4204">
        <v>0.17482760666800001</v>
      </c>
      <c r="AG4204">
        <v>0.16336084965200001</v>
      </c>
      <c r="AH4204">
        <v>0.157075547772</v>
      </c>
      <c r="AI4204">
        <v>0.15384847320700001</v>
      </c>
      <c r="AJ4204">
        <v>0.15046114068700001</v>
      </c>
      <c r="AK4204">
        <v>0</v>
      </c>
      <c r="AL4204">
        <v>0</v>
      </c>
    </row>
    <row r="4205" spans="1:38" x14ac:dyDescent="0.25">
      <c r="A4205" t="s">
        <v>849</v>
      </c>
      <c r="B4205">
        <v>1</v>
      </c>
      <c r="C4205" t="s">
        <v>852</v>
      </c>
      <c r="D4205" t="s">
        <v>594</v>
      </c>
      <c r="E4205">
        <v>80</v>
      </c>
      <c r="F4205">
        <v>1.1297E-7</v>
      </c>
      <c r="G4205">
        <v>2.7527499999999998E-7</v>
      </c>
      <c r="H4205">
        <v>2.6140322923E-2</v>
      </c>
      <c r="I4205">
        <v>0.111987064761</v>
      </c>
      <c r="J4205">
        <v>0.28647477000999999</v>
      </c>
      <c r="K4205">
        <v>0.61185182386900006</v>
      </c>
      <c r="L4205">
        <v>0.82162182874199996</v>
      </c>
      <c r="M4205">
        <v>1.025642361172</v>
      </c>
      <c r="N4205">
        <v>1.1548740424649999</v>
      </c>
      <c r="O4205">
        <v>1.292019201759</v>
      </c>
      <c r="P4205">
        <v>1.413335324687</v>
      </c>
      <c r="Q4205">
        <v>1.513510097957</v>
      </c>
      <c r="R4205">
        <v>1.5526135453400001</v>
      </c>
      <c r="S4205">
        <v>1.580008482052</v>
      </c>
      <c r="T4205">
        <v>1.601627616732</v>
      </c>
      <c r="U4205">
        <v>1.6043106832609999</v>
      </c>
      <c r="V4205">
        <v>1.6440988950099999</v>
      </c>
      <c r="W4205">
        <v>1.688438662482</v>
      </c>
      <c r="X4205">
        <v>1.742907087207</v>
      </c>
      <c r="Y4205">
        <v>1.8743389231709999</v>
      </c>
      <c r="Z4205">
        <v>1.3574505304360001</v>
      </c>
      <c r="AA4205">
        <v>1.1283364515280001</v>
      </c>
      <c r="AB4205">
        <v>1.3210576594929999</v>
      </c>
      <c r="AC4205">
        <v>1.172280939258</v>
      </c>
      <c r="AD4205">
        <v>1.1979407289849999</v>
      </c>
      <c r="AE4205">
        <v>1.177858816706</v>
      </c>
      <c r="AF4205">
        <v>1.1102759863909999</v>
      </c>
      <c r="AG4205">
        <v>1.0391355189930001</v>
      </c>
      <c r="AH4205">
        <v>0.99815241525999998</v>
      </c>
      <c r="AI4205">
        <v>0.98033091913899995</v>
      </c>
      <c r="AJ4205">
        <v>0.95971342996099995</v>
      </c>
      <c r="AK4205">
        <v>0</v>
      </c>
      <c r="AL4205">
        <v>0</v>
      </c>
    </row>
    <row r="4206" spans="1:38" x14ac:dyDescent="0.25">
      <c r="A4206" t="s">
        <v>849</v>
      </c>
      <c r="B4206">
        <v>1</v>
      </c>
      <c r="C4206" t="s">
        <v>852</v>
      </c>
      <c r="D4206" t="s">
        <v>596</v>
      </c>
      <c r="E4206">
        <v>80</v>
      </c>
      <c r="F4206">
        <v>1.6158999999999999E-8</v>
      </c>
      <c r="G4206">
        <v>3.9611000000000003E-8</v>
      </c>
      <c r="H4206">
        <v>3.7894852710000002E-3</v>
      </c>
      <c r="I4206">
        <v>1.6433803386E-2</v>
      </c>
      <c r="J4206">
        <v>4.2623385804999997E-2</v>
      </c>
      <c r="K4206">
        <v>9.2004450109000005E-2</v>
      </c>
      <c r="L4206">
        <v>0.12434379629099999</v>
      </c>
      <c r="M4206">
        <v>0.155442632345</v>
      </c>
      <c r="N4206">
        <v>0.17523810961799999</v>
      </c>
      <c r="O4206">
        <v>0.19686307069</v>
      </c>
      <c r="P4206">
        <v>0.21681739236299999</v>
      </c>
      <c r="Q4206">
        <v>0.23345319683400001</v>
      </c>
      <c r="R4206">
        <v>0.240728370454</v>
      </c>
      <c r="S4206">
        <v>0.24634831378300001</v>
      </c>
      <c r="T4206">
        <v>0.25215386696499997</v>
      </c>
      <c r="U4206">
        <v>0.254983261819</v>
      </c>
      <c r="V4206">
        <v>0.26298942527000002</v>
      </c>
      <c r="W4206">
        <v>0.271154255086</v>
      </c>
      <c r="X4206">
        <v>0.28025148694399998</v>
      </c>
      <c r="Y4206">
        <v>0.24347276682300001</v>
      </c>
      <c r="Z4206">
        <v>0.2949478103</v>
      </c>
      <c r="AA4206">
        <v>0.26543395321300001</v>
      </c>
      <c r="AB4206">
        <v>0.29936499049600002</v>
      </c>
      <c r="AC4206">
        <v>0.26091029493099999</v>
      </c>
      <c r="AD4206">
        <v>0.22871853676100001</v>
      </c>
      <c r="AE4206">
        <v>0.22583678874900001</v>
      </c>
      <c r="AF4206">
        <v>0.21519571030099999</v>
      </c>
      <c r="AG4206">
        <v>0.20350553852200001</v>
      </c>
      <c r="AH4206">
        <v>0.19628359322</v>
      </c>
      <c r="AI4206">
        <v>0.19388834021699999</v>
      </c>
      <c r="AJ4206">
        <v>0.19077186356799999</v>
      </c>
      <c r="AK4206">
        <v>0</v>
      </c>
      <c r="AL4206">
        <v>0</v>
      </c>
    </row>
    <row r="4207" spans="1:38" x14ac:dyDescent="0.25">
      <c r="A4207" t="s">
        <v>849</v>
      </c>
      <c r="B4207">
        <v>1</v>
      </c>
      <c r="C4207" t="s">
        <v>852</v>
      </c>
      <c r="D4207" t="s">
        <v>597</v>
      </c>
      <c r="E4207">
        <v>80</v>
      </c>
      <c r="F4207">
        <v>1.2669799999999999E-7</v>
      </c>
      <c r="G4207">
        <v>3.0973800000000002E-7</v>
      </c>
      <c r="H4207">
        <v>2.9600122122999999E-2</v>
      </c>
      <c r="I4207">
        <v>0.12794365669800001</v>
      </c>
      <c r="J4207">
        <v>0.33120488258000003</v>
      </c>
      <c r="K4207">
        <v>0.715596720696</v>
      </c>
      <c r="L4207">
        <v>0.97117172337900004</v>
      </c>
      <c r="M4207">
        <v>1.2194471810950001</v>
      </c>
      <c r="N4207">
        <v>1.3776389328130001</v>
      </c>
      <c r="O4207">
        <v>1.5464968584779999</v>
      </c>
      <c r="P4207">
        <v>1.7004412509369999</v>
      </c>
      <c r="Q4207">
        <v>1.8304052592540001</v>
      </c>
      <c r="R4207">
        <v>1.8845807384690001</v>
      </c>
      <c r="S4207">
        <v>1.924265106335</v>
      </c>
      <c r="T4207">
        <v>1.958680956232</v>
      </c>
      <c r="U4207">
        <v>1.976238723459</v>
      </c>
      <c r="V4207">
        <v>2.036963240026</v>
      </c>
      <c r="W4207">
        <v>2.0832806119840002</v>
      </c>
      <c r="X4207">
        <v>2.1341572699590001</v>
      </c>
      <c r="Y4207">
        <v>2.6437318154390002</v>
      </c>
      <c r="Z4207">
        <v>2.4605972920100001</v>
      </c>
      <c r="AA4207">
        <v>2.7248250465149999</v>
      </c>
      <c r="AB4207">
        <v>2.066594604789</v>
      </c>
      <c r="AC4207">
        <v>2.0202540307949999</v>
      </c>
      <c r="AD4207">
        <v>2.183230411362</v>
      </c>
      <c r="AE4207">
        <v>2.139613878974</v>
      </c>
      <c r="AF4207">
        <v>2.0187173976969999</v>
      </c>
      <c r="AG4207">
        <v>1.893666118916</v>
      </c>
      <c r="AH4207">
        <v>1.821628677154</v>
      </c>
      <c r="AI4207">
        <v>1.78579218675</v>
      </c>
      <c r="AJ4207">
        <v>1.746667458393</v>
      </c>
      <c r="AK4207">
        <v>0</v>
      </c>
      <c r="AL4207">
        <v>0</v>
      </c>
    </row>
    <row r="4208" spans="1:38" x14ac:dyDescent="0.25">
      <c r="A4208" t="s">
        <v>849</v>
      </c>
      <c r="B4208">
        <v>1</v>
      </c>
      <c r="C4208" t="s">
        <v>852</v>
      </c>
      <c r="D4208" t="s">
        <v>598</v>
      </c>
      <c r="E4208">
        <v>80</v>
      </c>
      <c r="F4208">
        <v>4.4129800000000001E-7</v>
      </c>
      <c r="G4208">
        <v>1.0849410000000001E-6</v>
      </c>
      <c r="H4208">
        <v>0.104102430003</v>
      </c>
      <c r="I4208">
        <v>0.45228711613799999</v>
      </c>
      <c r="J4208">
        <v>1.175299788949</v>
      </c>
      <c r="K4208">
        <v>2.5468336855390001</v>
      </c>
      <c r="L4208">
        <v>3.4676077551829998</v>
      </c>
      <c r="M4208">
        <v>4.3773875229370001</v>
      </c>
      <c r="N4208">
        <v>4.9855610680589999</v>
      </c>
      <c r="O4208">
        <v>5.6383898442299998</v>
      </c>
      <c r="P4208">
        <v>6.2441522936649996</v>
      </c>
      <c r="Q4208">
        <v>6.7857729150640003</v>
      </c>
      <c r="R4208">
        <v>7.0527513861089997</v>
      </c>
      <c r="S4208">
        <v>7.2494382147329999</v>
      </c>
      <c r="T4208">
        <v>7.4207686939100004</v>
      </c>
      <c r="U4208">
        <v>7.5137006245729996</v>
      </c>
      <c r="V4208">
        <v>7.8148192530980003</v>
      </c>
      <c r="W4208">
        <v>8.0393301279720006</v>
      </c>
      <c r="X4208">
        <v>8.3041298724669996</v>
      </c>
      <c r="Y4208">
        <v>10.39787616153</v>
      </c>
      <c r="Z4208">
        <v>9.7726327577450007</v>
      </c>
      <c r="AA4208">
        <v>10.918165315486</v>
      </c>
      <c r="AB4208">
        <v>8.3499647545600002</v>
      </c>
      <c r="AC4208">
        <v>8.2339665848439996</v>
      </c>
      <c r="AD4208">
        <v>8.9946657589359997</v>
      </c>
      <c r="AE4208">
        <v>8.9111289797530002</v>
      </c>
      <c r="AF4208">
        <v>8.4721485266989998</v>
      </c>
      <c r="AG4208">
        <v>7.9785203585230002</v>
      </c>
      <c r="AH4208">
        <v>7.6928211784710001</v>
      </c>
      <c r="AI4208">
        <v>7.5786130593029997</v>
      </c>
      <c r="AJ4208">
        <v>7.4465977102660004</v>
      </c>
      <c r="AK4208">
        <v>0</v>
      </c>
      <c r="AL4208">
        <v>0</v>
      </c>
    </row>
    <row r="4209" spans="1:38" x14ac:dyDescent="0.25">
      <c r="A4209" t="s">
        <v>849</v>
      </c>
      <c r="B4209">
        <v>1</v>
      </c>
      <c r="C4209" t="s">
        <v>852</v>
      </c>
      <c r="D4209" t="s">
        <v>599</v>
      </c>
      <c r="E4209">
        <v>80</v>
      </c>
      <c r="F4209">
        <v>2.7742000000000001E-8</v>
      </c>
      <c r="G4209">
        <v>6.7924999999999994E-8</v>
      </c>
      <c r="H4209">
        <v>6.485754275E-3</v>
      </c>
      <c r="I4209">
        <v>2.8006838430999999E-2</v>
      </c>
      <c r="J4209">
        <v>7.2097460005999994E-2</v>
      </c>
      <c r="K4209">
        <v>0.15451532267599999</v>
      </c>
      <c r="L4209">
        <v>0.20885573065499999</v>
      </c>
      <c r="M4209">
        <v>0.26149275366500002</v>
      </c>
      <c r="N4209">
        <v>0.29484944703499999</v>
      </c>
      <c r="O4209">
        <v>0.32924580288600003</v>
      </c>
      <c r="P4209">
        <v>0.36070647927600002</v>
      </c>
      <c r="Q4209">
        <v>0.38804582602499998</v>
      </c>
      <c r="R4209">
        <v>0.40007064797699998</v>
      </c>
      <c r="S4209">
        <v>0.408388102122</v>
      </c>
      <c r="T4209">
        <v>0.41477669933700001</v>
      </c>
      <c r="U4209">
        <v>0.41796824212</v>
      </c>
      <c r="V4209">
        <v>0.42932104815599997</v>
      </c>
      <c r="W4209">
        <v>0.44232521761999999</v>
      </c>
      <c r="X4209">
        <v>0.45745826326200001</v>
      </c>
      <c r="Y4209">
        <v>0.51716639903499995</v>
      </c>
      <c r="Z4209">
        <v>0.38535744089700003</v>
      </c>
      <c r="AA4209">
        <v>0.156348600694</v>
      </c>
      <c r="AB4209">
        <v>0.55801742138999999</v>
      </c>
      <c r="AC4209">
        <v>0.51685012507700001</v>
      </c>
      <c r="AD4209">
        <v>0.53195666095000005</v>
      </c>
      <c r="AE4209">
        <v>0.52374663312400005</v>
      </c>
      <c r="AF4209">
        <v>0.49731979697399997</v>
      </c>
      <c r="AG4209">
        <v>0.468442750633</v>
      </c>
      <c r="AH4209">
        <v>0.450614057465</v>
      </c>
      <c r="AI4209">
        <v>0.44218331714699999</v>
      </c>
      <c r="AJ4209">
        <v>0.43273854395200001</v>
      </c>
      <c r="AK4209">
        <v>0</v>
      </c>
      <c r="AL4209">
        <v>0</v>
      </c>
    </row>
    <row r="4210" spans="1:38" x14ac:dyDescent="0.25">
      <c r="A4210" t="s">
        <v>849</v>
      </c>
      <c r="B4210">
        <v>1</v>
      </c>
      <c r="C4210" t="s">
        <v>852</v>
      </c>
      <c r="D4210" t="s">
        <v>601</v>
      </c>
      <c r="E4210">
        <v>80</v>
      </c>
      <c r="F4210">
        <v>8.8516999999999998E-8</v>
      </c>
      <c r="G4210">
        <v>2.17932E-7</v>
      </c>
      <c r="H4210">
        <v>2.1039251519000001E-2</v>
      </c>
      <c r="I4210">
        <v>9.1543012275000002E-2</v>
      </c>
      <c r="J4210">
        <v>0.23807731233000001</v>
      </c>
      <c r="K4210">
        <v>0.51620663179799997</v>
      </c>
      <c r="L4210">
        <v>0.703493404042</v>
      </c>
      <c r="M4210">
        <v>0.88817050736699998</v>
      </c>
      <c r="N4210">
        <v>1.009237877791</v>
      </c>
      <c r="O4210">
        <v>1.1422266637209999</v>
      </c>
      <c r="P4210">
        <v>1.266469666891</v>
      </c>
      <c r="Q4210">
        <v>1.3754368979780001</v>
      </c>
      <c r="R4210">
        <v>1.4290976777219999</v>
      </c>
      <c r="S4210">
        <v>1.470063751871</v>
      </c>
      <c r="T4210">
        <v>1.513907606354</v>
      </c>
      <c r="U4210">
        <v>1.5424520854599999</v>
      </c>
      <c r="V4210">
        <v>1.597227211723</v>
      </c>
      <c r="W4210">
        <v>1.6460191719399999</v>
      </c>
      <c r="X4210">
        <v>1.7005253166330001</v>
      </c>
      <c r="Y4210">
        <v>1.971066269601</v>
      </c>
      <c r="Z4210">
        <v>1.9394153920570001</v>
      </c>
      <c r="AA4210">
        <v>2.1390005463969999</v>
      </c>
      <c r="AB4210">
        <v>1.5672619499680001</v>
      </c>
      <c r="AC4210">
        <v>1.693279704831</v>
      </c>
      <c r="AD4210">
        <v>1.483562620397</v>
      </c>
      <c r="AE4210">
        <v>1.4654727610380001</v>
      </c>
      <c r="AF4210">
        <v>1.39120393126</v>
      </c>
      <c r="AG4210">
        <v>1.3097594209700001</v>
      </c>
      <c r="AH4210">
        <v>1.261974384957</v>
      </c>
      <c r="AI4210">
        <v>1.2440734815079999</v>
      </c>
      <c r="AJ4210">
        <v>1.2226992151660001</v>
      </c>
      <c r="AK4210">
        <v>0</v>
      </c>
      <c r="AL4210">
        <v>0</v>
      </c>
    </row>
    <row r="4211" spans="1:38" x14ac:dyDescent="0.25">
      <c r="A4211" t="s">
        <v>849</v>
      </c>
      <c r="B4211">
        <v>1</v>
      </c>
      <c r="C4211" t="s">
        <v>852</v>
      </c>
      <c r="D4211" t="s">
        <v>707</v>
      </c>
      <c r="E4211">
        <v>80</v>
      </c>
      <c r="F4211">
        <v>2.1449999999999999E-9</v>
      </c>
      <c r="G4211">
        <v>5.148E-9</v>
      </c>
      <c r="H4211">
        <v>4.8784821799999998E-4</v>
      </c>
      <c r="I4211">
        <v>2.0967194820000002E-3</v>
      </c>
      <c r="J4211">
        <v>5.387481528E-3</v>
      </c>
      <c r="K4211">
        <v>1.1525577206E-2</v>
      </c>
      <c r="L4211">
        <v>1.5462246371E-2</v>
      </c>
      <c r="M4211">
        <v>1.9214116779E-2</v>
      </c>
      <c r="N4211">
        <v>2.1516421926999998E-2</v>
      </c>
      <c r="O4211">
        <v>2.3912026138E-2</v>
      </c>
      <c r="P4211">
        <v>2.6024057630999999E-2</v>
      </c>
      <c r="Q4211">
        <v>2.7765460150999999E-2</v>
      </c>
      <c r="R4211">
        <v>2.8385492564000001E-2</v>
      </c>
      <c r="S4211">
        <v>2.8772803917E-2</v>
      </c>
      <c r="T4211">
        <v>2.9031329613E-2</v>
      </c>
      <c r="U4211">
        <v>2.8990785251999999E-2</v>
      </c>
      <c r="V4211">
        <v>2.9430199656000001E-2</v>
      </c>
      <c r="W4211">
        <v>2.9840294627E-2</v>
      </c>
      <c r="X4211">
        <v>3.0386731803999999E-2</v>
      </c>
      <c r="Y4211">
        <v>3.1050458438999999E-2</v>
      </c>
      <c r="Z4211">
        <v>3.0809067145999999E-2</v>
      </c>
      <c r="AA4211">
        <v>2.9114879222000001E-2</v>
      </c>
      <c r="AB4211">
        <v>2.7418871194000001E-2</v>
      </c>
      <c r="AC4211">
        <v>2.5684478677000001E-2</v>
      </c>
      <c r="AD4211">
        <v>2.4919158407E-2</v>
      </c>
      <c r="AE4211">
        <v>2.4286195648000001E-2</v>
      </c>
      <c r="AF4211">
        <v>2.2737084942E-2</v>
      </c>
      <c r="AG4211">
        <v>2.1117507268000001E-2</v>
      </c>
      <c r="AH4211">
        <v>2.0107445501E-2</v>
      </c>
      <c r="AI4211">
        <v>1.9559330218999998E-2</v>
      </c>
      <c r="AJ4211">
        <v>1.8982163771999998E-2</v>
      </c>
      <c r="AK4211">
        <v>0</v>
      </c>
      <c r="AL4211">
        <v>0</v>
      </c>
    </row>
    <row r="4212" spans="1:38" x14ac:dyDescent="0.25">
      <c r="A4212" t="s">
        <v>849</v>
      </c>
      <c r="B4212">
        <v>1</v>
      </c>
      <c r="C4212" t="s">
        <v>852</v>
      </c>
      <c r="D4212" t="s">
        <v>600</v>
      </c>
      <c r="E4212">
        <v>80</v>
      </c>
      <c r="F4212">
        <v>8.0079999999999996E-9</v>
      </c>
      <c r="G4212">
        <v>1.9734E-8</v>
      </c>
      <c r="H4212">
        <v>1.878652204E-3</v>
      </c>
      <c r="I4212">
        <v>8.1247001549999993E-3</v>
      </c>
      <c r="J4212">
        <v>2.1082235030999999E-2</v>
      </c>
      <c r="K4212">
        <v>4.5579483092000002E-2</v>
      </c>
      <c r="L4212">
        <v>6.1868154920000001E-2</v>
      </c>
      <c r="M4212">
        <v>7.7674015419E-2</v>
      </c>
      <c r="N4212">
        <v>8.7808979829999995E-2</v>
      </c>
      <c r="O4212">
        <v>9.8666839556999994E-2</v>
      </c>
      <c r="P4212">
        <v>0.10865220795</v>
      </c>
      <c r="Q4212">
        <v>0.116981349771</v>
      </c>
      <c r="R4212">
        <v>0.12070015943700001</v>
      </c>
      <c r="S4212">
        <v>0.123292179296</v>
      </c>
      <c r="T4212">
        <v>0.12554239698</v>
      </c>
      <c r="U4212">
        <v>0.12645916497500001</v>
      </c>
      <c r="V4212">
        <v>0.12965020926000001</v>
      </c>
      <c r="W4212">
        <v>0.13240377736299999</v>
      </c>
      <c r="X4212">
        <v>0.135493089875</v>
      </c>
      <c r="Y4212">
        <v>0.155382980324</v>
      </c>
      <c r="Z4212">
        <v>0.15127770901099999</v>
      </c>
      <c r="AA4212">
        <v>0.165576693282</v>
      </c>
      <c r="AB4212">
        <v>0.11989948556299999</v>
      </c>
      <c r="AC4212">
        <v>0.128516473514</v>
      </c>
      <c r="AD4212">
        <v>0.111630396306</v>
      </c>
      <c r="AE4212">
        <v>0.10960610718200001</v>
      </c>
      <c r="AF4212">
        <v>0.103190359558</v>
      </c>
      <c r="AG4212">
        <v>9.6655821404999995E-2</v>
      </c>
      <c r="AH4212">
        <v>9.2643817552000005E-2</v>
      </c>
      <c r="AI4212">
        <v>9.0731747249000003E-2</v>
      </c>
      <c r="AJ4212">
        <v>8.8721296520999998E-2</v>
      </c>
      <c r="AK4212">
        <v>0</v>
      </c>
      <c r="AL4212">
        <v>0</v>
      </c>
    </row>
    <row r="4213" spans="1:38" x14ac:dyDescent="0.25">
      <c r="A4213" t="s">
        <v>849</v>
      </c>
      <c r="B4213">
        <v>1</v>
      </c>
      <c r="C4213" t="s">
        <v>852</v>
      </c>
      <c r="D4213" t="s">
        <v>602</v>
      </c>
      <c r="E4213">
        <v>80</v>
      </c>
      <c r="F4213">
        <v>5.9488000000000003E-8</v>
      </c>
      <c r="G4213">
        <v>1.4628899999999999E-7</v>
      </c>
      <c r="H4213">
        <v>1.4094762110000001E-2</v>
      </c>
      <c r="I4213">
        <v>6.1510117240000002E-2</v>
      </c>
      <c r="J4213">
        <v>0.16031327841099999</v>
      </c>
      <c r="K4213">
        <v>0.34895419659100002</v>
      </c>
      <c r="L4213">
        <v>0.47450321332700002</v>
      </c>
      <c r="M4213">
        <v>0.597353521193</v>
      </c>
      <c r="N4213">
        <v>0.67647702551</v>
      </c>
      <c r="O4213">
        <v>0.75844432864199995</v>
      </c>
      <c r="P4213">
        <v>0.83254297812400002</v>
      </c>
      <c r="Q4213">
        <v>0.89676178034300003</v>
      </c>
      <c r="R4213">
        <v>0.92533554527700002</v>
      </c>
      <c r="S4213">
        <v>0.94425610193200005</v>
      </c>
      <c r="T4213">
        <v>0.96465694610999997</v>
      </c>
      <c r="U4213">
        <v>0.97659834186200001</v>
      </c>
      <c r="V4213">
        <v>1.0118550540669999</v>
      </c>
      <c r="W4213">
        <v>1.0424580206039999</v>
      </c>
      <c r="X4213">
        <v>1.0760976074419999</v>
      </c>
      <c r="Y4213">
        <v>0.70823397187399995</v>
      </c>
      <c r="Z4213">
        <v>1.2331105788429999</v>
      </c>
      <c r="AA4213">
        <v>0.99020504854699998</v>
      </c>
      <c r="AB4213">
        <v>0.87720814724399998</v>
      </c>
      <c r="AC4213">
        <v>0.86115045902599996</v>
      </c>
      <c r="AD4213">
        <v>1.0330488512630001</v>
      </c>
      <c r="AE4213">
        <v>1.0217742738060001</v>
      </c>
      <c r="AF4213">
        <v>0.97440167610499995</v>
      </c>
      <c r="AG4213">
        <v>0.922028087123</v>
      </c>
      <c r="AH4213">
        <v>0.89258034794499996</v>
      </c>
      <c r="AI4213">
        <v>0.88305091231499999</v>
      </c>
      <c r="AJ4213">
        <v>0.87154103479300005</v>
      </c>
      <c r="AK4213">
        <v>0</v>
      </c>
      <c r="AL4213">
        <v>0</v>
      </c>
    </row>
    <row r="4214" spans="1:38" x14ac:dyDescent="0.25">
      <c r="A4214" t="s">
        <v>849</v>
      </c>
      <c r="B4214">
        <v>1</v>
      </c>
      <c r="C4214" t="s">
        <v>852</v>
      </c>
      <c r="D4214" t="s">
        <v>605</v>
      </c>
      <c r="E4214">
        <v>80</v>
      </c>
      <c r="F4214">
        <v>1.1382800000000001E-7</v>
      </c>
      <c r="G4214">
        <v>2.7899300000000002E-7</v>
      </c>
      <c r="H4214">
        <v>2.6716673268999999E-2</v>
      </c>
      <c r="I4214">
        <v>0.11571422148</v>
      </c>
      <c r="J4214">
        <v>0.29942218491900002</v>
      </c>
      <c r="K4214">
        <v>0.646445079423</v>
      </c>
      <c r="L4214">
        <v>0.87618556167999995</v>
      </c>
      <c r="M4214">
        <v>1.0999310845379999</v>
      </c>
      <c r="N4214">
        <v>1.2443456492610001</v>
      </c>
      <c r="O4214">
        <v>1.398971503072</v>
      </c>
      <c r="P4214">
        <v>1.5415567883429999</v>
      </c>
      <c r="Q4214">
        <v>1.6652896357239999</v>
      </c>
      <c r="R4214">
        <v>1.724698000454</v>
      </c>
      <c r="S4214">
        <v>1.7673709125929999</v>
      </c>
      <c r="T4214">
        <v>1.8047640161980001</v>
      </c>
      <c r="U4214">
        <v>1.823587701221</v>
      </c>
      <c r="V4214">
        <v>1.873310937641</v>
      </c>
      <c r="W4214">
        <v>1.92185612905</v>
      </c>
      <c r="X4214">
        <v>1.978288121524</v>
      </c>
      <c r="Y4214">
        <v>1.7102810446150001</v>
      </c>
      <c r="Z4214">
        <v>2.0563907342549999</v>
      </c>
      <c r="AA4214">
        <v>1.838594299113</v>
      </c>
      <c r="AB4214">
        <v>2.0538421025979998</v>
      </c>
      <c r="AC4214">
        <v>1.776451648114</v>
      </c>
      <c r="AD4214">
        <v>1.5486756699699999</v>
      </c>
      <c r="AE4214">
        <v>1.522800129136</v>
      </c>
      <c r="AF4214">
        <v>1.4389277336720001</v>
      </c>
      <c r="AG4214">
        <v>1.3493124906689999</v>
      </c>
      <c r="AH4214">
        <v>1.2966706395500001</v>
      </c>
      <c r="AI4214">
        <v>1.273006392658</v>
      </c>
      <c r="AJ4214">
        <v>1.2464268794119999</v>
      </c>
      <c r="AK4214">
        <v>0</v>
      </c>
      <c r="AL4214">
        <v>0</v>
      </c>
    </row>
    <row r="4215" spans="1:38" x14ac:dyDescent="0.25">
      <c r="A4215" t="s">
        <v>849</v>
      </c>
      <c r="B4215">
        <v>1</v>
      </c>
      <c r="C4215" t="s">
        <v>852</v>
      </c>
      <c r="D4215" t="s">
        <v>604</v>
      </c>
      <c r="E4215">
        <v>80</v>
      </c>
      <c r="F4215">
        <v>2.5597000000000001E-8</v>
      </c>
      <c r="G4215">
        <v>6.2204999999999994E-8</v>
      </c>
      <c r="H4215">
        <v>5.9252506169999997E-3</v>
      </c>
      <c r="I4215">
        <v>2.5559516410999999E-2</v>
      </c>
      <c r="J4215">
        <v>6.5735143617000003E-2</v>
      </c>
      <c r="K4215">
        <v>0.141125672402</v>
      </c>
      <c r="L4215">
        <v>0.18995044282500001</v>
      </c>
      <c r="M4215">
        <v>0.23658503754599999</v>
      </c>
      <c r="N4215">
        <v>0.26552719135800001</v>
      </c>
      <c r="O4215">
        <v>0.29563338390299998</v>
      </c>
      <c r="P4215">
        <v>0.32206532829899998</v>
      </c>
      <c r="Q4215">
        <v>0.34422045443499999</v>
      </c>
      <c r="R4215">
        <v>0.35407683840100002</v>
      </c>
      <c r="S4215">
        <v>0.361639405985</v>
      </c>
      <c r="T4215">
        <v>0.36785388482699999</v>
      </c>
      <c r="U4215">
        <v>0.37059294844000001</v>
      </c>
      <c r="V4215">
        <v>0.38046591282699999</v>
      </c>
      <c r="W4215">
        <v>0.38948326088099999</v>
      </c>
      <c r="X4215">
        <v>0.39950154372699997</v>
      </c>
      <c r="Y4215">
        <v>0.45951500451999999</v>
      </c>
      <c r="Z4215">
        <v>0.44817899912499998</v>
      </c>
      <c r="AA4215">
        <v>0.49013417181300001</v>
      </c>
      <c r="AB4215">
        <v>0.35555665159299998</v>
      </c>
      <c r="AC4215">
        <v>0.38041350389900003</v>
      </c>
      <c r="AD4215">
        <v>0.330161518401</v>
      </c>
      <c r="AE4215">
        <v>0.322846302636</v>
      </c>
      <c r="AF4215">
        <v>0.302850614209</v>
      </c>
      <c r="AG4215">
        <v>0.28119868977200002</v>
      </c>
      <c r="AH4215">
        <v>0.26778144164200002</v>
      </c>
      <c r="AI4215">
        <v>0.26101817641899999</v>
      </c>
      <c r="AJ4215">
        <v>0.25402964429699998</v>
      </c>
      <c r="AK4215">
        <v>0</v>
      </c>
      <c r="AL4215">
        <v>0</v>
      </c>
    </row>
    <row r="4216" spans="1:38" x14ac:dyDescent="0.25">
      <c r="A4216" t="s">
        <v>849</v>
      </c>
      <c r="B4216">
        <v>1</v>
      </c>
      <c r="C4216" t="s">
        <v>852</v>
      </c>
      <c r="D4216" t="s">
        <v>606</v>
      </c>
      <c r="E4216">
        <v>80</v>
      </c>
      <c r="F4216">
        <v>7.2930000000000004E-9</v>
      </c>
      <c r="G4216">
        <v>1.7446E-8</v>
      </c>
      <c r="H4216">
        <v>1.646336549E-3</v>
      </c>
      <c r="I4216">
        <v>6.9792853130000001E-3</v>
      </c>
      <c r="J4216">
        <v>1.7662911552000001E-2</v>
      </c>
      <c r="K4216">
        <v>3.7218503607999998E-2</v>
      </c>
      <c r="L4216">
        <v>4.9302542860999998E-2</v>
      </c>
      <c r="M4216">
        <v>6.0377797908999997E-2</v>
      </c>
      <c r="N4216">
        <v>6.6810225338999996E-2</v>
      </c>
      <c r="O4216">
        <v>7.3482107413E-2</v>
      </c>
      <c r="P4216">
        <v>7.9437315243000003E-2</v>
      </c>
      <c r="Q4216">
        <v>8.4051461923000004E-2</v>
      </c>
      <c r="R4216">
        <v>8.6046470367E-2</v>
      </c>
      <c r="S4216">
        <v>8.7115372915999995E-2</v>
      </c>
      <c r="T4216">
        <v>8.7927658675999998E-2</v>
      </c>
      <c r="U4216">
        <v>8.7439327976E-2</v>
      </c>
      <c r="V4216">
        <v>8.8850256352000001E-2</v>
      </c>
      <c r="W4216">
        <v>9.1074779223999994E-2</v>
      </c>
      <c r="X4216">
        <v>9.3799910919000001E-2</v>
      </c>
      <c r="Y4216">
        <v>0.106313392471</v>
      </c>
      <c r="Z4216">
        <v>7.8383369063999994E-2</v>
      </c>
      <c r="AA4216">
        <v>3.1521428939E-2</v>
      </c>
      <c r="AB4216">
        <v>0.112742688773</v>
      </c>
      <c r="AC4216">
        <v>0.103880924719</v>
      </c>
      <c r="AD4216">
        <v>0.105575490592</v>
      </c>
      <c r="AE4216">
        <v>0.102934906932</v>
      </c>
      <c r="AF4216">
        <v>9.5607716204000007E-2</v>
      </c>
      <c r="AG4216">
        <v>8.7543252225000007E-2</v>
      </c>
      <c r="AH4216">
        <v>8.2699594119999997E-2</v>
      </c>
      <c r="AI4216">
        <v>8.0077098816000003E-2</v>
      </c>
      <c r="AJ4216">
        <v>7.7540047156000005E-2</v>
      </c>
      <c r="AK4216">
        <v>0</v>
      </c>
      <c r="AL4216">
        <v>0</v>
      </c>
    </row>
    <row r="4217" spans="1:38" x14ac:dyDescent="0.25">
      <c r="A4217" t="s">
        <v>849</v>
      </c>
      <c r="B4217">
        <v>1</v>
      </c>
      <c r="C4217" t="s">
        <v>853</v>
      </c>
      <c r="D4217" t="s">
        <v>549</v>
      </c>
      <c r="E4217">
        <v>81</v>
      </c>
      <c r="F4217">
        <v>4.56834E-7</v>
      </c>
      <c r="G4217">
        <v>1.134933E-6</v>
      </c>
      <c r="H4217">
        <v>2.2068389999999998E-6</v>
      </c>
      <c r="I4217">
        <v>1.65879912E-4</v>
      </c>
      <c r="J4217">
        <v>4.5755098799999999E-4</v>
      </c>
      <c r="K4217">
        <v>1.1270903850000001E-3</v>
      </c>
      <c r="L4217">
        <v>2.0802213330000001E-3</v>
      </c>
      <c r="M4217">
        <v>3.4154720190000001E-3</v>
      </c>
      <c r="N4217">
        <v>4.9341594359999996E-3</v>
      </c>
      <c r="O4217">
        <v>7.0018258799999997E-3</v>
      </c>
      <c r="P4217">
        <v>8.5510308809999998E-3</v>
      </c>
      <c r="Q4217">
        <v>1.0520367605999999E-2</v>
      </c>
      <c r="R4217">
        <v>1.2777038613000001E-2</v>
      </c>
      <c r="S4217">
        <v>1.5060430386000001E-2</v>
      </c>
      <c r="T4217">
        <v>1.7251534092E-2</v>
      </c>
      <c r="U4217">
        <v>2.0819310633E-2</v>
      </c>
      <c r="V4217">
        <v>2.4740046420000002E-2</v>
      </c>
      <c r="W4217">
        <v>2.9060239286999998E-2</v>
      </c>
      <c r="X4217">
        <v>3.4070023524000001E-2</v>
      </c>
      <c r="Y4217">
        <v>4.0096725609000003E-2</v>
      </c>
      <c r="Z4217">
        <v>4.6048537761E-2</v>
      </c>
      <c r="AA4217">
        <v>5.1067716596999997E-2</v>
      </c>
      <c r="AB4217">
        <v>5.5454130279000001E-2</v>
      </c>
      <c r="AC4217">
        <v>5.9192198175000002E-2</v>
      </c>
      <c r="AD4217">
        <v>6.1412288043000002E-2</v>
      </c>
      <c r="AE4217">
        <v>6.2825614877999994E-2</v>
      </c>
      <c r="AF4217">
        <v>6.4179694544999999E-2</v>
      </c>
      <c r="AG4217">
        <v>6.3099922685999996E-2</v>
      </c>
      <c r="AH4217">
        <v>6.1671409025999997E-2</v>
      </c>
      <c r="AI4217">
        <v>6.1548594881999999E-2</v>
      </c>
      <c r="AJ4217">
        <v>6.1177829390999999E-2</v>
      </c>
      <c r="AK4217">
        <v>0</v>
      </c>
      <c r="AL4217">
        <v>0</v>
      </c>
    </row>
    <row r="4218" spans="1:38" x14ac:dyDescent="0.25">
      <c r="A4218" t="s">
        <v>849</v>
      </c>
      <c r="B4218">
        <v>1</v>
      </c>
      <c r="C4218" t="s">
        <v>853</v>
      </c>
      <c r="D4218" t="s">
        <v>258</v>
      </c>
      <c r="E4218">
        <v>81</v>
      </c>
      <c r="F4218">
        <v>3.4754249999999998E-6</v>
      </c>
      <c r="G4218">
        <v>8.4782490000000003E-6</v>
      </c>
      <c r="H4218">
        <v>1.6142958E-5</v>
      </c>
      <c r="I4218">
        <v>1.2048902880000001E-3</v>
      </c>
      <c r="J4218">
        <v>3.3257314049999999E-3</v>
      </c>
      <c r="K4218">
        <v>8.2182930210000001E-3</v>
      </c>
      <c r="L4218">
        <v>1.5145663899E-2</v>
      </c>
      <c r="M4218">
        <v>2.4841502456999998E-2</v>
      </c>
      <c r="N4218">
        <v>3.5699438205000003E-2</v>
      </c>
      <c r="O4218">
        <v>5.0474592297E-2</v>
      </c>
      <c r="P4218">
        <v>6.1584875189999999E-2</v>
      </c>
      <c r="Q4218">
        <v>7.5326421795000001E-2</v>
      </c>
      <c r="R4218">
        <v>9.0408051155999994E-2</v>
      </c>
      <c r="S4218">
        <v>0.105941158563</v>
      </c>
      <c r="T4218">
        <v>0.119799988134</v>
      </c>
      <c r="U4218">
        <v>0.14367534255600001</v>
      </c>
      <c r="V4218">
        <v>0.170508089655</v>
      </c>
      <c r="W4218">
        <v>0.19952823304200001</v>
      </c>
      <c r="X4218">
        <v>0.232571247693</v>
      </c>
      <c r="Y4218">
        <v>0.40134949785899998</v>
      </c>
      <c r="Z4218">
        <v>0.36875198173500001</v>
      </c>
      <c r="AA4218">
        <v>0.48194343380999999</v>
      </c>
      <c r="AB4218">
        <v>0.42786330285899998</v>
      </c>
      <c r="AC4218">
        <v>0.46362802407300002</v>
      </c>
      <c r="AD4218">
        <v>0.47306396029199999</v>
      </c>
      <c r="AE4218">
        <v>0.48235377176400002</v>
      </c>
      <c r="AF4218">
        <v>0.48997793652299998</v>
      </c>
      <c r="AG4218">
        <v>0.48303656068799999</v>
      </c>
      <c r="AH4218">
        <v>0.47537230226400001</v>
      </c>
      <c r="AI4218">
        <v>0.47653746319200002</v>
      </c>
      <c r="AJ4218">
        <v>0.47466280419599999</v>
      </c>
      <c r="AK4218">
        <v>0</v>
      </c>
      <c r="AL4218">
        <v>0</v>
      </c>
    </row>
    <row r="4219" spans="1:38" x14ac:dyDescent="0.25">
      <c r="A4219" t="s">
        <v>849</v>
      </c>
      <c r="B4219">
        <v>1</v>
      </c>
      <c r="C4219" t="s">
        <v>853</v>
      </c>
      <c r="D4219" t="s">
        <v>551</v>
      </c>
      <c r="E4219">
        <v>81</v>
      </c>
      <c r="F4219">
        <v>2.0222279999999998E-6</v>
      </c>
      <c r="G4219">
        <v>4.9290690000000002E-6</v>
      </c>
      <c r="H4219">
        <v>9.3887879999999995E-6</v>
      </c>
      <c r="I4219">
        <v>7.0228616999999996E-4</v>
      </c>
      <c r="J4219">
        <v>1.9469464949999999E-3</v>
      </c>
      <c r="K4219">
        <v>4.8493420800000001E-3</v>
      </c>
      <c r="L4219">
        <v>8.9945465160000005E-3</v>
      </c>
      <c r="M4219">
        <v>1.4793027834E-2</v>
      </c>
      <c r="N4219">
        <v>2.1285676908000001E-2</v>
      </c>
      <c r="O4219">
        <v>3.0213835878E-2</v>
      </c>
      <c r="P4219">
        <v>3.7051683831E-2</v>
      </c>
      <c r="Q4219">
        <v>4.5381159609000001E-2</v>
      </c>
      <c r="R4219">
        <v>5.4605519552999998E-2</v>
      </c>
      <c r="S4219">
        <v>6.4099198337999999E-2</v>
      </c>
      <c r="T4219">
        <v>7.2706257987000006E-2</v>
      </c>
      <c r="U4219">
        <v>8.7438099566999994E-2</v>
      </c>
      <c r="V4219">
        <v>0.103939307058</v>
      </c>
      <c r="W4219">
        <v>0.121636114389</v>
      </c>
      <c r="X4219">
        <v>0.14169339149099999</v>
      </c>
      <c r="Y4219">
        <v>0.24435931758000001</v>
      </c>
      <c r="Z4219">
        <v>0.22515712063500001</v>
      </c>
      <c r="AA4219">
        <v>0.29531659925100001</v>
      </c>
      <c r="AB4219">
        <v>0.26230512939</v>
      </c>
      <c r="AC4219">
        <v>0.284078924934</v>
      </c>
      <c r="AD4219">
        <v>0.28994408434800001</v>
      </c>
      <c r="AE4219">
        <v>0.29605423105200002</v>
      </c>
      <c r="AF4219">
        <v>0.30120738696299998</v>
      </c>
      <c r="AG4219">
        <v>0.29745286186800002</v>
      </c>
      <c r="AH4219">
        <v>0.29272420353</v>
      </c>
      <c r="AI4219">
        <v>0.29332167758700001</v>
      </c>
      <c r="AJ4219">
        <v>0.29228217372300003</v>
      </c>
      <c r="AK4219">
        <v>0</v>
      </c>
      <c r="AL4219">
        <v>0</v>
      </c>
    </row>
    <row r="4220" spans="1:38" x14ac:dyDescent="0.25">
      <c r="A4220" t="s">
        <v>849</v>
      </c>
      <c r="B4220">
        <v>1</v>
      </c>
      <c r="C4220" t="s">
        <v>853</v>
      </c>
      <c r="D4220" t="s">
        <v>702</v>
      </c>
      <c r="E4220">
        <v>81</v>
      </c>
      <c r="F4220">
        <v>3.8888999999999998E-8</v>
      </c>
      <c r="G4220">
        <v>9.6552000000000003E-8</v>
      </c>
      <c r="H4220">
        <v>1.8729300000000001E-7</v>
      </c>
      <c r="I4220">
        <v>1.4213706000000001E-5</v>
      </c>
      <c r="J4220">
        <v>3.9972975000000003E-5</v>
      </c>
      <c r="K4220">
        <v>1.0045878000000001E-4</v>
      </c>
      <c r="L4220">
        <v>1.8772167300000001E-4</v>
      </c>
      <c r="M4220">
        <v>3.1157643299999999E-4</v>
      </c>
      <c r="N4220">
        <v>4.5266349000000001E-4</v>
      </c>
      <c r="O4220">
        <v>6.4755638399999996E-4</v>
      </c>
      <c r="P4220">
        <v>7.8569279400000002E-4</v>
      </c>
      <c r="Q4220">
        <v>9.5748651600000001E-4</v>
      </c>
      <c r="R4220">
        <v>1.1448742799999999E-3</v>
      </c>
      <c r="S4220">
        <v>1.333762176E-3</v>
      </c>
      <c r="T4220">
        <v>1.500363099E-3</v>
      </c>
      <c r="U4220">
        <v>1.7885766299999999E-3</v>
      </c>
      <c r="V4220">
        <v>2.0930243069999998E-3</v>
      </c>
      <c r="W4220">
        <v>2.4248189969999999E-3</v>
      </c>
      <c r="X4220">
        <v>2.7932310330000001E-3</v>
      </c>
      <c r="Y4220">
        <v>3.210572136E-3</v>
      </c>
      <c r="Z4220">
        <v>3.5813635530000001E-3</v>
      </c>
      <c r="AA4220">
        <v>3.8922086940000001E-3</v>
      </c>
      <c r="AB4220">
        <v>4.1336588729999997E-3</v>
      </c>
      <c r="AC4220">
        <v>4.3179252360000002E-3</v>
      </c>
      <c r="AD4220">
        <v>4.4224012049999999E-3</v>
      </c>
      <c r="AE4220">
        <v>4.4469607260000004E-3</v>
      </c>
      <c r="AF4220">
        <v>4.4421693330000001E-3</v>
      </c>
      <c r="AG4220">
        <v>4.2977056379999998E-3</v>
      </c>
      <c r="AH4220">
        <v>4.1429680950000004E-3</v>
      </c>
      <c r="AI4220">
        <v>4.0654122539999999E-3</v>
      </c>
      <c r="AJ4220">
        <v>3.9654080730000003E-3</v>
      </c>
      <c r="AK4220">
        <v>0</v>
      </c>
      <c r="AL4220">
        <v>0</v>
      </c>
    </row>
    <row r="4221" spans="1:38" x14ac:dyDescent="0.25">
      <c r="A4221" t="s">
        <v>849</v>
      </c>
      <c r="B4221">
        <v>1</v>
      </c>
      <c r="C4221" t="s">
        <v>853</v>
      </c>
      <c r="D4221" t="s">
        <v>550</v>
      </c>
      <c r="E4221">
        <v>81</v>
      </c>
      <c r="F4221">
        <v>6.0166199999999998E-6</v>
      </c>
      <c r="G4221">
        <v>1.4711664E-5</v>
      </c>
      <c r="H4221">
        <v>2.8148037E-5</v>
      </c>
      <c r="I4221">
        <v>2.1144834359999999E-3</v>
      </c>
      <c r="J4221">
        <v>5.9112513720000004E-3</v>
      </c>
      <c r="K4221">
        <v>1.4866788645E-2</v>
      </c>
      <c r="L4221">
        <v>2.7745785275999999E-2</v>
      </c>
      <c r="M4221">
        <v>4.6021451349E-2</v>
      </c>
      <c r="N4221">
        <v>6.6893549553000003E-2</v>
      </c>
      <c r="O4221">
        <v>9.5759026023000002E-2</v>
      </c>
      <c r="P4221">
        <v>0.118162714746</v>
      </c>
      <c r="Q4221">
        <v>0.14575956632699999</v>
      </c>
      <c r="R4221">
        <v>0.17697734543099999</v>
      </c>
      <c r="S4221">
        <v>0.20931918872999999</v>
      </c>
      <c r="T4221">
        <v>0.23920561722299999</v>
      </c>
      <c r="U4221">
        <v>0.29063830440299998</v>
      </c>
      <c r="V4221">
        <v>0.34653228268199998</v>
      </c>
      <c r="W4221">
        <v>0.40820625301800001</v>
      </c>
      <c r="X4221">
        <v>0.478037549151</v>
      </c>
      <c r="Y4221">
        <v>0.48803618193300002</v>
      </c>
      <c r="Z4221">
        <v>0.55719434031899995</v>
      </c>
      <c r="AA4221">
        <v>0.23910122529</v>
      </c>
      <c r="AB4221">
        <v>0.50091024457800004</v>
      </c>
      <c r="AC4221">
        <v>0.33892324753199998</v>
      </c>
      <c r="AD4221">
        <v>0.54593424716399996</v>
      </c>
      <c r="AE4221">
        <v>0.56196956488200001</v>
      </c>
      <c r="AF4221">
        <v>0.57572436190800003</v>
      </c>
      <c r="AG4221">
        <v>0.57144680345400001</v>
      </c>
      <c r="AH4221">
        <v>0.56601406558199996</v>
      </c>
      <c r="AI4221">
        <v>0.571842798072</v>
      </c>
      <c r="AJ4221">
        <v>0.57488155905299998</v>
      </c>
      <c r="AK4221">
        <v>0</v>
      </c>
      <c r="AL4221">
        <v>0</v>
      </c>
    </row>
    <row r="4222" spans="1:38" x14ac:dyDescent="0.25">
      <c r="A4222" t="s">
        <v>849</v>
      </c>
      <c r="B4222">
        <v>1</v>
      </c>
      <c r="C4222" t="s">
        <v>853</v>
      </c>
      <c r="D4222" t="s">
        <v>552</v>
      </c>
      <c r="E4222">
        <v>81</v>
      </c>
      <c r="F4222">
        <v>1.7810715E-5</v>
      </c>
      <c r="G4222">
        <v>4.3471643999999999E-5</v>
      </c>
      <c r="H4222">
        <v>8.2851002999999998E-5</v>
      </c>
      <c r="I4222">
        <v>6.1806323459999996E-3</v>
      </c>
      <c r="J4222">
        <v>1.7104440695999999E-2</v>
      </c>
      <c r="K4222">
        <v>4.2444451857E-2</v>
      </c>
      <c r="L4222">
        <v>7.8593966316000005E-2</v>
      </c>
      <c r="M4222">
        <v>0.12956225580899999</v>
      </c>
      <c r="N4222">
        <v>0.18723478629599999</v>
      </c>
      <c r="O4222">
        <v>0.26686817065200003</v>
      </c>
      <c r="P4222">
        <v>0.32814196736700002</v>
      </c>
      <c r="Q4222">
        <v>0.404228833161</v>
      </c>
      <c r="R4222">
        <v>0.48880373457300003</v>
      </c>
      <c r="S4222">
        <v>0.57592433540400001</v>
      </c>
      <c r="T4222">
        <v>0.65470805053799996</v>
      </c>
      <c r="U4222">
        <v>0.78732770499299998</v>
      </c>
      <c r="V4222">
        <v>0.93056733340499997</v>
      </c>
      <c r="W4222">
        <v>1.0935817666559999</v>
      </c>
      <c r="X4222">
        <v>1.279504624491</v>
      </c>
      <c r="Y4222">
        <v>1.03610701713</v>
      </c>
      <c r="Z4222">
        <v>2.248395107301</v>
      </c>
      <c r="AA4222">
        <v>2.2098519382380002</v>
      </c>
      <c r="AB4222">
        <v>2.4312015173430002</v>
      </c>
      <c r="AC4222">
        <v>3.0936590987070001</v>
      </c>
      <c r="AD4222">
        <v>3.444634864008</v>
      </c>
      <c r="AE4222">
        <v>3.538408342851</v>
      </c>
      <c r="AF4222">
        <v>3.6108883531289999</v>
      </c>
      <c r="AG4222">
        <v>3.5716094922449999</v>
      </c>
      <c r="AH4222">
        <v>3.5228444000430001</v>
      </c>
      <c r="AI4222">
        <v>3.5383564488329999</v>
      </c>
      <c r="AJ4222">
        <v>3.532722254766</v>
      </c>
      <c r="AK4222">
        <v>0</v>
      </c>
      <c r="AL4222">
        <v>0</v>
      </c>
    </row>
    <row r="4223" spans="1:38" x14ac:dyDescent="0.25">
      <c r="A4223" t="s">
        <v>849</v>
      </c>
      <c r="B4223">
        <v>1</v>
      </c>
      <c r="C4223" t="s">
        <v>853</v>
      </c>
      <c r="D4223" t="s">
        <v>213</v>
      </c>
      <c r="E4223">
        <v>81</v>
      </c>
      <c r="F4223">
        <v>5.4019949999999998E-6</v>
      </c>
      <c r="G4223">
        <v>1.3152974999999999E-5</v>
      </c>
      <c r="H4223">
        <v>2.5130339999999998E-5</v>
      </c>
      <c r="I4223">
        <v>1.8795456E-3</v>
      </c>
      <c r="J4223">
        <v>5.1858731819999998E-3</v>
      </c>
      <c r="K4223">
        <v>1.28347557E-2</v>
      </c>
      <c r="L4223">
        <v>2.3711385434999999E-2</v>
      </c>
      <c r="M4223">
        <v>3.9039068181000003E-2</v>
      </c>
      <c r="N4223">
        <v>5.6391011435999998E-2</v>
      </c>
      <c r="O4223">
        <v>8.0552075294999997E-2</v>
      </c>
      <c r="P4223">
        <v>9.907416174E-2</v>
      </c>
      <c r="Q4223">
        <v>0.122326544331</v>
      </c>
      <c r="R4223">
        <v>0.147268825173</v>
      </c>
      <c r="S4223">
        <v>0.17203046973899999</v>
      </c>
      <c r="T4223">
        <v>0.19361121537000001</v>
      </c>
      <c r="U4223">
        <v>0.23055083451300001</v>
      </c>
      <c r="V4223">
        <v>0.27131210831699998</v>
      </c>
      <c r="W4223">
        <v>0.31794266868600002</v>
      </c>
      <c r="X4223">
        <v>0.37218786824400002</v>
      </c>
      <c r="Y4223">
        <v>0.38255591210700002</v>
      </c>
      <c r="Z4223">
        <v>0.43894335022499997</v>
      </c>
      <c r="AA4223">
        <v>0.189181811463</v>
      </c>
      <c r="AB4223">
        <v>0.396800030646</v>
      </c>
      <c r="AC4223">
        <v>0.26924963199000002</v>
      </c>
      <c r="AD4223">
        <v>0.43401796718699998</v>
      </c>
      <c r="AE4223">
        <v>0.44859528220799999</v>
      </c>
      <c r="AF4223">
        <v>0.459587203971</v>
      </c>
      <c r="AG4223">
        <v>0.45545079381300002</v>
      </c>
      <c r="AH4223">
        <v>0.45010709655300002</v>
      </c>
      <c r="AI4223">
        <v>0.45159347883299999</v>
      </c>
      <c r="AJ4223">
        <v>0.44988143799000002</v>
      </c>
      <c r="AK4223">
        <v>0</v>
      </c>
      <c r="AL4223">
        <v>0</v>
      </c>
    </row>
    <row r="4224" spans="1:38" x14ac:dyDescent="0.25">
      <c r="A4224" t="s">
        <v>849</v>
      </c>
      <c r="B4224">
        <v>1</v>
      </c>
      <c r="C4224" t="s">
        <v>853</v>
      </c>
      <c r="D4224" t="s">
        <v>553</v>
      </c>
      <c r="E4224">
        <v>81</v>
      </c>
      <c r="F4224">
        <v>2.1903E-6</v>
      </c>
      <c r="G4224">
        <v>5.337627E-6</v>
      </c>
      <c r="H4224">
        <v>1.0112034E-5</v>
      </c>
      <c r="I4224">
        <v>7.5268541999999996E-4</v>
      </c>
      <c r="J4224">
        <v>2.0801149470000002E-3</v>
      </c>
      <c r="K4224">
        <v>5.1597741930000003E-3</v>
      </c>
      <c r="L4224">
        <v>9.5541328530000004E-3</v>
      </c>
      <c r="M4224">
        <v>1.5739150715999999E-2</v>
      </c>
      <c r="N4224">
        <v>2.2721553105E-2</v>
      </c>
      <c r="O4224">
        <v>3.233851896E-2</v>
      </c>
      <c r="P4224">
        <v>3.9747748685999999E-2</v>
      </c>
      <c r="Q4224">
        <v>4.8951099183000002E-2</v>
      </c>
      <c r="R4224">
        <v>5.9308960385999997E-2</v>
      </c>
      <c r="S4224">
        <v>7.0026658377000006E-2</v>
      </c>
      <c r="T4224">
        <v>7.9590711501E-2</v>
      </c>
      <c r="U4224">
        <v>9.5860550003999997E-2</v>
      </c>
      <c r="V4224">
        <v>0.113565893247</v>
      </c>
      <c r="W4224">
        <v>0.133577165109</v>
      </c>
      <c r="X4224">
        <v>0.156466016904</v>
      </c>
      <c r="Y4224">
        <v>0.19894991382900001</v>
      </c>
      <c r="Z4224">
        <v>0.20120869914600001</v>
      </c>
      <c r="AA4224">
        <v>0.27420926282699998</v>
      </c>
      <c r="AB4224">
        <v>0.27715450291499999</v>
      </c>
      <c r="AC4224">
        <v>0.31442551713</v>
      </c>
      <c r="AD4224">
        <v>0.22902434426400001</v>
      </c>
      <c r="AE4224">
        <v>0.234726852894</v>
      </c>
      <c r="AF4224">
        <v>0.23931840113399999</v>
      </c>
      <c r="AG4224">
        <v>0.23669582754900001</v>
      </c>
      <c r="AH4224">
        <v>0.23371353026700001</v>
      </c>
      <c r="AI4224">
        <v>0.23479354216500001</v>
      </c>
      <c r="AJ4224">
        <v>0.234763347762</v>
      </c>
      <c r="AK4224">
        <v>0</v>
      </c>
      <c r="AL4224">
        <v>0</v>
      </c>
    </row>
    <row r="4225" spans="1:38" x14ac:dyDescent="0.25">
      <c r="A4225" t="s">
        <v>849</v>
      </c>
      <c r="B4225">
        <v>1</v>
      </c>
      <c r="C4225" t="s">
        <v>853</v>
      </c>
      <c r="D4225" t="s">
        <v>691</v>
      </c>
      <c r="E4225">
        <v>81</v>
      </c>
      <c r="F4225">
        <v>4.02747E-7</v>
      </c>
      <c r="G4225">
        <v>9.7088400000000008E-7</v>
      </c>
      <c r="H4225">
        <v>1.830465E-6</v>
      </c>
      <c r="I4225">
        <v>1.3540345199999999E-4</v>
      </c>
      <c r="J4225">
        <v>3.6961401900000002E-4</v>
      </c>
      <c r="K4225">
        <v>9.0108495000000002E-4</v>
      </c>
      <c r="L4225">
        <v>1.638921924E-3</v>
      </c>
      <c r="M4225">
        <v>2.6678873159999999E-3</v>
      </c>
      <c r="N4225">
        <v>3.816214224E-3</v>
      </c>
      <c r="O4225">
        <v>5.4452628120000004E-3</v>
      </c>
      <c r="P4225">
        <v>6.6644275979999999E-3</v>
      </c>
      <c r="Q4225">
        <v>8.1922382850000003E-3</v>
      </c>
      <c r="R4225">
        <v>9.8282372760000007E-3</v>
      </c>
      <c r="S4225">
        <v>1.1425504164000001E-2</v>
      </c>
      <c r="T4225">
        <v>1.2925266047999999E-2</v>
      </c>
      <c r="U4225">
        <v>1.5502324305000001E-2</v>
      </c>
      <c r="V4225">
        <v>1.8425198301E-2</v>
      </c>
      <c r="W4225">
        <v>2.1752589863999999E-2</v>
      </c>
      <c r="X4225">
        <v>2.5605751767000001E-2</v>
      </c>
      <c r="Y4225">
        <v>3.3079756709999998E-2</v>
      </c>
      <c r="Z4225">
        <v>3.4026855840000002E-2</v>
      </c>
      <c r="AA4225">
        <v>4.7396685738000002E-2</v>
      </c>
      <c r="AB4225">
        <v>4.900891014E-2</v>
      </c>
      <c r="AC4225">
        <v>5.6974033983000001E-2</v>
      </c>
      <c r="AD4225">
        <v>4.2267532832999999E-2</v>
      </c>
      <c r="AE4225">
        <v>4.4283311963999997E-2</v>
      </c>
      <c r="AF4225">
        <v>4.5965755148999997E-2</v>
      </c>
      <c r="AG4225">
        <v>4.6148458353000001E-2</v>
      </c>
      <c r="AH4225">
        <v>4.6038850823999999E-2</v>
      </c>
      <c r="AI4225">
        <v>4.6632698817000003E-2</v>
      </c>
      <c r="AJ4225">
        <v>4.7046046868999998E-2</v>
      </c>
      <c r="AK4225">
        <v>0</v>
      </c>
      <c r="AL4225">
        <v>0</v>
      </c>
    </row>
    <row r="4226" spans="1:38" x14ac:dyDescent="0.25">
      <c r="A4226" t="s">
        <v>849</v>
      </c>
      <c r="B4226">
        <v>1</v>
      </c>
      <c r="C4226" t="s">
        <v>853</v>
      </c>
      <c r="D4226" t="s">
        <v>554</v>
      </c>
      <c r="E4226">
        <v>81</v>
      </c>
      <c r="F4226">
        <v>4.4565900000000001E-7</v>
      </c>
      <c r="G4226">
        <v>1.1040900000000001E-6</v>
      </c>
      <c r="H4226">
        <v>2.1290610000000001E-6</v>
      </c>
      <c r="I4226">
        <v>1.6066878599999999E-4</v>
      </c>
      <c r="J4226">
        <v>4.5009681599999997E-4</v>
      </c>
      <c r="K4226">
        <v>1.1327015759999999E-3</v>
      </c>
      <c r="L4226">
        <v>2.1216846060000002E-3</v>
      </c>
      <c r="M4226">
        <v>3.5313639209999998E-3</v>
      </c>
      <c r="N4226">
        <v>5.153742375E-3</v>
      </c>
      <c r="O4226">
        <v>7.4007858959999999E-3</v>
      </c>
      <c r="P4226">
        <v>9.1613713860000008E-3</v>
      </c>
      <c r="Q4226">
        <v>1.1346406173E-2</v>
      </c>
      <c r="R4226">
        <v>1.3823797287000001E-2</v>
      </c>
      <c r="S4226">
        <v>1.6439865681000001E-2</v>
      </c>
      <c r="T4226">
        <v>1.891373667E-2</v>
      </c>
      <c r="U4226">
        <v>2.3101671176999999E-2</v>
      </c>
      <c r="V4226">
        <v>2.7742614705000002E-2</v>
      </c>
      <c r="W4226">
        <v>3.3012998601000001E-2</v>
      </c>
      <c r="X4226">
        <v>3.9005263806000001E-2</v>
      </c>
      <c r="Y4226">
        <v>4.9808876985E-2</v>
      </c>
      <c r="Z4226">
        <v>5.0575035879000002E-2</v>
      </c>
      <c r="AA4226">
        <v>6.9349430133000003E-2</v>
      </c>
      <c r="AB4226">
        <v>7.0577202798000005E-2</v>
      </c>
      <c r="AC4226">
        <v>8.0802413621999997E-2</v>
      </c>
      <c r="AD4226">
        <v>5.9434850784000001E-2</v>
      </c>
      <c r="AE4226">
        <v>6.1620229760999998E-2</v>
      </c>
      <c r="AF4226">
        <v>6.3508560251999996E-2</v>
      </c>
      <c r="AG4226">
        <v>6.3418273403999997E-2</v>
      </c>
      <c r="AH4226">
        <v>6.3223841367000003E-2</v>
      </c>
      <c r="AI4226">
        <v>6.4305643499999995E-2</v>
      </c>
      <c r="AJ4226">
        <v>6.5129658051000003E-2</v>
      </c>
      <c r="AK4226">
        <v>0</v>
      </c>
      <c r="AL4226">
        <v>0</v>
      </c>
    </row>
    <row r="4227" spans="1:38" x14ac:dyDescent="0.25">
      <c r="A4227" t="s">
        <v>849</v>
      </c>
      <c r="B4227">
        <v>1</v>
      </c>
      <c r="C4227" t="s">
        <v>853</v>
      </c>
      <c r="D4227" t="s">
        <v>555</v>
      </c>
      <c r="E4227">
        <v>81</v>
      </c>
      <c r="F4227">
        <v>1.2296970000000001E-5</v>
      </c>
      <c r="G4227">
        <v>3.015909E-5</v>
      </c>
      <c r="H4227">
        <v>5.7633051000000001E-5</v>
      </c>
      <c r="I4227">
        <v>4.3113596999999997E-3</v>
      </c>
      <c r="J4227">
        <v>1.1973141744E-2</v>
      </c>
      <c r="K4227">
        <v>2.9799617069999999E-2</v>
      </c>
      <c r="L4227">
        <v>5.5304002647E-2</v>
      </c>
      <c r="M4227">
        <v>9.1289460954000007E-2</v>
      </c>
      <c r="N4227">
        <v>0.131898960378</v>
      </c>
      <c r="O4227">
        <v>0.18770567308200001</v>
      </c>
      <c r="P4227">
        <v>0.23065048332900001</v>
      </c>
      <c r="Q4227">
        <v>0.28455280304399999</v>
      </c>
      <c r="R4227">
        <v>0.345308592021</v>
      </c>
      <c r="S4227">
        <v>0.40818994914000001</v>
      </c>
      <c r="T4227">
        <v>0.46620041967300002</v>
      </c>
      <c r="U4227">
        <v>0.56353812945299997</v>
      </c>
      <c r="V4227">
        <v>0.66562480969799998</v>
      </c>
      <c r="W4227">
        <v>0.77912523040799997</v>
      </c>
      <c r="X4227">
        <v>0.90744897258900004</v>
      </c>
      <c r="Y4227">
        <v>1.155156882048</v>
      </c>
      <c r="Z4227">
        <v>0.91559073876300001</v>
      </c>
      <c r="AA4227">
        <v>0.79683395207700003</v>
      </c>
      <c r="AB4227">
        <v>1.409564419014</v>
      </c>
      <c r="AC4227">
        <v>1.268540318388</v>
      </c>
      <c r="AD4227">
        <v>1.98737217819</v>
      </c>
      <c r="AE4227">
        <v>2.05233927441</v>
      </c>
      <c r="AF4227">
        <v>2.1087468257399999</v>
      </c>
      <c r="AG4227">
        <v>2.0975109742889999</v>
      </c>
      <c r="AH4227">
        <v>2.075707755417</v>
      </c>
      <c r="AI4227">
        <v>2.0899673017140001</v>
      </c>
      <c r="AJ4227">
        <v>2.094080574705</v>
      </c>
      <c r="AK4227">
        <v>0</v>
      </c>
      <c r="AL4227">
        <v>0</v>
      </c>
    </row>
    <row r="4228" spans="1:38" x14ac:dyDescent="0.25">
      <c r="A4228" t="s">
        <v>849</v>
      </c>
      <c r="B4228">
        <v>1</v>
      </c>
      <c r="C4228" t="s">
        <v>853</v>
      </c>
      <c r="D4228" t="s">
        <v>556</v>
      </c>
      <c r="E4228">
        <v>81</v>
      </c>
      <c r="F4228">
        <v>6.1444619999999996E-6</v>
      </c>
      <c r="G4228">
        <v>1.5007578E-5</v>
      </c>
      <c r="H4228">
        <v>2.8782329999999999E-5</v>
      </c>
      <c r="I4228">
        <v>2.1602142180000001E-3</v>
      </c>
      <c r="J4228">
        <v>6.0180544229999997E-3</v>
      </c>
      <c r="K4228">
        <v>1.502172108E-2</v>
      </c>
      <c r="L4228">
        <v>2.7928976157000001E-2</v>
      </c>
      <c r="M4228">
        <v>4.6197451787999999E-2</v>
      </c>
      <c r="N4228">
        <v>6.6973704251999999E-2</v>
      </c>
      <c r="O4228">
        <v>9.5833043411999996E-2</v>
      </c>
      <c r="P4228">
        <v>0.11825079520200001</v>
      </c>
      <c r="Q4228">
        <v>0.14573054976899999</v>
      </c>
      <c r="R4228">
        <v>0.176038634256</v>
      </c>
      <c r="S4228">
        <v>0.20699363904599999</v>
      </c>
      <c r="T4228">
        <v>0.23474902767</v>
      </c>
      <c r="U4228">
        <v>0.281923924971</v>
      </c>
      <c r="V4228">
        <v>0.33546208183199999</v>
      </c>
      <c r="W4228">
        <v>0.39660682785899998</v>
      </c>
      <c r="X4228">
        <v>0.465537757371</v>
      </c>
      <c r="Y4228">
        <v>0.59581829077500004</v>
      </c>
      <c r="Z4228">
        <v>0.47184236114400002</v>
      </c>
      <c r="AA4228">
        <v>0.40995100487399999</v>
      </c>
      <c r="AB4228">
        <v>0.72322673385299996</v>
      </c>
      <c r="AC4228">
        <v>0.647230414167</v>
      </c>
      <c r="AD4228">
        <v>1.0081269068550001</v>
      </c>
      <c r="AE4228">
        <v>1.033660446666</v>
      </c>
      <c r="AF4228">
        <v>1.053844213146</v>
      </c>
      <c r="AG4228">
        <v>1.041604811829</v>
      </c>
      <c r="AH4228">
        <v>1.027299616551</v>
      </c>
      <c r="AI4228">
        <v>1.033508114877</v>
      </c>
      <c r="AJ4228">
        <v>1.031947572168</v>
      </c>
      <c r="AK4228">
        <v>0</v>
      </c>
      <c r="AL4228">
        <v>0</v>
      </c>
    </row>
    <row r="4229" spans="1:38" x14ac:dyDescent="0.25">
      <c r="A4229" t="s">
        <v>849</v>
      </c>
      <c r="B4229">
        <v>1</v>
      </c>
      <c r="C4229" t="s">
        <v>853</v>
      </c>
      <c r="D4229" t="s">
        <v>703</v>
      </c>
      <c r="E4229">
        <v>81</v>
      </c>
      <c r="F4229">
        <v>1.10856E-7</v>
      </c>
      <c r="G4229">
        <v>2.7490499999999999E-7</v>
      </c>
      <c r="H4229">
        <v>5.3371800000000004E-7</v>
      </c>
      <c r="I4229">
        <v>3.9800433000000003E-5</v>
      </c>
      <c r="J4229">
        <v>1.08570936E-4</v>
      </c>
      <c r="K4229">
        <v>2.6888122800000001E-4</v>
      </c>
      <c r="L4229">
        <v>4.9674886499999999E-4</v>
      </c>
      <c r="M4229">
        <v>8.1796753499999999E-4</v>
      </c>
      <c r="N4229">
        <v>1.1916823320000001E-3</v>
      </c>
      <c r="O4229">
        <v>1.7100583979999999E-3</v>
      </c>
      <c r="P4229">
        <v>2.1150614069999998E-3</v>
      </c>
      <c r="Q4229">
        <v>2.5976949060000001E-3</v>
      </c>
      <c r="R4229">
        <v>3.1299655199999998E-3</v>
      </c>
      <c r="S4229">
        <v>3.6712373730000002E-3</v>
      </c>
      <c r="T4229">
        <v>4.1564442509999999E-3</v>
      </c>
      <c r="U4229">
        <v>4.981431027E-3</v>
      </c>
      <c r="V4229">
        <v>5.8726019640000003E-3</v>
      </c>
      <c r="W4229">
        <v>6.8822319239999997E-3</v>
      </c>
      <c r="X4229">
        <v>8.0245484700000001E-3</v>
      </c>
      <c r="Y4229">
        <v>9.3320073779999992E-3</v>
      </c>
      <c r="Z4229">
        <v>1.0534287632999999E-2</v>
      </c>
      <c r="AA4229">
        <v>1.1590729668E-2</v>
      </c>
      <c r="AB4229">
        <v>1.2493171262999999E-2</v>
      </c>
      <c r="AC4229">
        <v>1.3265855462999999E-2</v>
      </c>
      <c r="AD4229">
        <v>1.381960845E-2</v>
      </c>
      <c r="AE4229">
        <v>1.4157650411999999E-2</v>
      </c>
      <c r="AF4229">
        <v>1.4424668991000001E-2</v>
      </c>
      <c r="AG4229">
        <v>1.4251627692E-2</v>
      </c>
      <c r="AH4229">
        <v>1.4046239685E-2</v>
      </c>
      <c r="AI4229">
        <v>1.4107541265000001E-2</v>
      </c>
      <c r="AJ4229">
        <v>1.4097898580999999E-2</v>
      </c>
      <c r="AK4229">
        <v>0</v>
      </c>
      <c r="AL4229">
        <v>0</v>
      </c>
    </row>
    <row r="4230" spans="1:38" x14ac:dyDescent="0.25">
      <c r="A4230" t="s">
        <v>849</v>
      </c>
      <c r="B4230">
        <v>1</v>
      </c>
      <c r="C4230" t="s">
        <v>853</v>
      </c>
      <c r="D4230" t="s">
        <v>557</v>
      </c>
      <c r="E4230">
        <v>81</v>
      </c>
      <c r="F4230">
        <v>9.1903200000000005E-7</v>
      </c>
      <c r="G4230">
        <v>2.2631610000000002E-6</v>
      </c>
      <c r="H4230">
        <v>4.3430520000000003E-6</v>
      </c>
      <c r="I4230">
        <v>3.2455776E-4</v>
      </c>
      <c r="J4230">
        <v>9.0063169199999999E-4</v>
      </c>
      <c r="K4230">
        <v>2.2318593779999999E-3</v>
      </c>
      <c r="L4230">
        <v>4.114696686E-3</v>
      </c>
      <c r="M4230">
        <v>6.7512864030000001E-3</v>
      </c>
      <c r="N4230">
        <v>9.6722758470000007E-3</v>
      </c>
      <c r="O4230">
        <v>1.3563691563E-2</v>
      </c>
      <c r="P4230">
        <v>1.652460213E-2</v>
      </c>
      <c r="Q4230">
        <v>2.0352120984000001E-2</v>
      </c>
      <c r="R4230">
        <v>2.4657747014999998E-2</v>
      </c>
      <c r="S4230">
        <v>2.9060010423E-2</v>
      </c>
      <c r="T4230">
        <v>3.3325474398000002E-2</v>
      </c>
      <c r="U4230">
        <v>4.0353681771000002E-2</v>
      </c>
      <c r="V4230">
        <v>4.7982688433999998E-2</v>
      </c>
      <c r="W4230">
        <v>5.6201426220000003E-2</v>
      </c>
      <c r="X4230">
        <v>6.6023999112000006E-2</v>
      </c>
      <c r="Y4230">
        <v>7.7263311237000004E-2</v>
      </c>
      <c r="Z4230">
        <v>8.7971951219999997E-2</v>
      </c>
      <c r="AA4230">
        <v>9.7530530382000005E-2</v>
      </c>
      <c r="AB4230">
        <v>0.105868210398</v>
      </c>
      <c r="AC4230">
        <v>0.11305359504</v>
      </c>
      <c r="AD4230">
        <v>0.11792417409</v>
      </c>
      <c r="AE4230">
        <v>0.12106873684199999</v>
      </c>
      <c r="AF4230">
        <v>0.123496485924</v>
      </c>
      <c r="AG4230">
        <v>0.12141376451999999</v>
      </c>
      <c r="AH4230">
        <v>0.119144509569</v>
      </c>
      <c r="AI4230">
        <v>0.11876875377</v>
      </c>
      <c r="AJ4230">
        <v>0.117727731894</v>
      </c>
      <c r="AK4230">
        <v>0</v>
      </c>
      <c r="AL4230">
        <v>0</v>
      </c>
    </row>
    <row r="4231" spans="1:38" x14ac:dyDescent="0.25">
      <c r="A4231" t="s">
        <v>849</v>
      </c>
      <c r="B4231">
        <v>1</v>
      </c>
      <c r="C4231" t="s">
        <v>853</v>
      </c>
      <c r="D4231" t="s">
        <v>561</v>
      </c>
      <c r="E4231">
        <v>81</v>
      </c>
      <c r="F4231">
        <v>2.4401729999999998E-6</v>
      </c>
      <c r="G4231">
        <v>5.9455470000000003E-6</v>
      </c>
      <c r="H4231">
        <v>1.1324745E-5</v>
      </c>
      <c r="I4231">
        <v>8.4500745899999995E-4</v>
      </c>
      <c r="J4231">
        <v>2.33733171E-3</v>
      </c>
      <c r="K4231">
        <v>5.8030232850000002E-3</v>
      </c>
      <c r="L4231">
        <v>1.0728524777999999E-2</v>
      </c>
      <c r="M4231">
        <v>1.7656381991999998E-2</v>
      </c>
      <c r="N4231">
        <v>2.5472992319999999E-2</v>
      </c>
      <c r="O4231">
        <v>3.6250069343999998E-2</v>
      </c>
      <c r="P4231">
        <v>4.4444460828E-2</v>
      </c>
      <c r="Q4231">
        <v>5.4536589917999999E-2</v>
      </c>
      <c r="R4231">
        <v>6.5758638903000002E-2</v>
      </c>
      <c r="S4231">
        <v>7.7343641160000004E-2</v>
      </c>
      <c r="T4231">
        <v>8.7944406185999996E-2</v>
      </c>
      <c r="U4231">
        <v>0.10591439533200001</v>
      </c>
      <c r="V4231">
        <v>0.125745713487</v>
      </c>
      <c r="W4231">
        <v>0.14825072101799999</v>
      </c>
      <c r="X4231">
        <v>0.17404093895700001</v>
      </c>
      <c r="Y4231">
        <v>0.14749918885800001</v>
      </c>
      <c r="Z4231">
        <v>0.21032693413799999</v>
      </c>
      <c r="AA4231">
        <v>0.24033266961300001</v>
      </c>
      <c r="AB4231">
        <v>0.227681868717</v>
      </c>
      <c r="AC4231">
        <v>0.24351050615100001</v>
      </c>
      <c r="AD4231">
        <v>0.24230356145099999</v>
      </c>
      <c r="AE4231">
        <v>0.249769429653</v>
      </c>
      <c r="AF4231">
        <v>0.25595209048500001</v>
      </c>
      <c r="AG4231">
        <v>0.25412292983099999</v>
      </c>
      <c r="AH4231">
        <v>0.25128669069300003</v>
      </c>
      <c r="AI4231">
        <v>0.25347671265900001</v>
      </c>
      <c r="AJ4231">
        <v>0.25410053379000003</v>
      </c>
      <c r="AK4231">
        <v>0</v>
      </c>
      <c r="AL4231">
        <v>0</v>
      </c>
    </row>
    <row r="4232" spans="1:38" x14ac:dyDescent="0.25">
      <c r="A4232" t="s">
        <v>849</v>
      </c>
      <c r="B4232">
        <v>1</v>
      </c>
      <c r="C4232" t="s">
        <v>853</v>
      </c>
      <c r="D4232" t="s">
        <v>558</v>
      </c>
      <c r="E4232">
        <v>81</v>
      </c>
      <c r="F4232">
        <v>1.6534529999999999E-6</v>
      </c>
      <c r="G4232">
        <v>4.0435619999999999E-6</v>
      </c>
      <c r="H4232">
        <v>7.7035979999999998E-6</v>
      </c>
      <c r="I4232">
        <v>5.7668319300000002E-4</v>
      </c>
      <c r="J4232">
        <v>1.594597851E-3</v>
      </c>
      <c r="K4232">
        <v>3.9487877189999998E-3</v>
      </c>
      <c r="L4232">
        <v>7.2772878419999996E-3</v>
      </c>
      <c r="M4232">
        <v>1.1935485123E-2</v>
      </c>
      <c r="N4232">
        <v>1.7154809103000001E-2</v>
      </c>
      <c r="O4232">
        <v>2.4315606063000001E-2</v>
      </c>
      <c r="P4232">
        <v>2.9753244395999998E-2</v>
      </c>
      <c r="Q4232">
        <v>3.6483915605999999E-2</v>
      </c>
      <c r="R4232">
        <v>4.3959278982E-2</v>
      </c>
      <c r="S4232">
        <v>5.1789971598000001E-2</v>
      </c>
      <c r="T4232">
        <v>5.8900046126999998E-2</v>
      </c>
      <c r="U4232">
        <v>7.1090266715999995E-2</v>
      </c>
      <c r="V4232">
        <v>8.4413554079999994E-2</v>
      </c>
      <c r="W4232">
        <v>9.9614956197000004E-2</v>
      </c>
      <c r="X4232">
        <v>0.116786671287</v>
      </c>
      <c r="Y4232">
        <v>0.119597045217</v>
      </c>
      <c r="Z4232">
        <v>0.13660133288099999</v>
      </c>
      <c r="AA4232">
        <v>5.8516457994000001E-2</v>
      </c>
      <c r="AB4232">
        <v>0.121928877933</v>
      </c>
      <c r="AC4232">
        <v>8.2349324171999999E-2</v>
      </c>
      <c r="AD4232">
        <v>0.132350644938</v>
      </c>
      <c r="AE4232">
        <v>0.13591068614400001</v>
      </c>
      <c r="AF4232">
        <v>0.13960735468800001</v>
      </c>
      <c r="AG4232">
        <v>0.13943395489499999</v>
      </c>
      <c r="AH4232">
        <v>0.13842364147200001</v>
      </c>
      <c r="AI4232">
        <v>0.14030212634100001</v>
      </c>
      <c r="AJ4232">
        <v>0.14151756448800001</v>
      </c>
      <c r="AK4232">
        <v>0</v>
      </c>
      <c r="AL4232">
        <v>0</v>
      </c>
    </row>
    <row r="4233" spans="1:38" x14ac:dyDescent="0.25">
      <c r="A4233" t="s">
        <v>849</v>
      </c>
      <c r="B4233">
        <v>1</v>
      </c>
      <c r="C4233" t="s">
        <v>853</v>
      </c>
      <c r="D4233" t="s">
        <v>559</v>
      </c>
      <c r="E4233">
        <v>81</v>
      </c>
      <c r="F4233">
        <v>1.0049454E-5</v>
      </c>
      <c r="G4233">
        <v>2.4587235E-5</v>
      </c>
      <c r="H4233">
        <v>4.6989534000000001E-5</v>
      </c>
      <c r="I4233">
        <v>3.5175467040000001E-3</v>
      </c>
      <c r="J4233">
        <v>9.7671489149999992E-3</v>
      </c>
      <c r="K4233">
        <v>2.4302815605E-2</v>
      </c>
      <c r="L4233">
        <v>4.5082143876E-2</v>
      </c>
      <c r="M4233">
        <v>7.4419502154000006E-2</v>
      </c>
      <c r="N4233">
        <v>0.107686685517</v>
      </c>
      <c r="O4233">
        <v>0.15355432908300001</v>
      </c>
      <c r="P4233">
        <v>0.18867085649099999</v>
      </c>
      <c r="Q4233">
        <v>0.23229123482399999</v>
      </c>
      <c r="R4233">
        <v>0.280708190463</v>
      </c>
      <c r="S4233">
        <v>0.33009094279500001</v>
      </c>
      <c r="T4233">
        <v>0.37486016655600002</v>
      </c>
      <c r="U4233">
        <v>0.450528242967</v>
      </c>
      <c r="V4233">
        <v>0.53305830175500002</v>
      </c>
      <c r="W4233">
        <v>0.627555267084</v>
      </c>
      <c r="X4233">
        <v>0.73540009136700002</v>
      </c>
      <c r="Y4233">
        <v>0.62235254870699996</v>
      </c>
      <c r="Z4233">
        <v>0.88524178640700002</v>
      </c>
      <c r="AA4233">
        <v>1.008405137982</v>
      </c>
      <c r="AB4233">
        <v>0.95332493795399997</v>
      </c>
      <c r="AC4233">
        <v>1.0149720105119999</v>
      </c>
      <c r="AD4233">
        <v>1.003684344162</v>
      </c>
      <c r="AE4233">
        <v>1.0286273929500001</v>
      </c>
      <c r="AF4233">
        <v>1.0474060851089999</v>
      </c>
      <c r="AG4233">
        <v>1.0330593666600001</v>
      </c>
      <c r="AH4233">
        <v>1.015125555012</v>
      </c>
      <c r="AI4233">
        <v>1.016203916139</v>
      </c>
      <c r="AJ4233">
        <v>1.0110435966060001</v>
      </c>
      <c r="AK4233">
        <v>0</v>
      </c>
      <c r="AL4233">
        <v>0</v>
      </c>
    </row>
    <row r="4234" spans="1:38" x14ac:dyDescent="0.25">
      <c r="A4234" t="s">
        <v>849</v>
      </c>
      <c r="B4234">
        <v>1</v>
      </c>
      <c r="C4234" t="s">
        <v>853</v>
      </c>
      <c r="D4234" t="s">
        <v>560</v>
      </c>
      <c r="E4234">
        <v>81</v>
      </c>
      <c r="F4234">
        <v>4.8767700000000001E-6</v>
      </c>
      <c r="G4234">
        <v>1.1936687999999999E-5</v>
      </c>
      <c r="H4234">
        <v>2.280147E-5</v>
      </c>
      <c r="I4234">
        <v>1.709397732E-3</v>
      </c>
      <c r="J4234">
        <v>4.7501219369999997E-3</v>
      </c>
      <c r="K4234">
        <v>1.1842251204000001E-2</v>
      </c>
      <c r="L4234">
        <v>2.2000974800999998E-2</v>
      </c>
      <c r="M4234">
        <v>3.6369470643000001E-2</v>
      </c>
      <c r="N4234">
        <v>5.2640772177E-2</v>
      </c>
      <c r="O4234">
        <v>7.5105563565000005E-2</v>
      </c>
      <c r="P4234">
        <v>9.2435474636999998E-2</v>
      </c>
      <c r="Q4234">
        <v>0.113979357519</v>
      </c>
      <c r="R4234">
        <v>0.137960371566</v>
      </c>
      <c r="S4234">
        <v>0.16290642732300001</v>
      </c>
      <c r="T4234">
        <v>0.18558762258600001</v>
      </c>
      <c r="U4234">
        <v>0.224323203246</v>
      </c>
      <c r="V4234">
        <v>0.26697989517300003</v>
      </c>
      <c r="W4234">
        <v>0.315342880479</v>
      </c>
      <c r="X4234">
        <v>0.370658887311</v>
      </c>
      <c r="Y4234">
        <v>0.31413980724599999</v>
      </c>
      <c r="Z4234">
        <v>0.44746624871399998</v>
      </c>
      <c r="AA4234">
        <v>0.51073509582900001</v>
      </c>
      <c r="AB4234">
        <v>0.48387543664799998</v>
      </c>
      <c r="AC4234">
        <v>0.51714210014999995</v>
      </c>
      <c r="AD4234">
        <v>0.51379695240599998</v>
      </c>
      <c r="AE4234">
        <v>0.52884368715899999</v>
      </c>
      <c r="AF4234">
        <v>0.54225023810700002</v>
      </c>
      <c r="AG4234">
        <v>0.53852655467099997</v>
      </c>
      <c r="AH4234">
        <v>0.53437859135099997</v>
      </c>
      <c r="AI4234">
        <v>0.53999127980100003</v>
      </c>
      <c r="AJ4234">
        <v>0.54256490152199999</v>
      </c>
      <c r="AK4234">
        <v>0</v>
      </c>
      <c r="AL4234">
        <v>0</v>
      </c>
    </row>
    <row r="4235" spans="1:38" x14ac:dyDescent="0.25">
      <c r="A4235" t="s">
        <v>849</v>
      </c>
      <c r="B4235">
        <v>1</v>
      </c>
      <c r="C4235" t="s">
        <v>853</v>
      </c>
      <c r="D4235" t="s">
        <v>562</v>
      </c>
      <c r="E4235">
        <v>81</v>
      </c>
      <c r="F4235">
        <v>2.1773369999999999E-6</v>
      </c>
      <c r="G4235">
        <v>5.3103599999999998E-6</v>
      </c>
      <c r="H4235">
        <v>1.0175508E-5</v>
      </c>
      <c r="I4235">
        <v>7.61481039E-4</v>
      </c>
      <c r="J4235">
        <v>2.1157672200000002E-3</v>
      </c>
      <c r="K4235">
        <v>5.2639484369999996E-3</v>
      </c>
      <c r="L4235">
        <v>9.7396901519999999E-3</v>
      </c>
      <c r="M4235">
        <v>1.6094018205000001E-2</v>
      </c>
      <c r="N4235">
        <v>2.3347013832E-2</v>
      </c>
      <c r="O4235">
        <v>3.3276942267000002E-2</v>
      </c>
      <c r="P4235">
        <v>4.0872810138000003E-2</v>
      </c>
      <c r="Q4235">
        <v>5.0261545392E-2</v>
      </c>
      <c r="R4235">
        <v>6.0812589713999998E-2</v>
      </c>
      <c r="S4235">
        <v>7.1586375477000003E-2</v>
      </c>
      <c r="T4235">
        <v>8.1415885362000007E-2</v>
      </c>
      <c r="U4235">
        <v>9.8084397354E-2</v>
      </c>
      <c r="V4235">
        <v>0.116482802028</v>
      </c>
      <c r="W4235">
        <v>0.13760218778399999</v>
      </c>
      <c r="X4235">
        <v>0.16200307474199999</v>
      </c>
      <c r="Y4235">
        <v>0.13776440855399999</v>
      </c>
      <c r="Z4235">
        <v>0.197052110961</v>
      </c>
      <c r="AA4235">
        <v>0.22488699361799999</v>
      </c>
      <c r="AB4235">
        <v>0.213561473073</v>
      </c>
      <c r="AC4235">
        <v>0.22779855404400001</v>
      </c>
      <c r="AD4235">
        <v>0.22604048561100001</v>
      </c>
      <c r="AE4235">
        <v>0.2328258057</v>
      </c>
      <c r="AF4235">
        <v>0.237961244766</v>
      </c>
      <c r="AG4235">
        <v>0.23530120676999999</v>
      </c>
      <c r="AH4235">
        <v>0.23236763248799999</v>
      </c>
      <c r="AI4235">
        <v>0.23366441301300001</v>
      </c>
      <c r="AJ4235">
        <v>0.23403987021600001</v>
      </c>
      <c r="AK4235">
        <v>0</v>
      </c>
      <c r="AL4235">
        <v>0</v>
      </c>
    </row>
    <row r="4236" spans="1:38" x14ac:dyDescent="0.25">
      <c r="A4236" t="s">
        <v>849</v>
      </c>
      <c r="B4236">
        <v>1</v>
      </c>
      <c r="C4236" t="s">
        <v>853</v>
      </c>
      <c r="D4236" t="s">
        <v>563</v>
      </c>
      <c r="E4236">
        <v>81</v>
      </c>
      <c r="F4236">
        <v>3.1701240000000002E-6</v>
      </c>
      <c r="G4236">
        <v>7.6991280000000005E-6</v>
      </c>
      <c r="H4236">
        <v>1.4632992E-5</v>
      </c>
      <c r="I4236">
        <v>1.089954966E-3</v>
      </c>
      <c r="J4236">
        <v>3.0047755710000002E-3</v>
      </c>
      <c r="K4236">
        <v>7.4353041299999997E-3</v>
      </c>
      <c r="L4236">
        <v>1.3706432967E-2</v>
      </c>
      <c r="M4236">
        <v>2.2480228086E-2</v>
      </c>
      <c r="N4236">
        <v>3.2300985710999999E-2</v>
      </c>
      <c r="O4236">
        <v>4.5779488014000003E-2</v>
      </c>
      <c r="P4236">
        <v>5.6008257404999998E-2</v>
      </c>
      <c r="Q4236">
        <v>6.8590629306000003E-2</v>
      </c>
      <c r="R4236">
        <v>8.2533545387999993E-2</v>
      </c>
      <c r="S4236">
        <v>9.6853254309000006E-2</v>
      </c>
      <c r="T4236">
        <v>0.109629786024</v>
      </c>
      <c r="U4236">
        <v>0.13150602502799999</v>
      </c>
      <c r="V4236">
        <v>0.155415280824</v>
      </c>
      <c r="W4236">
        <v>0.18175804082700001</v>
      </c>
      <c r="X4236">
        <v>0.211457973321</v>
      </c>
      <c r="Y4236">
        <v>0.364161004314</v>
      </c>
      <c r="Z4236">
        <v>0.335074710291</v>
      </c>
      <c r="AA4236">
        <v>0.438884099034</v>
      </c>
      <c r="AB4236">
        <v>0.38977576268399999</v>
      </c>
      <c r="AC4236">
        <v>0.42287669557200003</v>
      </c>
      <c r="AD4236">
        <v>0.431385876078</v>
      </c>
      <c r="AE4236">
        <v>0.44006021101499998</v>
      </c>
      <c r="AF4236">
        <v>0.44703732271199997</v>
      </c>
      <c r="AG4236">
        <v>0.44120904526799998</v>
      </c>
      <c r="AH4236">
        <v>0.433841603337</v>
      </c>
      <c r="AI4236">
        <v>0.43424106309900001</v>
      </c>
      <c r="AJ4236">
        <v>0.43181361305999999</v>
      </c>
      <c r="AK4236">
        <v>0</v>
      </c>
      <c r="AL4236">
        <v>0</v>
      </c>
    </row>
    <row r="4237" spans="1:38" x14ac:dyDescent="0.25">
      <c r="A4237" t="s">
        <v>849</v>
      </c>
      <c r="B4237">
        <v>1</v>
      </c>
      <c r="C4237" t="s">
        <v>853</v>
      </c>
      <c r="D4237" t="s">
        <v>564</v>
      </c>
      <c r="E4237">
        <v>81</v>
      </c>
      <c r="F4237">
        <v>3.6224880000000001E-6</v>
      </c>
      <c r="G4237">
        <v>8.7969599999999995E-6</v>
      </c>
      <c r="H4237">
        <v>1.6682933999999999E-5</v>
      </c>
      <c r="I4237">
        <v>1.23411783E-3</v>
      </c>
      <c r="J4237">
        <v>3.3938443709999998E-3</v>
      </c>
      <c r="K4237">
        <v>8.3750907869999999E-3</v>
      </c>
      <c r="L4237">
        <v>1.5382670003999999E-2</v>
      </c>
      <c r="M4237">
        <v>2.5143699936000002E-2</v>
      </c>
      <c r="N4237">
        <v>3.5988319106999997E-2</v>
      </c>
      <c r="O4237">
        <v>5.0824029630000003E-2</v>
      </c>
      <c r="P4237">
        <v>6.1857542060999998E-2</v>
      </c>
      <c r="Q4237">
        <v>7.5499089849000001E-2</v>
      </c>
      <c r="R4237">
        <v>9.0754702785000002E-2</v>
      </c>
      <c r="S4237">
        <v>0.106354032348</v>
      </c>
      <c r="T4237">
        <v>0.120368721879</v>
      </c>
      <c r="U4237">
        <v>0.14388985874999999</v>
      </c>
      <c r="V4237">
        <v>0.15848826993599999</v>
      </c>
      <c r="W4237">
        <v>0.18683540341800001</v>
      </c>
      <c r="X4237">
        <v>0.21864025667699999</v>
      </c>
      <c r="Y4237">
        <v>0.37888696069200001</v>
      </c>
      <c r="Z4237">
        <v>0.350190839112</v>
      </c>
      <c r="AA4237">
        <v>0.45951151122599998</v>
      </c>
      <c r="AB4237">
        <v>0.408803410152</v>
      </c>
      <c r="AC4237">
        <v>0.44390429658300001</v>
      </c>
      <c r="AD4237">
        <v>0.453745905417</v>
      </c>
      <c r="AE4237">
        <v>0.46369421940900002</v>
      </c>
      <c r="AF4237">
        <v>0.47130454147200002</v>
      </c>
      <c r="AG4237">
        <v>0.46280443238399999</v>
      </c>
      <c r="AH4237">
        <v>0.45329496332399999</v>
      </c>
      <c r="AI4237">
        <v>0.45229485446399997</v>
      </c>
      <c r="AJ4237">
        <v>0.44802302789100001</v>
      </c>
      <c r="AK4237">
        <v>0</v>
      </c>
      <c r="AL4237">
        <v>0</v>
      </c>
    </row>
    <row r="4238" spans="1:38" x14ac:dyDescent="0.25">
      <c r="A4238" t="s">
        <v>849</v>
      </c>
      <c r="B4238">
        <v>1</v>
      </c>
      <c r="C4238" t="s">
        <v>853</v>
      </c>
      <c r="D4238" t="s">
        <v>567</v>
      </c>
      <c r="E4238">
        <v>81</v>
      </c>
      <c r="F4238">
        <v>4.0073550000000002E-6</v>
      </c>
      <c r="G4238">
        <v>9.7267199999999993E-6</v>
      </c>
      <c r="H4238">
        <v>1.8469146000000002E-5</v>
      </c>
      <c r="I4238">
        <v>1.378501512E-3</v>
      </c>
      <c r="J4238">
        <v>3.8233832100000001E-3</v>
      </c>
      <c r="K4238">
        <v>9.5328207870000008E-3</v>
      </c>
      <c r="L4238">
        <v>1.7694870926999999E-2</v>
      </c>
      <c r="M4238">
        <v>2.9257296108E-2</v>
      </c>
      <c r="N4238">
        <v>4.2345021177000002E-2</v>
      </c>
      <c r="O4238">
        <v>6.0327639861000003E-2</v>
      </c>
      <c r="P4238">
        <v>7.4107880574000001E-2</v>
      </c>
      <c r="Q4238">
        <v>9.1228158480000002E-2</v>
      </c>
      <c r="R4238">
        <v>0.11003915532899999</v>
      </c>
      <c r="S4238">
        <v>0.12907789733700001</v>
      </c>
      <c r="T4238">
        <v>0.14597948630400001</v>
      </c>
      <c r="U4238">
        <v>0.175030111515</v>
      </c>
      <c r="V4238">
        <v>0.20695812221400001</v>
      </c>
      <c r="W4238">
        <v>0.243562137333</v>
      </c>
      <c r="X4238">
        <v>0.28547481206399999</v>
      </c>
      <c r="Y4238">
        <v>0.36405075981000001</v>
      </c>
      <c r="Z4238">
        <v>0.36914249479200001</v>
      </c>
      <c r="AA4238">
        <v>0.50539588376699995</v>
      </c>
      <c r="AB4238">
        <v>0.51374791695300004</v>
      </c>
      <c r="AC4238">
        <v>0.58719109064700004</v>
      </c>
      <c r="AD4238">
        <v>0.43088128415100002</v>
      </c>
      <c r="AE4238">
        <v>0.44462168196599999</v>
      </c>
      <c r="AF4238">
        <v>0.45641657128500002</v>
      </c>
      <c r="AG4238">
        <v>0.454385676849</v>
      </c>
      <c r="AH4238">
        <v>0.45020519472600001</v>
      </c>
      <c r="AI4238">
        <v>0.453971961363</v>
      </c>
      <c r="AJ4238">
        <v>0.45497772879600001</v>
      </c>
      <c r="AK4238">
        <v>0</v>
      </c>
      <c r="AL4238">
        <v>0</v>
      </c>
    </row>
    <row r="4239" spans="1:38" x14ac:dyDescent="0.25">
      <c r="A4239" t="s">
        <v>849</v>
      </c>
      <c r="B4239">
        <v>1</v>
      </c>
      <c r="C4239" t="s">
        <v>853</v>
      </c>
      <c r="D4239" t="s">
        <v>566</v>
      </c>
      <c r="E4239">
        <v>81</v>
      </c>
      <c r="F4239">
        <v>3.193815E-6</v>
      </c>
      <c r="G4239">
        <v>7.8667530000000004E-6</v>
      </c>
      <c r="H4239">
        <v>1.5083121E-5</v>
      </c>
      <c r="I4239">
        <v>1.1308764749999999E-3</v>
      </c>
      <c r="J4239">
        <v>3.1508323739999999E-3</v>
      </c>
      <c r="K4239">
        <v>7.8697626509999993E-3</v>
      </c>
      <c r="L4239">
        <v>1.4637460212000001E-2</v>
      </c>
      <c r="M4239">
        <v>2.4235153661999999E-2</v>
      </c>
      <c r="N4239">
        <v>3.5138525172000001E-2</v>
      </c>
      <c r="O4239">
        <v>5.0178061884000001E-2</v>
      </c>
      <c r="P4239">
        <v>6.1874397089999998E-2</v>
      </c>
      <c r="Q4239">
        <v>7.6641327723000002E-2</v>
      </c>
      <c r="R4239">
        <v>9.3289168199999994E-2</v>
      </c>
      <c r="S4239">
        <v>0.11046160608900001</v>
      </c>
      <c r="T4239">
        <v>0.12627935683800001</v>
      </c>
      <c r="U4239">
        <v>0.152864343012</v>
      </c>
      <c r="V4239">
        <v>0.18168705856799999</v>
      </c>
      <c r="W4239">
        <v>0.21409368021299999</v>
      </c>
      <c r="X4239">
        <v>0.25087688869199998</v>
      </c>
      <c r="Y4239">
        <v>0.32007916150799998</v>
      </c>
      <c r="Z4239">
        <v>0.32542537001400001</v>
      </c>
      <c r="AA4239">
        <v>0.44625589340400001</v>
      </c>
      <c r="AB4239">
        <v>0.45393431591700001</v>
      </c>
      <c r="AC4239">
        <v>0.51811482131999997</v>
      </c>
      <c r="AD4239">
        <v>0.379620348675</v>
      </c>
      <c r="AE4239">
        <v>0.39170807797500001</v>
      </c>
      <c r="AF4239">
        <v>0.40158023925899999</v>
      </c>
      <c r="AG4239">
        <v>0.39908172650099999</v>
      </c>
      <c r="AH4239">
        <v>0.39505072341300002</v>
      </c>
      <c r="AI4239">
        <v>0.39866946868199998</v>
      </c>
      <c r="AJ4239">
        <v>0.39968455248899998</v>
      </c>
      <c r="AK4239">
        <v>0</v>
      </c>
      <c r="AL4239">
        <v>0</v>
      </c>
    </row>
    <row r="4240" spans="1:38" x14ac:dyDescent="0.25">
      <c r="A4240" t="s">
        <v>849</v>
      </c>
      <c r="B4240">
        <v>1</v>
      </c>
      <c r="C4240" t="s">
        <v>853</v>
      </c>
      <c r="D4240" t="s">
        <v>565</v>
      </c>
      <c r="E4240">
        <v>81</v>
      </c>
      <c r="F4240">
        <v>8.1935099999999996E-7</v>
      </c>
      <c r="G4240">
        <v>1.9994310000000001E-6</v>
      </c>
      <c r="H4240">
        <v>3.794136E-6</v>
      </c>
      <c r="I4240">
        <v>2.8256658E-4</v>
      </c>
      <c r="J4240">
        <v>7.79488881E-4</v>
      </c>
      <c r="K4240">
        <v>1.930143765E-3</v>
      </c>
      <c r="L4240">
        <v>3.5765095800000001E-3</v>
      </c>
      <c r="M4240">
        <v>5.8963944329999997E-3</v>
      </c>
      <c r="N4240">
        <v>8.5011376349999994E-3</v>
      </c>
      <c r="O4240">
        <v>1.2097414002E-2</v>
      </c>
      <c r="P4240">
        <v>1.4878093275E-2</v>
      </c>
      <c r="Q4240">
        <v>1.8333545420999998E-2</v>
      </c>
      <c r="R4240">
        <v>2.2222497272999998E-2</v>
      </c>
      <c r="S4240">
        <v>2.6257725852000001E-2</v>
      </c>
      <c r="T4240">
        <v>2.9906908244999999E-2</v>
      </c>
      <c r="U4240">
        <v>3.6048255995999999E-2</v>
      </c>
      <c r="V4240">
        <v>4.2734806964999997E-2</v>
      </c>
      <c r="W4240">
        <v>5.0254797927000001E-2</v>
      </c>
      <c r="X4240">
        <v>5.8715217884999997E-2</v>
      </c>
      <c r="Y4240">
        <v>7.4266184282999997E-2</v>
      </c>
      <c r="Z4240">
        <v>7.4635936872E-2</v>
      </c>
      <c r="AA4240">
        <v>0.101509322082</v>
      </c>
      <c r="AB4240">
        <v>0.102382651014</v>
      </c>
      <c r="AC4240">
        <v>0.116171296668</v>
      </c>
      <c r="AD4240">
        <v>8.4790542704999999E-2</v>
      </c>
      <c r="AE4240">
        <v>8.6935958541000002E-2</v>
      </c>
      <c r="AF4240">
        <v>8.9069982135000003E-2</v>
      </c>
      <c r="AG4240">
        <v>8.8429690394999996E-2</v>
      </c>
      <c r="AH4240">
        <v>8.7620515349999997E-2</v>
      </c>
      <c r="AI4240">
        <v>8.8608007635E-2</v>
      </c>
      <c r="AJ4240">
        <v>8.9109667242000007E-2</v>
      </c>
      <c r="AK4240">
        <v>0</v>
      </c>
      <c r="AL4240">
        <v>0</v>
      </c>
    </row>
    <row r="4241" spans="1:38" x14ac:dyDescent="0.25">
      <c r="A4241" t="s">
        <v>849</v>
      </c>
      <c r="B4241">
        <v>1</v>
      </c>
      <c r="C4241" t="s">
        <v>853</v>
      </c>
      <c r="D4241" t="s">
        <v>568</v>
      </c>
      <c r="E4241">
        <v>81</v>
      </c>
      <c r="F4241">
        <v>8.1702660000000007E-6</v>
      </c>
      <c r="G4241">
        <v>1.9978665E-5</v>
      </c>
      <c r="H4241">
        <v>3.8088423000000002E-5</v>
      </c>
      <c r="I4241">
        <v>2.841574083E-3</v>
      </c>
      <c r="J4241">
        <v>7.8692007720000002E-3</v>
      </c>
      <c r="K4241">
        <v>1.9582829066999999E-2</v>
      </c>
      <c r="L4241">
        <v>3.6352730940000001E-2</v>
      </c>
      <c r="M4241">
        <v>5.9904953532000003E-2</v>
      </c>
      <c r="N4241">
        <v>8.6416676405999995E-2</v>
      </c>
      <c r="O4241">
        <v>0.122966465508</v>
      </c>
      <c r="P4241">
        <v>0.151014391941</v>
      </c>
      <c r="Q4241">
        <v>0.18583975829999999</v>
      </c>
      <c r="R4241">
        <v>0.224460441633</v>
      </c>
      <c r="S4241">
        <v>0.26397672388499999</v>
      </c>
      <c r="T4241">
        <v>0.29939674507199998</v>
      </c>
      <c r="U4241">
        <v>0.35910832104000001</v>
      </c>
      <c r="V4241">
        <v>0.423112569873</v>
      </c>
      <c r="W4241">
        <v>0.49436237357099999</v>
      </c>
      <c r="X4241">
        <v>0.57385434009000003</v>
      </c>
      <c r="Y4241">
        <v>0.481549370679</v>
      </c>
      <c r="Z4241">
        <v>0.68097277909200005</v>
      </c>
      <c r="AA4241">
        <v>0.77450182537199996</v>
      </c>
      <c r="AB4241">
        <v>0.73245862798200001</v>
      </c>
      <c r="AC4241">
        <v>0.78035202816600002</v>
      </c>
      <c r="AD4241">
        <v>0.77365578981299998</v>
      </c>
      <c r="AE4241">
        <v>0.79465094309399997</v>
      </c>
      <c r="AF4241">
        <v>0.81315234327300001</v>
      </c>
      <c r="AG4241">
        <v>0.80646818420099997</v>
      </c>
      <c r="AH4241">
        <v>0.79674657922199998</v>
      </c>
      <c r="AI4241">
        <v>0.80102424942600003</v>
      </c>
      <c r="AJ4241">
        <v>0.80052413867399996</v>
      </c>
      <c r="AK4241">
        <v>0</v>
      </c>
      <c r="AL4241">
        <v>0</v>
      </c>
    </row>
    <row r="4242" spans="1:38" x14ac:dyDescent="0.25">
      <c r="A4242" t="s">
        <v>849</v>
      </c>
      <c r="B4242">
        <v>1</v>
      </c>
      <c r="C4242" t="s">
        <v>853</v>
      </c>
      <c r="D4242" t="s">
        <v>569</v>
      </c>
      <c r="E4242">
        <v>81</v>
      </c>
      <c r="F4242">
        <v>3.8517989999999999E-6</v>
      </c>
      <c r="G4242">
        <v>9.4379580000000002E-6</v>
      </c>
      <c r="H4242">
        <v>1.8064164E-5</v>
      </c>
      <c r="I4242">
        <v>1.357015563E-3</v>
      </c>
      <c r="J4242">
        <v>3.7800380670000001E-3</v>
      </c>
      <c r="K4242">
        <v>9.4313267550000003E-3</v>
      </c>
      <c r="L4242">
        <v>1.755613956E-2</v>
      </c>
      <c r="M4242">
        <v>2.9090546780999999E-2</v>
      </c>
      <c r="N4242">
        <v>4.2238172084999998E-2</v>
      </c>
      <c r="O4242">
        <v>6.0550440753E-2</v>
      </c>
      <c r="P4242">
        <v>7.4861817593999999E-2</v>
      </c>
      <c r="Q4242">
        <v>9.2682462251999997E-2</v>
      </c>
      <c r="R4242">
        <v>0.112478532669</v>
      </c>
      <c r="S4242">
        <v>0.13285580991900001</v>
      </c>
      <c r="T4242">
        <v>0.15148652362199999</v>
      </c>
      <c r="U4242">
        <v>0.182913658752</v>
      </c>
      <c r="V4242">
        <v>0.21769105128300001</v>
      </c>
      <c r="W4242">
        <v>0.25739147429100001</v>
      </c>
      <c r="X4242">
        <v>0.30271012899600003</v>
      </c>
      <c r="Y4242">
        <v>0.25684356985200002</v>
      </c>
      <c r="Z4242">
        <v>0.36614183430300001</v>
      </c>
      <c r="AA4242">
        <v>0.418996736019</v>
      </c>
      <c r="AB4242">
        <v>0.397926982461</v>
      </c>
      <c r="AC4242">
        <v>0.42616981117500002</v>
      </c>
      <c r="AD4242">
        <v>0.42473538370500002</v>
      </c>
      <c r="AE4242">
        <v>0.43866070944300001</v>
      </c>
      <c r="AF4242">
        <v>0.45136694996100002</v>
      </c>
      <c r="AG4242">
        <v>0.45019156033199997</v>
      </c>
      <c r="AH4242">
        <v>0.44744507521799998</v>
      </c>
      <c r="AI4242">
        <v>0.45246990234599999</v>
      </c>
      <c r="AJ4242">
        <v>0.45440363596799999</v>
      </c>
      <c r="AK4242">
        <v>0</v>
      </c>
      <c r="AL4242">
        <v>0</v>
      </c>
    </row>
    <row r="4243" spans="1:38" x14ac:dyDescent="0.25">
      <c r="A4243" t="s">
        <v>849</v>
      </c>
      <c r="B4243">
        <v>1</v>
      </c>
      <c r="C4243" t="s">
        <v>853</v>
      </c>
      <c r="D4243" t="s">
        <v>571</v>
      </c>
      <c r="E4243">
        <v>81</v>
      </c>
      <c r="F4243">
        <v>4.500396E-6</v>
      </c>
      <c r="G4243">
        <v>1.0989495E-5</v>
      </c>
      <c r="H4243">
        <v>2.0963406E-5</v>
      </c>
      <c r="I4243">
        <v>1.5700477169999999E-3</v>
      </c>
      <c r="J4243">
        <v>4.365564261E-3</v>
      </c>
      <c r="K4243">
        <v>1.0884559514999999E-2</v>
      </c>
      <c r="L4243">
        <v>2.0233524732000002E-2</v>
      </c>
      <c r="M4243">
        <v>3.3474248514E-2</v>
      </c>
      <c r="N4243">
        <v>4.8454040546999998E-2</v>
      </c>
      <c r="O4243">
        <v>6.9104281029E-2</v>
      </c>
      <c r="P4243">
        <v>8.5082641560000005E-2</v>
      </c>
      <c r="Q4243">
        <v>0.104928022782</v>
      </c>
      <c r="R4243">
        <v>0.12717757651799999</v>
      </c>
      <c r="S4243">
        <v>0.15009726952499999</v>
      </c>
      <c r="T4243">
        <v>0.17113884018</v>
      </c>
      <c r="U4243">
        <v>0.206876586285</v>
      </c>
      <c r="V4243">
        <v>0.24632339087999999</v>
      </c>
      <c r="W4243">
        <v>0.29102401712699999</v>
      </c>
      <c r="X4243">
        <v>0.34176162109500002</v>
      </c>
      <c r="Y4243">
        <v>0.28990878073499998</v>
      </c>
      <c r="Z4243">
        <v>0.41337719997599998</v>
      </c>
      <c r="AA4243">
        <v>0.47107623845699997</v>
      </c>
      <c r="AB4243">
        <v>0.44591701331700001</v>
      </c>
      <c r="AC4243">
        <v>0.47561804274899999</v>
      </c>
      <c r="AD4243">
        <v>0.47197597972499999</v>
      </c>
      <c r="AE4243">
        <v>0.485967018039</v>
      </c>
      <c r="AF4243">
        <v>0.49760548060199999</v>
      </c>
      <c r="AG4243">
        <v>0.49401199351500003</v>
      </c>
      <c r="AH4243">
        <v>0.48870718123200002</v>
      </c>
      <c r="AI4243">
        <v>0.49261596021600002</v>
      </c>
      <c r="AJ4243">
        <v>0.49409877990599999</v>
      </c>
      <c r="AK4243">
        <v>0</v>
      </c>
      <c r="AL4243">
        <v>0</v>
      </c>
    </row>
    <row r="4244" spans="1:38" x14ac:dyDescent="0.25">
      <c r="A4244" t="s">
        <v>849</v>
      </c>
      <c r="B4244">
        <v>1</v>
      </c>
      <c r="C4244" t="s">
        <v>853</v>
      </c>
      <c r="D4244" t="s">
        <v>704</v>
      </c>
      <c r="E4244">
        <v>81</v>
      </c>
      <c r="F4244">
        <v>3.6207000000000001E-8</v>
      </c>
      <c r="G4244">
        <v>9.2528999999999994E-8</v>
      </c>
      <c r="H4244">
        <v>1.8461100000000001E-7</v>
      </c>
      <c r="I4244">
        <v>1.4373732E-5</v>
      </c>
      <c r="J4244">
        <v>4.1423042999999997E-5</v>
      </c>
      <c r="K4244">
        <v>1.06733766E-4</v>
      </c>
      <c r="L4244">
        <v>2.0451859199999999E-4</v>
      </c>
      <c r="M4244">
        <v>3.4769984400000002E-4</v>
      </c>
      <c r="N4244">
        <v>5.1658359600000004E-4</v>
      </c>
      <c r="O4244">
        <v>7.5443631899999996E-4</v>
      </c>
      <c r="P4244">
        <v>9.4946554800000001E-4</v>
      </c>
      <c r="Q4244">
        <v>1.152516639E-3</v>
      </c>
      <c r="R4244">
        <v>1.3732090320000001E-3</v>
      </c>
      <c r="S4244">
        <v>1.5931102349999999E-3</v>
      </c>
      <c r="T4244">
        <v>1.783908609E-3</v>
      </c>
      <c r="U4244">
        <v>2.1144704730000001E-3</v>
      </c>
      <c r="V4244">
        <v>2.4264809430000001E-3</v>
      </c>
      <c r="W4244">
        <v>2.7189244350000002E-3</v>
      </c>
      <c r="X4244">
        <v>3.0217007789999999E-3</v>
      </c>
      <c r="Y4244">
        <v>3.3341506500000001E-3</v>
      </c>
      <c r="Z4244">
        <v>3.5550495570000002E-3</v>
      </c>
      <c r="AA4244">
        <v>3.7847498939999999E-3</v>
      </c>
      <c r="AB4244">
        <v>4.0523911440000001E-3</v>
      </c>
      <c r="AC4244">
        <v>4.2739498229999997E-3</v>
      </c>
      <c r="AD4244">
        <v>4.4216515859999998E-3</v>
      </c>
      <c r="AE4244">
        <v>4.4975834760000001E-3</v>
      </c>
      <c r="AF4244">
        <v>4.5507232829999997E-3</v>
      </c>
      <c r="AG4244">
        <v>4.4663167200000003E-3</v>
      </c>
      <c r="AH4244">
        <v>4.3742074530000001E-3</v>
      </c>
      <c r="AI4244">
        <v>4.3667778659999996E-3</v>
      </c>
      <c r="AJ4244">
        <v>4.3385037749999996E-3</v>
      </c>
      <c r="AK4244">
        <v>0</v>
      </c>
      <c r="AL4244">
        <v>0</v>
      </c>
    </row>
    <row r="4245" spans="1:38" x14ac:dyDescent="0.25">
      <c r="A4245" t="s">
        <v>849</v>
      </c>
      <c r="B4245">
        <v>1</v>
      </c>
      <c r="C4245" t="s">
        <v>853</v>
      </c>
      <c r="D4245" t="s">
        <v>570</v>
      </c>
      <c r="E4245">
        <v>81</v>
      </c>
      <c r="F4245">
        <v>2.2130970000000002E-6</v>
      </c>
      <c r="G4245">
        <v>5.3751749999999997E-6</v>
      </c>
      <c r="H4245">
        <v>1.019607E-5</v>
      </c>
      <c r="I4245">
        <v>7.5912445500000004E-4</v>
      </c>
      <c r="J4245">
        <v>2.099151336E-3</v>
      </c>
      <c r="K4245">
        <v>5.2075057470000003E-3</v>
      </c>
      <c r="L4245">
        <v>9.6099264990000006E-3</v>
      </c>
      <c r="M4245">
        <v>1.5793493400000001E-2</v>
      </c>
      <c r="N4245">
        <v>2.2732757159999999E-2</v>
      </c>
      <c r="O4245">
        <v>3.2225326491000003E-2</v>
      </c>
      <c r="P4245">
        <v>3.9399965699999998E-2</v>
      </c>
      <c r="Q4245">
        <v>4.8102827729999999E-2</v>
      </c>
      <c r="R4245">
        <v>5.768809011E-2</v>
      </c>
      <c r="S4245">
        <v>6.7474831481999994E-2</v>
      </c>
      <c r="T4245">
        <v>7.6390215191999997E-2</v>
      </c>
      <c r="U4245">
        <v>9.1363276298999999E-2</v>
      </c>
      <c r="V4245">
        <v>0.10700459793600001</v>
      </c>
      <c r="W4245">
        <v>0.12503926976999999</v>
      </c>
      <c r="X4245">
        <v>0.14530415155199999</v>
      </c>
      <c r="Y4245">
        <v>0.24958342446000001</v>
      </c>
      <c r="Z4245">
        <v>0.22890334628100001</v>
      </c>
      <c r="AA4245">
        <v>0.29914321427099999</v>
      </c>
      <c r="AB4245">
        <v>0.26512309561500003</v>
      </c>
      <c r="AC4245">
        <v>0.286898162874</v>
      </c>
      <c r="AD4245">
        <v>0.29220337075199998</v>
      </c>
      <c r="AE4245">
        <v>0.29709736947299997</v>
      </c>
      <c r="AF4245">
        <v>0.30108456075000001</v>
      </c>
      <c r="AG4245">
        <v>0.296147630361</v>
      </c>
      <c r="AH4245">
        <v>0.28987855548899999</v>
      </c>
      <c r="AI4245">
        <v>0.289170101613</v>
      </c>
      <c r="AJ4245">
        <v>0.286135082022</v>
      </c>
      <c r="AK4245">
        <v>0</v>
      </c>
      <c r="AL4245">
        <v>0</v>
      </c>
    </row>
    <row r="4246" spans="1:38" x14ac:dyDescent="0.25">
      <c r="A4246" t="s">
        <v>849</v>
      </c>
      <c r="B4246">
        <v>1</v>
      </c>
      <c r="C4246" t="s">
        <v>853</v>
      </c>
      <c r="D4246" t="s">
        <v>572</v>
      </c>
      <c r="E4246">
        <v>81</v>
      </c>
      <c r="F4246">
        <v>1.3070280000000001E-6</v>
      </c>
      <c r="G4246">
        <v>3.1441979999999998E-6</v>
      </c>
      <c r="H4246">
        <v>5.9361599999999998E-6</v>
      </c>
      <c r="I4246">
        <v>4.3937015699999999E-4</v>
      </c>
      <c r="J4246">
        <v>1.1993613450000001E-3</v>
      </c>
      <c r="K4246">
        <v>2.9399958839999999E-3</v>
      </c>
      <c r="L4246">
        <v>5.3608316639999999E-3</v>
      </c>
      <c r="M4246">
        <v>8.6453376000000005E-3</v>
      </c>
      <c r="N4246">
        <v>1.2224799615E-2</v>
      </c>
      <c r="O4246">
        <v>1.7107369439999999E-2</v>
      </c>
      <c r="P4246">
        <v>2.0693826557999999E-2</v>
      </c>
      <c r="Q4246">
        <v>2.5068515877E-2</v>
      </c>
      <c r="R4246">
        <v>2.9899329360000001E-2</v>
      </c>
      <c r="S4246">
        <v>3.4933482696000002E-2</v>
      </c>
      <c r="T4246">
        <v>3.9357303125999998E-2</v>
      </c>
      <c r="U4246">
        <v>4.6793294742000002E-2</v>
      </c>
      <c r="V4246">
        <v>5.47571424E-2</v>
      </c>
      <c r="W4246">
        <v>6.3848798324999997E-2</v>
      </c>
      <c r="X4246">
        <v>7.4321039675999997E-2</v>
      </c>
      <c r="Y4246">
        <v>7.5706631055000001E-2</v>
      </c>
      <c r="Z4246">
        <v>8.6155717805999996E-2</v>
      </c>
      <c r="AA4246">
        <v>3.6844190901000003E-2</v>
      </c>
      <c r="AB4246">
        <v>7.6719287205E-2</v>
      </c>
      <c r="AC4246">
        <v>5.1806749296000001E-2</v>
      </c>
      <c r="AD4246">
        <v>8.2922027277000002E-2</v>
      </c>
      <c r="AE4246">
        <v>8.4836077253999997E-2</v>
      </c>
      <c r="AF4246">
        <v>8.6393634003E-2</v>
      </c>
      <c r="AG4246">
        <v>8.5445310987000006E-2</v>
      </c>
      <c r="AH4246">
        <v>8.3889558330000003E-2</v>
      </c>
      <c r="AI4246">
        <v>8.3921462954999998E-2</v>
      </c>
      <c r="AJ4246">
        <v>8.3704382768999996E-2</v>
      </c>
      <c r="AK4246">
        <v>0</v>
      </c>
      <c r="AL4246">
        <v>0</v>
      </c>
    </row>
    <row r="4247" spans="1:38" x14ac:dyDescent="0.25">
      <c r="A4247" t="s">
        <v>849</v>
      </c>
      <c r="B4247">
        <v>1</v>
      </c>
      <c r="C4247" t="s">
        <v>853</v>
      </c>
      <c r="D4247" t="s">
        <v>584</v>
      </c>
      <c r="E4247">
        <v>81</v>
      </c>
      <c r="F4247">
        <v>6.287502E-6</v>
      </c>
      <c r="G4247">
        <v>1.5303939000000001E-5</v>
      </c>
      <c r="H4247">
        <v>2.9120261999999999E-5</v>
      </c>
      <c r="I4247">
        <v>2.1802053989999999E-3</v>
      </c>
      <c r="J4247">
        <v>6.04347576E-3</v>
      </c>
      <c r="K4247">
        <v>1.5055052528999999E-2</v>
      </c>
      <c r="L4247">
        <v>2.7927490776E-2</v>
      </c>
      <c r="M4247">
        <v>4.6027488084E-2</v>
      </c>
      <c r="N4247">
        <v>6.6510251970000003E-2</v>
      </c>
      <c r="O4247">
        <v>9.4682422500000002E-2</v>
      </c>
      <c r="P4247">
        <v>0.116156811633</v>
      </c>
      <c r="Q4247">
        <v>0.14282680737299999</v>
      </c>
      <c r="R4247">
        <v>0.17227185599700001</v>
      </c>
      <c r="S4247">
        <v>0.202185548361</v>
      </c>
      <c r="T4247">
        <v>0.22896412531800001</v>
      </c>
      <c r="U4247">
        <v>0.27495899134200003</v>
      </c>
      <c r="V4247">
        <v>0.32672204638800001</v>
      </c>
      <c r="W4247">
        <v>0.38676795421799998</v>
      </c>
      <c r="X4247">
        <v>0.45596755352700002</v>
      </c>
      <c r="Y4247">
        <v>0.58521093294600002</v>
      </c>
      <c r="Z4247">
        <v>0.46515630634499999</v>
      </c>
      <c r="AA4247">
        <v>0.40389948311399998</v>
      </c>
      <c r="AB4247">
        <v>0.71214345646499999</v>
      </c>
      <c r="AC4247">
        <v>0.638868823227</v>
      </c>
      <c r="AD4247">
        <v>0.994722623985</v>
      </c>
      <c r="AE4247">
        <v>1.018827024783</v>
      </c>
      <c r="AF4247">
        <v>1.038853032447</v>
      </c>
      <c r="AG4247">
        <v>1.027478844777</v>
      </c>
      <c r="AH4247">
        <v>1.014796400304</v>
      </c>
      <c r="AI4247">
        <v>1.0211935603440001</v>
      </c>
      <c r="AJ4247">
        <v>1.0214263485570001</v>
      </c>
      <c r="AK4247">
        <v>0</v>
      </c>
      <c r="AL4247">
        <v>0</v>
      </c>
    </row>
    <row r="4248" spans="1:38" x14ac:dyDescent="0.25">
      <c r="A4248" t="s">
        <v>849</v>
      </c>
      <c r="B4248">
        <v>1</v>
      </c>
      <c r="C4248" t="s">
        <v>853</v>
      </c>
      <c r="D4248" t="s">
        <v>586</v>
      </c>
      <c r="E4248">
        <v>81</v>
      </c>
      <c r="F4248">
        <v>5.5964399999999995E-7</v>
      </c>
      <c r="G4248">
        <v>1.351281E-6</v>
      </c>
      <c r="H4248">
        <v>2.564439E-6</v>
      </c>
      <c r="I4248">
        <v>1.9098969E-4</v>
      </c>
      <c r="J4248">
        <v>5.2867584000000005E-4</v>
      </c>
      <c r="K4248">
        <v>1.311089889E-3</v>
      </c>
      <c r="L4248">
        <v>2.4227914050000002E-3</v>
      </c>
      <c r="M4248">
        <v>3.9678871349999997E-3</v>
      </c>
      <c r="N4248">
        <v>5.6821580609999998E-3</v>
      </c>
      <c r="O4248">
        <v>8.004579639E-3</v>
      </c>
      <c r="P4248">
        <v>9.741793734E-3</v>
      </c>
      <c r="Q4248">
        <v>1.1886868509E-2</v>
      </c>
      <c r="R4248">
        <v>1.4301878985E-2</v>
      </c>
      <c r="S4248">
        <v>1.6794170396999999E-2</v>
      </c>
      <c r="T4248">
        <v>1.9196074832999999E-2</v>
      </c>
      <c r="U4248">
        <v>2.3083551138000001E-2</v>
      </c>
      <c r="V4248">
        <v>2.7379074521999999E-2</v>
      </c>
      <c r="W4248">
        <v>3.2268920165999998E-2</v>
      </c>
      <c r="X4248">
        <v>3.7936366116E-2</v>
      </c>
      <c r="Y4248">
        <v>3.2339744187000002E-2</v>
      </c>
      <c r="Z4248">
        <v>4.6518170711999998E-2</v>
      </c>
      <c r="AA4248">
        <v>5.3722380759000002E-2</v>
      </c>
      <c r="AB4248">
        <v>5.1963750894000002E-2</v>
      </c>
      <c r="AC4248">
        <v>5.6915991926999997E-2</v>
      </c>
      <c r="AD4248">
        <v>5.7543846785999997E-2</v>
      </c>
      <c r="AE4248">
        <v>6.0434769222000001E-2</v>
      </c>
      <c r="AF4248">
        <v>6.1766992377E-2</v>
      </c>
      <c r="AG4248">
        <v>6.1172096168999997E-2</v>
      </c>
      <c r="AH4248">
        <v>6.0634770879000002E-2</v>
      </c>
      <c r="AI4248">
        <v>6.1269304364999999E-2</v>
      </c>
      <c r="AJ4248">
        <v>6.1470420839999998E-2</v>
      </c>
      <c r="AK4248">
        <v>0</v>
      </c>
      <c r="AL4248">
        <v>0</v>
      </c>
    </row>
    <row r="4249" spans="1:38" x14ac:dyDescent="0.25">
      <c r="A4249" t="s">
        <v>849</v>
      </c>
      <c r="B4249">
        <v>1</v>
      </c>
      <c r="C4249" t="s">
        <v>853</v>
      </c>
      <c r="D4249" t="s">
        <v>573</v>
      </c>
      <c r="E4249">
        <v>81</v>
      </c>
      <c r="F4249">
        <v>1.387935E-6</v>
      </c>
      <c r="G4249">
        <v>3.391836E-6</v>
      </c>
      <c r="H4249">
        <v>6.4761359999999999E-6</v>
      </c>
      <c r="I4249">
        <v>4.8419084699999999E-4</v>
      </c>
      <c r="J4249">
        <v>1.3438523070000001E-3</v>
      </c>
      <c r="K4249">
        <v>3.3534400409999999E-3</v>
      </c>
      <c r="L4249">
        <v>6.2349866519999997E-3</v>
      </c>
      <c r="M4249">
        <v>1.0299140154E-2</v>
      </c>
      <c r="N4249">
        <v>1.4880954969E-2</v>
      </c>
      <c r="O4249">
        <v>2.1180796851000001E-2</v>
      </c>
      <c r="P4249">
        <v>2.6004801183000002E-2</v>
      </c>
      <c r="Q4249">
        <v>3.1989797721000003E-2</v>
      </c>
      <c r="R4249">
        <v>3.8732469987000001E-2</v>
      </c>
      <c r="S4249">
        <v>4.5708030593999999E-2</v>
      </c>
      <c r="T4249">
        <v>5.2087446522000001E-2</v>
      </c>
      <c r="U4249">
        <v>6.2934992201999995E-2</v>
      </c>
      <c r="V4249">
        <v>7.4735216913000002E-2</v>
      </c>
      <c r="W4249">
        <v>8.8155244017000006E-2</v>
      </c>
      <c r="X4249">
        <v>0.10363635414900001</v>
      </c>
      <c r="Y4249">
        <v>8.8157181762000006E-2</v>
      </c>
      <c r="Z4249">
        <v>0.126134085861</v>
      </c>
      <c r="AA4249">
        <v>0.144266276109</v>
      </c>
      <c r="AB4249">
        <v>0.13717037013899999</v>
      </c>
      <c r="AC4249">
        <v>0.14685023068200001</v>
      </c>
      <c r="AD4249">
        <v>0.146439109584</v>
      </c>
      <c r="AE4249">
        <v>0.15134420865600001</v>
      </c>
      <c r="AF4249">
        <v>0.15574069682399999</v>
      </c>
      <c r="AG4249">
        <v>0.15496004082600001</v>
      </c>
      <c r="AH4249">
        <v>0.153609809382</v>
      </c>
      <c r="AI4249">
        <v>0.15503936097599999</v>
      </c>
      <c r="AJ4249">
        <v>0.15562620626699999</v>
      </c>
      <c r="AK4249">
        <v>0</v>
      </c>
      <c r="AL4249">
        <v>0</v>
      </c>
    </row>
    <row r="4250" spans="1:38" x14ac:dyDescent="0.25">
      <c r="A4250" t="s">
        <v>849</v>
      </c>
      <c r="B4250">
        <v>1</v>
      </c>
      <c r="C4250" t="s">
        <v>853</v>
      </c>
      <c r="D4250" t="s">
        <v>576</v>
      </c>
      <c r="E4250">
        <v>81</v>
      </c>
      <c r="F4250">
        <v>7.4023199999999995E-7</v>
      </c>
      <c r="G4250">
        <v>1.793811E-6</v>
      </c>
      <c r="H4250">
        <v>3.4244670000000001E-6</v>
      </c>
      <c r="I4250">
        <v>2.5689984E-4</v>
      </c>
      <c r="J4250">
        <v>7.1669745000000002E-4</v>
      </c>
      <c r="K4250">
        <v>1.7967795269999999E-3</v>
      </c>
      <c r="L4250">
        <v>3.3636441570000001E-3</v>
      </c>
      <c r="M4250">
        <v>5.5893085619999998E-3</v>
      </c>
      <c r="N4250">
        <v>8.1420397379999999E-3</v>
      </c>
      <c r="O4250">
        <v>1.1669652435E-2</v>
      </c>
      <c r="P4250">
        <v>1.4444823774E-2</v>
      </c>
      <c r="Q4250">
        <v>1.7903260091999999E-2</v>
      </c>
      <c r="R4250">
        <v>2.1761726544E-2</v>
      </c>
      <c r="S4250">
        <v>2.5721663337E-2</v>
      </c>
      <c r="T4250">
        <v>2.9370391131000002E-2</v>
      </c>
      <c r="U4250">
        <v>3.5493503964000001E-2</v>
      </c>
      <c r="V4250">
        <v>4.2243085956000001E-2</v>
      </c>
      <c r="W4250">
        <v>4.9705685247000003E-2</v>
      </c>
      <c r="X4250">
        <v>5.8070789159999997E-2</v>
      </c>
      <c r="Y4250">
        <v>7.3512792603000005E-2</v>
      </c>
      <c r="Z4250">
        <v>7.4026324976999999E-2</v>
      </c>
      <c r="AA4250">
        <v>0.100895822181</v>
      </c>
      <c r="AB4250">
        <v>0.102119234361</v>
      </c>
      <c r="AC4250">
        <v>0.11606015727000001</v>
      </c>
      <c r="AD4250">
        <v>8.4984172376999997E-2</v>
      </c>
      <c r="AE4250">
        <v>8.7484223262000005E-2</v>
      </c>
      <c r="AF4250">
        <v>8.9828483471999995E-2</v>
      </c>
      <c r="AG4250">
        <v>8.9399691569999995E-2</v>
      </c>
      <c r="AH4250">
        <v>8.8597394514000005E-2</v>
      </c>
      <c r="AI4250">
        <v>8.9596491813000001E-2</v>
      </c>
      <c r="AJ4250">
        <v>9.0174515558999996E-2</v>
      </c>
      <c r="AK4250">
        <v>0</v>
      </c>
      <c r="AL4250">
        <v>0</v>
      </c>
    </row>
    <row r="4251" spans="1:38" x14ac:dyDescent="0.25">
      <c r="A4251" t="s">
        <v>849</v>
      </c>
      <c r="B4251">
        <v>1</v>
      </c>
      <c r="C4251" t="s">
        <v>853</v>
      </c>
      <c r="D4251" t="s">
        <v>578</v>
      </c>
      <c r="E4251">
        <v>81</v>
      </c>
      <c r="F4251">
        <v>5.165532E-6</v>
      </c>
      <c r="G4251">
        <v>1.2629538000000001E-5</v>
      </c>
      <c r="H4251">
        <v>2.4142023E-5</v>
      </c>
      <c r="I4251">
        <v>1.8080135310000001E-3</v>
      </c>
      <c r="J4251">
        <v>5.0271618090000003E-3</v>
      </c>
      <c r="K4251">
        <v>1.2546900216000001E-2</v>
      </c>
      <c r="L4251">
        <v>2.3335233593999999E-2</v>
      </c>
      <c r="M4251">
        <v>3.8621563923E-2</v>
      </c>
      <c r="N4251">
        <v>5.5953436431000002E-2</v>
      </c>
      <c r="O4251">
        <v>7.9830127382999994E-2</v>
      </c>
      <c r="P4251">
        <v>9.8218085220000001E-2</v>
      </c>
      <c r="Q4251">
        <v>0.12110269766700001</v>
      </c>
      <c r="R4251">
        <v>0.14665659966899999</v>
      </c>
      <c r="S4251">
        <v>0.172867208592</v>
      </c>
      <c r="T4251">
        <v>0.19657104509100001</v>
      </c>
      <c r="U4251">
        <v>0.23649654690300001</v>
      </c>
      <c r="V4251">
        <v>0.27965387346600001</v>
      </c>
      <c r="W4251">
        <v>0.32863015260599998</v>
      </c>
      <c r="X4251">
        <v>0.38441945689500001</v>
      </c>
      <c r="Y4251">
        <v>0.48905689257599999</v>
      </c>
      <c r="Z4251">
        <v>0.49467463257299998</v>
      </c>
      <c r="AA4251">
        <v>0.67459431169799999</v>
      </c>
      <c r="AB4251">
        <v>0.68191200699900001</v>
      </c>
      <c r="AC4251">
        <v>0.774551183112</v>
      </c>
      <c r="AD4251">
        <v>0.564792389103</v>
      </c>
      <c r="AE4251">
        <v>0.58020482886000002</v>
      </c>
      <c r="AF4251">
        <v>0.59321586124500003</v>
      </c>
      <c r="AG4251">
        <v>0.58841864696400004</v>
      </c>
      <c r="AH4251">
        <v>0.58136302910399995</v>
      </c>
      <c r="AI4251">
        <v>0.585417016038</v>
      </c>
      <c r="AJ4251">
        <v>0.58623886263900005</v>
      </c>
      <c r="AK4251">
        <v>0</v>
      </c>
      <c r="AL4251">
        <v>0</v>
      </c>
    </row>
    <row r="4252" spans="1:38" x14ac:dyDescent="0.25">
      <c r="A4252" t="s">
        <v>849</v>
      </c>
      <c r="B4252">
        <v>1</v>
      </c>
      <c r="C4252" t="s">
        <v>853</v>
      </c>
      <c r="D4252" t="s">
        <v>580</v>
      </c>
      <c r="E4252">
        <v>81</v>
      </c>
      <c r="F4252">
        <v>2.484873E-6</v>
      </c>
      <c r="G4252">
        <v>6.039417E-6</v>
      </c>
      <c r="H4252">
        <v>1.1468679E-5</v>
      </c>
      <c r="I4252">
        <v>8.51138511E-4</v>
      </c>
      <c r="J4252">
        <v>2.3427252119999999E-3</v>
      </c>
      <c r="K4252">
        <v>5.7702742769999999E-3</v>
      </c>
      <c r="L4252">
        <v>1.0599584945999999E-2</v>
      </c>
      <c r="M4252">
        <v>1.7243157759E-2</v>
      </c>
      <c r="N4252">
        <v>2.4567706017E-2</v>
      </c>
      <c r="O4252">
        <v>3.4463827842E-2</v>
      </c>
      <c r="P4252">
        <v>4.1700382362000001E-2</v>
      </c>
      <c r="Q4252">
        <v>5.0628141714E-2</v>
      </c>
      <c r="R4252">
        <v>6.0847321167E-2</v>
      </c>
      <c r="S4252">
        <v>7.1322378170999998E-2</v>
      </c>
      <c r="T4252">
        <v>8.0567766782999997E-2</v>
      </c>
      <c r="U4252">
        <v>9.6178358064000005E-2</v>
      </c>
      <c r="V4252">
        <v>0.11277623332800001</v>
      </c>
      <c r="W4252">
        <v>0.131712230151</v>
      </c>
      <c r="X4252">
        <v>0.153044033883</v>
      </c>
      <c r="Y4252">
        <v>0.15670959122700001</v>
      </c>
      <c r="Z4252">
        <v>0.179542661445</v>
      </c>
      <c r="AA4252">
        <v>7.6852714917000006E-2</v>
      </c>
      <c r="AB4252">
        <v>0.159503197293</v>
      </c>
      <c r="AC4252">
        <v>0.10690925373</v>
      </c>
      <c r="AD4252">
        <v>0.169486550274</v>
      </c>
      <c r="AE4252">
        <v>0.17189945135699999</v>
      </c>
      <c r="AF4252">
        <v>0.17347376703</v>
      </c>
      <c r="AG4252">
        <v>0.16968417746700001</v>
      </c>
      <c r="AH4252">
        <v>0.165418271856</v>
      </c>
      <c r="AI4252">
        <v>0.164658040629</v>
      </c>
      <c r="AJ4252">
        <v>0.16316110020899999</v>
      </c>
      <c r="AK4252">
        <v>0</v>
      </c>
      <c r="AL4252">
        <v>0</v>
      </c>
    </row>
    <row r="4253" spans="1:38" x14ac:dyDescent="0.25">
      <c r="A4253" t="s">
        <v>849</v>
      </c>
      <c r="B4253">
        <v>1</v>
      </c>
      <c r="C4253" t="s">
        <v>853</v>
      </c>
      <c r="D4253" t="s">
        <v>574</v>
      </c>
      <c r="E4253">
        <v>81</v>
      </c>
      <c r="F4253">
        <v>1.99362E-6</v>
      </c>
      <c r="G4253">
        <v>5.0332200000000001E-6</v>
      </c>
      <c r="H4253">
        <v>9.7142040000000002E-6</v>
      </c>
      <c r="I4253">
        <v>7.3398964500000002E-4</v>
      </c>
      <c r="J4253">
        <v>2.0877599880000002E-3</v>
      </c>
      <c r="K4253">
        <v>5.3046795240000002E-3</v>
      </c>
      <c r="L4253">
        <v>1.0079346231E-2</v>
      </c>
      <c r="M4253">
        <v>1.7138863718999999E-2</v>
      </c>
      <c r="N4253">
        <v>2.5385591304000001E-2</v>
      </c>
      <c r="O4253">
        <v>3.6877634994E-2</v>
      </c>
      <c r="P4253">
        <v>4.6223416677000001E-2</v>
      </c>
      <c r="Q4253">
        <v>5.8000011626999998E-2</v>
      </c>
      <c r="R4253">
        <v>7.1292361227000001E-2</v>
      </c>
      <c r="S4253">
        <v>8.5425836985000003E-2</v>
      </c>
      <c r="T4253">
        <v>9.9290404695000001E-2</v>
      </c>
      <c r="U4253">
        <v>0.121059187581</v>
      </c>
      <c r="V4253">
        <v>0.14499286611600001</v>
      </c>
      <c r="W4253">
        <v>0.17215122768300001</v>
      </c>
      <c r="X4253">
        <v>0.201984341145</v>
      </c>
      <c r="Y4253">
        <v>0.206555549097</v>
      </c>
      <c r="Z4253">
        <v>0.235012932447</v>
      </c>
      <c r="AA4253">
        <v>0.100211214861</v>
      </c>
      <c r="AB4253">
        <v>0.20969511662400001</v>
      </c>
      <c r="AC4253">
        <v>0.14185665734700001</v>
      </c>
      <c r="AD4253">
        <v>0.228573026244</v>
      </c>
      <c r="AE4253">
        <v>0.23592447585599999</v>
      </c>
      <c r="AF4253">
        <v>0.24203244522299999</v>
      </c>
      <c r="AG4253">
        <v>0.240972492003</v>
      </c>
      <c r="AH4253">
        <v>0.23944421911800001</v>
      </c>
      <c r="AI4253">
        <v>0.24238524310199999</v>
      </c>
      <c r="AJ4253">
        <v>0.243097930962</v>
      </c>
      <c r="AK4253">
        <v>0</v>
      </c>
      <c r="AL4253">
        <v>0</v>
      </c>
    </row>
    <row r="4254" spans="1:38" x14ac:dyDescent="0.25">
      <c r="A4254" t="s">
        <v>849</v>
      </c>
      <c r="B4254">
        <v>1</v>
      </c>
      <c r="C4254" t="s">
        <v>853</v>
      </c>
      <c r="D4254" t="s">
        <v>582</v>
      </c>
      <c r="E4254">
        <v>81</v>
      </c>
      <c r="F4254">
        <v>1.1990775E-5</v>
      </c>
      <c r="G4254">
        <v>2.9287886999999999E-5</v>
      </c>
      <c r="H4254">
        <v>5.5899137999999999E-5</v>
      </c>
      <c r="I4254">
        <v>4.1794589400000002E-3</v>
      </c>
      <c r="J4254">
        <v>1.1579136723E-2</v>
      </c>
      <c r="K4254">
        <v>2.8753324617E-2</v>
      </c>
      <c r="L4254">
        <v>5.3225467844999999E-2</v>
      </c>
      <c r="M4254">
        <v>8.7670253934000006E-2</v>
      </c>
      <c r="N4254">
        <v>0.12663261289200001</v>
      </c>
      <c r="O4254">
        <v>0.18032104221299999</v>
      </c>
      <c r="P4254">
        <v>0.22137378147299999</v>
      </c>
      <c r="Q4254">
        <v>0.27211499943599998</v>
      </c>
      <c r="R4254">
        <v>0.328165769223</v>
      </c>
      <c r="S4254">
        <v>0.38538961943700001</v>
      </c>
      <c r="T4254">
        <v>0.43645241054099998</v>
      </c>
      <c r="U4254">
        <v>0.52297847857500002</v>
      </c>
      <c r="V4254">
        <v>0.61681852465800002</v>
      </c>
      <c r="W4254">
        <v>0.72453854520000005</v>
      </c>
      <c r="X4254">
        <v>0.84784271697299995</v>
      </c>
      <c r="Y4254">
        <v>1.07842427022</v>
      </c>
      <c r="Z4254">
        <v>1.090598277672</v>
      </c>
      <c r="AA4254">
        <v>1.489999242186</v>
      </c>
      <c r="AB4254">
        <v>1.508985862206</v>
      </c>
      <c r="AC4254">
        <v>1.716191769483</v>
      </c>
      <c r="AD4254">
        <v>1.2518057397960001</v>
      </c>
      <c r="AE4254">
        <v>1.285780315857</v>
      </c>
      <c r="AF4254">
        <v>1.3127298506459999</v>
      </c>
      <c r="AG4254">
        <v>1.2971642034269999</v>
      </c>
      <c r="AH4254">
        <v>1.27784087127</v>
      </c>
      <c r="AI4254">
        <v>1.2814888597259999</v>
      </c>
      <c r="AJ4254">
        <v>1.276232390493</v>
      </c>
      <c r="AK4254">
        <v>0</v>
      </c>
      <c r="AL4254">
        <v>0</v>
      </c>
    </row>
    <row r="4255" spans="1:38" x14ac:dyDescent="0.25">
      <c r="A4255" t="s">
        <v>849</v>
      </c>
      <c r="B4255">
        <v>1</v>
      </c>
      <c r="C4255" t="s">
        <v>853</v>
      </c>
      <c r="D4255" t="s">
        <v>587</v>
      </c>
      <c r="E4255">
        <v>81</v>
      </c>
      <c r="F4255">
        <v>9.5327219999999996E-6</v>
      </c>
      <c r="G4255">
        <v>2.3262773999999999E-5</v>
      </c>
      <c r="H4255">
        <v>4.4318262000000002E-5</v>
      </c>
      <c r="I4255">
        <v>3.3065340959999999E-3</v>
      </c>
      <c r="J4255">
        <v>9.1439160360000001E-3</v>
      </c>
      <c r="K4255">
        <v>2.2672258838999999E-2</v>
      </c>
      <c r="L4255">
        <v>4.1881579176000001E-2</v>
      </c>
      <c r="M4255">
        <v>6.8872059612000006E-2</v>
      </c>
      <c r="N4255">
        <v>9.9259860290999993E-2</v>
      </c>
      <c r="O4255">
        <v>0.14083705928699999</v>
      </c>
      <c r="P4255">
        <v>0.172425738429</v>
      </c>
      <c r="Q4255">
        <v>0.211811329056</v>
      </c>
      <c r="R4255">
        <v>0.255660337608</v>
      </c>
      <c r="S4255">
        <v>0.30061469804099999</v>
      </c>
      <c r="T4255">
        <v>0.34099047815099998</v>
      </c>
      <c r="U4255">
        <v>0.40956297758400001</v>
      </c>
      <c r="V4255">
        <v>0.48403809592500002</v>
      </c>
      <c r="W4255">
        <v>0.56846687482500002</v>
      </c>
      <c r="X4255">
        <v>0.664344108657</v>
      </c>
      <c r="Y4255">
        <v>0.56069096518799999</v>
      </c>
      <c r="Z4255">
        <v>0.79554274698299998</v>
      </c>
      <c r="AA4255">
        <v>0.90480065582699998</v>
      </c>
      <c r="AB4255">
        <v>0.85475463193199996</v>
      </c>
      <c r="AC4255">
        <v>0.91138846136700002</v>
      </c>
      <c r="AD4255">
        <v>0.904094096337</v>
      </c>
      <c r="AE4255">
        <v>0.92965920596999996</v>
      </c>
      <c r="AF4255">
        <v>0.95087711589000001</v>
      </c>
      <c r="AG4255">
        <v>0.94299434687999995</v>
      </c>
      <c r="AH4255">
        <v>0.93185583593700005</v>
      </c>
      <c r="AI4255">
        <v>0.93834532785000002</v>
      </c>
      <c r="AJ4255">
        <v>0.93921143951999997</v>
      </c>
      <c r="AK4255">
        <v>0</v>
      </c>
      <c r="AL4255">
        <v>0</v>
      </c>
    </row>
    <row r="4256" spans="1:38" x14ac:dyDescent="0.25">
      <c r="A4256" t="s">
        <v>849</v>
      </c>
      <c r="B4256">
        <v>1</v>
      </c>
      <c r="C4256" t="s">
        <v>853</v>
      </c>
      <c r="D4256" t="s">
        <v>588</v>
      </c>
      <c r="E4256">
        <v>81</v>
      </c>
      <c r="F4256">
        <v>2.7021150000000001E-6</v>
      </c>
      <c r="G4256">
        <v>6.5677709999999999E-6</v>
      </c>
      <c r="H4256">
        <v>1.2515106E-5</v>
      </c>
      <c r="I4256">
        <v>9.2986683300000004E-4</v>
      </c>
      <c r="J4256">
        <v>2.5612532309999998E-3</v>
      </c>
      <c r="K4256">
        <v>6.3274584360000002E-3</v>
      </c>
      <c r="L4256">
        <v>1.1680277177999999E-2</v>
      </c>
      <c r="M4256">
        <v>1.9182594654000001E-2</v>
      </c>
      <c r="N4256">
        <v>2.75985846E-2</v>
      </c>
      <c r="O4256">
        <v>3.9160964186999998E-2</v>
      </c>
      <c r="P4256">
        <v>4.7782652804999999E-2</v>
      </c>
      <c r="Q4256">
        <v>5.8456945307999997E-2</v>
      </c>
      <c r="R4256">
        <v>7.0409521476000006E-2</v>
      </c>
      <c r="S4256">
        <v>8.2449885762000005E-2</v>
      </c>
      <c r="T4256">
        <v>9.3213006552000002E-2</v>
      </c>
      <c r="U4256">
        <v>0.11156841250799999</v>
      </c>
      <c r="V4256">
        <v>0.13238797480200001</v>
      </c>
      <c r="W4256">
        <v>0.15518511963000001</v>
      </c>
      <c r="X4256">
        <v>0.18085228293899999</v>
      </c>
      <c r="Y4256">
        <v>0.31359081480899997</v>
      </c>
      <c r="Z4256">
        <v>0.28973117914199997</v>
      </c>
      <c r="AA4256">
        <v>0.38044480173299999</v>
      </c>
      <c r="AB4256">
        <v>0.33927168850200001</v>
      </c>
      <c r="AC4256">
        <v>0.36981063150299998</v>
      </c>
      <c r="AD4256">
        <v>0.37886110755300001</v>
      </c>
      <c r="AE4256">
        <v>0.38853339815100002</v>
      </c>
      <c r="AF4256">
        <v>0.39547421523600002</v>
      </c>
      <c r="AG4256">
        <v>0.38951985741900003</v>
      </c>
      <c r="AH4256">
        <v>0.38323130228699998</v>
      </c>
      <c r="AI4256">
        <v>0.38456070755400001</v>
      </c>
      <c r="AJ4256">
        <v>0.38393118672600002</v>
      </c>
      <c r="AK4256">
        <v>0</v>
      </c>
      <c r="AL4256">
        <v>0</v>
      </c>
    </row>
    <row r="4257" spans="1:38" x14ac:dyDescent="0.25">
      <c r="A4257" t="s">
        <v>849</v>
      </c>
      <c r="B4257">
        <v>1</v>
      </c>
      <c r="C4257" t="s">
        <v>853</v>
      </c>
      <c r="D4257" t="s">
        <v>589</v>
      </c>
      <c r="E4257">
        <v>81</v>
      </c>
      <c r="F4257">
        <v>1.7003879999999999E-6</v>
      </c>
      <c r="G4257">
        <v>4.1781090000000003E-6</v>
      </c>
      <c r="H4257">
        <v>8.0021939999999996E-6</v>
      </c>
      <c r="I4257">
        <v>6.0479770500000002E-4</v>
      </c>
      <c r="J4257">
        <v>1.695678408E-3</v>
      </c>
      <c r="K4257">
        <v>4.2641439840000002E-3</v>
      </c>
      <c r="L4257">
        <v>7.9704131939999992E-3</v>
      </c>
      <c r="M4257">
        <v>1.3178407065E-2</v>
      </c>
      <c r="N4257">
        <v>1.9028169564000001E-2</v>
      </c>
      <c r="O4257">
        <v>2.7037503048000001E-2</v>
      </c>
      <c r="P4257">
        <v>3.3112624620000003E-2</v>
      </c>
      <c r="Q4257">
        <v>4.0657255115999998E-2</v>
      </c>
      <c r="R4257">
        <v>4.9248178959000001E-2</v>
      </c>
      <c r="S4257">
        <v>5.7952825413000002E-2</v>
      </c>
      <c r="T4257">
        <v>6.5691750270000002E-2</v>
      </c>
      <c r="U4257">
        <v>7.9400986820999997E-2</v>
      </c>
      <c r="V4257">
        <v>9.4833143300999997E-2</v>
      </c>
      <c r="W4257">
        <v>0.112296067269</v>
      </c>
      <c r="X4257">
        <v>0.13173658896900001</v>
      </c>
      <c r="Y4257">
        <v>0.10676368996799999</v>
      </c>
      <c r="Z4257">
        <v>0.23120516026499999</v>
      </c>
      <c r="AA4257">
        <v>0.22738763454300001</v>
      </c>
      <c r="AB4257">
        <v>0.249889210902</v>
      </c>
      <c r="AC4257">
        <v>0.31735066233300002</v>
      </c>
      <c r="AD4257">
        <v>0.35399541479699997</v>
      </c>
      <c r="AE4257">
        <v>0.36549286316399998</v>
      </c>
      <c r="AF4257">
        <v>0.37753900134899998</v>
      </c>
      <c r="AG4257">
        <v>0.37654673778600001</v>
      </c>
      <c r="AH4257">
        <v>0.37370439933299998</v>
      </c>
      <c r="AI4257">
        <v>0.37827143275199998</v>
      </c>
      <c r="AJ4257">
        <v>0.38061462329099999</v>
      </c>
      <c r="AK4257">
        <v>0</v>
      </c>
      <c r="AL4257">
        <v>0</v>
      </c>
    </row>
    <row r="4258" spans="1:38" x14ac:dyDescent="0.25">
      <c r="A4258" t="s">
        <v>849</v>
      </c>
      <c r="B4258">
        <v>1</v>
      </c>
      <c r="C4258" t="s">
        <v>853</v>
      </c>
      <c r="D4258" t="s">
        <v>590</v>
      </c>
      <c r="E4258">
        <v>81</v>
      </c>
      <c r="F4258">
        <v>7.9203930000000005E-6</v>
      </c>
      <c r="G4258">
        <v>1.9364486999999998E-5</v>
      </c>
      <c r="H4258">
        <v>3.6913706999999998E-5</v>
      </c>
      <c r="I4258">
        <v>2.7566811840000001E-3</v>
      </c>
      <c r="J4258">
        <v>7.6314410250000004E-3</v>
      </c>
      <c r="K4258">
        <v>1.8934499819999999E-2</v>
      </c>
      <c r="L4258">
        <v>3.4991597612999997E-2</v>
      </c>
      <c r="M4258">
        <v>5.7460559064000001E-2</v>
      </c>
      <c r="N4258">
        <v>8.2678034562E-2</v>
      </c>
      <c r="O4258">
        <v>0.11711350472400001</v>
      </c>
      <c r="P4258">
        <v>0.14311258341300001</v>
      </c>
      <c r="Q4258">
        <v>0.17537927081400001</v>
      </c>
      <c r="R4258">
        <v>0.211446575715</v>
      </c>
      <c r="S4258">
        <v>0.248700454185</v>
      </c>
      <c r="T4258">
        <v>0.28253765239500001</v>
      </c>
      <c r="U4258">
        <v>0.34031304830999998</v>
      </c>
      <c r="V4258">
        <v>0.403928176044</v>
      </c>
      <c r="W4258">
        <v>0.47579433642000002</v>
      </c>
      <c r="X4258">
        <v>0.55657876902000003</v>
      </c>
      <c r="Y4258">
        <v>0.70752578867399996</v>
      </c>
      <c r="Z4258">
        <v>0.714591181977</v>
      </c>
      <c r="AA4258">
        <v>0.97400896224900002</v>
      </c>
      <c r="AB4258">
        <v>0.98437058004</v>
      </c>
      <c r="AC4258">
        <v>1.117476439971</v>
      </c>
      <c r="AD4258">
        <v>0.81479868494999996</v>
      </c>
      <c r="AE4258">
        <v>0.83658001736099996</v>
      </c>
      <c r="AF4258">
        <v>0.85493325581400004</v>
      </c>
      <c r="AG4258">
        <v>0.84704131347</v>
      </c>
      <c r="AH4258">
        <v>0.83749070699999995</v>
      </c>
      <c r="AI4258">
        <v>0.84270233721599996</v>
      </c>
      <c r="AJ4258">
        <v>0.84369818482500003</v>
      </c>
      <c r="AK4258">
        <v>0</v>
      </c>
      <c r="AL4258">
        <v>0</v>
      </c>
    </row>
    <row r="4259" spans="1:38" x14ac:dyDescent="0.25">
      <c r="A4259" t="s">
        <v>849</v>
      </c>
      <c r="B4259">
        <v>1</v>
      </c>
      <c r="C4259" t="s">
        <v>853</v>
      </c>
      <c r="D4259" t="s">
        <v>705</v>
      </c>
      <c r="E4259">
        <v>81</v>
      </c>
      <c r="F4259">
        <v>2.9113110000000001E-6</v>
      </c>
      <c r="G4259">
        <v>7.068411E-6</v>
      </c>
      <c r="H4259">
        <v>1.3400166E-5</v>
      </c>
      <c r="I4259">
        <v>9.9629192700000004E-4</v>
      </c>
      <c r="J4259">
        <v>2.7507664799999998E-3</v>
      </c>
      <c r="K4259">
        <v>6.8161027439999997E-3</v>
      </c>
      <c r="L4259">
        <v>1.2595240137E-2</v>
      </c>
      <c r="M4259">
        <v>2.0704112027999998E-2</v>
      </c>
      <c r="N4259">
        <v>2.9832255669E-2</v>
      </c>
      <c r="O4259">
        <v>4.2386037897000003E-2</v>
      </c>
      <c r="P4259">
        <v>5.1889365623999997E-2</v>
      </c>
      <c r="Q4259">
        <v>6.3395959611000002E-2</v>
      </c>
      <c r="R4259">
        <v>7.6059102177000001E-2</v>
      </c>
      <c r="S4259">
        <v>8.8867046369999994E-2</v>
      </c>
      <c r="T4259">
        <v>0.100137900603</v>
      </c>
      <c r="U4259">
        <v>0.11928720269699999</v>
      </c>
      <c r="V4259">
        <v>0.13940602946399999</v>
      </c>
      <c r="W4259">
        <v>0.16159744191</v>
      </c>
      <c r="X4259">
        <v>0.186387171933</v>
      </c>
      <c r="Y4259">
        <v>0.214593313122</v>
      </c>
      <c r="Z4259">
        <v>0.240021155313</v>
      </c>
      <c r="AA4259">
        <v>0.26007434460000001</v>
      </c>
      <c r="AB4259">
        <v>0.27578627882700002</v>
      </c>
      <c r="AC4259">
        <v>0.28833328319399998</v>
      </c>
      <c r="AD4259">
        <v>0.294521860518</v>
      </c>
      <c r="AE4259">
        <v>0.295502534712</v>
      </c>
      <c r="AF4259">
        <v>0.29443378632</v>
      </c>
      <c r="AG4259">
        <v>0.28317135982500002</v>
      </c>
      <c r="AH4259">
        <v>0.26735216794799999</v>
      </c>
      <c r="AI4259">
        <v>0.26793606348600002</v>
      </c>
      <c r="AJ4259">
        <v>0.26435017718699999</v>
      </c>
      <c r="AK4259">
        <v>0</v>
      </c>
      <c r="AL4259">
        <v>0</v>
      </c>
    </row>
    <row r="4260" spans="1:38" x14ac:dyDescent="0.25">
      <c r="A4260" t="s">
        <v>849</v>
      </c>
      <c r="B4260">
        <v>1</v>
      </c>
      <c r="C4260" t="s">
        <v>853</v>
      </c>
      <c r="D4260" t="s">
        <v>592</v>
      </c>
      <c r="E4260">
        <v>81</v>
      </c>
      <c r="F4260">
        <v>6.6915900000000002E-7</v>
      </c>
      <c r="G4260">
        <v>1.6333380000000001E-6</v>
      </c>
      <c r="H4260">
        <v>3.10218E-6</v>
      </c>
      <c r="I4260">
        <v>2.3089159199999999E-4</v>
      </c>
      <c r="J4260">
        <v>6.3728477099999996E-4</v>
      </c>
      <c r="K4260">
        <v>1.5786019560000001E-3</v>
      </c>
      <c r="L4260">
        <v>2.923185108E-3</v>
      </c>
      <c r="M4260">
        <v>4.8183064230000001E-3</v>
      </c>
      <c r="N4260">
        <v>6.9619592910000003E-3</v>
      </c>
      <c r="O4260">
        <v>9.9353442870000006E-3</v>
      </c>
      <c r="P4260">
        <v>1.2235790450999999E-2</v>
      </c>
      <c r="Q4260">
        <v>1.5074497476000001E-2</v>
      </c>
      <c r="R4260">
        <v>1.8279168318E-2</v>
      </c>
      <c r="S4260">
        <v>2.1531361964999999E-2</v>
      </c>
      <c r="T4260">
        <v>2.4463445949E-2</v>
      </c>
      <c r="U4260">
        <v>2.9190846876000001E-2</v>
      </c>
      <c r="V4260">
        <v>3.4323473865000002E-2</v>
      </c>
      <c r="W4260">
        <v>4.0040354439000003E-2</v>
      </c>
      <c r="X4260">
        <v>4.6557167885999999E-2</v>
      </c>
      <c r="Y4260">
        <v>5.8852930986000002E-2</v>
      </c>
      <c r="Z4260">
        <v>5.9251889214E-2</v>
      </c>
      <c r="AA4260">
        <v>8.0523629555999995E-2</v>
      </c>
      <c r="AB4260">
        <v>8.1321609485999993E-2</v>
      </c>
      <c r="AC4260">
        <v>9.2300944622999995E-2</v>
      </c>
      <c r="AD4260">
        <v>6.7293417425999993E-2</v>
      </c>
      <c r="AE4260">
        <v>6.9130641512999996E-2</v>
      </c>
      <c r="AF4260">
        <v>7.0716998919000004E-2</v>
      </c>
      <c r="AG4260">
        <v>6.9946646271000001E-2</v>
      </c>
      <c r="AH4260">
        <v>6.9262106448000002E-2</v>
      </c>
      <c r="AI4260">
        <v>6.9671097143999994E-2</v>
      </c>
      <c r="AJ4260">
        <v>6.9770532740999994E-2</v>
      </c>
      <c r="AK4260">
        <v>0</v>
      </c>
      <c r="AL4260">
        <v>0</v>
      </c>
    </row>
    <row r="4261" spans="1:38" x14ac:dyDescent="0.25">
      <c r="A4261" t="s">
        <v>849</v>
      </c>
      <c r="B4261">
        <v>1</v>
      </c>
      <c r="C4261" t="s">
        <v>853</v>
      </c>
      <c r="D4261" t="s">
        <v>594</v>
      </c>
      <c r="E4261">
        <v>81</v>
      </c>
      <c r="F4261">
        <v>3.3033300000000002E-6</v>
      </c>
      <c r="G4261">
        <v>8.0540460000000003E-6</v>
      </c>
      <c r="H4261">
        <v>1.5285612000000001E-5</v>
      </c>
      <c r="I4261">
        <v>1.1340314010000001E-3</v>
      </c>
      <c r="J4261">
        <v>3.1156583910000001E-3</v>
      </c>
      <c r="K4261">
        <v>7.6838128859999999E-3</v>
      </c>
      <c r="L4261">
        <v>1.4134515927E-2</v>
      </c>
      <c r="M4261">
        <v>2.3201798730000001E-2</v>
      </c>
      <c r="N4261">
        <v>3.3380108525999999E-2</v>
      </c>
      <c r="O4261">
        <v>4.7341229130000002E-2</v>
      </c>
      <c r="P4261">
        <v>5.7840044184000003E-2</v>
      </c>
      <c r="Q4261">
        <v>7.0716398151000004E-2</v>
      </c>
      <c r="R4261">
        <v>8.4991638618000007E-2</v>
      </c>
      <c r="S4261">
        <v>9.9629561027999997E-2</v>
      </c>
      <c r="T4261">
        <v>0.112724506935</v>
      </c>
      <c r="U4261">
        <v>0.13487205571800001</v>
      </c>
      <c r="V4261">
        <v>0.159668227011</v>
      </c>
      <c r="W4261">
        <v>0.188509800156</v>
      </c>
      <c r="X4261">
        <v>0.22182571992899999</v>
      </c>
      <c r="Y4261">
        <v>0.28425043793999999</v>
      </c>
      <c r="Z4261">
        <v>0.225220495401</v>
      </c>
      <c r="AA4261">
        <v>0.19539289166099999</v>
      </c>
      <c r="AB4261">
        <v>0.34461543046199999</v>
      </c>
      <c r="AC4261">
        <v>0.30925520088899999</v>
      </c>
      <c r="AD4261">
        <v>0.48316819146000001</v>
      </c>
      <c r="AE4261">
        <v>0.49696870451699998</v>
      </c>
      <c r="AF4261">
        <v>0.50737652691000001</v>
      </c>
      <c r="AG4261">
        <v>0.50266276752899997</v>
      </c>
      <c r="AH4261">
        <v>0.49724404266</v>
      </c>
      <c r="AI4261">
        <v>0.50155408728600004</v>
      </c>
      <c r="AJ4261">
        <v>0.50277639224699999</v>
      </c>
      <c r="AK4261">
        <v>0</v>
      </c>
      <c r="AL4261">
        <v>0</v>
      </c>
    </row>
    <row r="4262" spans="1:38" x14ac:dyDescent="0.25">
      <c r="A4262" t="s">
        <v>849</v>
      </c>
      <c r="B4262">
        <v>1</v>
      </c>
      <c r="C4262" t="s">
        <v>853</v>
      </c>
      <c r="D4262" t="s">
        <v>596</v>
      </c>
      <c r="E4262">
        <v>81</v>
      </c>
      <c r="F4262">
        <v>6.1149599999999999E-7</v>
      </c>
      <c r="G4262">
        <v>1.4956619999999999E-6</v>
      </c>
      <c r="H4262">
        <v>2.8643759999999998E-6</v>
      </c>
      <c r="I4262">
        <v>2.1509908200000001E-4</v>
      </c>
      <c r="J4262">
        <v>5.9917578599999997E-4</v>
      </c>
      <c r="K4262">
        <v>1.4934211890000001E-3</v>
      </c>
      <c r="L4262">
        <v>2.7648787169999999E-3</v>
      </c>
      <c r="M4262">
        <v>4.5450517469999997E-3</v>
      </c>
      <c r="N4262">
        <v>6.5467333920000001E-3</v>
      </c>
      <c r="O4262">
        <v>9.3234745950000007E-3</v>
      </c>
      <c r="P4262">
        <v>1.146886674E-2</v>
      </c>
      <c r="Q4262">
        <v>1.4098653116999999E-2</v>
      </c>
      <c r="R4262">
        <v>1.7032684233000001E-2</v>
      </c>
      <c r="S4262">
        <v>2.0078042934E-2</v>
      </c>
      <c r="T4262">
        <v>2.2938521093999999E-2</v>
      </c>
      <c r="U4262">
        <v>2.7706914156E-2</v>
      </c>
      <c r="V4262">
        <v>3.3012000003000003E-2</v>
      </c>
      <c r="W4262">
        <v>3.9129838235999997E-2</v>
      </c>
      <c r="X4262">
        <v>4.6102934978999997E-2</v>
      </c>
      <c r="Y4262">
        <v>3.9250521083999998E-2</v>
      </c>
      <c r="Z4262">
        <v>5.6269274114999997E-2</v>
      </c>
      <c r="AA4262">
        <v>6.4553749955999995E-2</v>
      </c>
      <c r="AB4262">
        <v>6.1704322977000001E-2</v>
      </c>
      <c r="AC4262">
        <v>6.6329358222000007E-2</v>
      </c>
      <c r="AD4262">
        <v>6.6185051423999997E-2</v>
      </c>
      <c r="AE4262">
        <v>6.8363775018000006E-2</v>
      </c>
      <c r="AF4262">
        <v>7.0555126809000002E-2</v>
      </c>
      <c r="AG4262">
        <v>7.0627901537999999E-2</v>
      </c>
      <c r="AH4262">
        <v>7.0153972470000006E-2</v>
      </c>
      <c r="AI4262">
        <v>7.1169236864999999E-2</v>
      </c>
      <c r="AJ4262">
        <v>7.1703964637999995E-2</v>
      </c>
      <c r="AK4262">
        <v>0</v>
      </c>
      <c r="AL4262">
        <v>0</v>
      </c>
    </row>
    <row r="4263" spans="1:38" x14ac:dyDescent="0.25">
      <c r="A4263" t="s">
        <v>849</v>
      </c>
      <c r="B4263">
        <v>1</v>
      </c>
      <c r="C4263" t="s">
        <v>853</v>
      </c>
      <c r="D4263" t="s">
        <v>597</v>
      </c>
      <c r="E4263">
        <v>81</v>
      </c>
      <c r="F4263">
        <v>4.2000119999999999E-6</v>
      </c>
      <c r="G4263">
        <v>1.0272506999999999E-5</v>
      </c>
      <c r="H4263">
        <v>1.9623746999999998E-5</v>
      </c>
      <c r="I4263">
        <v>1.468896087E-3</v>
      </c>
      <c r="J4263">
        <v>4.0839019619999996E-3</v>
      </c>
      <c r="K4263">
        <v>1.018858722E-2</v>
      </c>
      <c r="L4263">
        <v>1.8941750606999999E-2</v>
      </c>
      <c r="M4263">
        <v>3.1275468030000003E-2</v>
      </c>
      <c r="N4263">
        <v>4.5144375663000003E-2</v>
      </c>
      <c r="O4263">
        <v>6.4244317782000002E-2</v>
      </c>
      <c r="P4263">
        <v>7.8896938892999993E-2</v>
      </c>
      <c r="Q4263">
        <v>9.6961021539000006E-2</v>
      </c>
      <c r="R4263">
        <v>0.11696143800599999</v>
      </c>
      <c r="S4263">
        <v>0.13756527497099999</v>
      </c>
      <c r="T4263">
        <v>0.15629159213999999</v>
      </c>
      <c r="U4263">
        <v>0.188359714989</v>
      </c>
      <c r="V4263">
        <v>0.224279136198</v>
      </c>
      <c r="W4263">
        <v>0.26370085381199998</v>
      </c>
      <c r="X4263">
        <v>0.307949286366</v>
      </c>
      <c r="Y4263">
        <v>0.53193580027200005</v>
      </c>
      <c r="Z4263">
        <v>0.48973001825399998</v>
      </c>
      <c r="AA4263">
        <v>0.64266909832499997</v>
      </c>
      <c r="AB4263">
        <v>0.57346697346599995</v>
      </c>
      <c r="AC4263">
        <v>0.62343190128000003</v>
      </c>
      <c r="AD4263">
        <v>0.63918054091200005</v>
      </c>
      <c r="AE4263">
        <v>0.65528794453200001</v>
      </c>
      <c r="AF4263">
        <v>0.66963156661199996</v>
      </c>
      <c r="AG4263">
        <v>0.66491924835899996</v>
      </c>
      <c r="AH4263">
        <v>0.65870892716700002</v>
      </c>
      <c r="AI4263">
        <v>0.663188459442</v>
      </c>
      <c r="AJ4263">
        <v>0.66420861178199997</v>
      </c>
      <c r="AK4263">
        <v>0</v>
      </c>
      <c r="AL4263">
        <v>0</v>
      </c>
    </row>
    <row r="4264" spans="1:38" x14ac:dyDescent="0.25">
      <c r="A4264" t="s">
        <v>849</v>
      </c>
      <c r="B4264">
        <v>1</v>
      </c>
      <c r="C4264" t="s">
        <v>853</v>
      </c>
      <c r="D4264" t="s">
        <v>598</v>
      </c>
      <c r="E4264">
        <v>81</v>
      </c>
      <c r="F4264">
        <v>1.4636568000000001E-5</v>
      </c>
      <c r="G4264">
        <v>3.5984393999999997E-5</v>
      </c>
      <c r="H4264">
        <v>6.9016353000000004E-5</v>
      </c>
      <c r="I4264">
        <v>5.1926197529999999E-3</v>
      </c>
      <c r="J4264">
        <v>1.44919635E-2</v>
      </c>
      <c r="K4264">
        <v>3.6261537576000001E-2</v>
      </c>
      <c r="L4264">
        <v>6.7632284102999998E-2</v>
      </c>
      <c r="M4264">
        <v>0.11226795678</v>
      </c>
      <c r="N4264">
        <v>0.16337375241300001</v>
      </c>
      <c r="O4264">
        <v>0.234229062519</v>
      </c>
      <c r="P4264">
        <v>0.28971568522800001</v>
      </c>
      <c r="Q4264">
        <v>0.35945890760999999</v>
      </c>
      <c r="R4264">
        <v>0.43771005800399998</v>
      </c>
      <c r="S4264">
        <v>0.51826068993600005</v>
      </c>
      <c r="T4264">
        <v>0.59213510553899995</v>
      </c>
      <c r="U4264">
        <v>0.71614754389500002</v>
      </c>
      <c r="V4264">
        <v>0.86044798332000005</v>
      </c>
      <c r="W4264">
        <v>1.0176152962889999</v>
      </c>
      <c r="X4264">
        <v>1.198248556827</v>
      </c>
      <c r="Y4264">
        <v>2.0921193841079999</v>
      </c>
      <c r="Z4264">
        <v>1.945036530156</v>
      </c>
      <c r="AA4264">
        <v>2.5751258666129999</v>
      </c>
      <c r="AB4264">
        <v>2.3170625741189999</v>
      </c>
      <c r="AC4264">
        <v>2.5409267177519999</v>
      </c>
      <c r="AD4264">
        <v>2.633352530037</v>
      </c>
      <c r="AE4264">
        <v>2.7291631675739998</v>
      </c>
      <c r="AF4264">
        <v>2.8103082174240002</v>
      </c>
      <c r="AG4264">
        <v>2.80148211213</v>
      </c>
      <c r="AH4264">
        <v>2.7817579117140001</v>
      </c>
      <c r="AI4264">
        <v>2.8144645025430002</v>
      </c>
      <c r="AJ4264">
        <v>2.831732110755</v>
      </c>
      <c r="AK4264">
        <v>0</v>
      </c>
      <c r="AL4264">
        <v>0</v>
      </c>
    </row>
    <row r="4265" spans="1:38" x14ac:dyDescent="0.25">
      <c r="A4265" t="s">
        <v>849</v>
      </c>
      <c r="B4265">
        <v>1</v>
      </c>
      <c r="C4265" t="s">
        <v>853</v>
      </c>
      <c r="D4265" t="s">
        <v>599</v>
      </c>
      <c r="E4265">
        <v>81</v>
      </c>
      <c r="F4265">
        <v>2.827275E-6</v>
      </c>
      <c r="G4265">
        <v>6.9110670000000004E-6</v>
      </c>
      <c r="H4265">
        <v>1.3203932999999999E-5</v>
      </c>
      <c r="I4265">
        <v>9.8738232299999998E-4</v>
      </c>
      <c r="J4265">
        <v>2.72990499E-3</v>
      </c>
      <c r="K4265">
        <v>6.7556348189999997E-3</v>
      </c>
      <c r="L4265">
        <v>1.2508909686E-2</v>
      </c>
      <c r="M4265">
        <v>2.0594414652000001E-2</v>
      </c>
      <c r="N4265">
        <v>2.9669999139000001E-2</v>
      </c>
      <c r="O4265">
        <v>4.2000542415000001E-2</v>
      </c>
      <c r="P4265">
        <v>5.1392700348000003E-2</v>
      </c>
      <c r="Q4265">
        <v>6.3122169428999994E-2</v>
      </c>
      <c r="R4265">
        <v>7.6245393896999997E-2</v>
      </c>
      <c r="S4265">
        <v>8.9653235780999999E-2</v>
      </c>
      <c r="T4265">
        <v>0.101633115156</v>
      </c>
      <c r="U4265">
        <v>0.122332225254</v>
      </c>
      <c r="V4265">
        <v>0.14515661607300001</v>
      </c>
      <c r="W4265">
        <v>0.17193109716900001</v>
      </c>
      <c r="X4265">
        <v>0.20269975794</v>
      </c>
      <c r="Y4265">
        <v>0.209537398485</v>
      </c>
      <c r="Z4265">
        <v>0.24135506052899999</v>
      </c>
      <c r="AA4265">
        <v>0.10396696473600001</v>
      </c>
      <c r="AB4265">
        <v>0.218059175898</v>
      </c>
      <c r="AC4265">
        <v>0.148079497221</v>
      </c>
      <c r="AD4265">
        <v>0.23825391309899999</v>
      </c>
      <c r="AE4265">
        <v>0.245390550156</v>
      </c>
      <c r="AF4265">
        <v>0.25236897156299998</v>
      </c>
      <c r="AG4265">
        <v>0.251629663512</v>
      </c>
      <c r="AH4265">
        <v>0.24927472670699999</v>
      </c>
      <c r="AI4265">
        <v>0.25121653046699999</v>
      </c>
      <c r="AJ4265">
        <v>0.25174431454200003</v>
      </c>
      <c r="AK4265">
        <v>0</v>
      </c>
      <c r="AL4265">
        <v>0</v>
      </c>
    </row>
    <row r="4266" spans="1:38" x14ac:dyDescent="0.25">
      <c r="A4266" t="s">
        <v>849</v>
      </c>
      <c r="B4266">
        <v>1</v>
      </c>
      <c r="C4266" t="s">
        <v>853</v>
      </c>
      <c r="D4266" t="s">
        <v>601</v>
      </c>
      <c r="E4266">
        <v>81</v>
      </c>
      <c r="F4266">
        <v>4.1365379999999999E-6</v>
      </c>
      <c r="G4266">
        <v>1.0183553999999999E-5</v>
      </c>
      <c r="H4266">
        <v>1.9650567000000001E-5</v>
      </c>
      <c r="I4266">
        <v>1.480642353E-3</v>
      </c>
      <c r="J4266">
        <v>4.1357016629999998E-3</v>
      </c>
      <c r="K4266">
        <v>1.0354325433E-2</v>
      </c>
      <c r="L4266">
        <v>1.9330216851E-2</v>
      </c>
      <c r="M4266">
        <v>3.2091481727999999E-2</v>
      </c>
      <c r="N4266">
        <v>4.6592325330000003E-2</v>
      </c>
      <c r="O4266">
        <v>6.6848331927000001E-2</v>
      </c>
      <c r="P4266">
        <v>8.2783906512000002E-2</v>
      </c>
      <c r="Q4266">
        <v>0.102646276863</v>
      </c>
      <c r="R4266">
        <v>0.124951785612</v>
      </c>
      <c r="S4266">
        <v>0.14805827589600001</v>
      </c>
      <c r="T4266">
        <v>0.17018602257900001</v>
      </c>
      <c r="U4266">
        <v>0.20711564412</v>
      </c>
      <c r="V4266">
        <v>0.24775645947</v>
      </c>
      <c r="W4266">
        <v>0.29352916202399998</v>
      </c>
      <c r="X4266">
        <v>0.34569132861899998</v>
      </c>
      <c r="Y4266">
        <v>0.44271474644100001</v>
      </c>
      <c r="Z4266">
        <v>0.45108169020599997</v>
      </c>
      <c r="AA4266">
        <v>0.619111481784</v>
      </c>
      <c r="AB4266">
        <v>0.63117027006899995</v>
      </c>
      <c r="AC4266">
        <v>0.72191421624600005</v>
      </c>
      <c r="AD4266">
        <v>0.52964304340199997</v>
      </c>
      <c r="AE4266">
        <v>0.54730313951700005</v>
      </c>
      <c r="AF4266">
        <v>0.56273587843799999</v>
      </c>
      <c r="AG4266">
        <v>0.56080314967199996</v>
      </c>
      <c r="AH4266">
        <v>0.55646474066100005</v>
      </c>
      <c r="AI4266">
        <v>0.56338527422700002</v>
      </c>
      <c r="AJ4266">
        <v>0.56697945684600004</v>
      </c>
      <c r="AK4266">
        <v>0</v>
      </c>
      <c r="AL4266">
        <v>0</v>
      </c>
    </row>
    <row r="4267" spans="1:38" x14ac:dyDescent="0.25">
      <c r="A4267" t="s">
        <v>849</v>
      </c>
      <c r="B4267">
        <v>1</v>
      </c>
      <c r="C4267" t="s">
        <v>853</v>
      </c>
      <c r="D4267" t="s">
        <v>707</v>
      </c>
      <c r="E4267">
        <v>81</v>
      </c>
      <c r="F4267">
        <v>8.5824000000000001E-8</v>
      </c>
      <c r="G4267">
        <v>2.0874900000000001E-7</v>
      </c>
      <c r="H4267">
        <v>3.9604199999999999E-7</v>
      </c>
      <c r="I4267">
        <v>2.9493060000000001E-5</v>
      </c>
      <c r="J4267">
        <v>8.1390207000000005E-5</v>
      </c>
      <c r="K4267">
        <v>2.0105612999999999E-4</v>
      </c>
      <c r="L4267">
        <v>3.6949243500000002E-4</v>
      </c>
      <c r="M4267">
        <v>6.0376781700000005E-4</v>
      </c>
      <c r="N4267">
        <v>8.63867283E-4</v>
      </c>
      <c r="O4267">
        <v>1.2170562869999999E-3</v>
      </c>
      <c r="P4267">
        <v>1.479388518E-3</v>
      </c>
      <c r="Q4267">
        <v>1.8020358000000001E-3</v>
      </c>
      <c r="R4267">
        <v>2.1584056559999999E-3</v>
      </c>
      <c r="S4267">
        <v>2.5201985160000001E-3</v>
      </c>
      <c r="T4267">
        <v>2.838229182E-3</v>
      </c>
      <c r="U4267">
        <v>3.3854564159999999E-3</v>
      </c>
      <c r="V4267">
        <v>3.9701556600000003E-3</v>
      </c>
      <c r="W4267">
        <v>4.6278097739999996E-3</v>
      </c>
      <c r="X4267">
        <v>5.3721166259999998E-3</v>
      </c>
      <c r="Y4267">
        <v>6.2193112559999998E-3</v>
      </c>
      <c r="Z4267">
        <v>6.9885253950000004E-3</v>
      </c>
      <c r="AA4267">
        <v>7.6557493320000003E-3</v>
      </c>
      <c r="AB4267">
        <v>8.2093449749999995E-3</v>
      </c>
      <c r="AC4267">
        <v>8.6699552310000004E-3</v>
      </c>
      <c r="AD4267">
        <v>8.9886108029999991E-3</v>
      </c>
      <c r="AE4267">
        <v>9.1641356340000004E-3</v>
      </c>
      <c r="AF4267">
        <v>9.2924541359999998E-3</v>
      </c>
      <c r="AG4267">
        <v>9.1357328070000004E-3</v>
      </c>
      <c r="AH4267">
        <v>8.9583050969999998E-3</v>
      </c>
      <c r="AI4267">
        <v>8.9494276770000006E-3</v>
      </c>
      <c r="AJ4267">
        <v>8.8935517829999994E-3</v>
      </c>
      <c r="AK4267">
        <v>0</v>
      </c>
      <c r="AL4267">
        <v>0</v>
      </c>
    </row>
    <row r="4268" spans="1:38" x14ac:dyDescent="0.25">
      <c r="A4268" t="s">
        <v>849</v>
      </c>
      <c r="B4268">
        <v>1</v>
      </c>
      <c r="C4268" t="s">
        <v>853</v>
      </c>
      <c r="D4268" t="s">
        <v>600</v>
      </c>
      <c r="E4268">
        <v>81</v>
      </c>
      <c r="F4268">
        <v>3.7592699999999998E-7</v>
      </c>
      <c r="G4268">
        <v>9.1903200000000005E-7</v>
      </c>
      <c r="H4268">
        <v>1.754475E-6</v>
      </c>
      <c r="I4268">
        <v>1.3141129499999999E-4</v>
      </c>
      <c r="J4268">
        <v>3.6622486500000002E-4</v>
      </c>
      <c r="K4268">
        <v>9.1425580500000003E-4</v>
      </c>
      <c r="L4268">
        <v>1.699980336E-3</v>
      </c>
      <c r="M4268">
        <v>2.8065266009999999E-3</v>
      </c>
      <c r="N4268">
        <v>4.053776397E-3</v>
      </c>
      <c r="O4268">
        <v>5.7744349530000003E-3</v>
      </c>
      <c r="P4268">
        <v>7.1021474310000001E-3</v>
      </c>
      <c r="Q4268">
        <v>8.7300986340000004E-3</v>
      </c>
      <c r="R4268">
        <v>1.0553302566000001E-2</v>
      </c>
      <c r="S4268">
        <v>1.2417439182000001E-2</v>
      </c>
      <c r="T4268">
        <v>1.4112856542E-2</v>
      </c>
      <c r="U4268">
        <v>1.6980541235999999E-2</v>
      </c>
      <c r="V4268">
        <v>2.0110900115999999E-2</v>
      </c>
      <c r="W4268">
        <v>2.3611128251999999E-2</v>
      </c>
      <c r="X4268">
        <v>2.7543715797000001E-2</v>
      </c>
      <c r="Y4268">
        <v>3.4900062741E-2</v>
      </c>
      <c r="Z4268">
        <v>3.5185141460999998E-2</v>
      </c>
      <c r="AA4268">
        <v>4.7924453274000002E-2</v>
      </c>
      <c r="AB4268">
        <v>4.8286115163E-2</v>
      </c>
      <c r="AC4268">
        <v>5.4791815743000002E-2</v>
      </c>
      <c r="AD4268">
        <v>3.9852893367E-2</v>
      </c>
      <c r="AE4268">
        <v>4.0934071487999997E-2</v>
      </c>
      <c r="AF4268">
        <v>4.1740047353999998E-2</v>
      </c>
      <c r="AG4268">
        <v>4.1385378333000003E-2</v>
      </c>
      <c r="AH4268">
        <v>4.0851081020999998E-2</v>
      </c>
      <c r="AI4268">
        <v>4.1088353091E-2</v>
      </c>
      <c r="AJ4268">
        <v>4.1141068694999998E-2</v>
      </c>
      <c r="AK4268">
        <v>0</v>
      </c>
      <c r="AL4268">
        <v>0</v>
      </c>
    </row>
    <row r="4269" spans="1:38" x14ac:dyDescent="0.25">
      <c r="A4269" t="s">
        <v>849</v>
      </c>
      <c r="B4269">
        <v>1</v>
      </c>
      <c r="C4269" t="s">
        <v>853</v>
      </c>
      <c r="D4269" t="s">
        <v>602</v>
      </c>
      <c r="E4269">
        <v>81</v>
      </c>
      <c r="F4269">
        <v>2.9148870000000001E-6</v>
      </c>
      <c r="G4269">
        <v>7.16988E-6</v>
      </c>
      <c r="H4269">
        <v>1.3803807000000001E-5</v>
      </c>
      <c r="I4269">
        <v>1.0432184340000001E-3</v>
      </c>
      <c r="J4269">
        <v>2.920145061E-3</v>
      </c>
      <c r="K4269">
        <v>7.3395670110000004E-3</v>
      </c>
      <c r="L4269">
        <v>1.3671608985E-2</v>
      </c>
      <c r="M4269">
        <v>2.2632297039E-2</v>
      </c>
      <c r="N4269">
        <v>3.2747464061999999E-2</v>
      </c>
      <c r="O4269">
        <v>4.6544221424999997E-2</v>
      </c>
      <c r="P4269">
        <v>5.7063915402000003E-2</v>
      </c>
      <c r="Q4269">
        <v>7.0175158035000004E-2</v>
      </c>
      <c r="R4269">
        <v>8.4836662824E-2</v>
      </c>
      <c r="S4269">
        <v>9.9721797242999996E-2</v>
      </c>
      <c r="T4269">
        <v>0.113710663137</v>
      </c>
      <c r="U4269">
        <v>0.13750578955199999</v>
      </c>
      <c r="V4269">
        <v>0.164581254969</v>
      </c>
      <c r="W4269">
        <v>0.194930016456</v>
      </c>
      <c r="X4269">
        <v>0.22938278909400001</v>
      </c>
      <c r="Y4269">
        <v>0.18690306178499999</v>
      </c>
      <c r="Z4269">
        <v>0.40624681823699998</v>
      </c>
      <c r="AA4269">
        <v>0.40088194882200001</v>
      </c>
      <c r="AB4269">
        <v>0.44201035221899998</v>
      </c>
      <c r="AC4269">
        <v>0.56337479967600002</v>
      </c>
      <c r="AD4269">
        <v>0.63002572254599998</v>
      </c>
      <c r="AE4269">
        <v>0.65187628944599996</v>
      </c>
      <c r="AF4269">
        <v>0.67330503764399996</v>
      </c>
      <c r="AG4269">
        <v>0.67440859482000004</v>
      </c>
      <c r="AH4269">
        <v>0.67234853765699998</v>
      </c>
      <c r="AI4269">
        <v>0.68313295173900002</v>
      </c>
      <c r="AJ4269">
        <v>0.69039170115000004</v>
      </c>
      <c r="AK4269">
        <v>0</v>
      </c>
      <c r="AL4269">
        <v>0</v>
      </c>
    </row>
    <row r="4270" spans="1:38" x14ac:dyDescent="0.25">
      <c r="A4270" t="s">
        <v>849</v>
      </c>
      <c r="B4270">
        <v>1</v>
      </c>
      <c r="C4270" t="s">
        <v>853</v>
      </c>
      <c r="D4270" t="s">
        <v>605</v>
      </c>
      <c r="E4270">
        <v>81</v>
      </c>
      <c r="F4270">
        <v>4.3032690000000002E-6</v>
      </c>
      <c r="G4270">
        <v>1.0550541000000001E-5</v>
      </c>
      <c r="H4270">
        <v>2.0192778000000001E-5</v>
      </c>
      <c r="I4270">
        <v>1.5145616069999999E-3</v>
      </c>
      <c r="J4270">
        <v>4.2091111320000001E-3</v>
      </c>
      <c r="K4270">
        <v>1.0493131895999999E-2</v>
      </c>
      <c r="L4270">
        <v>1.9482651003E-2</v>
      </c>
      <c r="M4270">
        <v>3.2161342017000001E-2</v>
      </c>
      <c r="N4270">
        <v>4.6487601722999997E-2</v>
      </c>
      <c r="O4270">
        <v>6.6255572826000003E-2</v>
      </c>
      <c r="P4270">
        <v>8.1542855711999998E-2</v>
      </c>
      <c r="Q4270">
        <v>0.10056979692</v>
      </c>
      <c r="R4270">
        <v>0.122030636589</v>
      </c>
      <c r="S4270">
        <v>0.14404542994799999</v>
      </c>
      <c r="T4270">
        <v>0.16417998217499999</v>
      </c>
      <c r="U4270">
        <v>0.19815413537400001</v>
      </c>
      <c r="V4270">
        <v>0.23514915256800001</v>
      </c>
      <c r="W4270">
        <v>0.27733999450500002</v>
      </c>
      <c r="X4270">
        <v>0.32543944515000001</v>
      </c>
      <c r="Y4270">
        <v>0.275716348359</v>
      </c>
      <c r="Z4270">
        <v>0.39231216629100002</v>
      </c>
      <c r="AA4270">
        <v>0.44714760655199998</v>
      </c>
      <c r="AB4270">
        <v>0.42333252069299998</v>
      </c>
      <c r="AC4270">
        <v>0.45161459645399998</v>
      </c>
      <c r="AD4270">
        <v>0.44814548175300001</v>
      </c>
      <c r="AE4270">
        <v>0.46097168589600002</v>
      </c>
      <c r="AF4270">
        <v>0.47177394198299999</v>
      </c>
      <c r="AG4270">
        <v>0.46828754894399999</v>
      </c>
      <c r="AH4270">
        <v>0.4634447277</v>
      </c>
      <c r="AI4270">
        <v>0.46727355179399999</v>
      </c>
      <c r="AJ4270">
        <v>0.46848495978900001</v>
      </c>
      <c r="AK4270">
        <v>0</v>
      </c>
      <c r="AL4270">
        <v>0</v>
      </c>
    </row>
    <row r="4271" spans="1:38" x14ac:dyDescent="0.25">
      <c r="A4271" t="s">
        <v>849</v>
      </c>
      <c r="B4271">
        <v>1</v>
      </c>
      <c r="C4271" t="s">
        <v>853</v>
      </c>
      <c r="D4271" t="s">
        <v>604</v>
      </c>
      <c r="E4271">
        <v>81</v>
      </c>
      <c r="F4271">
        <v>1.1925959999999999E-6</v>
      </c>
      <c r="G4271">
        <v>2.9068409999999999E-6</v>
      </c>
      <c r="H4271">
        <v>5.5343069999999997E-6</v>
      </c>
      <c r="I4271">
        <v>4.1340660900000001E-4</v>
      </c>
      <c r="J4271">
        <v>1.14190173E-3</v>
      </c>
      <c r="K4271">
        <v>2.8307678580000001E-3</v>
      </c>
      <c r="L4271">
        <v>5.2193570579999998E-3</v>
      </c>
      <c r="M4271">
        <v>8.5483184849999994E-3</v>
      </c>
      <c r="N4271">
        <v>1.2258288855E-2</v>
      </c>
      <c r="O4271">
        <v>1.7301818463E-2</v>
      </c>
      <c r="P4271">
        <v>2.1052084095E-2</v>
      </c>
      <c r="Q4271">
        <v>2.5688527227000001E-2</v>
      </c>
      <c r="R4271">
        <v>3.0958368912E-2</v>
      </c>
      <c r="S4271">
        <v>3.6422710577999999E-2</v>
      </c>
      <c r="T4271">
        <v>4.1352318659999998E-2</v>
      </c>
      <c r="U4271">
        <v>4.9762062675000003E-2</v>
      </c>
      <c r="V4271">
        <v>5.9016579920999998E-2</v>
      </c>
      <c r="W4271">
        <v>6.9455263641000006E-2</v>
      </c>
      <c r="X4271">
        <v>8.1212680502999998E-2</v>
      </c>
      <c r="Y4271">
        <v>0.103210161999</v>
      </c>
      <c r="Z4271">
        <v>0.10424035082999999</v>
      </c>
      <c r="AA4271">
        <v>0.14186424293700001</v>
      </c>
      <c r="AB4271">
        <v>0.143190350238</v>
      </c>
      <c r="AC4271">
        <v>0.16218579582600001</v>
      </c>
      <c r="AD4271">
        <v>0.117870151905</v>
      </c>
      <c r="AE4271">
        <v>0.120571872651</v>
      </c>
      <c r="AF4271">
        <v>0.122501742852</v>
      </c>
      <c r="AG4271">
        <v>0.120401585319</v>
      </c>
      <c r="AH4271">
        <v>0.118077618909</v>
      </c>
      <c r="AI4271">
        <v>0.118203465501</v>
      </c>
      <c r="AJ4271">
        <v>0.117796419702</v>
      </c>
      <c r="AK4271">
        <v>0</v>
      </c>
      <c r="AL4271">
        <v>0</v>
      </c>
    </row>
    <row r="4272" spans="1:38" x14ac:dyDescent="0.25">
      <c r="A4272" t="s">
        <v>849</v>
      </c>
      <c r="B4272">
        <v>1</v>
      </c>
      <c r="C4272" t="s">
        <v>853</v>
      </c>
      <c r="D4272" t="s">
        <v>606</v>
      </c>
      <c r="E4272">
        <v>81</v>
      </c>
      <c r="F4272">
        <v>7.4112599999999996E-7</v>
      </c>
      <c r="G4272">
        <v>1.7835299999999999E-6</v>
      </c>
      <c r="H4272">
        <v>3.351606E-6</v>
      </c>
      <c r="I4272">
        <v>2.4605517299999997E-4</v>
      </c>
      <c r="J4272">
        <v>6.6879022500000002E-4</v>
      </c>
      <c r="K4272">
        <v>1.627247178E-3</v>
      </c>
      <c r="L4272">
        <v>2.9528569679999998E-3</v>
      </c>
      <c r="M4272">
        <v>4.7551810829999999E-3</v>
      </c>
      <c r="N4272">
        <v>6.7229542019999998E-3</v>
      </c>
      <c r="O4272">
        <v>9.3738121589999994E-3</v>
      </c>
      <c r="P4272">
        <v>1.1318061456000001E-2</v>
      </c>
      <c r="Q4272">
        <v>1.3672381401E-2</v>
      </c>
      <c r="R4272">
        <v>1.6398721118999999E-2</v>
      </c>
      <c r="S4272">
        <v>1.9124394360000001E-2</v>
      </c>
      <c r="T4272">
        <v>2.1544995018000002E-2</v>
      </c>
      <c r="U4272">
        <v>2.5592010092999998E-2</v>
      </c>
      <c r="V4272">
        <v>3.0040927785000001E-2</v>
      </c>
      <c r="W4272">
        <v>3.5400619598999997E-2</v>
      </c>
      <c r="X4272">
        <v>4.1562740781000002E-2</v>
      </c>
      <c r="Y4272">
        <v>4.3074398675999999E-2</v>
      </c>
      <c r="Z4272">
        <v>4.9092662294999999E-2</v>
      </c>
      <c r="AA4272">
        <v>2.0960771382000001E-2</v>
      </c>
      <c r="AB4272">
        <v>4.4057007485999999E-2</v>
      </c>
      <c r="AC4272">
        <v>2.9762274243E-2</v>
      </c>
      <c r="AD4272">
        <v>4.7285381844000003E-2</v>
      </c>
      <c r="AE4272">
        <v>4.8228001586999997E-2</v>
      </c>
      <c r="AF4272">
        <v>4.8516912438E-2</v>
      </c>
      <c r="AG4272">
        <v>4.7024911815000001E-2</v>
      </c>
      <c r="AH4272">
        <v>4.5748503315000001E-2</v>
      </c>
      <c r="AI4272">
        <v>4.5494006993999997E-2</v>
      </c>
      <c r="AJ4272">
        <v>4.5108683607000002E-2</v>
      </c>
      <c r="AK4272">
        <v>0</v>
      </c>
      <c r="AL4272">
        <v>0</v>
      </c>
    </row>
    <row r="4273" spans="1:38" x14ac:dyDescent="0.25">
      <c r="A4273" t="s">
        <v>849</v>
      </c>
      <c r="B4273">
        <v>1</v>
      </c>
      <c r="C4273" t="s">
        <v>854</v>
      </c>
      <c r="D4273" t="s">
        <v>549</v>
      </c>
      <c r="E4273">
        <v>82</v>
      </c>
      <c r="F4273">
        <v>4.9510163239999995E-4</v>
      </c>
      <c r="G4273">
        <v>1.0591956247999999E-3</v>
      </c>
      <c r="H4273">
        <v>1.0875899631999999E-3</v>
      </c>
      <c r="I4273">
        <v>1.1134007368E-3</v>
      </c>
      <c r="J4273">
        <v>1.1854716448000001E-3</v>
      </c>
      <c r="K4273">
        <v>1.2626778268E-3</v>
      </c>
      <c r="L4273">
        <v>1.4762777096000001E-3</v>
      </c>
      <c r="M4273">
        <v>2.3134694384000002E-3</v>
      </c>
      <c r="N4273">
        <v>3.5009555872E-3</v>
      </c>
      <c r="O4273">
        <v>3.6252970335999999E-3</v>
      </c>
      <c r="P4273">
        <v>3.6560289208E-3</v>
      </c>
      <c r="Q4273">
        <v>3.9321577008E-3</v>
      </c>
      <c r="R4273">
        <v>4.2247475179999997E-3</v>
      </c>
      <c r="S4273">
        <v>4.5283311256E-3</v>
      </c>
      <c r="T4273">
        <v>4.8584056096000004E-3</v>
      </c>
      <c r="U4273">
        <v>5.1862791059999998E-3</v>
      </c>
      <c r="V4273">
        <v>5.3147173139999997E-3</v>
      </c>
      <c r="W4273">
        <v>5.4508000847999999E-3</v>
      </c>
      <c r="X4273">
        <v>5.5564148899999999E-3</v>
      </c>
      <c r="Y4273">
        <v>6.0426756200000001E-3</v>
      </c>
      <c r="Z4273">
        <v>6.5754008488000002E-3</v>
      </c>
      <c r="AA4273">
        <v>7.0226958559999999E-3</v>
      </c>
      <c r="AB4273">
        <v>7.4734649960000003E-3</v>
      </c>
      <c r="AC4273">
        <v>7.9120493008000004E-3</v>
      </c>
      <c r="AD4273">
        <v>8.2667057679999996E-3</v>
      </c>
      <c r="AE4273">
        <v>8.6374673924000007E-3</v>
      </c>
      <c r="AF4273">
        <v>8.7957583524000005E-3</v>
      </c>
      <c r="AG4273">
        <v>8.8963496200000006E-3</v>
      </c>
      <c r="AH4273">
        <v>8.9751510744000007E-3</v>
      </c>
      <c r="AI4273">
        <v>9.0736057724000001E-3</v>
      </c>
      <c r="AJ4273">
        <v>9.1909460671999992E-3</v>
      </c>
      <c r="AK4273">
        <v>0</v>
      </c>
      <c r="AL4273">
        <v>0</v>
      </c>
    </row>
    <row r="4274" spans="1:38" x14ac:dyDescent="0.25">
      <c r="A4274" t="s">
        <v>849</v>
      </c>
      <c r="B4274">
        <v>1</v>
      </c>
      <c r="C4274" t="s">
        <v>854</v>
      </c>
      <c r="D4274" t="s">
        <v>258</v>
      </c>
      <c r="E4274">
        <v>82</v>
      </c>
      <c r="F4274">
        <v>3.6241190956E-3</v>
      </c>
      <c r="G4274">
        <v>7.6146289768000003E-3</v>
      </c>
      <c r="H4274">
        <v>7.6738367695999999E-3</v>
      </c>
      <c r="I4274">
        <v>7.8275695020000001E-3</v>
      </c>
      <c r="J4274">
        <v>8.3711481036000002E-3</v>
      </c>
      <c r="K4274">
        <v>8.9764499744000009E-3</v>
      </c>
      <c r="L4274">
        <v>1.0506465688E-2</v>
      </c>
      <c r="M4274">
        <v>1.6485500304399998E-2</v>
      </c>
      <c r="N4274">
        <v>2.48747645724E-2</v>
      </c>
      <c r="O4274">
        <v>2.5706012882000001E-2</v>
      </c>
      <c r="P4274">
        <v>2.5920752113999999E-2</v>
      </c>
      <c r="Q4274">
        <v>2.77214033952E-2</v>
      </c>
      <c r="R4274">
        <v>2.9466222374400001E-2</v>
      </c>
      <c r="S4274">
        <v>3.1451045858400001E-2</v>
      </c>
      <c r="T4274">
        <v>3.3387815374399998E-2</v>
      </c>
      <c r="U4274">
        <v>3.55355368772E-2</v>
      </c>
      <c r="V4274">
        <v>3.6430701333999997E-2</v>
      </c>
      <c r="W4274">
        <v>3.7440418466399998E-2</v>
      </c>
      <c r="X4274">
        <v>3.8135310783600003E-2</v>
      </c>
      <c r="Y4274">
        <v>4.1137332369600002E-2</v>
      </c>
      <c r="Z4274">
        <v>4.4072081388799998E-2</v>
      </c>
      <c r="AA4274">
        <v>4.6662244960400001E-2</v>
      </c>
      <c r="AB4274">
        <v>4.9256209776800002E-2</v>
      </c>
      <c r="AC4274">
        <v>5.1825378524000001E-2</v>
      </c>
      <c r="AD4274">
        <v>5.4325202404000003E-2</v>
      </c>
      <c r="AE4274">
        <v>5.6786970522799997E-2</v>
      </c>
      <c r="AF4274">
        <v>5.7647251621999997E-2</v>
      </c>
      <c r="AG4274">
        <v>5.85658450728E-2</v>
      </c>
      <c r="AH4274">
        <v>5.96004207456E-2</v>
      </c>
      <c r="AI4274">
        <v>6.0704413031999999E-2</v>
      </c>
      <c r="AJ4274">
        <v>6.18656093952E-2</v>
      </c>
      <c r="AK4274">
        <v>0</v>
      </c>
      <c r="AL4274">
        <v>0</v>
      </c>
    </row>
    <row r="4275" spans="1:38" x14ac:dyDescent="0.25">
      <c r="A4275" t="s">
        <v>849</v>
      </c>
      <c r="B4275">
        <v>1</v>
      </c>
      <c r="C4275" t="s">
        <v>854</v>
      </c>
      <c r="D4275" t="s">
        <v>551</v>
      </c>
      <c r="E4275">
        <v>82</v>
      </c>
      <c r="F4275">
        <v>2.1087487244000002E-3</v>
      </c>
      <c r="G4275">
        <v>4.4269496803999997E-3</v>
      </c>
      <c r="H4275">
        <v>4.4631209267999997E-3</v>
      </c>
      <c r="I4275">
        <v>4.5624017251999997E-3</v>
      </c>
      <c r="J4275">
        <v>4.9006291596E-3</v>
      </c>
      <c r="K4275">
        <v>5.2967050491999996E-3</v>
      </c>
      <c r="L4275">
        <v>6.2394686047999998E-3</v>
      </c>
      <c r="M4275">
        <v>9.8170577171999996E-3</v>
      </c>
      <c r="N4275">
        <v>1.4831499483200001E-2</v>
      </c>
      <c r="O4275">
        <v>1.53874893192E-2</v>
      </c>
      <c r="P4275">
        <v>1.5594860210799999E-2</v>
      </c>
      <c r="Q4275">
        <v>1.67010380592E-2</v>
      </c>
      <c r="R4275">
        <v>1.7797290786400001E-2</v>
      </c>
      <c r="S4275">
        <v>1.9029307034E-2</v>
      </c>
      <c r="T4275">
        <v>2.026296617E-2</v>
      </c>
      <c r="U4275">
        <v>2.1626256493200002E-2</v>
      </c>
      <c r="V4275">
        <v>2.2207637548800001E-2</v>
      </c>
      <c r="W4275">
        <v>2.28243740672E-2</v>
      </c>
      <c r="X4275">
        <v>2.3233832991599999E-2</v>
      </c>
      <c r="Y4275">
        <v>2.50462266016E-2</v>
      </c>
      <c r="Z4275">
        <v>2.6910073540399999E-2</v>
      </c>
      <c r="AA4275">
        <v>2.85928483012E-2</v>
      </c>
      <c r="AB4275">
        <v>3.01969259164E-2</v>
      </c>
      <c r="AC4275">
        <v>3.1754978240800001E-2</v>
      </c>
      <c r="AD4275">
        <v>3.3296282096000003E-2</v>
      </c>
      <c r="AE4275">
        <v>3.48541337884E-2</v>
      </c>
      <c r="AF4275">
        <v>3.5437877378799998E-2</v>
      </c>
      <c r="AG4275">
        <v>3.6064719822799997E-2</v>
      </c>
      <c r="AH4275">
        <v>3.6700677754800001E-2</v>
      </c>
      <c r="AI4275">
        <v>3.7365205584399999E-2</v>
      </c>
      <c r="AJ4275">
        <v>3.8094863620400002E-2</v>
      </c>
      <c r="AK4275">
        <v>0</v>
      </c>
      <c r="AL4275">
        <v>0</v>
      </c>
    </row>
    <row r="4276" spans="1:38" x14ac:dyDescent="0.25">
      <c r="A4276" t="s">
        <v>849</v>
      </c>
      <c r="B4276">
        <v>1</v>
      </c>
      <c r="C4276" t="s">
        <v>854</v>
      </c>
      <c r="D4276" t="s">
        <v>702</v>
      </c>
      <c r="E4276">
        <v>82</v>
      </c>
      <c r="F4276">
        <v>4.2235168799999997E-5</v>
      </c>
      <c r="G4276">
        <v>9.0211066399999994E-5</v>
      </c>
      <c r="H4276">
        <v>9.2259372800000003E-5</v>
      </c>
      <c r="I4276">
        <v>9.5402983599999998E-5</v>
      </c>
      <c r="J4276">
        <v>1.035667592E-4</v>
      </c>
      <c r="K4276">
        <v>1.125440492E-4</v>
      </c>
      <c r="L4276">
        <v>1.3322108639999999E-4</v>
      </c>
      <c r="M4276">
        <v>2.110462268E-4</v>
      </c>
      <c r="N4276">
        <v>3.2118013759999998E-4</v>
      </c>
      <c r="O4276">
        <v>3.3528161600000002E-4</v>
      </c>
      <c r="P4276">
        <v>3.3592618040000001E-4</v>
      </c>
      <c r="Q4276">
        <v>3.5787615200000002E-4</v>
      </c>
      <c r="R4276">
        <v>3.7855451600000002E-4</v>
      </c>
      <c r="S4276">
        <v>4.0103219440000001E-4</v>
      </c>
      <c r="T4276">
        <v>4.2253477400000001E-4</v>
      </c>
      <c r="U4276">
        <v>4.4555066200000003E-4</v>
      </c>
      <c r="V4276">
        <v>4.4962862519999999E-4</v>
      </c>
      <c r="W4276">
        <v>4.5482091439999999E-4</v>
      </c>
      <c r="X4276">
        <v>4.555426936E-4</v>
      </c>
      <c r="Y4276">
        <v>4.838411676E-4</v>
      </c>
      <c r="Z4276">
        <v>5.1139306239999995E-4</v>
      </c>
      <c r="AA4276">
        <v>5.3524614879999995E-4</v>
      </c>
      <c r="AB4276">
        <v>5.5708664080000002E-4</v>
      </c>
      <c r="AC4276">
        <v>5.7716452240000001E-4</v>
      </c>
      <c r="AD4276">
        <v>5.9529927439999999E-4</v>
      </c>
      <c r="AE4276">
        <v>6.1138244640000002E-4</v>
      </c>
      <c r="AF4276">
        <v>6.087945168E-4</v>
      </c>
      <c r="AG4276">
        <v>6.059261488E-4</v>
      </c>
      <c r="AH4276">
        <v>6.0293359479999999E-4</v>
      </c>
      <c r="AI4276">
        <v>5.9933047720000002E-4</v>
      </c>
      <c r="AJ4276">
        <v>5.9573623799999995E-4</v>
      </c>
      <c r="AK4276">
        <v>0</v>
      </c>
      <c r="AL4276">
        <v>0</v>
      </c>
    </row>
    <row r="4277" spans="1:38" x14ac:dyDescent="0.25">
      <c r="A4277" t="s">
        <v>849</v>
      </c>
      <c r="B4277">
        <v>1</v>
      </c>
      <c r="C4277" t="s">
        <v>854</v>
      </c>
      <c r="D4277" t="s">
        <v>550</v>
      </c>
      <c r="E4277">
        <v>82</v>
      </c>
      <c r="F4277">
        <v>3.2966481403999999E-3</v>
      </c>
      <c r="G4277">
        <v>7.0376927880000002E-3</v>
      </c>
      <c r="H4277">
        <v>7.2336659344000003E-3</v>
      </c>
      <c r="I4277">
        <v>7.5512550568000002E-3</v>
      </c>
      <c r="J4277">
        <v>8.3413987304000008E-3</v>
      </c>
      <c r="K4277">
        <v>9.2599388984000008E-3</v>
      </c>
      <c r="L4277">
        <v>1.1127082141600001E-2</v>
      </c>
      <c r="M4277">
        <v>1.7878391076800001E-2</v>
      </c>
      <c r="N4277">
        <v>2.7577804401600001E-2</v>
      </c>
      <c r="O4277">
        <v>2.9150868748800001E-2</v>
      </c>
      <c r="P4277">
        <v>3.0045164560799999E-2</v>
      </c>
      <c r="Q4277">
        <v>3.2721611300400001E-2</v>
      </c>
      <c r="R4277">
        <v>3.5491984617600003E-2</v>
      </c>
      <c r="S4277">
        <v>3.8482748367600003E-2</v>
      </c>
      <c r="T4277">
        <v>4.1653654667600001E-2</v>
      </c>
      <c r="U4277">
        <v>4.5405599584799998E-2</v>
      </c>
      <c r="V4277">
        <v>4.7450148326000002E-2</v>
      </c>
      <c r="W4277">
        <v>4.9417604196399997E-2</v>
      </c>
      <c r="X4277">
        <v>5.0761572678400001E-2</v>
      </c>
      <c r="Y4277">
        <v>5.4843176679600002E-2</v>
      </c>
      <c r="Z4277">
        <v>5.9008269149200002E-2</v>
      </c>
      <c r="AA4277">
        <v>6.2934719526800006E-2</v>
      </c>
      <c r="AB4277">
        <v>6.7046985404800002E-2</v>
      </c>
      <c r="AC4277">
        <v>7.11661389496E-2</v>
      </c>
      <c r="AD4277">
        <v>7.5512912548800007E-2</v>
      </c>
      <c r="AE4277">
        <v>7.9923856867199994E-2</v>
      </c>
      <c r="AF4277">
        <v>8.2260367477200003E-2</v>
      </c>
      <c r="AG4277">
        <v>8.4620369155600006E-2</v>
      </c>
      <c r="AH4277">
        <v>8.7290162526399998E-2</v>
      </c>
      <c r="AI4277">
        <v>9.01895284928E-2</v>
      </c>
      <c r="AJ4277">
        <v>9.3289954296399996E-2</v>
      </c>
      <c r="AK4277">
        <v>0</v>
      </c>
      <c r="AL4277">
        <v>0</v>
      </c>
    </row>
    <row r="4278" spans="1:38" x14ac:dyDescent="0.25">
      <c r="A4278" t="s">
        <v>849</v>
      </c>
      <c r="B4278">
        <v>1</v>
      </c>
      <c r="C4278" t="s">
        <v>854</v>
      </c>
      <c r="D4278" t="s">
        <v>552</v>
      </c>
      <c r="E4278">
        <v>82</v>
      </c>
      <c r="F4278">
        <v>2.6808734776000001E-2</v>
      </c>
      <c r="G4278">
        <v>5.6602712636000002E-2</v>
      </c>
      <c r="H4278">
        <v>5.7220432263599998E-2</v>
      </c>
      <c r="I4278">
        <v>5.8090872905999999E-2</v>
      </c>
      <c r="J4278">
        <v>6.1865422899200002E-2</v>
      </c>
      <c r="K4278">
        <v>6.62173669884E-2</v>
      </c>
      <c r="L4278">
        <v>7.7671867509199993E-2</v>
      </c>
      <c r="M4278">
        <v>0.1226089966564</v>
      </c>
      <c r="N4278">
        <v>0.1862920206324</v>
      </c>
      <c r="O4278">
        <v>0.19438003664680001</v>
      </c>
      <c r="P4278">
        <v>0.19787953582920001</v>
      </c>
      <c r="Q4278">
        <v>0.21394298731559999</v>
      </c>
      <c r="R4278">
        <v>0.22935738117519999</v>
      </c>
      <c r="S4278">
        <v>0.2461976099164</v>
      </c>
      <c r="T4278">
        <v>0.2621559081132</v>
      </c>
      <c r="U4278">
        <v>0.27860383313159998</v>
      </c>
      <c r="V4278">
        <v>0.28349169108479999</v>
      </c>
      <c r="W4278">
        <v>0.2904500931888</v>
      </c>
      <c r="X4278">
        <v>0.29585774086439998</v>
      </c>
      <c r="Y4278">
        <v>0.31956834285719998</v>
      </c>
      <c r="Z4278">
        <v>0.3436935395072</v>
      </c>
      <c r="AA4278">
        <v>0.36590119914039998</v>
      </c>
      <c r="AB4278">
        <v>0.38803146342959999</v>
      </c>
      <c r="AC4278">
        <v>0.41032406474920002</v>
      </c>
      <c r="AD4278">
        <v>0.43277135267119998</v>
      </c>
      <c r="AE4278">
        <v>0.45506627363399998</v>
      </c>
      <c r="AF4278">
        <v>0.46371986665600001</v>
      </c>
      <c r="AG4278">
        <v>0.47229516550759998</v>
      </c>
      <c r="AH4278">
        <v>0.48051270213840003</v>
      </c>
      <c r="AI4278">
        <v>0.48778607147160002</v>
      </c>
      <c r="AJ4278">
        <v>0.49487235599079998</v>
      </c>
      <c r="AK4278">
        <v>0</v>
      </c>
      <c r="AL4278">
        <v>0</v>
      </c>
    </row>
    <row r="4279" spans="1:38" x14ac:dyDescent="0.25">
      <c r="A4279" t="s">
        <v>849</v>
      </c>
      <c r="B4279">
        <v>1</v>
      </c>
      <c r="C4279" t="s">
        <v>854</v>
      </c>
      <c r="D4279" t="s">
        <v>213</v>
      </c>
      <c r="E4279">
        <v>82</v>
      </c>
      <c r="F4279">
        <v>2.9597626588000001E-3</v>
      </c>
      <c r="G4279">
        <v>6.291942652E-3</v>
      </c>
      <c r="H4279">
        <v>6.4581547443999998E-3</v>
      </c>
      <c r="I4279">
        <v>6.7122444587999998E-3</v>
      </c>
      <c r="J4279">
        <v>7.3178136488000001E-3</v>
      </c>
      <c r="K4279">
        <v>7.9942653183999995E-3</v>
      </c>
      <c r="L4279">
        <v>9.5091390820000003E-3</v>
      </c>
      <c r="M4279">
        <v>1.516587828E-2</v>
      </c>
      <c r="N4279">
        <v>2.32479857192E-2</v>
      </c>
      <c r="O4279">
        <v>2.4521583667999999E-2</v>
      </c>
      <c r="P4279">
        <v>2.5191529317999999E-2</v>
      </c>
      <c r="Q4279">
        <v>2.7461124754000001E-2</v>
      </c>
      <c r="R4279">
        <v>2.95340788572E-2</v>
      </c>
      <c r="S4279">
        <v>3.1627321530400002E-2</v>
      </c>
      <c r="T4279">
        <v>3.3714152709200002E-2</v>
      </c>
      <c r="U4279">
        <v>3.6018304254400002E-2</v>
      </c>
      <c r="V4279">
        <v>3.7150362130400003E-2</v>
      </c>
      <c r="W4279">
        <v>3.8490260361999998E-2</v>
      </c>
      <c r="X4279">
        <v>3.9521668467199997E-2</v>
      </c>
      <c r="Y4279">
        <v>4.2989807417200002E-2</v>
      </c>
      <c r="Z4279">
        <v>4.6485194610800001E-2</v>
      </c>
      <c r="AA4279">
        <v>4.9795245663199997E-2</v>
      </c>
      <c r="AB4279">
        <v>5.3111802288799997E-2</v>
      </c>
      <c r="AC4279">
        <v>5.6536271451999999E-2</v>
      </c>
      <c r="AD4279">
        <v>6.0032798726400001E-2</v>
      </c>
      <c r="AE4279">
        <v>6.3799656416799994E-2</v>
      </c>
      <c r="AF4279">
        <v>6.5666514757600006E-2</v>
      </c>
      <c r="AG4279">
        <v>6.7443573166399998E-2</v>
      </c>
      <c r="AH4279">
        <v>6.94150976132E-2</v>
      </c>
      <c r="AI4279">
        <v>7.1224124970399996E-2</v>
      </c>
      <c r="AJ4279">
        <v>7.3005331489200007E-2</v>
      </c>
      <c r="AK4279">
        <v>0</v>
      </c>
      <c r="AL4279">
        <v>0</v>
      </c>
    </row>
    <row r="4280" spans="1:38" x14ac:dyDescent="0.25">
      <c r="A4280" t="s">
        <v>849</v>
      </c>
      <c r="B4280">
        <v>1</v>
      </c>
      <c r="C4280" t="s">
        <v>854</v>
      </c>
      <c r="D4280" t="s">
        <v>553</v>
      </c>
      <c r="E4280">
        <v>82</v>
      </c>
      <c r="F4280">
        <v>2.9457576399999998E-3</v>
      </c>
      <c r="G4280">
        <v>6.1354873880000004E-3</v>
      </c>
      <c r="H4280">
        <v>6.0975059523999996E-3</v>
      </c>
      <c r="I4280">
        <v>6.1465485723999997E-3</v>
      </c>
      <c r="J4280">
        <v>6.5160206215999997E-3</v>
      </c>
      <c r="K4280">
        <v>6.9444731592E-3</v>
      </c>
      <c r="L4280">
        <v>8.0941909044000004E-3</v>
      </c>
      <c r="M4280">
        <v>1.26411399232E-2</v>
      </c>
      <c r="N4280">
        <v>1.9005226172000001E-2</v>
      </c>
      <c r="O4280">
        <v>1.9649683336799999E-2</v>
      </c>
      <c r="P4280">
        <v>1.9863519650400001E-2</v>
      </c>
      <c r="Q4280">
        <v>2.13005371124E-2</v>
      </c>
      <c r="R4280">
        <v>2.2748714859599999E-2</v>
      </c>
      <c r="S4280">
        <v>2.43335695236E-2</v>
      </c>
      <c r="T4280">
        <v>2.5763390620799999E-2</v>
      </c>
      <c r="U4280">
        <v>2.72706525204E-2</v>
      </c>
      <c r="V4280">
        <v>2.7682881976800001E-2</v>
      </c>
      <c r="W4280">
        <v>2.8261713406400001E-2</v>
      </c>
      <c r="X4280">
        <v>2.8657450974399999E-2</v>
      </c>
      <c r="Y4280">
        <v>3.0795533361999999E-2</v>
      </c>
      <c r="Z4280">
        <v>3.2962311631200003E-2</v>
      </c>
      <c r="AA4280">
        <v>3.48887740936E-2</v>
      </c>
      <c r="AB4280">
        <v>3.6765621117999997E-2</v>
      </c>
      <c r="AC4280">
        <v>3.8569794991200002E-2</v>
      </c>
      <c r="AD4280">
        <v>4.0327740188799997E-2</v>
      </c>
      <c r="AE4280">
        <v>4.1975649212399997E-2</v>
      </c>
      <c r="AF4280">
        <v>4.2402881391599999E-2</v>
      </c>
      <c r="AG4280">
        <v>4.2925859724400002E-2</v>
      </c>
      <c r="AH4280">
        <v>4.35530542292E-2</v>
      </c>
      <c r="AI4280">
        <v>4.41065232568E-2</v>
      </c>
      <c r="AJ4280">
        <v>4.4712976331199999E-2</v>
      </c>
      <c r="AK4280">
        <v>0</v>
      </c>
      <c r="AL4280">
        <v>0</v>
      </c>
    </row>
    <row r="4281" spans="1:38" x14ac:dyDescent="0.25">
      <c r="A4281" t="s">
        <v>849</v>
      </c>
      <c r="B4281">
        <v>1</v>
      </c>
      <c r="C4281" t="s">
        <v>854</v>
      </c>
      <c r="D4281" t="s">
        <v>691</v>
      </c>
      <c r="E4281">
        <v>82</v>
      </c>
      <c r="F4281">
        <v>5.4166064400000004E-4</v>
      </c>
      <c r="G4281">
        <v>1.1161814987999999E-3</v>
      </c>
      <c r="H4281">
        <v>1.1039000428E-3</v>
      </c>
      <c r="I4281">
        <v>1.1057277160000001E-3</v>
      </c>
      <c r="J4281">
        <v>1.1578267128000001E-3</v>
      </c>
      <c r="K4281">
        <v>1.21275875E-3</v>
      </c>
      <c r="L4281">
        <v>1.3884824980000001E-3</v>
      </c>
      <c r="M4281">
        <v>2.1427544224000001E-3</v>
      </c>
      <c r="N4281">
        <v>3.1920357884E-3</v>
      </c>
      <c r="O4281">
        <v>3.3086763512E-3</v>
      </c>
      <c r="P4281">
        <v>3.3304776344000001E-3</v>
      </c>
      <c r="Q4281">
        <v>3.5647631724E-3</v>
      </c>
      <c r="R4281">
        <v>3.7697467787999998E-3</v>
      </c>
      <c r="S4281">
        <v>3.9702494096000001E-3</v>
      </c>
      <c r="T4281">
        <v>4.1838886747999999E-3</v>
      </c>
      <c r="U4281">
        <v>4.4101405380000003E-3</v>
      </c>
      <c r="V4281">
        <v>4.4913360108000001E-3</v>
      </c>
      <c r="W4281">
        <v>4.6023245295999998E-3</v>
      </c>
      <c r="X4281">
        <v>4.6898079928E-3</v>
      </c>
      <c r="Y4281">
        <v>5.1204282364000001E-3</v>
      </c>
      <c r="Z4281">
        <v>5.5743306951999997E-3</v>
      </c>
      <c r="AA4281">
        <v>6.0304755947999996E-3</v>
      </c>
      <c r="AB4281">
        <v>6.5012222384000003E-3</v>
      </c>
      <c r="AC4281">
        <v>6.9888628280000004E-3</v>
      </c>
      <c r="AD4281">
        <v>7.4426764531999997E-3</v>
      </c>
      <c r="AE4281">
        <v>7.9190801380000005E-3</v>
      </c>
      <c r="AF4281">
        <v>8.1442983495999995E-3</v>
      </c>
      <c r="AG4281">
        <v>8.3692318076000003E-3</v>
      </c>
      <c r="AH4281">
        <v>8.5794458455999995E-3</v>
      </c>
      <c r="AI4281">
        <v>8.7600630055999999E-3</v>
      </c>
      <c r="AJ4281">
        <v>8.9603798719999992E-3</v>
      </c>
      <c r="AK4281">
        <v>0</v>
      </c>
      <c r="AL4281">
        <v>0</v>
      </c>
    </row>
    <row r="4282" spans="1:38" x14ac:dyDescent="0.25">
      <c r="A4282" t="s">
        <v>849</v>
      </c>
      <c r="B4282">
        <v>1</v>
      </c>
      <c r="C4282" t="s">
        <v>854</v>
      </c>
      <c r="D4282" t="s">
        <v>554</v>
      </c>
      <c r="E4282">
        <v>82</v>
      </c>
      <c r="F4282">
        <v>5.9915002000000004E-4</v>
      </c>
      <c r="G4282">
        <v>1.268895534E-3</v>
      </c>
      <c r="H4282">
        <v>1.2837561527999999E-3</v>
      </c>
      <c r="I4282">
        <v>1.312045054E-3</v>
      </c>
      <c r="J4282">
        <v>1.4099419255999999E-3</v>
      </c>
      <c r="K4282">
        <v>1.524488178E-3</v>
      </c>
      <c r="L4282">
        <v>1.7974754303999999E-3</v>
      </c>
      <c r="M4282">
        <v>2.8362691244000001E-3</v>
      </c>
      <c r="N4282">
        <v>4.3107984835999997E-3</v>
      </c>
      <c r="O4282">
        <v>4.4969004239999999E-3</v>
      </c>
      <c r="P4282">
        <v>4.5782990956000002E-3</v>
      </c>
      <c r="Q4282">
        <v>4.9372649968000004E-3</v>
      </c>
      <c r="R4282">
        <v>5.3022953411999999E-3</v>
      </c>
      <c r="S4282">
        <v>5.7126904160000004E-3</v>
      </c>
      <c r="T4282">
        <v>6.1223474675999997E-3</v>
      </c>
      <c r="U4282">
        <v>6.5720219851999996E-3</v>
      </c>
      <c r="V4282">
        <v>6.7625544084000001E-3</v>
      </c>
      <c r="W4282">
        <v>6.9847560347999996E-3</v>
      </c>
      <c r="X4282">
        <v>7.1439885764000002E-3</v>
      </c>
      <c r="Y4282">
        <v>7.7099351411999998E-3</v>
      </c>
      <c r="Z4282">
        <v>8.2852784012000004E-3</v>
      </c>
      <c r="AA4282">
        <v>8.8236137123999994E-3</v>
      </c>
      <c r="AB4282">
        <v>9.3623400328000008E-3</v>
      </c>
      <c r="AC4282">
        <v>9.9118308055999998E-3</v>
      </c>
      <c r="AD4282">
        <v>1.0465582764E-2</v>
      </c>
      <c r="AE4282">
        <v>1.1019400256400001E-2</v>
      </c>
      <c r="AF4282">
        <v>1.1252565305599999E-2</v>
      </c>
      <c r="AG4282">
        <v>1.15011909104E-2</v>
      </c>
      <c r="AH4282">
        <v>1.17819083724E-2</v>
      </c>
      <c r="AI4282">
        <v>1.20799674948E-2</v>
      </c>
      <c r="AJ4282">
        <v>1.24045805476E-2</v>
      </c>
      <c r="AK4282">
        <v>0</v>
      </c>
      <c r="AL4282">
        <v>0</v>
      </c>
    </row>
    <row r="4283" spans="1:38" x14ac:dyDescent="0.25">
      <c r="A4283" t="s">
        <v>849</v>
      </c>
      <c r="B4283">
        <v>1</v>
      </c>
      <c r="C4283" t="s">
        <v>854</v>
      </c>
      <c r="D4283" t="s">
        <v>555</v>
      </c>
      <c r="E4283">
        <v>82</v>
      </c>
      <c r="F4283">
        <v>1.1662621066799999E-2</v>
      </c>
      <c r="G4283">
        <v>2.4835856745199999E-2</v>
      </c>
      <c r="H4283">
        <v>2.52170828784E-2</v>
      </c>
      <c r="I4283">
        <v>2.5868719308399998E-2</v>
      </c>
      <c r="J4283">
        <v>2.79798327252E-2</v>
      </c>
      <c r="K4283">
        <v>3.03710918772E-2</v>
      </c>
      <c r="L4283">
        <v>3.6031549748399998E-2</v>
      </c>
      <c r="M4283">
        <v>5.73162877232E-2</v>
      </c>
      <c r="N4283">
        <v>8.7457584350400006E-2</v>
      </c>
      <c r="O4283">
        <v>9.1444466313999995E-2</v>
      </c>
      <c r="P4283">
        <v>9.3429356485199996E-2</v>
      </c>
      <c r="Q4283">
        <v>0.1014940017236</v>
      </c>
      <c r="R4283">
        <v>0.1097685085548</v>
      </c>
      <c r="S4283">
        <v>0.1187514879352</v>
      </c>
      <c r="T4283">
        <v>0.12833683543320001</v>
      </c>
      <c r="U4283">
        <v>0.1387425501292</v>
      </c>
      <c r="V4283">
        <v>0.1429766479416</v>
      </c>
      <c r="W4283">
        <v>0.1471695351972</v>
      </c>
      <c r="X4283">
        <v>0.14974855578160001</v>
      </c>
      <c r="Y4283">
        <v>0.16127154573079999</v>
      </c>
      <c r="Z4283">
        <v>0.17356312156920001</v>
      </c>
      <c r="AA4283">
        <v>0.18525910926280001</v>
      </c>
      <c r="AB4283">
        <v>0.19738774918800001</v>
      </c>
      <c r="AC4283">
        <v>0.20971852994519999</v>
      </c>
      <c r="AD4283">
        <v>0.22267229816</v>
      </c>
      <c r="AE4283">
        <v>0.2365043567132</v>
      </c>
      <c r="AF4283">
        <v>0.24432844124479999</v>
      </c>
      <c r="AG4283">
        <v>0.25185398010280002</v>
      </c>
      <c r="AH4283">
        <v>0.258973604006</v>
      </c>
      <c r="AI4283">
        <v>0.26582558029519998</v>
      </c>
      <c r="AJ4283">
        <v>0.27319635247160001</v>
      </c>
      <c r="AK4283">
        <v>0</v>
      </c>
      <c r="AL4283">
        <v>0</v>
      </c>
    </row>
    <row r="4284" spans="1:38" x14ac:dyDescent="0.25">
      <c r="A4284" t="s">
        <v>849</v>
      </c>
      <c r="B4284">
        <v>1</v>
      </c>
      <c r="C4284" t="s">
        <v>854</v>
      </c>
      <c r="D4284" t="s">
        <v>556</v>
      </c>
      <c r="E4284">
        <v>82</v>
      </c>
      <c r="F4284">
        <v>5.8276851268000002E-3</v>
      </c>
      <c r="G4284">
        <v>1.2358681786400001E-2</v>
      </c>
      <c r="H4284">
        <v>1.25936270168E-2</v>
      </c>
      <c r="I4284">
        <v>1.29615663144E-2</v>
      </c>
      <c r="J4284">
        <v>1.40634900824E-2</v>
      </c>
      <c r="K4284">
        <v>1.5309796275999999E-2</v>
      </c>
      <c r="L4284">
        <v>1.8196229042400001E-2</v>
      </c>
      <c r="M4284">
        <v>2.9005171079999999E-2</v>
      </c>
      <c r="N4284">
        <v>4.4407919355599998E-2</v>
      </c>
      <c r="O4284">
        <v>4.6686929379999999E-2</v>
      </c>
      <c r="P4284">
        <v>4.7899729347599999E-2</v>
      </c>
      <c r="Q4284">
        <v>5.1979022832000003E-2</v>
      </c>
      <c r="R4284">
        <v>5.5960085463199999E-2</v>
      </c>
      <c r="S4284">
        <v>6.0219029664000001E-2</v>
      </c>
      <c r="T4284">
        <v>6.4622308389199995E-2</v>
      </c>
      <c r="U4284">
        <v>6.9409401573999996E-2</v>
      </c>
      <c r="V4284">
        <v>7.2057476332400006E-2</v>
      </c>
      <c r="W4284">
        <v>7.4915354130799999E-2</v>
      </c>
      <c r="X4284">
        <v>7.6823721112000004E-2</v>
      </c>
      <c r="Y4284">
        <v>8.3182239773199995E-2</v>
      </c>
      <c r="Z4284">
        <v>8.94443659556E-2</v>
      </c>
      <c r="AA4284">
        <v>9.5311147079600006E-2</v>
      </c>
      <c r="AB4284">
        <v>0.1012767456636</v>
      </c>
      <c r="AC4284">
        <v>0.107001889536</v>
      </c>
      <c r="AD4284">
        <v>0.1129541500228</v>
      </c>
      <c r="AE4284">
        <v>0.1191153928804</v>
      </c>
      <c r="AF4284">
        <v>0.122102905276</v>
      </c>
      <c r="AG4284">
        <v>0.12506838857559999</v>
      </c>
      <c r="AH4284">
        <v>0.12817001014839999</v>
      </c>
      <c r="AI4284">
        <v>0.13145320225519999</v>
      </c>
      <c r="AJ4284">
        <v>0.13462916186519999</v>
      </c>
      <c r="AK4284">
        <v>0</v>
      </c>
      <c r="AL4284">
        <v>0</v>
      </c>
    </row>
    <row r="4285" spans="1:38" x14ac:dyDescent="0.25">
      <c r="A4285" t="s">
        <v>849</v>
      </c>
      <c r="B4285">
        <v>1</v>
      </c>
      <c r="C4285" t="s">
        <v>854</v>
      </c>
      <c r="D4285" t="s">
        <v>703</v>
      </c>
      <c r="E4285">
        <v>82</v>
      </c>
      <c r="F4285">
        <v>1.2001933959999999E-4</v>
      </c>
      <c r="G4285">
        <v>2.5664540400000002E-4</v>
      </c>
      <c r="H4285">
        <v>2.6292316439999999E-4</v>
      </c>
      <c r="I4285">
        <v>2.6714432279999998E-4</v>
      </c>
      <c r="J4285">
        <v>2.8129672800000002E-4</v>
      </c>
      <c r="K4285">
        <v>3.0122749600000002E-4</v>
      </c>
      <c r="L4285">
        <v>3.525295944E-4</v>
      </c>
      <c r="M4285">
        <v>5.5405014119999998E-4</v>
      </c>
      <c r="N4285">
        <v>8.4553963200000005E-4</v>
      </c>
      <c r="O4285">
        <v>8.8540760360000001E-4</v>
      </c>
      <c r="P4285">
        <v>9.0430333120000001E-4</v>
      </c>
      <c r="Q4285">
        <v>9.7093047799999999E-4</v>
      </c>
      <c r="R4285">
        <v>1.0349278824E-3</v>
      </c>
      <c r="S4285">
        <v>1.1038581431999999E-3</v>
      </c>
      <c r="T4285">
        <v>1.170544686E-3</v>
      </c>
      <c r="U4285">
        <v>1.2409196832000001E-3</v>
      </c>
      <c r="V4285">
        <v>1.261566762E-3</v>
      </c>
      <c r="W4285">
        <v>1.2908933572E-3</v>
      </c>
      <c r="X4285">
        <v>1.3087082512E-3</v>
      </c>
      <c r="Y4285">
        <v>1.4063565648000001E-3</v>
      </c>
      <c r="Z4285">
        <v>1.5042207252E-3</v>
      </c>
      <c r="AA4285">
        <v>1.5939261939999999E-3</v>
      </c>
      <c r="AB4285">
        <v>1.6836848091999999E-3</v>
      </c>
      <c r="AC4285">
        <v>1.7732083948000001E-3</v>
      </c>
      <c r="AD4285">
        <v>1.8602569404000001E-3</v>
      </c>
      <c r="AE4285">
        <v>1.9464392344E-3</v>
      </c>
      <c r="AF4285">
        <v>1.9768854007999998E-3</v>
      </c>
      <c r="AG4285">
        <v>2.0093124672000001E-3</v>
      </c>
      <c r="AH4285">
        <v>2.0441745340000002E-3</v>
      </c>
      <c r="AI4285">
        <v>2.0797594091999999E-3</v>
      </c>
      <c r="AJ4285">
        <v>2.1179735556E-3</v>
      </c>
      <c r="AK4285">
        <v>0</v>
      </c>
      <c r="AL4285">
        <v>0</v>
      </c>
    </row>
    <row r="4286" spans="1:38" x14ac:dyDescent="0.25">
      <c r="A4286" t="s">
        <v>849</v>
      </c>
      <c r="B4286">
        <v>1</v>
      </c>
      <c r="C4286" t="s">
        <v>854</v>
      </c>
      <c r="D4286" t="s">
        <v>557</v>
      </c>
      <c r="E4286">
        <v>82</v>
      </c>
      <c r="F4286">
        <v>9.9638745480000001E-4</v>
      </c>
      <c r="G4286">
        <v>2.1116444344000001E-3</v>
      </c>
      <c r="H4286">
        <v>2.1403411343999998E-3</v>
      </c>
      <c r="I4286">
        <v>2.1784601107999999E-3</v>
      </c>
      <c r="J4286">
        <v>2.3334519639999999E-3</v>
      </c>
      <c r="K4286">
        <v>2.5003491068000001E-3</v>
      </c>
      <c r="L4286">
        <v>2.9200906816000002E-3</v>
      </c>
      <c r="M4286">
        <v>4.5729827815999997E-3</v>
      </c>
      <c r="N4286">
        <v>6.8628119671999997E-3</v>
      </c>
      <c r="O4286">
        <v>7.0227984660000001E-3</v>
      </c>
      <c r="P4286">
        <v>7.065162384E-3</v>
      </c>
      <c r="Q4286">
        <v>7.6069344544000004E-3</v>
      </c>
      <c r="R4286">
        <v>8.1531220283999999E-3</v>
      </c>
      <c r="S4286">
        <v>8.7376885695999995E-3</v>
      </c>
      <c r="T4286">
        <v>9.3851754635999995E-3</v>
      </c>
      <c r="U4286">
        <v>1.00524681088E-2</v>
      </c>
      <c r="V4286">
        <v>1.0307758626799999E-2</v>
      </c>
      <c r="W4286">
        <v>1.05416454552E-2</v>
      </c>
      <c r="X4286">
        <v>1.0767727562399999E-2</v>
      </c>
      <c r="Y4286">
        <v>1.16437719136E-2</v>
      </c>
      <c r="Z4286">
        <v>1.2561763555200001E-2</v>
      </c>
      <c r="AA4286">
        <v>1.3412137823200001E-2</v>
      </c>
      <c r="AB4286">
        <v>1.4267690492400001E-2</v>
      </c>
      <c r="AC4286">
        <v>1.51115458696E-2</v>
      </c>
      <c r="AD4286">
        <v>1.5873768611999999E-2</v>
      </c>
      <c r="AE4286">
        <v>1.6644918908E-2</v>
      </c>
      <c r="AF4286">
        <v>1.6925061009999999E-2</v>
      </c>
      <c r="AG4286">
        <v>1.71179178504E-2</v>
      </c>
      <c r="AH4286">
        <v>1.7339314828399999E-2</v>
      </c>
      <c r="AI4286">
        <v>1.75091056228E-2</v>
      </c>
      <c r="AJ4286">
        <v>1.7686623526800001E-2</v>
      </c>
      <c r="AK4286">
        <v>0</v>
      </c>
      <c r="AL4286">
        <v>0</v>
      </c>
    </row>
    <row r="4287" spans="1:38" x14ac:dyDescent="0.25">
      <c r="A4287" t="s">
        <v>849</v>
      </c>
      <c r="B4287">
        <v>1</v>
      </c>
      <c r="C4287" t="s">
        <v>854</v>
      </c>
      <c r="D4287" t="s">
        <v>561</v>
      </c>
      <c r="E4287">
        <v>82</v>
      </c>
      <c r="F4287">
        <v>2.4885440835999998E-3</v>
      </c>
      <c r="G4287">
        <v>5.1968710248000002E-3</v>
      </c>
      <c r="H4287">
        <v>5.2065181256000003E-3</v>
      </c>
      <c r="I4287">
        <v>5.2694663164000004E-3</v>
      </c>
      <c r="J4287">
        <v>5.6015808111999996E-3</v>
      </c>
      <c r="K4287">
        <v>5.9902323372000004E-3</v>
      </c>
      <c r="L4287">
        <v>6.9863561680000002E-3</v>
      </c>
      <c r="M4287">
        <v>1.09116878176E-2</v>
      </c>
      <c r="N4287">
        <v>1.6393452723599999E-2</v>
      </c>
      <c r="O4287">
        <v>1.6929650138400001E-2</v>
      </c>
      <c r="P4287">
        <v>1.7053160239200001E-2</v>
      </c>
      <c r="Q4287">
        <v>1.81928671048E-2</v>
      </c>
      <c r="R4287">
        <v>1.9298900443600001E-2</v>
      </c>
      <c r="S4287">
        <v>2.0546048708799999E-2</v>
      </c>
      <c r="T4287">
        <v>2.1765905677599999E-2</v>
      </c>
      <c r="U4287">
        <v>2.3052069935199999E-2</v>
      </c>
      <c r="V4287">
        <v>2.3473808319199999E-2</v>
      </c>
      <c r="W4287">
        <v>2.4030729134800002E-2</v>
      </c>
      <c r="X4287">
        <v>2.4383015218000001E-2</v>
      </c>
      <c r="Y4287">
        <v>2.6222321775600001E-2</v>
      </c>
      <c r="Z4287">
        <v>2.8096447582799999E-2</v>
      </c>
      <c r="AA4287">
        <v>2.9815237535999999E-2</v>
      </c>
      <c r="AB4287">
        <v>3.14646569416E-2</v>
      </c>
      <c r="AC4287">
        <v>3.3186691181199997E-2</v>
      </c>
      <c r="AD4287">
        <v>3.4887590017600001E-2</v>
      </c>
      <c r="AE4287">
        <v>3.6524580655199999E-2</v>
      </c>
      <c r="AF4287">
        <v>3.7112693050799998E-2</v>
      </c>
      <c r="AG4287">
        <v>3.7744127425600002E-2</v>
      </c>
      <c r="AH4287">
        <v>3.8378912962400001E-2</v>
      </c>
      <c r="AI4287">
        <v>3.9079622739600001E-2</v>
      </c>
      <c r="AJ4287">
        <v>3.9767216615200003E-2</v>
      </c>
      <c r="AK4287">
        <v>0</v>
      </c>
      <c r="AL4287">
        <v>0</v>
      </c>
    </row>
    <row r="4288" spans="1:38" x14ac:dyDescent="0.25">
      <c r="A4288" t="s">
        <v>849</v>
      </c>
      <c r="B4288">
        <v>1</v>
      </c>
      <c r="C4288" t="s">
        <v>854</v>
      </c>
      <c r="D4288" t="s">
        <v>558</v>
      </c>
      <c r="E4288">
        <v>82</v>
      </c>
      <c r="F4288">
        <v>9.0591368200000004E-4</v>
      </c>
      <c r="G4288">
        <v>1.9343579516E-3</v>
      </c>
      <c r="H4288">
        <v>1.9797563852E-3</v>
      </c>
      <c r="I4288">
        <v>2.0594548184000002E-3</v>
      </c>
      <c r="J4288">
        <v>2.2501458499999999E-3</v>
      </c>
      <c r="K4288">
        <v>2.4595447740000001E-3</v>
      </c>
      <c r="L4288">
        <v>2.9184605279999999E-3</v>
      </c>
      <c r="M4288">
        <v>4.6366914395999997E-3</v>
      </c>
      <c r="N4288">
        <v>7.0723106864000003E-3</v>
      </c>
      <c r="O4288">
        <v>7.4021328676000002E-3</v>
      </c>
      <c r="P4288">
        <v>7.5653400927999997E-3</v>
      </c>
      <c r="Q4288">
        <v>8.1902857583999993E-3</v>
      </c>
      <c r="R4288">
        <v>8.8158292031999992E-3</v>
      </c>
      <c r="S4288">
        <v>9.5214416799999993E-3</v>
      </c>
      <c r="T4288">
        <v>1.02564572352E-2</v>
      </c>
      <c r="U4288">
        <v>1.1106231157200001E-2</v>
      </c>
      <c r="V4288">
        <v>1.1558622018800001E-2</v>
      </c>
      <c r="W4288">
        <v>1.20594244644E-2</v>
      </c>
      <c r="X4288">
        <v>1.2401274992800001E-2</v>
      </c>
      <c r="Y4288">
        <v>1.34397450716E-2</v>
      </c>
      <c r="Z4288">
        <v>1.44664215476E-2</v>
      </c>
      <c r="AA4288">
        <v>1.5402333793199999E-2</v>
      </c>
      <c r="AB4288">
        <v>1.6320216649600001E-2</v>
      </c>
      <c r="AC4288">
        <v>1.7291476731999999E-2</v>
      </c>
      <c r="AD4288">
        <v>1.8306568446E-2</v>
      </c>
      <c r="AE4288">
        <v>1.9329349697600001E-2</v>
      </c>
      <c r="AF4288">
        <v>1.99473099968E-2</v>
      </c>
      <c r="AG4288">
        <v>2.06475084724E-2</v>
      </c>
      <c r="AH4288">
        <v>2.1347565178800001E-2</v>
      </c>
      <c r="AI4288">
        <v>2.2128078987600001E-2</v>
      </c>
      <c r="AJ4288">
        <v>2.29650210548E-2</v>
      </c>
      <c r="AK4288">
        <v>0</v>
      </c>
      <c r="AL4288">
        <v>0</v>
      </c>
    </row>
    <row r="4289" spans="1:38" x14ac:dyDescent="0.25">
      <c r="A4289" t="s">
        <v>849</v>
      </c>
      <c r="B4289">
        <v>1</v>
      </c>
      <c r="C4289" t="s">
        <v>854</v>
      </c>
      <c r="D4289" t="s">
        <v>559</v>
      </c>
      <c r="E4289">
        <v>82</v>
      </c>
      <c r="F4289">
        <v>1.02487944444E-2</v>
      </c>
      <c r="G4289">
        <v>2.1490611343199999E-2</v>
      </c>
      <c r="H4289">
        <v>2.1603022762000001E-2</v>
      </c>
      <c r="I4289">
        <v>2.1935422295599999E-2</v>
      </c>
      <c r="J4289">
        <v>2.3407665057599999E-2</v>
      </c>
      <c r="K4289">
        <v>2.5086839949599999E-2</v>
      </c>
      <c r="L4289">
        <v>2.9357243535999999E-2</v>
      </c>
      <c r="M4289">
        <v>4.5991437225200001E-2</v>
      </c>
      <c r="N4289">
        <v>6.9303070755599994E-2</v>
      </c>
      <c r="O4289">
        <v>7.1713547601199995E-2</v>
      </c>
      <c r="P4289">
        <v>7.2392246448400005E-2</v>
      </c>
      <c r="Q4289">
        <v>7.7490058870400003E-2</v>
      </c>
      <c r="R4289">
        <v>8.2382474654400004E-2</v>
      </c>
      <c r="S4289">
        <v>8.7687423050000005E-2</v>
      </c>
      <c r="T4289">
        <v>9.2776464121199997E-2</v>
      </c>
      <c r="U4289">
        <v>9.8056628909599999E-2</v>
      </c>
      <c r="V4289">
        <v>9.9509621725600003E-2</v>
      </c>
      <c r="W4289">
        <v>0.10172369178439999</v>
      </c>
      <c r="X4289">
        <v>0.1030290444964</v>
      </c>
      <c r="Y4289">
        <v>0.1106414816368</v>
      </c>
      <c r="Z4289">
        <v>0.11825470459</v>
      </c>
      <c r="AA4289">
        <v>0.1251009226168</v>
      </c>
      <c r="AB4289">
        <v>0.1317454144056</v>
      </c>
      <c r="AC4289">
        <v>0.138324884674</v>
      </c>
      <c r="AD4289">
        <v>0.14451346777080001</v>
      </c>
      <c r="AE4289">
        <v>0.150419465916</v>
      </c>
      <c r="AF4289">
        <v>0.15187240898320001</v>
      </c>
      <c r="AG4289">
        <v>0.15343725324640001</v>
      </c>
      <c r="AH4289">
        <v>0.15503970864399999</v>
      </c>
      <c r="AI4289">
        <v>0.15667263964559999</v>
      </c>
      <c r="AJ4289">
        <v>0.15823024499960001</v>
      </c>
      <c r="AK4289">
        <v>0</v>
      </c>
      <c r="AL4289">
        <v>0</v>
      </c>
    </row>
    <row r="4290" spans="1:38" x14ac:dyDescent="0.25">
      <c r="A4290" t="s">
        <v>849</v>
      </c>
      <c r="B4290">
        <v>1</v>
      </c>
      <c r="C4290" t="s">
        <v>854</v>
      </c>
      <c r="D4290" t="s">
        <v>560</v>
      </c>
      <c r="E4290">
        <v>82</v>
      </c>
      <c r="F4290">
        <v>4.9732958752000001E-3</v>
      </c>
      <c r="G4290">
        <v>1.0433052752799999E-2</v>
      </c>
      <c r="H4290">
        <v>1.04827637452E-2</v>
      </c>
      <c r="I4290">
        <v>1.0659804670800001E-2</v>
      </c>
      <c r="J4290">
        <v>1.1384004065600001E-2</v>
      </c>
      <c r="K4290">
        <v>1.22242899168E-2</v>
      </c>
      <c r="L4290">
        <v>1.4326913314E-2</v>
      </c>
      <c r="M4290">
        <v>2.24764232968E-2</v>
      </c>
      <c r="N4290">
        <v>3.387760662E-2</v>
      </c>
      <c r="O4290">
        <v>3.5076096007999998E-2</v>
      </c>
      <c r="P4290">
        <v>3.54671187488E-2</v>
      </c>
      <c r="Q4290">
        <v>3.8022386550400002E-2</v>
      </c>
      <c r="R4290">
        <v>4.0488725234800002E-2</v>
      </c>
      <c r="S4290">
        <v>4.3275482486000001E-2</v>
      </c>
      <c r="T4290">
        <v>4.5932230089599999E-2</v>
      </c>
      <c r="U4290">
        <v>4.8823525379599997E-2</v>
      </c>
      <c r="V4290">
        <v>4.9838954398399998E-2</v>
      </c>
      <c r="W4290">
        <v>5.1115564902399997E-2</v>
      </c>
      <c r="X4290">
        <v>5.1929053894800001E-2</v>
      </c>
      <c r="Y4290">
        <v>5.5847596036000001E-2</v>
      </c>
      <c r="Z4290">
        <v>5.9774617359199998E-2</v>
      </c>
      <c r="AA4290">
        <v>6.3360874827999999E-2</v>
      </c>
      <c r="AB4290">
        <v>6.6869508371199995E-2</v>
      </c>
      <c r="AC4290">
        <v>7.0478417750799993E-2</v>
      </c>
      <c r="AD4290">
        <v>7.3978018886000002E-2</v>
      </c>
      <c r="AE4290">
        <v>7.7334499878400007E-2</v>
      </c>
      <c r="AF4290">
        <v>7.8625521749199997E-2</v>
      </c>
      <c r="AG4290">
        <v>7.9985756910799996E-2</v>
      </c>
      <c r="AH4290">
        <v>8.1615422521200007E-2</v>
      </c>
      <c r="AI4290">
        <v>8.3252837201599997E-2</v>
      </c>
      <c r="AJ4290">
        <v>8.4912438606800006E-2</v>
      </c>
      <c r="AK4290">
        <v>0</v>
      </c>
      <c r="AL4290">
        <v>0</v>
      </c>
    </row>
    <row r="4291" spans="1:38" x14ac:dyDescent="0.25">
      <c r="A4291" t="s">
        <v>849</v>
      </c>
      <c r="B4291">
        <v>1</v>
      </c>
      <c r="C4291" t="s">
        <v>854</v>
      </c>
      <c r="D4291" t="s">
        <v>562</v>
      </c>
      <c r="E4291">
        <v>82</v>
      </c>
      <c r="F4291">
        <v>2.2203906612000002E-3</v>
      </c>
      <c r="G4291">
        <v>4.641648414E-3</v>
      </c>
      <c r="H4291">
        <v>4.6781686707999997E-3</v>
      </c>
      <c r="I4291">
        <v>4.7485975584000001E-3</v>
      </c>
      <c r="J4291">
        <v>5.0705857668000001E-3</v>
      </c>
      <c r="K4291">
        <v>5.4337668124000002E-3</v>
      </c>
      <c r="L4291">
        <v>6.3424324388000001E-3</v>
      </c>
      <c r="M4291">
        <v>9.9461432175999998E-3</v>
      </c>
      <c r="N4291">
        <v>1.50252534388E-2</v>
      </c>
      <c r="O4291">
        <v>1.5541128642400001E-2</v>
      </c>
      <c r="P4291">
        <v>1.5682732327200001E-2</v>
      </c>
      <c r="Q4291">
        <v>1.6766754574800001E-2</v>
      </c>
      <c r="R4291">
        <v>1.7847329758800001E-2</v>
      </c>
      <c r="S4291">
        <v>1.9016652573599999E-2</v>
      </c>
      <c r="T4291">
        <v>2.01501217308E-2</v>
      </c>
      <c r="U4291">
        <v>2.1347885483200001E-2</v>
      </c>
      <c r="V4291">
        <v>2.1744637544800001E-2</v>
      </c>
      <c r="W4291">
        <v>2.2304653127600001E-2</v>
      </c>
      <c r="X4291">
        <v>2.2696518770799999E-2</v>
      </c>
      <c r="Y4291">
        <v>2.4491678104399998E-2</v>
      </c>
      <c r="Z4291">
        <v>2.6323135139599999E-2</v>
      </c>
      <c r="AA4291">
        <v>2.7899074798800001E-2</v>
      </c>
      <c r="AB4291">
        <v>2.95132788988E-2</v>
      </c>
      <c r="AC4291">
        <v>3.1045396709999999E-2</v>
      </c>
      <c r="AD4291">
        <v>3.25459838508E-2</v>
      </c>
      <c r="AE4291">
        <v>3.4046860494399998E-2</v>
      </c>
      <c r="AF4291">
        <v>3.4504045791199998E-2</v>
      </c>
      <c r="AG4291">
        <v>3.4948592536800001E-2</v>
      </c>
      <c r="AH4291">
        <v>3.5489413006400003E-2</v>
      </c>
      <c r="AI4291">
        <v>3.6025073129200003E-2</v>
      </c>
      <c r="AJ4291">
        <v>3.6627684633999999E-2</v>
      </c>
      <c r="AK4291">
        <v>0</v>
      </c>
      <c r="AL4291">
        <v>0</v>
      </c>
    </row>
    <row r="4292" spans="1:38" x14ac:dyDescent="0.25">
      <c r="A4292" t="s">
        <v>849</v>
      </c>
      <c r="B4292">
        <v>1</v>
      </c>
      <c r="C4292" t="s">
        <v>854</v>
      </c>
      <c r="D4292" t="s">
        <v>563</v>
      </c>
      <c r="E4292">
        <v>82</v>
      </c>
      <c r="F4292">
        <v>3.3055526176E-3</v>
      </c>
      <c r="G4292">
        <v>6.9146298932000003E-3</v>
      </c>
      <c r="H4292">
        <v>6.9560657208000004E-3</v>
      </c>
      <c r="I4292">
        <v>7.0808915855999997E-3</v>
      </c>
      <c r="J4292">
        <v>7.56327553E-3</v>
      </c>
      <c r="K4292">
        <v>8.1212283479999998E-3</v>
      </c>
      <c r="L4292">
        <v>9.5080789936000006E-3</v>
      </c>
      <c r="M4292">
        <v>1.4918493952400001E-2</v>
      </c>
      <c r="N4292">
        <v>2.2506780369200001E-2</v>
      </c>
      <c r="O4292">
        <v>2.3314861138799998E-2</v>
      </c>
      <c r="P4292">
        <v>2.3573582984800001E-2</v>
      </c>
      <c r="Q4292">
        <v>2.5242517237600001E-2</v>
      </c>
      <c r="R4292">
        <v>2.6899725926400001E-2</v>
      </c>
      <c r="S4292">
        <v>2.8753094542799999E-2</v>
      </c>
      <c r="T4292">
        <v>3.05534174968E-2</v>
      </c>
      <c r="U4292">
        <v>3.2525672886400001E-2</v>
      </c>
      <c r="V4292">
        <v>3.3205976839199999E-2</v>
      </c>
      <c r="W4292">
        <v>3.4105935793200003E-2</v>
      </c>
      <c r="X4292">
        <v>3.467331245E-2</v>
      </c>
      <c r="Y4292">
        <v>3.7325603654799998E-2</v>
      </c>
      <c r="Z4292">
        <v>4.0047079444400002E-2</v>
      </c>
      <c r="AA4292">
        <v>4.2493197089199998E-2</v>
      </c>
      <c r="AB4292">
        <v>4.4871519966000001E-2</v>
      </c>
      <c r="AC4292">
        <v>4.7270103773199998E-2</v>
      </c>
      <c r="AD4292">
        <v>4.95390200612E-2</v>
      </c>
      <c r="AE4292">
        <v>5.1807796861600003E-2</v>
      </c>
      <c r="AF4292">
        <v>5.2595170338E-2</v>
      </c>
      <c r="AG4292">
        <v>5.3494461279199997E-2</v>
      </c>
      <c r="AH4292">
        <v>5.4393455327199997E-2</v>
      </c>
      <c r="AI4292">
        <v>5.5316425048000002E-2</v>
      </c>
      <c r="AJ4292">
        <v>5.6280820998800003E-2</v>
      </c>
      <c r="AK4292">
        <v>0</v>
      </c>
      <c r="AL4292">
        <v>0</v>
      </c>
    </row>
    <row r="4293" spans="1:38" x14ac:dyDescent="0.25">
      <c r="A4293" t="s">
        <v>849</v>
      </c>
      <c r="B4293">
        <v>1</v>
      </c>
      <c r="C4293" t="s">
        <v>854</v>
      </c>
      <c r="D4293" t="s">
        <v>564</v>
      </c>
      <c r="E4293">
        <v>82</v>
      </c>
      <c r="F4293">
        <v>3.7775622136E-3</v>
      </c>
      <c r="G4293">
        <v>7.9009292412000002E-3</v>
      </c>
      <c r="H4293">
        <v>7.9305953856000002E-3</v>
      </c>
      <c r="I4293">
        <v>8.0174467587999995E-3</v>
      </c>
      <c r="J4293">
        <v>8.5425941615999996E-3</v>
      </c>
      <c r="K4293">
        <v>9.1477124007999996E-3</v>
      </c>
      <c r="L4293">
        <v>1.0670875514799999E-2</v>
      </c>
      <c r="M4293">
        <v>1.6686046694799998E-2</v>
      </c>
      <c r="N4293">
        <v>2.5076052073599999E-2</v>
      </c>
      <c r="O4293">
        <v>2.5883976404799999E-2</v>
      </c>
      <c r="P4293">
        <v>2.6035516271600001E-2</v>
      </c>
      <c r="Q4293">
        <v>2.77849481996E-2</v>
      </c>
      <c r="R4293">
        <v>2.9579204676799999E-2</v>
      </c>
      <c r="S4293">
        <v>3.1573616832800001E-2</v>
      </c>
      <c r="T4293">
        <v>3.3546319341600003E-2</v>
      </c>
      <c r="U4293">
        <v>3.55885936128E-2</v>
      </c>
      <c r="V4293">
        <v>3.3862550639199997E-2</v>
      </c>
      <c r="W4293">
        <v>3.5058676016800003E-2</v>
      </c>
      <c r="X4293">
        <v>3.5851010038800001E-2</v>
      </c>
      <c r="Y4293">
        <v>3.8834977819999998E-2</v>
      </c>
      <c r="Z4293">
        <v>4.1853711766400001E-2</v>
      </c>
      <c r="AA4293">
        <v>4.4490363768800001E-2</v>
      </c>
      <c r="AB4293">
        <v>4.7062008795999997E-2</v>
      </c>
      <c r="AC4293">
        <v>4.9620616103600003E-2</v>
      </c>
      <c r="AD4293">
        <v>5.2106776696400001E-2</v>
      </c>
      <c r="AE4293">
        <v>5.45902022956E-2</v>
      </c>
      <c r="AF4293">
        <v>5.54502753352E-2</v>
      </c>
      <c r="AG4293">
        <v>5.6112797489599998E-2</v>
      </c>
      <c r="AH4293">
        <v>5.6832445675200002E-2</v>
      </c>
      <c r="AI4293">
        <v>5.7616233344399997E-2</v>
      </c>
      <c r="AJ4293">
        <v>5.8393489846799998E-2</v>
      </c>
      <c r="AK4293">
        <v>0</v>
      </c>
      <c r="AL4293">
        <v>0</v>
      </c>
    </row>
    <row r="4294" spans="1:38" x14ac:dyDescent="0.25">
      <c r="A4294" t="s">
        <v>849</v>
      </c>
      <c r="B4294">
        <v>1</v>
      </c>
      <c r="C4294" t="s">
        <v>854</v>
      </c>
      <c r="D4294" t="s">
        <v>567</v>
      </c>
      <c r="E4294">
        <v>82</v>
      </c>
      <c r="F4294">
        <v>5.3892505148000003E-3</v>
      </c>
      <c r="G4294">
        <v>1.1179963875999999E-2</v>
      </c>
      <c r="H4294">
        <v>1.11370180012E-2</v>
      </c>
      <c r="I4294">
        <v>1.1257060082399999E-2</v>
      </c>
      <c r="J4294">
        <v>1.19768597464E-2</v>
      </c>
      <c r="K4294">
        <v>1.2830100014E-2</v>
      </c>
      <c r="L4294">
        <v>1.4990964041200001E-2</v>
      </c>
      <c r="M4294">
        <v>2.3498445159999999E-2</v>
      </c>
      <c r="N4294">
        <v>3.5419088315999998E-2</v>
      </c>
      <c r="O4294">
        <v>3.6656565114399998E-2</v>
      </c>
      <c r="P4294">
        <v>3.7034634542399997E-2</v>
      </c>
      <c r="Q4294">
        <v>3.9696938685200002E-2</v>
      </c>
      <c r="R4294">
        <v>4.2206933615599997E-2</v>
      </c>
      <c r="S4294">
        <v>4.48532896844E-2</v>
      </c>
      <c r="T4294">
        <v>4.7253334757199998E-2</v>
      </c>
      <c r="U4294">
        <v>4.9793010402000001E-2</v>
      </c>
      <c r="V4294">
        <v>5.0448220834400002E-2</v>
      </c>
      <c r="W4294">
        <v>5.1531886470400003E-2</v>
      </c>
      <c r="X4294">
        <v>5.2285989023200002E-2</v>
      </c>
      <c r="Y4294">
        <v>5.63515565508E-2</v>
      </c>
      <c r="Z4294">
        <v>6.0473478531999997E-2</v>
      </c>
      <c r="AA4294">
        <v>6.4303600241200007E-2</v>
      </c>
      <c r="AB4294">
        <v>6.8150656283199995E-2</v>
      </c>
      <c r="AC4294">
        <v>7.2029268490000006E-2</v>
      </c>
      <c r="AD4294">
        <v>7.58717094008E-2</v>
      </c>
      <c r="AE4294">
        <v>7.9510646161600002E-2</v>
      </c>
      <c r="AF4294">
        <v>8.0868740698799998E-2</v>
      </c>
      <c r="AG4294">
        <v>8.2404899149200003E-2</v>
      </c>
      <c r="AH4294">
        <v>8.3896774074800007E-2</v>
      </c>
      <c r="AI4294">
        <v>8.5279708688799999E-2</v>
      </c>
      <c r="AJ4294">
        <v>8.6654959556E-2</v>
      </c>
      <c r="AK4294">
        <v>0</v>
      </c>
      <c r="AL4294">
        <v>0</v>
      </c>
    </row>
    <row r="4295" spans="1:38" x14ac:dyDescent="0.25">
      <c r="A4295" t="s">
        <v>849</v>
      </c>
      <c r="B4295">
        <v>1</v>
      </c>
      <c r="C4295" t="s">
        <v>854</v>
      </c>
      <c r="D4295" t="s">
        <v>566</v>
      </c>
      <c r="E4295">
        <v>82</v>
      </c>
      <c r="F4295">
        <v>4.294988124E-3</v>
      </c>
      <c r="G4295">
        <v>9.0421735951999992E-3</v>
      </c>
      <c r="H4295">
        <v>9.0950878547999998E-3</v>
      </c>
      <c r="I4295">
        <v>9.2349172484000007E-3</v>
      </c>
      <c r="J4295">
        <v>9.8700748844000007E-3</v>
      </c>
      <c r="K4295">
        <v>1.05918119368E-2</v>
      </c>
      <c r="L4295">
        <v>1.2400748240799999E-2</v>
      </c>
      <c r="M4295">
        <v>1.9464834590000001E-2</v>
      </c>
      <c r="N4295">
        <v>2.93912837184E-2</v>
      </c>
      <c r="O4295">
        <v>3.0489430483600002E-2</v>
      </c>
      <c r="P4295">
        <v>3.09210796172E-2</v>
      </c>
      <c r="Q4295">
        <v>3.3349638167599997E-2</v>
      </c>
      <c r="R4295">
        <v>3.5782260594799997E-2</v>
      </c>
      <c r="S4295">
        <v>3.8384313063199997E-2</v>
      </c>
      <c r="T4295">
        <v>4.0876433282000003E-2</v>
      </c>
      <c r="U4295">
        <v>4.3487236368399997E-2</v>
      </c>
      <c r="V4295">
        <v>4.4288133061600003E-2</v>
      </c>
      <c r="W4295">
        <v>4.5297070147199997E-2</v>
      </c>
      <c r="X4295">
        <v>4.5949224599599998E-2</v>
      </c>
      <c r="Y4295">
        <v>4.9545176016400003E-2</v>
      </c>
      <c r="Z4295">
        <v>5.3311673437200002E-2</v>
      </c>
      <c r="AA4295">
        <v>5.6778975622800001E-2</v>
      </c>
      <c r="AB4295">
        <v>6.0216149838399999E-2</v>
      </c>
      <c r="AC4295">
        <v>6.3555854610400003E-2</v>
      </c>
      <c r="AD4295">
        <v>6.68454301256E-2</v>
      </c>
      <c r="AE4295">
        <v>7.0048231209600006E-2</v>
      </c>
      <c r="AF4295">
        <v>7.1152736905600006E-2</v>
      </c>
      <c r="AG4295">
        <v>7.2375277469999999E-2</v>
      </c>
      <c r="AH4295">
        <v>7.3618611445600002E-2</v>
      </c>
      <c r="AI4295">
        <v>7.4891004412000001E-2</v>
      </c>
      <c r="AJ4295">
        <v>7.6123833194399998E-2</v>
      </c>
      <c r="AK4295">
        <v>0</v>
      </c>
      <c r="AL4295">
        <v>0</v>
      </c>
    </row>
    <row r="4296" spans="1:38" x14ac:dyDescent="0.25">
      <c r="A4296" t="s">
        <v>849</v>
      </c>
      <c r="B4296">
        <v>1</v>
      </c>
      <c r="C4296" t="s">
        <v>854</v>
      </c>
      <c r="D4296" t="s">
        <v>565</v>
      </c>
      <c r="E4296">
        <v>82</v>
      </c>
      <c r="F4296">
        <v>1.1021816631999999E-3</v>
      </c>
      <c r="G4296">
        <v>2.2980127639999999E-3</v>
      </c>
      <c r="H4296">
        <v>2.2879335976000001E-3</v>
      </c>
      <c r="I4296">
        <v>2.3074843676000002E-3</v>
      </c>
      <c r="J4296">
        <v>2.4417719408000001E-3</v>
      </c>
      <c r="K4296">
        <v>2.5977555460000002E-3</v>
      </c>
      <c r="L4296">
        <v>3.0299923775999999E-3</v>
      </c>
      <c r="M4296">
        <v>4.7357795296E-3</v>
      </c>
      <c r="N4296">
        <v>7.1106955312E-3</v>
      </c>
      <c r="O4296">
        <v>7.3506876607999996E-3</v>
      </c>
      <c r="P4296">
        <v>7.4351708199999998E-3</v>
      </c>
      <c r="Q4296">
        <v>7.9776424240000001E-3</v>
      </c>
      <c r="R4296">
        <v>8.5237247591999996E-3</v>
      </c>
      <c r="S4296">
        <v>9.1242994028000006E-3</v>
      </c>
      <c r="T4296">
        <v>9.6808201075999998E-3</v>
      </c>
      <c r="U4296">
        <v>1.0255099298800001E-2</v>
      </c>
      <c r="V4296">
        <v>1.0417059046800001E-2</v>
      </c>
      <c r="W4296">
        <v>1.0632705797599999E-2</v>
      </c>
      <c r="X4296">
        <v>1.07539548328E-2</v>
      </c>
      <c r="Y4296">
        <v>1.14956911508E-2</v>
      </c>
      <c r="Z4296">
        <v>1.22269714292E-2</v>
      </c>
      <c r="AA4296">
        <v>1.29154492264E-2</v>
      </c>
      <c r="AB4296">
        <v>1.3581456214799999E-2</v>
      </c>
      <c r="AC4296">
        <v>1.42504436176E-2</v>
      </c>
      <c r="AD4296">
        <v>1.49303384944E-2</v>
      </c>
      <c r="AE4296">
        <v>1.55465523404E-2</v>
      </c>
      <c r="AF4296">
        <v>1.5781585771999999E-2</v>
      </c>
      <c r="AG4296">
        <v>1.6037124649599999E-2</v>
      </c>
      <c r="AH4296">
        <v>1.6328284709599999E-2</v>
      </c>
      <c r="AI4296">
        <v>1.66452242208E-2</v>
      </c>
      <c r="AJ4296">
        <v>1.6971807906399999E-2</v>
      </c>
      <c r="AK4296">
        <v>0</v>
      </c>
      <c r="AL4296">
        <v>0</v>
      </c>
    </row>
    <row r="4297" spans="1:38" x14ac:dyDescent="0.25">
      <c r="A4297" t="s">
        <v>849</v>
      </c>
      <c r="B4297">
        <v>1</v>
      </c>
      <c r="C4297" t="s">
        <v>854</v>
      </c>
      <c r="D4297" t="s">
        <v>568</v>
      </c>
      <c r="E4297">
        <v>82</v>
      </c>
      <c r="F4297">
        <v>8.3320668376000006E-3</v>
      </c>
      <c r="G4297">
        <v>1.7462352848799999E-2</v>
      </c>
      <c r="H4297">
        <v>1.7510965883199999E-2</v>
      </c>
      <c r="I4297">
        <v>1.7720058378399999E-2</v>
      </c>
      <c r="J4297">
        <v>1.8859098421599999E-2</v>
      </c>
      <c r="K4297">
        <v>2.02145838624E-2</v>
      </c>
      <c r="L4297">
        <v>2.36726977968E-2</v>
      </c>
      <c r="M4297">
        <v>3.7021410178000001E-2</v>
      </c>
      <c r="N4297">
        <v>5.5614498876799999E-2</v>
      </c>
      <c r="O4297">
        <v>5.7428283084799997E-2</v>
      </c>
      <c r="P4297">
        <v>5.7943613010799998E-2</v>
      </c>
      <c r="Q4297">
        <v>6.1994305696799999E-2</v>
      </c>
      <c r="R4297">
        <v>6.5874838217199999E-2</v>
      </c>
      <c r="S4297">
        <v>7.0124428378799994E-2</v>
      </c>
      <c r="T4297">
        <v>7.4099554559600003E-2</v>
      </c>
      <c r="U4297">
        <v>7.8159253935999998E-2</v>
      </c>
      <c r="V4297">
        <v>7.8985303558E-2</v>
      </c>
      <c r="W4297">
        <v>8.0133764079600003E-2</v>
      </c>
      <c r="X4297">
        <v>8.0396596401600004E-2</v>
      </c>
      <c r="Y4297">
        <v>8.5609572881199997E-2</v>
      </c>
      <c r="Z4297">
        <v>9.0967502942799996E-2</v>
      </c>
      <c r="AA4297">
        <v>9.6083299556000007E-2</v>
      </c>
      <c r="AB4297">
        <v>0.1012226384248</v>
      </c>
      <c r="AC4297">
        <v>0.1063498335024</v>
      </c>
      <c r="AD4297">
        <v>0.1113932699032</v>
      </c>
      <c r="AE4297">
        <v>0.1162043430636</v>
      </c>
      <c r="AF4297">
        <v>0.1179059459348</v>
      </c>
      <c r="AG4297">
        <v>0.11978233489079999</v>
      </c>
      <c r="AH4297">
        <v>0.1216867774332</v>
      </c>
      <c r="AI4297">
        <v>0.1234974413424</v>
      </c>
      <c r="AJ4297">
        <v>0.12528354964319999</v>
      </c>
      <c r="AK4297">
        <v>0</v>
      </c>
      <c r="AL4297">
        <v>0</v>
      </c>
    </row>
    <row r="4298" spans="1:38" x14ac:dyDescent="0.25">
      <c r="A4298" t="s">
        <v>849</v>
      </c>
      <c r="B4298">
        <v>1</v>
      </c>
      <c r="C4298" t="s">
        <v>854</v>
      </c>
      <c r="D4298" t="s">
        <v>569</v>
      </c>
      <c r="E4298">
        <v>82</v>
      </c>
      <c r="F4298">
        <v>3.9281848151999999E-3</v>
      </c>
      <c r="G4298">
        <v>8.2493795331999992E-3</v>
      </c>
      <c r="H4298">
        <v>8.3048072728000005E-3</v>
      </c>
      <c r="I4298">
        <v>8.4623486527999996E-3</v>
      </c>
      <c r="J4298">
        <v>9.0591291071999997E-3</v>
      </c>
      <c r="K4298">
        <v>9.7355875471999993E-3</v>
      </c>
      <c r="L4298">
        <v>1.1432461107999999E-2</v>
      </c>
      <c r="M4298">
        <v>1.79780301856E-2</v>
      </c>
      <c r="N4298">
        <v>2.7182887155600001E-2</v>
      </c>
      <c r="O4298">
        <v>2.8278505225999999E-2</v>
      </c>
      <c r="P4298">
        <v>2.87241774576E-2</v>
      </c>
      <c r="Q4298">
        <v>3.0917952982000001E-2</v>
      </c>
      <c r="R4298">
        <v>3.3010293939599998E-2</v>
      </c>
      <c r="S4298">
        <v>3.5292648454799999E-2</v>
      </c>
      <c r="T4298">
        <v>3.74923378244E-2</v>
      </c>
      <c r="U4298">
        <v>3.9810815449200003E-2</v>
      </c>
      <c r="V4298">
        <v>4.0637870413600001E-2</v>
      </c>
      <c r="W4298">
        <v>4.1721920586000001E-2</v>
      </c>
      <c r="X4298">
        <v>4.2409479828400001E-2</v>
      </c>
      <c r="Y4298">
        <v>4.56615036052E-2</v>
      </c>
      <c r="Z4298">
        <v>4.8910924820399999E-2</v>
      </c>
      <c r="AA4298">
        <v>5.1979979368000001E-2</v>
      </c>
      <c r="AB4298">
        <v>5.4991800921999998E-2</v>
      </c>
      <c r="AC4298">
        <v>5.8080310958000002E-2</v>
      </c>
      <c r="AD4298">
        <v>6.1154668340800002E-2</v>
      </c>
      <c r="AE4298">
        <v>6.4146755282400006E-2</v>
      </c>
      <c r="AF4298">
        <v>6.5447572843200005E-2</v>
      </c>
      <c r="AG4298">
        <v>6.6865621343199996E-2</v>
      </c>
      <c r="AH4298">
        <v>6.8338102371199999E-2</v>
      </c>
      <c r="AI4298">
        <v>6.9759280432799997E-2</v>
      </c>
      <c r="AJ4298">
        <v>7.1115032944799997E-2</v>
      </c>
      <c r="AK4298">
        <v>0</v>
      </c>
      <c r="AL4298">
        <v>0</v>
      </c>
    </row>
    <row r="4299" spans="1:38" x14ac:dyDescent="0.25">
      <c r="A4299" t="s">
        <v>849</v>
      </c>
      <c r="B4299">
        <v>1</v>
      </c>
      <c r="C4299" t="s">
        <v>854</v>
      </c>
      <c r="D4299" t="s">
        <v>571</v>
      </c>
      <c r="E4299">
        <v>82</v>
      </c>
      <c r="F4299">
        <v>4.5894863012000001E-3</v>
      </c>
      <c r="G4299">
        <v>9.6053244808000007E-3</v>
      </c>
      <c r="H4299">
        <v>9.6377098088000004E-3</v>
      </c>
      <c r="I4299">
        <v>9.7908189328000002E-3</v>
      </c>
      <c r="J4299">
        <v>1.0462384295599999E-2</v>
      </c>
      <c r="K4299">
        <v>1.1235702173599999E-2</v>
      </c>
      <c r="L4299">
        <v>1.3175959660800001E-2</v>
      </c>
      <c r="M4299">
        <v>2.0687168855599999E-2</v>
      </c>
      <c r="N4299">
        <v>3.11831845924E-2</v>
      </c>
      <c r="O4299">
        <v>3.2273353594399999E-2</v>
      </c>
      <c r="P4299">
        <v>3.2645866309600001E-2</v>
      </c>
      <c r="Q4299">
        <v>3.5002950776399998E-2</v>
      </c>
      <c r="R4299">
        <v>3.7324181585599997E-2</v>
      </c>
      <c r="S4299">
        <v>3.9872777716E-2</v>
      </c>
      <c r="T4299">
        <v>4.2356211400000003E-2</v>
      </c>
      <c r="U4299">
        <v>4.5026301812799999E-2</v>
      </c>
      <c r="V4299">
        <v>4.5982864137999999E-2</v>
      </c>
      <c r="W4299">
        <v>4.71735940152E-2</v>
      </c>
      <c r="X4299">
        <v>4.7880566846399998E-2</v>
      </c>
      <c r="Y4299">
        <v>5.1539817944399997E-2</v>
      </c>
      <c r="Z4299">
        <v>5.5220844074799998E-2</v>
      </c>
      <c r="AA4299">
        <v>5.84408685108E-2</v>
      </c>
      <c r="AB4299">
        <v>6.1623817232E-2</v>
      </c>
      <c r="AC4299">
        <v>6.4819335188399996E-2</v>
      </c>
      <c r="AD4299">
        <v>6.7956510351199997E-2</v>
      </c>
      <c r="AE4299">
        <v>7.1064507755999998E-2</v>
      </c>
      <c r="AF4299">
        <v>7.2152094705999995E-2</v>
      </c>
      <c r="AG4299">
        <v>7.3374140746000002E-2</v>
      </c>
      <c r="AH4299">
        <v>7.4640046850800001E-2</v>
      </c>
      <c r="AI4299">
        <v>7.5948775227200005E-2</v>
      </c>
      <c r="AJ4299">
        <v>7.7327398398399999E-2</v>
      </c>
      <c r="AK4299">
        <v>0</v>
      </c>
      <c r="AL4299">
        <v>0</v>
      </c>
    </row>
    <row r="4300" spans="1:38" x14ac:dyDescent="0.25">
      <c r="A4300" t="s">
        <v>849</v>
      </c>
      <c r="B4300">
        <v>1</v>
      </c>
      <c r="C4300" t="s">
        <v>854</v>
      </c>
      <c r="D4300" t="s">
        <v>704</v>
      </c>
      <c r="E4300">
        <v>82</v>
      </c>
      <c r="F4300">
        <v>3.9405712000000001E-5</v>
      </c>
      <c r="G4300">
        <v>8.6482845199999998E-5</v>
      </c>
      <c r="H4300">
        <v>9.0914518400000001E-5</v>
      </c>
      <c r="I4300">
        <v>9.6476587999999998E-5</v>
      </c>
      <c r="J4300">
        <v>1.07323736E-4</v>
      </c>
      <c r="K4300">
        <v>1.19573882E-4</v>
      </c>
      <c r="L4300">
        <v>1.4514155359999999E-4</v>
      </c>
      <c r="M4300">
        <v>2.3551442760000001E-4</v>
      </c>
      <c r="N4300">
        <v>3.6653378239999998E-4</v>
      </c>
      <c r="O4300">
        <v>3.9062032359999998E-4</v>
      </c>
      <c r="P4300">
        <v>4.0594792639999999E-4</v>
      </c>
      <c r="Q4300">
        <v>4.3077179640000002E-4</v>
      </c>
      <c r="R4300">
        <v>4.540536272E-4</v>
      </c>
      <c r="S4300">
        <v>4.790122232E-4</v>
      </c>
      <c r="T4300">
        <v>5.0238733919999998E-4</v>
      </c>
      <c r="U4300">
        <v>5.2673377199999999E-4</v>
      </c>
      <c r="V4300">
        <v>5.2126258200000004E-4</v>
      </c>
      <c r="W4300">
        <v>5.0998592279999995E-4</v>
      </c>
      <c r="X4300">
        <v>4.9280341639999998E-4</v>
      </c>
      <c r="Y4300">
        <v>5.0246473999999996E-4</v>
      </c>
      <c r="Z4300">
        <v>5.0763557720000002E-4</v>
      </c>
      <c r="AA4300">
        <v>5.2046867199999998E-4</v>
      </c>
      <c r="AB4300">
        <v>5.461342788E-4</v>
      </c>
      <c r="AC4300">
        <v>5.7128646360000003E-4</v>
      </c>
      <c r="AD4300">
        <v>5.9519832600000001E-4</v>
      </c>
      <c r="AE4300">
        <v>6.183422068E-4</v>
      </c>
      <c r="AF4300">
        <v>6.23671764E-4</v>
      </c>
      <c r="AG4300">
        <v>6.2969831280000003E-4</v>
      </c>
      <c r="AH4300">
        <v>6.3658627720000001E-4</v>
      </c>
      <c r="AI4300">
        <v>6.4375831320000003E-4</v>
      </c>
      <c r="AJ4300">
        <v>6.5178764800000004E-4</v>
      </c>
      <c r="AK4300">
        <v>0</v>
      </c>
      <c r="AL4300">
        <v>0</v>
      </c>
    </row>
    <row r="4301" spans="1:38" x14ac:dyDescent="0.25">
      <c r="A4301" t="s">
        <v>849</v>
      </c>
      <c r="B4301">
        <v>1</v>
      </c>
      <c r="C4301" t="s">
        <v>854</v>
      </c>
      <c r="D4301" t="s">
        <v>570</v>
      </c>
      <c r="E4301">
        <v>82</v>
      </c>
      <c r="F4301">
        <v>2.3076797296000002E-3</v>
      </c>
      <c r="G4301">
        <v>4.8274297399999999E-3</v>
      </c>
      <c r="H4301">
        <v>4.8469038408000004E-3</v>
      </c>
      <c r="I4301">
        <v>4.9316524964E-3</v>
      </c>
      <c r="J4301">
        <v>5.2837418536000004E-3</v>
      </c>
      <c r="K4301">
        <v>5.6879101443999998E-3</v>
      </c>
      <c r="L4301">
        <v>6.6663543776000001E-3</v>
      </c>
      <c r="M4301">
        <v>1.0480993930399999E-2</v>
      </c>
      <c r="N4301">
        <v>1.5839800585200001E-2</v>
      </c>
      <c r="O4301">
        <v>1.6411913868400001E-2</v>
      </c>
      <c r="P4301">
        <v>1.6583239696E-2</v>
      </c>
      <c r="Q4301">
        <v>1.77026581776E-2</v>
      </c>
      <c r="R4301">
        <v>1.88019769288E-2</v>
      </c>
      <c r="S4301">
        <v>2.0031440549599999E-2</v>
      </c>
      <c r="T4301">
        <v>2.12896715876E-2</v>
      </c>
      <c r="U4301">
        <v>2.25970790044E-2</v>
      </c>
      <c r="V4301">
        <v>2.2862566488800001E-2</v>
      </c>
      <c r="W4301">
        <v>2.3462958170399999E-2</v>
      </c>
      <c r="X4301">
        <v>2.3825898643600001E-2</v>
      </c>
      <c r="Y4301">
        <v>2.5581684629200001E-2</v>
      </c>
      <c r="Z4301">
        <v>2.7357810682000001E-2</v>
      </c>
      <c r="AA4301">
        <v>2.8963344987200001E-2</v>
      </c>
      <c r="AB4301">
        <v>3.0521334083999999E-2</v>
      </c>
      <c r="AC4301">
        <v>3.2070118983200002E-2</v>
      </c>
      <c r="AD4301">
        <v>3.3555731549200003E-2</v>
      </c>
      <c r="AE4301">
        <v>3.4976941329999997E-2</v>
      </c>
      <c r="AF4301">
        <v>3.54234265428E-2</v>
      </c>
      <c r="AG4301">
        <v>3.5906466819199997E-2</v>
      </c>
      <c r="AH4301">
        <v>3.6343900937199997E-2</v>
      </c>
      <c r="AI4301">
        <v>3.6836351089999997E-2</v>
      </c>
      <c r="AJ4301">
        <v>3.7293676804400003E-2</v>
      </c>
      <c r="AK4301">
        <v>0</v>
      </c>
      <c r="AL4301">
        <v>0</v>
      </c>
    </row>
    <row r="4302" spans="1:38" x14ac:dyDescent="0.25">
      <c r="A4302" t="s">
        <v>849</v>
      </c>
      <c r="B4302">
        <v>1</v>
      </c>
      <c r="C4302" t="s">
        <v>854</v>
      </c>
      <c r="D4302" t="s">
        <v>572</v>
      </c>
      <c r="E4302">
        <v>82</v>
      </c>
      <c r="F4302">
        <v>7.1604820519999995E-4</v>
      </c>
      <c r="G4302">
        <v>1.5040688252E-3</v>
      </c>
      <c r="H4302">
        <v>1.5254700968E-3</v>
      </c>
      <c r="I4302">
        <v>1.5690812812000001E-3</v>
      </c>
      <c r="J4302">
        <v>1.6924254700000001E-3</v>
      </c>
      <c r="K4302">
        <v>1.8312079067999999E-3</v>
      </c>
      <c r="L4302">
        <v>2.1498910067999999E-3</v>
      </c>
      <c r="M4302">
        <v>3.3585366396000002E-3</v>
      </c>
      <c r="N4302">
        <v>5.0398451499999997E-3</v>
      </c>
      <c r="O4302">
        <v>5.2078086308000003E-3</v>
      </c>
      <c r="P4302">
        <v>5.2618071960000004E-3</v>
      </c>
      <c r="Q4302">
        <v>5.6276391012E-3</v>
      </c>
      <c r="R4302">
        <v>5.9961716272000001E-3</v>
      </c>
      <c r="S4302">
        <v>6.4224232516000004E-3</v>
      </c>
      <c r="T4302">
        <v>6.8534155944000004E-3</v>
      </c>
      <c r="U4302">
        <v>7.3103839779999997E-3</v>
      </c>
      <c r="V4302">
        <v>7.4978138220000001E-3</v>
      </c>
      <c r="W4302">
        <v>7.7295598276000002E-3</v>
      </c>
      <c r="X4302">
        <v>7.8919592547999993E-3</v>
      </c>
      <c r="Y4302">
        <v>8.5075498147999997E-3</v>
      </c>
      <c r="Z4302">
        <v>9.1241052063999999E-3</v>
      </c>
      <c r="AA4302">
        <v>9.6978960731999991E-3</v>
      </c>
      <c r="AB4302">
        <v>1.0268899432399999E-2</v>
      </c>
      <c r="AC4302">
        <v>1.0878233820400001E-2</v>
      </c>
      <c r="AD4302">
        <v>1.1469666613600001E-2</v>
      </c>
      <c r="AE4302">
        <v>1.2065469216399999E-2</v>
      </c>
      <c r="AF4302">
        <v>1.23440530972E-2</v>
      </c>
      <c r="AG4302">
        <v>1.2652820376000001E-2</v>
      </c>
      <c r="AH4302">
        <v>1.29373696488E-2</v>
      </c>
      <c r="AI4302">
        <v>1.3235870384799999E-2</v>
      </c>
      <c r="AJ4302">
        <v>1.35832815072E-2</v>
      </c>
      <c r="AK4302">
        <v>0</v>
      </c>
      <c r="AL4302">
        <v>0</v>
      </c>
    </row>
    <row r="4303" spans="1:38" x14ac:dyDescent="0.25">
      <c r="A4303" t="s">
        <v>849</v>
      </c>
      <c r="B4303">
        <v>1</v>
      </c>
      <c r="C4303" t="s">
        <v>854</v>
      </c>
      <c r="D4303" t="s">
        <v>584</v>
      </c>
      <c r="E4303">
        <v>82</v>
      </c>
      <c r="F4303">
        <v>5.9631752272000004E-3</v>
      </c>
      <c r="G4303">
        <v>1.26025394052E-2</v>
      </c>
      <c r="H4303">
        <v>1.2741433776799999E-2</v>
      </c>
      <c r="I4303">
        <v>1.3081515172400001E-2</v>
      </c>
      <c r="J4303">
        <v>1.4122896498399999E-2</v>
      </c>
      <c r="K4303">
        <v>1.5343767142399999E-2</v>
      </c>
      <c r="L4303">
        <v>1.8195261147999998E-2</v>
      </c>
      <c r="M4303">
        <v>2.8898459085600001E-2</v>
      </c>
      <c r="N4303">
        <v>4.4100620323600001E-2</v>
      </c>
      <c r="O4303">
        <v>4.6126382072800003E-2</v>
      </c>
      <c r="P4303">
        <v>4.7051521409199999E-2</v>
      </c>
      <c r="Q4303">
        <v>5.0943318982400003E-2</v>
      </c>
      <c r="R4303">
        <v>5.4762682216000003E-2</v>
      </c>
      <c r="S4303">
        <v>5.8820249722399999E-2</v>
      </c>
      <c r="T4303">
        <v>6.3029825840399997E-2</v>
      </c>
      <c r="U4303">
        <v>6.7694641558800006E-2</v>
      </c>
      <c r="V4303">
        <v>7.01801109384E-2</v>
      </c>
      <c r="W4303">
        <v>7.3056882083600005E-2</v>
      </c>
      <c r="X4303">
        <v>7.5244432088799995E-2</v>
      </c>
      <c r="Y4303">
        <v>8.1701345692399993E-2</v>
      </c>
      <c r="Z4303">
        <v>8.8176930099999995E-2</v>
      </c>
      <c r="AA4303">
        <v>9.3904204627200005E-2</v>
      </c>
      <c r="AB4303">
        <v>9.9724703706000006E-2</v>
      </c>
      <c r="AC4303">
        <v>0.105619528608</v>
      </c>
      <c r="AD4303">
        <v>0.1114522861656</v>
      </c>
      <c r="AE4303">
        <v>0.11740604155919999</v>
      </c>
      <c r="AF4303">
        <v>0.1203659628636</v>
      </c>
      <c r="AG4303">
        <v>0.1233722444076</v>
      </c>
      <c r="AH4303">
        <v>0.12661005885080001</v>
      </c>
      <c r="AI4303">
        <v>0.1298868984872</v>
      </c>
      <c r="AJ4303">
        <v>0.1332565499784</v>
      </c>
      <c r="AK4303">
        <v>0</v>
      </c>
      <c r="AL4303">
        <v>0</v>
      </c>
    </row>
    <row r="4304" spans="1:38" x14ac:dyDescent="0.25">
      <c r="A4304" t="s">
        <v>849</v>
      </c>
      <c r="B4304">
        <v>1</v>
      </c>
      <c r="C4304" t="s">
        <v>854</v>
      </c>
      <c r="D4304" t="s">
        <v>586</v>
      </c>
      <c r="E4304">
        <v>82</v>
      </c>
      <c r="F4304">
        <v>5.7062099279999996E-4</v>
      </c>
      <c r="G4304">
        <v>1.1809804764000001E-3</v>
      </c>
      <c r="H4304">
        <v>1.1790088144E-3</v>
      </c>
      <c r="I4304">
        <v>1.191011444E-3</v>
      </c>
      <c r="J4304">
        <v>1.267009308E-3</v>
      </c>
      <c r="K4304">
        <v>1.3533866043999999E-3</v>
      </c>
      <c r="L4304">
        <v>1.5777084447999999E-3</v>
      </c>
      <c r="M4304">
        <v>2.4521640832E-3</v>
      </c>
      <c r="N4304">
        <v>3.6568216651999999E-3</v>
      </c>
      <c r="O4304">
        <v>3.7383302752000002E-3</v>
      </c>
      <c r="P4304">
        <v>3.7378868760000001E-3</v>
      </c>
      <c r="Q4304">
        <v>3.9653417251999997E-3</v>
      </c>
      <c r="R4304">
        <v>4.1973273855999997E-3</v>
      </c>
      <c r="S4304">
        <v>4.4613085180000003E-3</v>
      </c>
      <c r="T4304">
        <v>4.7509554183999998E-3</v>
      </c>
      <c r="U4304">
        <v>5.0240917312000003E-3</v>
      </c>
      <c r="V4304">
        <v>5.1110382496000004E-3</v>
      </c>
      <c r="W4304">
        <v>5.2306367951999999E-3</v>
      </c>
      <c r="X4304">
        <v>5.3148586988000001E-3</v>
      </c>
      <c r="Y4304">
        <v>5.7493413440000002E-3</v>
      </c>
      <c r="Z4304">
        <v>6.2141130724000003E-3</v>
      </c>
      <c r="AA4304">
        <v>6.6647016808E-3</v>
      </c>
      <c r="AB4304">
        <v>7.1811673475999996E-3</v>
      </c>
      <c r="AC4304">
        <v>7.7567636544000002E-3</v>
      </c>
      <c r="AD4304">
        <v>8.2853347963999999E-3</v>
      </c>
      <c r="AE4304">
        <v>8.8375691684000005E-3</v>
      </c>
      <c r="AF4304">
        <v>8.9561270439999993E-3</v>
      </c>
      <c r="AG4304">
        <v>9.0857105408000006E-3</v>
      </c>
      <c r="AH4304">
        <v>9.2607236324000006E-3</v>
      </c>
      <c r="AI4304">
        <v>9.4461588744E-3</v>
      </c>
      <c r="AJ4304">
        <v>9.6202376879999992E-3</v>
      </c>
      <c r="AK4304">
        <v>0</v>
      </c>
      <c r="AL4304">
        <v>0</v>
      </c>
    </row>
    <row r="4305" spans="1:38" x14ac:dyDescent="0.25">
      <c r="A4305" t="s">
        <v>849</v>
      </c>
      <c r="B4305">
        <v>1</v>
      </c>
      <c r="C4305" t="s">
        <v>854</v>
      </c>
      <c r="D4305" t="s">
        <v>573</v>
      </c>
      <c r="E4305">
        <v>82</v>
      </c>
      <c r="F4305">
        <v>1.4153200908E-3</v>
      </c>
      <c r="G4305">
        <v>2.9645934507999999E-3</v>
      </c>
      <c r="H4305">
        <v>2.977318554E-3</v>
      </c>
      <c r="I4305">
        <v>3.0194135780000002E-3</v>
      </c>
      <c r="J4305">
        <v>3.2206378887999999E-3</v>
      </c>
      <c r="K4305">
        <v>3.4616239404000001E-3</v>
      </c>
      <c r="L4305">
        <v>4.0601888043999999E-3</v>
      </c>
      <c r="M4305">
        <v>6.3648942575999998E-3</v>
      </c>
      <c r="N4305">
        <v>9.5768189019999998E-3</v>
      </c>
      <c r="O4305">
        <v>9.8919391843999994E-3</v>
      </c>
      <c r="P4305">
        <v>9.9779373632000005E-3</v>
      </c>
      <c r="Q4305">
        <v>1.06714801388E-2</v>
      </c>
      <c r="R4305">
        <v>1.1367237666E-2</v>
      </c>
      <c r="S4305">
        <v>1.21421672092E-2</v>
      </c>
      <c r="T4305">
        <v>1.28914447484E-2</v>
      </c>
      <c r="U4305">
        <v>1.36976832872E-2</v>
      </c>
      <c r="V4305">
        <v>1.39513316732E-2</v>
      </c>
      <c r="W4305">
        <v>1.4289541239199999E-2</v>
      </c>
      <c r="X4305">
        <v>1.45193816004E-2</v>
      </c>
      <c r="Y4305">
        <v>1.5672533575200001E-2</v>
      </c>
      <c r="Z4305">
        <v>1.6849576344799999E-2</v>
      </c>
      <c r="AA4305">
        <v>1.7897414016E-2</v>
      </c>
      <c r="AB4305">
        <v>1.89563563832E-2</v>
      </c>
      <c r="AC4305">
        <v>2.0013400359999999E-2</v>
      </c>
      <c r="AD4305">
        <v>2.10847401232E-2</v>
      </c>
      <c r="AE4305">
        <v>2.21315465732E-2</v>
      </c>
      <c r="AF4305">
        <v>2.2582181979199999E-2</v>
      </c>
      <c r="AG4305">
        <v>2.3015756684000001E-2</v>
      </c>
      <c r="AH4305">
        <v>2.3460763047999999E-2</v>
      </c>
      <c r="AI4305">
        <v>2.3903102035600001E-2</v>
      </c>
      <c r="AJ4305">
        <v>2.4355797180799998E-2</v>
      </c>
      <c r="AK4305">
        <v>0</v>
      </c>
      <c r="AL4305">
        <v>0</v>
      </c>
    </row>
    <row r="4306" spans="1:38" x14ac:dyDescent="0.25">
      <c r="A4306" t="s">
        <v>849</v>
      </c>
      <c r="B4306">
        <v>1</v>
      </c>
      <c r="C4306" t="s">
        <v>854</v>
      </c>
      <c r="D4306" t="s">
        <v>576</v>
      </c>
      <c r="E4306">
        <v>82</v>
      </c>
      <c r="F4306">
        <v>9.9539688079999995E-4</v>
      </c>
      <c r="G4306">
        <v>2.0618140671999998E-3</v>
      </c>
      <c r="H4306">
        <v>2.0649164851999999E-3</v>
      </c>
      <c r="I4306">
        <v>2.0978849603999999E-3</v>
      </c>
      <c r="J4306">
        <v>2.2450762711999999E-3</v>
      </c>
      <c r="K4306">
        <v>2.4182620492E-3</v>
      </c>
      <c r="L4306">
        <v>2.8496546268E-3</v>
      </c>
      <c r="M4306">
        <v>4.4891387432E-3</v>
      </c>
      <c r="N4306">
        <v>6.8103314100000003E-3</v>
      </c>
      <c r="O4306">
        <v>7.0907692644000004E-3</v>
      </c>
      <c r="P4306">
        <v>7.2186489515999996E-3</v>
      </c>
      <c r="Q4306">
        <v>7.7904083387999997E-3</v>
      </c>
      <c r="R4306">
        <v>8.3469901260000007E-3</v>
      </c>
      <c r="S4306">
        <v>8.9380230936000008E-3</v>
      </c>
      <c r="T4306">
        <v>9.5071503451999995E-3</v>
      </c>
      <c r="U4306">
        <v>1.0097282130400001E-2</v>
      </c>
      <c r="V4306">
        <v>1.02971969144E-2</v>
      </c>
      <c r="W4306">
        <v>1.0516526750400001E-2</v>
      </c>
      <c r="X4306">
        <v>1.0635924812800001E-2</v>
      </c>
      <c r="Y4306">
        <v>1.1379073317200001E-2</v>
      </c>
      <c r="Z4306">
        <v>1.2127103850400001E-2</v>
      </c>
      <c r="AA4306">
        <v>1.2837391077599999E-2</v>
      </c>
      <c r="AB4306">
        <v>1.35465130396E-2</v>
      </c>
      <c r="AC4306">
        <v>1.42368104128E-2</v>
      </c>
      <c r="AD4306">
        <v>1.49644337824E-2</v>
      </c>
      <c r="AE4306">
        <v>1.5644597181199999E-2</v>
      </c>
      <c r="AF4306">
        <v>1.5915978497200001E-2</v>
      </c>
      <c r="AG4306">
        <v>1.6213038688E-2</v>
      </c>
      <c r="AH4306">
        <v>1.6510328365599999E-2</v>
      </c>
      <c r="AI4306">
        <v>1.6830913265999999E-2</v>
      </c>
      <c r="AJ4306">
        <v>1.71746186856E-2</v>
      </c>
      <c r="AK4306">
        <v>0</v>
      </c>
      <c r="AL4306">
        <v>0</v>
      </c>
    </row>
    <row r="4307" spans="1:38" x14ac:dyDescent="0.25">
      <c r="A4307" t="s">
        <v>849</v>
      </c>
      <c r="B4307">
        <v>1</v>
      </c>
      <c r="C4307" t="s">
        <v>854</v>
      </c>
      <c r="D4307" t="s">
        <v>578</v>
      </c>
      <c r="E4307">
        <v>82</v>
      </c>
      <c r="F4307">
        <v>6.9465482372000004E-3</v>
      </c>
      <c r="G4307">
        <v>1.45166122712E-2</v>
      </c>
      <c r="H4307">
        <v>1.45579027708E-2</v>
      </c>
      <c r="I4307">
        <v>1.47645235492E-2</v>
      </c>
      <c r="J4307">
        <v>1.574773154E-2</v>
      </c>
      <c r="K4307">
        <v>1.6886710438799999E-2</v>
      </c>
      <c r="L4307">
        <v>1.9769437589199999E-2</v>
      </c>
      <c r="M4307">
        <v>3.1019500475599999E-2</v>
      </c>
      <c r="N4307">
        <v>4.68017174572E-2</v>
      </c>
      <c r="O4307">
        <v>4.8506758525999998E-2</v>
      </c>
      <c r="P4307">
        <v>4.9083455903199999E-2</v>
      </c>
      <c r="Q4307">
        <v>5.2696518724800002E-2</v>
      </c>
      <c r="R4307">
        <v>5.62520254708E-2</v>
      </c>
      <c r="S4307">
        <v>6.0069641259200002E-2</v>
      </c>
      <c r="T4307">
        <v>6.3629744461999996E-2</v>
      </c>
      <c r="U4307">
        <v>6.7279137981599998E-2</v>
      </c>
      <c r="V4307">
        <v>6.8168575485999999E-2</v>
      </c>
      <c r="W4307">
        <v>6.95302312536E-2</v>
      </c>
      <c r="X4307">
        <v>7.0408143379599997E-2</v>
      </c>
      <c r="Y4307">
        <v>7.5701303702799996E-2</v>
      </c>
      <c r="Z4307">
        <v>8.1038342095599999E-2</v>
      </c>
      <c r="AA4307">
        <v>8.5831413270800003E-2</v>
      </c>
      <c r="AB4307">
        <v>9.0458275899999996E-2</v>
      </c>
      <c r="AC4307">
        <v>9.5012264336800004E-2</v>
      </c>
      <c r="AD4307">
        <v>9.9451439623599994E-2</v>
      </c>
      <c r="AE4307">
        <v>0.10375666038880001</v>
      </c>
      <c r="AF4307">
        <v>0.1051070944168</v>
      </c>
      <c r="AG4307">
        <v>0.1067123850124</v>
      </c>
      <c r="AH4307">
        <v>0.1083383383232</v>
      </c>
      <c r="AI4307">
        <v>0.10997197371920001</v>
      </c>
      <c r="AJ4307">
        <v>0.1116549267052</v>
      </c>
      <c r="AK4307">
        <v>0</v>
      </c>
      <c r="AL4307">
        <v>0</v>
      </c>
    </row>
    <row r="4308" spans="1:38" x14ac:dyDescent="0.25">
      <c r="A4308" t="s">
        <v>849</v>
      </c>
      <c r="B4308">
        <v>1</v>
      </c>
      <c r="C4308" t="s">
        <v>854</v>
      </c>
      <c r="D4308" t="s">
        <v>580</v>
      </c>
      <c r="E4308">
        <v>82</v>
      </c>
      <c r="F4308">
        <v>1.3615532196E-3</v>
      </c>
      <c r="G4308">
        <v>2.8891485152000001E-3</v>
      </c>
      <c r="H4308">
        <v>2.9473086567999999E-3</v>
      </c>
      <c r="I4308">
        <v>3.0395907836E-3</v>
      </c>
      <c r="J4308">
        <v>3.3058323491999999E-3</v>
      </c>
      <c r="K4308">
        <v>3.5940771444E-3</v>
      </c>
      <c r="L4308">
        <v>4.2508241476000002E-3</v>
      </c>
      <c r="M4308">
        <v>6.6986136224000004E-3</v>
      </c>
      <c r="N4308">
        <v>1.01283815412E-2</v>
      </c>
      <c r="O4308">
        <v>1.0491444675199999E-2</v>
      </c>
      <c r="P4308">
        <v>1.0603131872E-2</v>
      </c>
      <c r="Q4308">
        <v>1.1365527569599999E-2</v>
      </c>
      <c r="R4308">
        <v>1.22026476636E-2</v>
      </c>
      <c r="S4308">
        <v>1.3112420126399999E-2</v>
      </c>
      <c r="T4308">
        <v>1.4029528144000001E-2</v>
      </c>
      <c r="U4308">
        <v>1.50256726332E-2</v>
      </c>
      <c r="V4308">
        <v>1.54422813604E-2</v>
      </c>
      <c r="W4308">
        <v>1.59451326332E-2</v>
      </c>
      <c r="X4308">
        <v>1.6251350670400001E-2</v>
      </c>
      <c r="Y4308">
        <v>1.76102758836E-2</v>
      </c>
      <c r="Z4308">
        <v>1.90140152672E-2</v>
      </c>
      <c r="AA4308">
        <v>2.0228687833200001E-2</v>
      </c>
      <c r="AB4308">
        <v>2.1349550468400001E-2</v>
      </c>
      <c r="AC4308">
        <v>2.2448500840399999E-2</v>
      </c>
      <c r="AD4308">
        <v>2.34431584084E-2</v>
      </c>
      <c r="AE4308">
        <v>2.44477067868E-2</v>
      </c>
      <c r="AF4308">
        <v>2.4786194174799998E-2</v>
      </c>
      <c r="AG4308">
        <v>2.5126989314400001E-2</v>
      </c>
      <c r="AH4308">
        <v>2.5510651935999999E-2</v>
      </c>
      <c r="AI4308">
        <v>2.5969429206799999E-2</v>
      </c>
      <c r="AJ4308">
        <v>2.6477265316799999E-2</v>
      </c>
      <c r="AK4308">
        <v>0</v>
      </c>
      <c r="AL4308">
        <v>0</v>
      </c>
    </row>
    <row r="4309" spans="1:38" x14ac:dyDescent="0.25">
      <c r="A4309" t="s">
        <v>849</v>
      </c>
      <c r="B4309">
        <v>1</v>
      </c>
      <c r="C4309" t="s">
        <v>854</v>
      </c>
      <c r="D4309" t="s">
        <v>574</v>
      </c>
      <c r="E4309">
        <v>82</v>
      </c>
      <c r="F4309">
        <v>1.0923170292E-3</v>
      </c>
      <c r="G4309">
        <v>2.4077788907999999E-3</v>
      </c>
      <c r="H4309">
        <v>2.4964214688000001E-3</v>
      </c>
      <c r="I4309">
        <v>2.6212278036000002E-3</v>
      </c>
      <c r="J4309">
        <v>2.9460495235999998E-3</v>
      </c>
      <c r="K4309">
        <v>3.3040764719999998E-3</v>
      </c>
      <c r="L4309">
        <v>4.0421892371999999E-3</v>
      </c>
      <c r="M4309">
        <v>6.6580974779999998E-3</v>
      </c>
      <c r="N4309">
        <v>1.04655661852E-2</v>
      </c>
      <c r="O4309">
        <v>1.12262534852E-2</v>
      </c>
      <c r="P4309">
        <v>1.1753201194399999E-2</v>
      </c>
      <c r="Q4309">
        <v>1.3020441055599999E-2</v>
      </c>
      <c r="R4309">
        <v>1.42973519E-2</v>
      </c>
      <c r="S4309">
        <v>1.57053016044E-2</v>
      </c>
      <c r="T4309">
        <v>1.7289762183999999E-2</v>
      </c>
      <c r="U4309">
        <v>1.8912734187599999E-2</v>
      </c>
      <c r="V4309">
        <v>1.9853656801999998E-2</v>
      </c>
      <c r="W4309">
        <v>2.0840693057199999E-2</v>
      </c>
      <c r="X4309">
        <v>2.1448195518799999E-2</v>
      </c>
      <c r="Y4309">
        <v>2.3211726680800002E-2</v>
      </c>
      <c r="Z4309">
        <v>2.48884551892E-2</v>
      </c>
      <c r="AA4309">
        <v>2.6376965213600001E-2</v>
      </c>
      <c r="AB4309">
        <v>2.8067753833999998E-2</v>
      </c>
      <c r="AC4309">
        <v>2.9786657185199999E-2</v>
      </c>
      <c r="AD4309">
        <v>3.1615922681600003E-2</v>
      </c>
      <c r="AE4309">
        <v>3.3553407913200002E-2</v>
      </c>
      <c r="AF4309">
        <v>3.4581961811199997E-2</v>
      </c>
      <c r="AG4309">
        <v>3.5683428651599999E-2</v>
      </c>
      <c r="AH4309">
        <v>3.6926864679199999E-2</v>
      </c>
      <c r="AI4309">
        <v>3.8228357233999997E-2</v>
      </c>
      <c r="AJ4309">
        <v>3.9449160434399999E-2</v>
      </c>
      <c r="AK4309">
        <v>0</v>
      </c>
      <c r="AL4309">
        <v>0</v>
      </c>
    </row>
    <row r="4310" spans="1:38" x14ac:dyDescent="0.25">
      <c r="A4310" t="s">
        <v>849</v>
      </c>
      <c r="B4310">
        <v>1</v>
      </c>
      <c r="C4310" t="s">
        <v>854</v>
      </c>
      <c r="D4310" t="s">
        <v>582</v>
      </c>
      <c r="E4310">
        <v>82</v>
      </c>
      <c r="F4310">
        <v>1.6125575412E-2</v>
      </c>
      <c r="G4310">
        <v>3.3664537209199999E-2</v>
      </c>
      <c r="H4310">
        <v>3.3707598589999999E-2</v>
      </c>
      <c r="I4310">
        <v>3.4130122303199999E-2</v>
      </c>
      <c r="J4310">
        <v>3.62719838512E-2</v>
      </c>
      <c r="K4310">
        <v>3.8698727587199999E-2</v>
      </c>
      <c r="L4310">
        <v>4.5092222978000002E-2</v>
      </c>
      <c r="M4310">
        <v>7.04137068876E-2</v>
      </c>
      <c r="N4310">
        <v>0.1059206393704</v>
      </c>
      <c r="O4310">
        <v>0.10956752217519999</v>
      </c>
      <c r="P4310">
        <v>0.1106292206284</v>
      </c>
      <c r="Q4310">
        <v>0.11840787542880001</v>
      </c>
      <c r="R4310">
        <v>0.12587220266640001</v>
      </c>
      <c r="S4310">
        <v>0.13391907231879999</v>
      </c>
      <c r="T4310">
        <v>0.14127897285720001</v>
      </c>
      <c r="U4310">
        <v>0.1487782450556</v>
      </c>
      <c r="V4310">
        <v>0.1503560083828</v>
      </c>
      <c r="W4310">
        <v>0.1532949188668</v>
      </c>
      <c r="X4310">
        <v>0.15528618675479999</v>
      </c>
      <c r="Y4310">
        <v>0.16692970590680001</v>
      </c>
      <c r="Z4310">
        <v>0.1786634496908</v>
      </c>
      <c r="AA4310">
        <v>0.18957874158079999</v>
      </c>
      <c r="AB4310">
        <v>0.20017283464640001</v>
      </c>
      <c r="AC4310">
        <v>0.21052096966959999</v>
      </c>
      <c r="AD4310">
        <v>0.22042415123959999</v>
      </c>
      <c r="AE4310">
        <v>0.22993305975600001</v>
      </c>
      <c r="AF4310">
        <v>0.23259192709000001</v>
      </c>
      <c r="AG4310">
        <v>0.2352465995784</v>
      </c>
      <c r="AH4310">
        <v>0.2381285870564</v>
      </c>
      <c r="AI4310">
        <v>0.24073071894680001</v>
      </c>
      <c r="AJ4310">
        <v>0.2430709443488</v>
      </c>
      <c r="AK4310">
        <v>0</v>
      </c>
      <c r="AL4310">
        <v>0</v>
      </c>
    </row>
    <row r="4311" spans="1:38" x14ac:dyDescent="0.25">
      <c r="A4311" t="s">
        <v>849</v>
      </c>
      <c r="B4311">
        <v>1</v>
      </c>
      <c r="C4311" t="s">
        <v>854</v>
      </c>
      <c r="D4311" t="s">
        <v>587</v>
      </c>
      <c r="E4311">
        <v>82</v>
      </c>
      <c r="F4311">
        <v>9.7216005580000008E-3</v>
      </c>
      <c r="G4311">
        <v>2.03329457188E-2</v>
      </c>
      <c r="H4311">
        <v>2.0375004274400001E-2</v>
      </c>
      <c r="I4311">
        <v>2.0619549076399998E-2</v>
      </c>
      <c r="J4311">
        <v>2.1914043666399999E-2</v>
      </c>
      <c r="K4311">
        <v>2.34036803796E-2</v>
      </c>
      <c r="L4311">
        <v>2.7273053383600001E-2</v>
      </c>
      <c r="M4311">
        <v>4.2563104135200001E-2</v>
      </c>
      <c r="N4311">
        <v>6.3879885383999996E-2</v>
      </c>
      <c r="O4311">
        <v>6.5774278209999995E-2</v>
      </c>
      <c r="P4311">
        <v>6.61590601424E-2</v>
      </c>
      <c r="Q4311">
        <v>7.0658164914399996E-2</v>
      </c>
      <c r="R4311">
        <v>7.5031409884800004E-2</v>
      </c>
      <c r="S4311">
        <v>7.9857168972799999E-2</v>
      </c>
      <c r="T4311">
        <v>8.4393845223999994E-2</v>
      </c>
      <c r="U4311">
        <v>8.9140615543200005E-2</v>
      </c>
      <c r="V4311">
        <v>9.0358686229999999E-2</v>
      </c>
      <c r="W4311">
        <v>9.2145747458399999E-2</v>
      </c>
      <c r="X4311">
        <v>9.3074150375600004E-2</v>
      </c>
      <c r="Y4311">
        <v>9.9679320462399995E-2</v>
      </c>
      <c r="Z4311">
        <v>0.1062722908092</v>
      </c>
      <c r="AA4311">
        <v>0.1122479374108</v>
      </c>
      <c r="AB4311">
        <v>0.1181234212392</v>
      </c>
      <c r="AC4311">
        <v>0.1242080594512</v>
      </c>
      <c r="AD4311">
        <v>0.13017416664600001</v>
      </c>
      <c r="AE4311">
        <v>0.13594703211680001</v>
      </c>
      <c r="AF4311">
        <v>0.1378758442304</v>
      </c>
      <c r="AG4311">
        <v>0.1400601621508</v>
      </c>
      <c r="AH4311">
        <v>0.14232195864399999</v>
      </c>
      <c r="AI4311">
        <v>0.1446688376876</v>
      </c>
      <c r="AJ4311">
        <v>0.146988375872</v>
      </c>
      <c r="AK4311">
        <v>0</v>
      </c>
      <c r="AL4311">
        <v>0</v>
      </c>
    </row>
    <row r="4312" spans="1:38" x14ac:dyDescent="0.25">
      <c r="A4312" t="s">
        <v>849</v>
      </c>
      <c r="B4312">
        <v>1</v>
      </c>
      <c r="C4312" t="s">
        <v>854</v>
      </c>
      <c r="D4312" t="s">
        <v>588</v>
      </c>
      <c r="E4312">
        <v>82</v>
      </c>
      <c r="F4312">
        <v>2.8176695832000001E-3</v>
      </c>
      <c r="G4312">
        <v>5.8987258304000001E-3</v>
      </c>
      <c r="H4312">
        <v>5.9493592712000004E-3</v>
      </c>
      <c r="I4312">
        <v>6.0408795915999998E-3</v>
      </c>
      <c r="J4312">
        <v>6.4468916384000001E-3</v>
      </c>
      <c r="K4312">
        <v>6.9111812424E-3</v>
      </c>
      <c r="L4312">
        <v>8.1025454291999994E-3</v>
      </c>
      <c r="M4312">
        <v>1.27300942372E-2</v>
      </c>
      <c r="N4312">
        <v>1.9230226776E-2</v>
      </c>
      <c r="O4312">
        <v>1.9944138362E-2</v>
      </c>
      <c r="P4312">
        <v>2.01114689096E-2</v>
      </c>
      <c r="Q4312">
        <v>2.1513149397200001E-2</v>
      </c>
      <c r="R4312">
        <v>2.29482064192E-2</v>
      </c>
      <c r="S4312">
        <v>2.4477126518399998E-2</v>
      </c>
      <c r="T4312">
        <v>2.5978121520000001E-2</v>
      </c>
      <c r="U4312">
        <v>2.7594459622800001E-2</v>
      </c>
      <c r="V4312">
        <v>2.8285970360800002E-2</v>
      </c>
      <c r="W4312">
        <v>2.9119667558800001E-2</v>
      </c>
      <c r="X4312">
        <v>2.9654817967200001E-2</v>
      </c>
      <c r="Y4312">
        <v>3.2142284118799998E-2</v>
      </c>
      <c r="Z4312">
        <v>3.4627762662000003E-2</v>
      </c>
      <c r="AA4312">
        <v>3.6835045940399998E-2</v>
      </c>
      <c r="AB4312">
        <v>3.90574216928E-2</v>
      </c>
      <c r="AC4312">
        <v>4.1338260332799998E-2</v>
      </c>
      <c r="AD4312">
        <v>4.3507238089199998E-2</v>
      </c>
      <c r="AE4312">
        <v>4.5741602781599999E-2</v>
      </c>
      <c r="AF4312">
        <v>4.65286289216E-2</v>
      </c>
      <c r="AG4312">
        <v>4.7227397478799997E-2</v>
      </c>
      <c r="AH4312">
        <v>4.8048123049200003E-2</v>
      </c>
      <c r="AI4312">
        <v>4.8987821176E-2</v>
      </c>
      <c r="AJ4312">
        <v>5.0040021303600003E-2</v>
      </c>
      <c r="AK4312">
        <v>0</v>
      </c>
      <c r="AL4312">
        <v>0</v>
      </c>
    </row>
    <row r="4313" spans="1:38" x14ac:dyDescent="0.25">
      <c r="A4313" t="s">
        <v>849</v>
      </c>
      <c r="B4313">
        <v>1</v>
      </c>
      <c r="C4313" t="s">
        <v>854</v>
      </c>
      <c r="D4313" t="s">
        <v>589</v>
      </c>
      <c r="E4313">
        <v>82</v>
      </c>
      <c r="F4313">
        <v>2.5595552752000002E-3</v>
      </c>
      <c r="G4313">
        <v>5.4400208763999997E-3</v>
      </c>
      <c r="H4313">
        <v>5.5267602652000003E-3</v>
      </c>
      <c r="I4313">
        <v>5.6844060655999997E-3</v>
      </c>
      <c r="J4313">
        <v>6.1331358644E-3</v>
      </c>
      <c r="K4313">
        <v>6.6524690435999997E-3</v>
      </c>
      <c r="L4313">
        <v>7.8769006824000003E-3</v>
      </c>
      <c r="M4313">
        <v>1.2471157090000001E-2</v>
      </c>
      <c r="N4313">
        <v>1.8932358787199999E-2</v>
      </c>
      <c r="O4313">
        <v>1.9693434380799998E-2</v>
      </c>
      <c r="P4313">
        <v>1.9967914741999999E-2</v>
      </c>
      <c r="Q4313">
        <v>2.1518342938799999E-2</v>
      </c>
      <c r="R4313">
        <v>2.3108320588400001E-2</v>
      </c>
      <c r="S4313">
        <v>2.4773822186400001E-2</v>
      </c>
      <c r="T4313">
        <v>2.6304060914000001E-2</v>
      </c>
      <c r="U4313">
        <v>2.8096838467999999E-2</v>
      </c>
      <c r="V4313">
        <v>2.8890341561999999E-2</v>
      </c>
      <c r="W4313">
        <v>2.9825298995199999E-2</v>
      </c>
      <c r="X4313">
        <v>3.0461233850800001E-2</v>
      </c>
      <c r="Y4313">
        <v>3.2929316024800002E-2</v>
      </c>
      <c r="Z4313">
        <v>3.5342418086799998E-2</v>
      </c>
      <c r="AA4313">
        <v>3.7650218393999998E-2</v>
      </c>
      <c r="AB4313">
        <v>3.9883520741200003E-2</v>
      </c>
      <c r="AC4313">
        <v>4.2091455304799998E-2</v>
      </c>
      <c r="AD4313">
        <v>4.4474691929599998E-2</v>
      </c>
      <c r="AE4313">
        <v>4.7005167071999997E-2</v>
      </c>
      <c r="AF4313">
        <v>4.8484560628800001E-2</v>
      </c>
      <c r="AG4313">
        <v>4.9793014679999997E-2</v>
      </c>
      <c r="AH4313">
        <v>5.0972932736800002E-2</v>
      </c>
      <c r="AI4313">
        <v>5.2147243724400001E-2</v>
      </c>
      <c r="AJ4313">
        <v>5.33174254004E-2</v>
      </c>
      <c r="AK4313">
        <v>0</v>
      </c>
      <c r="AL4313">
        <v>0</v>
      </c>
    </row>
    <row r="4314" spans="1:38" x14ac:dyDescent="0.25">
      <c r="A4314" t="s">
        <v>849</v>
      </c>
      <c r="B4314">
        <v>1</v>
      </c>
      <c r="C4314" t="s">
        <v>854</v>
      </c>
      <c r="D4314" t="s">
        <v>590</v>
      </c>
      <c r="E4314">
        <v>82</v>
      </c>
      <c r="F4314">
        <v>1.06514536552E-2</v>
      </c>
      <c r="G4314">
        <v>2.2258175360799999E-2</v>
      </c>
      <c r="H4314">
        <v>2.22593164956E-2</v>
      </c>
      <c r="I4314">
        <v>2.2511493770400001E-2</v>
      </c>
      <c r="J4314">
        <v>2.3905711764400001E-2</v>
      </c>
      <c r="K4314">
        <v>2.5483698155200001E-2</v>
      </c>
      <c r="L4314">
        <v>2.96446229352E-2</v>
      </c>
      <c r="M4314">
        <v>4.6150327650800002E-2</v>
      </c>
      <c r="N4314">
        <v>6.9155252104000003E-2</v>
      </c>
      <c r="O4314">
        <v>7.1161059984000005E-2</v>
      </c>
      <c r="P4314">
        <v>7.1519009544000006E-2</v>
      </c>
      <c r="Q4314">
        <v>7.63143777572E-2</v>
      </c>
      <c r="R4314">
        <v>8.1103054347599998E-2</v>
      </c>
      <c r="S4314">
        <v>8.6420942403600001E-2</v>
      </c>
      <c r="T4314">
        <v>9.1457002788399994E-2</v>
      </c>
      <c r="U4314">
        <v>9.6813119759199998E-2</v>
      </c>
      <c r="V4314">
        <v>9.8461744857999994E-2</v>
      </c>
      <c r="W4314">
        <v>0.1006666307576</v>
      </c>
      <c r="X4314">
        <v>0.10193989163720001</v>
      </c>
      <c r="Y4314">
        <v>0.1095181878452</v>
      </c>
      <c r="Z4314">
        <v>0.1170654019156</v>
      </c>
      <c r="AA4314">
        <v>0.1239271726796</v>
      </c>
      <c r="AB4314">
        <v>0.13058058019239999</v>
      </c>
      <c r="AC4314">
        <v>0.13707805144320001</v>
      </c>
      <c r="AD4314">
        <v>0.14347378575319999</v>
      </c>
      <c r="AE4314">
        <v>0.14960363037239999</v>
      </c>
      <c r="AF4314">
        <v>0.15147867125</v>
      </c>
      <c r="AG4314">
        <v>0.1536147761228</v>
      </c>
      <c r="AH4314">
        <v>0.15606832052440001</v>
      </c>
      <c r="AI4314">
        <v>0.1583036309152</v>
      </c>
      <c r="AJ4314">
        <v>0.16069057331719999</v>
      </c>
      <c r="AK4314">
        <v>0</v>
      </c>
      <c r="AL4314">
        <v>0</v>
      </c>
    </row>
    <row r="4315" spans="1:38" x14ac:dyDescent="0.25">
      <c r="A4315" t="s">
        <v>849</v>
      </c>
      <c r="B4315">
        <v>1</v>
      </c>
      <c r="C4315" t="s">
        <v>854</v>
      </c>
      <c r="D4315" t="s">
        <v>705</v>
      </c>
      <c r="E4315">
        <v>82</v>
      </c>
      <c r="F4315">
        <v>3.1566033463999998E-3</v>
      </c>
      <c r="G4315">
        <v>6.5955632611999996E-3</v>
      </c>
      <c r="H4315">
        <v>6.6037853416000001E-3</v>
      </c>
      <c r="I4315">
        <v>6.6872026588000004E-3</v>
      </c>
      <c r="J4315">
        <v>7.1269774503999999E-3</v>
      </c>
      <c r="K4315">
        <v>7.6360701143999999E-3</v>
      </c>
      <c r="L4315">
        <v>8.9385066067999997E-3</v>
      </c>
      <c r="M4315">
        <v>1.4023927126000001E-2</v>
      </c>
      <c r="N4315">
        <v>2.11670097212E-2</v>
      </c>
      <c r="O4315">
        <v>2.1945986984E-2</v>
      </c>
      <c r="P4315">
        <v>2.2185514262400001E-2</v>
      </c>
      <c r="Q4315">
        <v>2.36952656728E-2</v>
      </c>
      <c r="R4315">
        <v>2.5149059305600002E-2</v>
      </c>
      <c r="S4315">
        <v>2.6720313042E-2</v>
      </c>
      <c r="T4315">
        <v>2.82010016672E-2</v>
      </c>
      <c r="U4315">
        <v>2.9715524027199999E-2</v>
      </c>
      <c r="V4315">
        <v>2.9947544556399999E-2</v>
      </c>
      <c r="W4315">
        <v>3.03106709924E-2</v>
      </c>
      <c r="X4315">
        <v>3.03975268916E-2</v>
      </c>
      <c r="Y4315">
        <v>3.2339742425599997E-2</v>
      </c>
      <c r="Z4315">
        <v>3.4273299101599999E-2</v>
      </c>
      <c r="AA4315">
        <v>3.5764728631599997E-2</v>
      </c>
      <c r="AB4315">
        <v>3.7167278594799999E-2</v>
      </c>
      <c r="AC4315">
        <v>3.85406728968E-2</v>
      </c>
      <c r="AD4315">
        <v>3.9645576446800002E-2</v>
      </c>
      <c r="AE4315">
        <v>4.0626637836399998E-2</v>
      </c>
      <c r="AF4315">
        <v>4.0351834789999999E-2</v>
      </c>
      <c r="AG4315">
        <v>3.9923843110800002E-2</v>
      </c>
      <c r="AH4315">
        <v>3.8908242004800003E-2</v>
      </c>
      <c r="AI4315">
        <v>3.9499621589599999E-2</v>
      </c>
      <c r="AJ4315">
        <v>3.9714194674000003E-2</v>
      </c>
      <c r="AK4315">
        <v>0</v>
      </c>
      <c r="AL4315">
        <v>0</v>
      </c>
    </row>
    <row r="4316" spans="1:38" x14ac:dyDescent="0.25">
      <c r="A4316" t="s">
        <v>849</v>
      </c>
      <c r="B4316">
        <v>1</v>
      </c>
      <c r="C4316" t="s">
        <v>854</v>
      </c>
      <c r="D4316" t="s">
        <v>592</v>
      </c>
      <c r="E4316">
        <v>82</v>
      </c>
      <c r="F4316">
        <v>9.0019657519999996E-4</v>
      </c>
      <c r="G4316">
        <v>1.8773906528000001E-3</v>
      </c>
      <c r="H4316">
        <v>1.8705717687999999E-3</v>
      </c>
      <c r="I4316">
        <v>1.8854957020000001E-3</v>
      </c>
      <c r="J4316">
        <v>1.9963132496E-3</v>
      </c>
      <c r="K4316">
        <v>2.1246200919999999E-3</v>
      </c>
      <c r="L4316">
        <v>2.4765007324E-3</v>
      </c>
      <c r="M4316">
        <v>3.8698966931999998E-3</v>
      </c>
      <c r="N4316">
        <v>5.8232642539999997E-3</v>
      </c>
      <c r="O4316">
        <v>6.0369607327999996E-3</v>
      </c>
      <c r="P4316">
        <v>6.1147076911999996E-3</v>
      </c>
      <c r="Q4316">
        <v>6.5595032675999998E-3</v>
      </c>
      <c r="R4316">
        <v>7.0112102071999997E-3</v>
      </c>
      <c r="S4316">
        <v>7.4819348779999999E-3</v>
      </c>
      <c r="T4316">
        <v>7.9187797851999996E-3</v>
      </c>
      <c r="U4316">
        <v>8.3042861504000007E-3</v>
      </c>
      <c r="V4316">
        <v>8.3667081099999992E-3</v>
      </c>
      <c r="W4316">
        <v>8.4715753315999995E-3</v>
      </c>
      <c r="X4316">
        <v>8.5271536071999995E-3</v>
      </c>
      <c r="Y4316">
        <v>9.1098676999999996E-3</v>
      </c>
      <c r="Z4316">
        <v>9.7067335655999995E-3</v>
      </c>
      <c r="AA4316">
        <v>1.02453530724E-2</v>
      </c>
      <c r="AB4316">
        <v>1.0787627305599999E-2</v>
      </c>
      <c r="AC4316">
        <v>1.13223269864E-2</v>
      </c>
      <c r="AD4316">
        <v>1.1849358036000001E-2</v>
      </c>
      <c r="AE4316">
        <v>1.2362469527599999E-2</v>
      </c>
      <c r="AF4316">
        <v>1.25297699556E-2</v>
      </c>
      <c r="AG4316">
        <v>1.2685140926399999E-2</v>
      </c>
      <c r="AH4316">
        <v>1.29071528948E-2</v>
      </c>
      <c r="AI4316">
        <v>1.30878806752E-2</v>
      </c>
      <c r="AJ4316">
        <v>1.3288480559200001E-2</v>
      </c>
      <c r="AK4316">
        <v>0</v>
      </c>
      <c r="AL4316">
        <v>0</v>
      </c>
    </row>
    <row r="4317" spans="1:38" x14ac:dyDescent="0.25">
      <c r="A4317" t="s">
        <v>849</v>
      </c>
      <c r="B4317">
        <v>1</v>
      </c>
      <c r="C4317" t="s">
        <v>854</v>
      </c>
      <c r="D4317" t="s">
        <v>594</v>
      </c>
      <c r="E4317">
        <v>82</v>
      </c>
      <c r="F4317">
        <v>3.1329457708E-3</v>
      </c>
      <c r="G4317">
        <v>6.6324144988000001E-3</v>
      </c>
      <c r="H4317">
        <v>6.6881935676000002E-3</v>
      </c>
      <c r="I4317">
        <v>6.8043356627999997E-3</v>
      </c>
      <c r="J4317">
        <v>7.2809295264000002E-3</v>
      </c>
      <c r="K4317">
        <v>7.8311670891999998E-3</v>
      </c>
      <c r="L4317">
        <v>9.2088907272000007E-3</v>
      </c>
      <c r="M4317">
        <v>1.4567300024E-2</v>
      </c>
      <c r="N4317">
        <v>2.2133181785999999E-2</v>
      </c>
      <c r="O4317">
        <v>2.3063199728799999E-2</v>
      </c>
      <c r="P4317">
        <v>2.3429207899999999E-2</v>
      </c>
      <c r="Q4317">
        <v>2.5223052337599999E-2</v>
      </c>
      <c r="R4317">
        <v>2.7017588484400001E-2</v>
      </c>
      <c r="S4317">
        <v>2.8984443674E-2</v>
      </c>
      <c r="T4317">
        <v>3.1031088585600001E-2</v>
      </c>
      <c r="U4317">
        <v>3.32053715084E-2</v>
      </c>
      <c r="V4317">
        <v>3.429684039E-2</v>
      </c>
      <c r="W4317">
        <v>3.5607754204400002E-2</v>
      </c>
      <c r="X4317">
        <v>3.6606004511199997E-2</v>
      </c>
      <c r="Y4317">
        <v>3.9684226663999997E-2</v>
      </c>
      <c r="Z4317">
        <v>4.2693717377599999E-2</v>
      </c>
      <c r="AA4317">
        <v>4.54276740276E-2</v>
      </c>
      <c r="AB4317">
        <v>4.8258074070800003E-2</v>
      </c>
      <c r="AC4317">
        <v>5.1126909488799999E-2</v>
      </c>
      <c r="AD4317">
        <v>5.4135895038800001E-2</v>
      </c>
      <c r="AE4317">
        <v>5.7268924906400002E-2</v>
      </c>
      <c r="AF4317">
        <v>5.8786818032800003E-2</v>
      </c>
      <c r="AG4317">
        <v>6.0356117430000002E-2</v>
      </c>
      <c r="AH4317">
        <v>6.20381561144E-2</v>
      </c>
      <c r="AI4317">
        <v>6.3793297721600001E-2</v>
      </c>
      <c r="AJ4317">
        <v>6.5592832568799997E-2</v>
      </c>
      <c r="AK4317">
        <v>0</v>
      </c>
      <c r="AL4317">
        <v>0</v>
      </c>
    </row>
    <row r="4318" spans="1:38" x14ac:dyDescent="0.25">
      <c r="A4318" t="s">
        <v>849</v>
      </c>
      <c r="B4318">
        <v>1</v>
      </c>
      <c r="C4318" t="s">
        <v>854</v>
      </c>
      <c r="D4318" t="s">
        <v>596</v>
      </c>
      <c r="E4318">
        <v>82</v>
      </c>
      <c r="F4318">
        <v>6.2378833639999999E-4</v>
      </c>
      <c r="G4318">
        <v>1.307141846E-3</v>
      </c>
      <c r="H4318">
        <v>1.3167790268000001E-3</v>
      </c>
      <c r="I4318">
        <v>1.3413571040000001E-3</v>
      </c>
      <c r="J4318">
        <v>1.4359677276E-3</v>
      </c>
      <c r="K4318">
        <v>1.541599992E-3</v>
      </c>
      <c r="L4318">
        <v>1.800473738E-3</v>
      </c>
      <c r="M4318">
        <v>2.8088532576E-3</v>
      </c>
      <c r="N4318">
        <v>4.2132297160000004E-3</v>
      </c>
      <c r="O4318">
        <v>4.3542859160000001E-3</v>
      </c>
      <c r="P4318">
        <v>4.4005578675999999E-3</v>
      </c>
      <c r="Q4318">
        <v>4.7031712E-3</v>
      </c>
      <c r="R4318">
        <v>4.9987663928E-3</v>
      </c>
      <c r="S4318">
        <v>5.3336568879999999E-3</v>
      </c>
      <c r="T4318">
        <v>5.6771966312000001E-3</v>
      </c>
      <c r="U4318">
        <v>6.0303579808000003E-3</v>
      </c>
      <c r="V4318">
        <v>6.1625747292000004E-3</v>
      </c>
      <c r="W4318">
        <v>6.3427586580000004E-3</v>
      </c>
      <c r="X4318">
        <v>6.4589893016000002E-3</v>
      </c>
      <c r="Y4318">
        <v>6.9779352784000003E-3</v>
      </c>
      <c r="Z4318">
        <v>7.5167107152000001E-3</v>
      </c>
      <c r="AA4318">
        <v>8.0084218156000007E-3</v>
      </c>
      <c r="AB4318">
        <v>8.5272725356000008E-3</v>
      </c>
      <c r="AC4318">
        <v>9.0396589496000001E-3</v>
      </c>
      <c r="AD4318">
        <v>9.5295212471999992E-3</v>
      </c>
      <c r="AE4318">
        <v>9.9970529303999994E-3</v>
      </c>
      <c r="AF4318">
        <v>1.0230394121599999E-2</v>
      </c>
      <c r="AG4318">
        <v>1.04901534136E-2</v>
      </c>
      <c r="AH4318">
        <v>1.0714587374799999E-2</v>
      </c>
      <c r="AI4318">
        <v>1.09724751224E-2</v>
      </c>
      <c r="AJ4318">
        <v>1.12218067832E-2</v>
      </c>
      <c r="AK4318">
        <v>0</v>
      </c>
      <c r="AL4318">
        <v>0</v>
      </c>
    </row>
    <row r="4319" spans="1:38" x14ac:dyDescent="0.25">
      <c r="A4319" t="s">
        <v>849</v>
      </c>
      <c r="B4319">
        <v>1</v>
      </c>
      <c r="C4319" t="s">
        <v>854</v>
      </c>
      <c r="D4319" t="s">
        <v>597</v>
      </c>
      <c r="E4319">
        <v>82</v>
      </c>
      <c r="F4319">
        <v>4.3797483983999998E-3</v>
      </c>
      <c r="G4319">
        <v>9.2259765756000003E-3</v>
      </c>
      <c r="H4319">
        <v>9.3285424068000004E-3</v>
      </c>
      <c r="I4319">
        <v>9.5426834999999995E-3</v>
      </c>
      <c r="J4319">
        <v>1.027952777E-2</v>
      </c>
      <c r="K4319">
        <v>1.1128508302800001E-2</v>
      </c>
      <c r="L4319">
        <v>1.31397907084E-2</v>
      </c>
      <c r="M4319">
        <v>2.0755255581600001E-2</v>
      </c>
      <c r="N4319">
        <v>3.1455837317600002E-2</v>
      </c>
      <c r="O4319">
        <v>3.2718743974E-2</v>
      </c>
      <c r="P4319">
        <v>3.3207309405200003E-2</v>
      </c>
      <c r="Q4319">
        <v>3.5683303895199997E-2</v>
      </c>
      <c r="R4319">
        <v>3.8120628563599997E-2</v>
      </c>
      <c r="S4319">
        <v>4.08393851324E-2</v>
      </c>
      <c r="T4319">
        <v>4.3557890923599997E-2</v>
      </c>
      <c r="U4319">
        <v>4.6587420458800002E-2</v>
      </c>
      <c r="V4319">
        <v>4.7919405084799999E-2</v>
      </c>
      <c r="W4319">
        <v>4.9482071548400001E-2</v>
      </c>
      <c r="X4319">
        <v>5.0495243358E-2</v>
      </c>
      <c r="Y4319">
        <v>5.4522105897600003E-2</v>
      </c>
      <c r="Z4319">
        <v>5.8530997203999999E-2</v>
      </c>
      <c r="AA4319">
        <v>6.2223864416800001E-2</v>
      </c>
      <c r="AB4319">
        <v>6.6018303811599996E-2</v>
      </c>
      <c r="AC4319">
        <v>6.9688613676000002E-2</v>
      </c>
      <c r="AD4319">
        <v>7.3401516870800002E-2</v>
      </c>
      <c r="AE4319">
        <v>7.7146317416400004E-2</v>
      </c>
      <c r="AF4319">
        <v>7.8783995249600003E-2</v>
      </c>
      <c r="AG4319">
        <v>8.0618240647999995E-2</v>
      </c>
      <c r="AH4319">
        <v>8.2586488580800005E-2</v>
      </c>
      <c r="AI4319">
        <v>8.4481219802800003E-2</v>
      </c>
      <c r="AJ4319">
        <v>8.6570235068000004E-2</v>
      </c>
      <c r="AK4319">
        <v>0</v>
      </c>
      <c r="AL4319">
        <v>0</v>
      </c>
    </row>
    <row r="4320" spans="1:38" x14ac:dyDescent="0.25">
      <c r="A4320" t="s">
        <v>849</v>
      </c>
      <c r="B4320">
        <v>1</v>
      </c>
      <c r="C4320" t="s">
        <v>854</v>
      </c>
      <c r="D4320" t="s">
        <v>598</v>
      </c>
      <c r="E4320">
        <v>82</v>
      </c>
      <c r="F4320">
        <v>1.52629313688E-2</v>
      </c>
      <c r="G4320">
        <v>3.23186902264E-2</v>
      </c>
      <c r="H4320">
        <v>3.2808105665200003E-2</v>
      </c>
      <c r="I4320">
        <v>3.3733855267599998E-2</v>
      </c>
      <c r="J4320">
        <v>3.6477502170400002E-2</v>
      </c>
      <c r="K4320">
        <v>3.9606749157599999E-2</v>
      </c>
      <c r="L4320">
        <v>4.6916151948400001E-2</v>
      </c>
      <c r="M4320">
        <v>7.4504085314800003E-2</v>
      </c>
      <c r="N4320">
        <v>0.1138360669768</v>
      </c>
      <c r="O4320">
        <v>0.11928962720239999</v>
      </c>
      <c r="P4320">
        <v>0.12193981830599999</v>
      </c>
      <c r="Q4320">
        <v>0.1322869871956</v>
      </c>
      <c r="R4320">
        <v>0.14266054533120001</v>
      </c>
      <c r="S4320">
        <v>0.15385748995320001</v>
      </c>
      <c r="T4320">
        <v>0.1650258722912</v>
      </c>
      <c r="U4320">
        <v>0.17712633904440001</v>
      </c>
      <c r="V4320">
        <v>0.18384302770040001</v>
      </c>
      <c r="W4320">
        <v>0.19095013235280001</v>
      </c>
      <c r="X4320">
        <v>0.1964799242444</v>
      </c>
      <c r="Y4320">
        <v>0.21443707033760001</v>
      </c>
      <c r="Z4320">
        <v>0.2324646712964</v>
      </c>
      <c r="AA4320">
        <v>0.249326260104</v>
      </c>
      <c r="AB4320">
        <v>0.26674341873480001</v>
      </c>
      <c r="AC4320">
        <v>0.28403047719800001</v>
      </c>
      <c r="AD4320">
        <v>0.30240606173759998</v>
      </c>
      <c r="AE4320">
        <v>0.32130132990519999</v>
      </c>
      <c r="AF4320">
        <v>0.3306404898368</v>
      </c>
      <c r="AG4320">
        <v>0.33966614699160003</v>
      </c>
      <c r="AH4320">
        <v>0.34876651663879998</v>
      </c>
      <c r="AI4320">
        <v>0.35852462585959999</v>
      </c>
      <c r="AJ4320">
        <v>0.369076386714</v>
      </c>
      <c r="AK4320">
        <v>0</v>
      </c>
      <c r="AL4320">
        <v>0</v>
      </c>
    </row>
    <row r="4321" spans="1:38" x14ac:dyDescent="0.25">
      <c r="A4321" t="s">
        <v>849</v>
      </c>
      <c r="B4321">
        <v>1</v>
      </c>
      <c r="C4321" t="s">
        <v>854</v>
      </c>
      <c r="D4321" t="s">
        <v>599</v>
      </c>
      <c r="E4321">
        <v>82</v>
      </c>
      <c r="F4321">
        <v>1.5491538488000001E-3</v>
      </c>
      <c r="G4321">
        <v>3.3061352936000002E-3</v>
      </c>
      <c r="H4321">
        <v>3.3931748119999999E-3</v>
      </c>
      <c r="I4321">
        <v>3.5261454556000001E-3</v>
      </c>
      <c r="J4321">
        <v>3.8521835040000001E-3</v>
      </c>
      <c r="K4321">
        <v>4.2078195463999997E-3</v>
      </c>
      <c r="L4321">
        <v>5.0165336335999998E-3</v>
      </c>
      <c r="M4321">
        <v>8.0005081976000005E-3</v>
      </c>
      <c r="N4321">
        <v>1.2231873422E-2</v>
      </c>
      <c r="O4321">
        <v>1.2785763876E-2</v>
      </c>
      <c r="P4321">
        <v>1.30675919316E-2</v>
      </c>
      <c r="Q4321">
        <v>1.41703158344E-2</v>
      </c>
      <c r="R4321">
        <v>1.52906595792E-2</v>
      </c>
      <c r="S4321">
        <v>1.6482497036799999E-2</v>
      </c>
      <c r="T4321">
        <v>1.7697705964800001E-2</v>
      </c>
      <c r="U4321">
        <v>1.91116172668E-2</v>
      </c>
      <c r="V4321">
        <v>1.9876078816800001E-2</v>
      </c>
      <c r="W4321">
        <v>2.08140439816E-2</v>
      </c>
      <c r="X4321">
        <v>2.1524163746799999E-2</v>
      </c>
      <c r="Y4321">
        <v>2.35468126992E-2</v>
      </c>
      <c r="Z4321">
        <v>2.5560102342399998E-2</v>
      </c>
      <c r="AA4321">
        <v>2.73655300044E-2</v>
      </c>
      <c r="AB4321">
        <v>2.9187285676399999E-2</v>
      </c>
      <c r="AC4321">
        <v>3.1093311388800001E-2</v>
      </c>
      <c r="AD4321">
        <v>3.2954970310399997E-2</v>
      </c>
      <c r="AE4321">
        <v>3.4899682187599999E-2</v>
      </c>
      <c r="AF4321">
        <v>3.6058860351599997E-2</v>
      </c>
      <c r="AG4321">
        <v>3.7261552409600003E-2</v>
      </c>
      <c r="AH4321">
        <v>3.8442916418000003E-2</v>
      </c>
      <c r="AI4321">
        <v>3.9621204445200002E-2</v>
      </c>
      <c r="AJ4321">
        <v>4.0852268099999998E-2</v>
      </c>
      <c r="AK4321">
        <v>0</v>
      </c>
      <c r="AL4321">
        <v>0</v>
      </c>
    </row>
    <row r="4322" spans="1:38" x14ac:dyDescent="0.25">
      <c r="A4322" t="s">
        <v>849</v>
      </c>
      <c r="B4322">
        <v>1</v>
      </c>
      <c r="C4322" t="s">
        <v>854</v>
      </c>
      <c r="D4322" t="s">
        <v>601</v>
      </c>
      <c r="E4322">
        <v>82</v>
      </c>
      <c r="F4322">
        <v>5.5630671552000001E-3</v>
      </c>
      <c r="G4322">
        <v>1.17051972356E-2</v>
      </c>
      <c r="H4322">
        <v>1.1849344941600001E-2</v>
      </c>
      <c r="I4322">
        <v>1.2091157788E-2</v>
      </c>
      <c r="J4322">
        <v>1.2955205722000001E-2</v>
      </c>
      <c r="K4322">
        <v>1.3935752648E-2</v>
      </c>
      <c r="L4322">
        <v>1.6376416698399999E-2</v>
      </c>
      <c r="M4322">
        <v>2.5774765054E-2</v>
      </c>
      <c r="N4322">
        <v>3.8971705589199997E-2</v>
      </c>
      <c r="O4322">
        <v>4.0618698847999998E-2</v>
      </c>
      <c r="P4322">
        <v>4.1370387232399997E-2</v>
      </c>
      <c r="Q4322">
        <v>4.4665408306799999E-2</v>
      </c>
      <c r="R4322">
        <v>4.7926864899999998E-2</v>
      </c>
      <c r="S4322">
        <v>5.1448783071600002E-2</v>
      </c>
      <c r="T4322">
        <v>5.5088953210799999E-2</v>
      </c>
      <c r="U4322">
        <v>5.8920784185599998E-2</v>
      </c>
      <c r="V4322">
        <v>6.0393244989199998E-2</v>
      </c>
      <c r="W4322">
        <v>6.2103706420400001E-2</v>
      </c>
      <c r="X4322">
        <v>6.3314913471599996E-2</v>
      </c>
      <c r="Y4322">
        <v>6.8527985170799999E-2</v>
      </c>
      <c r="Z4322">
        <v>7.3896880750800004E-2</v>
      </c>
      <c r="AA4322">
        <v>7.8772104269600005E-2</v>
      </c>
      <c r="AB4322">
        <v>8.3727187421599999E-2</v>
      </c>
      <c r="AC4322">
        <v>8.8555418734799995E-2</v>
      </c>
      <c r="AD4322">
        <v>9.3262168822800001E-2</v>
      </c>
      <c r="AE4322">
        <v>9.7872928911200002E-2</v>
      </c>
      <c r="AF4322">
        <v>9.9706594138399995E-2</v>
      </c>
      <c r="AG4322">
        <v>0.10170418954800001</v>
      </c>
      <c r="AH4322">
        <v>0.10369848503240001</v>
      </c>
      <c r="AI4322">
        <v>0.1058332588148</v>
      </c>
      <c r="AJ4322">
        <v>0.10798678441039999</v>
      </c>
      <c r="AK4322">
        <v>0</v>
      </c>
      <c r="AL4322">
        <v>0</v>
      </c>
    </row>
    <row r="4323" spans="1:38" x14ac:dyDescent="0.25">
      <c r="A4323" t="s">
        <v>849</v>
      </c>
      <c r="B4323">
        <v>1</v>
      </c>
      <c r="C4323" t="s">
        <v>854</v>
      </c>
      <c r="D4323" t="s">
        <v>707</v>
      </c>
      <c r="E4323">
        <v>82</v>
      </c>
      <c r="F4323">
        <v>9.3029425199999999E-5</v>
      </c>
      <c r="G4323">
        <v>1.9469041600000001E-4</v>
      </c>
      <c r="H4323">
        <v>1.952850084E-4</v>
      </c>
      <c r="I4323">
        <v>1.9796077959999999E-4</v>
      </c>
      <c r="J4323">
        <v>2.108747968E-4</v>
      </c>
      <c r="K4323">
        <v>2.25242714E-4</v>
      </c>
      <c r="L4323">
        <v>2.6221880720000003E-4</v>
      </c>
      <c r="M4323">
        <v>4.0896198199999998E-4</v>
      </c>
      <c r="N4323">
        <v>6.1294338319999996E-4</v>
      </c>
      <c r="O4323">
        <v>6.3014863120000001E-4</v>
      </c>
      <c r="P4323">
        <v>6.3251861840000004E-4</v>
      </c>
      <c r="Q4323">
        <v>6.7354009999999996E-4</v>
      </c>
      <c r="R4323">
        <v>7.1368009040000005E-4</v>
      </c>
      <c r="S4323">
        <v>7.5776675279999996E-4</v>
      </c>
      <c r="T4323">
        <v>7.9930686439999999E-4</v>
      </c>
      <c r="U4323">
        <v>8.43347932E-4</v>
      </c>
      <c r="V4323">
        <v>8.5287855959999997E-4</v>
      </c>
      <c r="W4323">
        <v>8.6803370320000001E-4</v>
      </c>
      <c r="X4323">
        <v>8.7612818759999999E-4</v>
      </c>
      <c r="Y4323">
        <v>9.3726555680000005E-4</v>
      </c>
      <c r="Z4323">
        <v>9.9791131560000011E-4</v>
      </c>
      <c r="AA4323">
        <v>1.0527982043999999E-3</v>
      </c>
      <c r="AB4323">
        <v>1.1063603888E-3</v>
      </c>
      <c r="AC4323">
        <v>1.1588877312E-3</v>
      </c>
      <c r="AD4323">
        <v>1.2099565980000001E-3</v>
      </c>
      <c r="AE4323">
        <v>1.2599148092E-3</v>
      </c>
      <c r="AF4323">
        <v>1.273520858E-3</v>
      </c>
      <c r="AG4323">
        <v>1.2880312884000001E-3</v>
      </c>
      <c r="AH4323">
        <v>1.3037182307999999E-3</v>
      </c>
      <c r="AI4323">
        <v>1.3193409040000001E-3</v>
      </c>
      <c r="AJ4323">
        <v>1.3361074524000001E-3</v>
      </c>
      <c r="AK4323">
        <v>0</v>
      </c>
      <c r="AL4323">
        <v>0</v>
      </c>
    </row>
    <row r="4324" spans="1:38" x14ac:dyDescent="0.25">
      <c r="A4324" t="s">
        <v>849</v>
      </c>
      <c r="B4324">
        <v>1</v>
      </c>
      <c r="C4324" t="s">
        <v>854</v>
      </c>
      <c r="D4324" t="s">
        <v>600</v>
      </c>
      <c r="E4324">
        <v>82</v>
      </c>
      <c r="F4324">
        <v>5.0539934879999997E-4</v>
      </c>
      <c r="G4324">
        <v>1.0562476116E-3</v>
      </c>
      <c r="H4324">
        <v>1.0580603924000001E-3</v>
      </c>
      <c r="I4324">
        <v>1.0731243216000001E-3</v>
      </c>
      <c r="J4324">
        <v>1.1472100808E-3</v>
      </c>
      <c r="K4324">
        <v>1.2304847731999999E-3</v>
      </c>
      <c r="L4324">
        <v>1.4402106356000001E-3</v>
      </c>
      <c r="M4324">
        <v>2.2541048971999999E-3</v>
      </c>
      <c r="N4324">
        <v>3.3907424528000002E-3</v>
      </c>
      <c r="O4324">
        <v>3.5086894547999999E-3</v>
      </c>
      <c r="P4324">
        <v>3.5492235048000002E-3</v>
      </c>
      <c r="Q4324">
        <v>3.7988073319999999E-3</v>
      </c>
      <c r="R4324">
        <v>4.0478550452000004E-3</v>
      </c>
      <c r="S4324">
        <v>4.3149370703999997E-3</v>
      </c>
      <c r="T4324">
        <v>4.568309978E-3</v>
      </c>
      <c r="U4324">
        <v>4.830667504E-3</v>
      </c>
      <c r="V4324">
        <v>4.9022435899999999E-3</v>
      </c>
      <c r="W4324">
        <v>4.9955465219999997E-3</v>
      </c>
      <c r="X4324">
        <v>5.0447547936000002E-3</v>
      </c>
      <c r="Y4324">
        <v>5.4021940936000001E-3</v>
      </c>
      <c r="Z4324">
        <v>5.7640827616000003E-3</v>
      </c>
      <c r="AA4324">
        <v>6.0976256247999997E-3</v>
      </c>
      <c r="AB4324">
        <v>6.4053406519999998E-3</v>
      </c>
      <c r="AC4324">
        <v>6.7211755587999996E-3</v>
      </c>
      <c r="AD4324">
        <v>7.0174947256000002E-3</v>
      </c>
      <c r="AE4324">
        <v>7.3201433731999999E-3</v>
      </c>
      <c r="AF4324">
        <v>7.3955795296000004E-3</v>
      </c>
      <c r="AG4324">
        <v>7.5054256736E-3</v>
      </c>
      <c r="AH4324">
        <v>7.6126929648000002E-3</v>
      </c>
      <c r="AI4324">
        <v>7.7185444736000003E-3</v>
      </c>
      <c r="AJ4324">
        <v>7.8357190547999993E-3</v>
      </c>
      <c r="AK4324">
        <v>0</v>
      </c>
      <c r="AL4324">
        <v>0</v>
      </c>
    </row>
    <row r="4325" spans="1:38" x14ac:dyDescent="0.25">
      <c r="A4325" t="s">
        <v>849</v>
      </c>
      <c r="B4325">
        <v>1</v>
      </c>
      <c r="C4325" t="s">
        <v>854</v>
      </c>
      <c r="D4325" t="s">
        <v>602</v>
      </c>
      <c r="E4325">
        <v>82</v>
      </c>
      <c r="F4325">
        <v>4.3874001035999997E-3</v>
      </c>
      <c r="G4325">
        <v>9.3356442340000005E-3</v>
      </c>
      <c r="H4325">
        <v>9.533623812E-3</v>
      </c>
      <c r="I4325">
        <v>9.8050598119999999E-3</v>
      </c>
      <c r="J4325">
        <v>1.05619366664E-2</v>
      </c>
      <c r="K4325">
        <v>1.14504200032E-2</v>
      </c>
      <c r="L4325">
        <v>1.35112077224E-2</v>
      </c>
      <c r="M4325">
        <v>2.1417682144399999E-2</v>
      </c>
      <c r="N4325">
        <v>3.2582574031199997E-2</v>
      </c>
      <c r="O4325">
        <v>3.3901635526E-2</v>
      </c>
      <c r="P4325">
        <v>3.4411267590000003E-2</v>
      </c>
      <c r="Q4325">
        <v>3.7141049197200002E-2</v>
      </c>
      <c r="R4325">
        <v>3.9807213993200002E-2</v>
      </c>
      <c r="S4325">
        <v>4.2629329286400001E-2</v>
      </c>
      <c r="T4325">
        <v>4.5531626030000001E-2</v>
      </c>
      <c r="U4325">
        <v>4.86578076256E-2</v>
      </c>
      <c r="V4325">
        <v>5.0138680589199999E-2</v>
      </c>
      <c r="W4325">
        <v>5.1772481252399999E-2</v>
      </c>
      <c r="X4325">
        <v>5.30398034124E-2</v>
      </c>
      <c r="Y4325">
        <v>5.7646846042800001E-2</v>
      </c>
      <c r="Z4325">
        <v>6.2099586694000002E-2</v>
      </c>
      <c r="AA4325">
        <v>6.6376929270799995E-2</v>
      </c>
      <c r="AB4325">
        <v>7.0546979620000005E-2</v>
      </c>
      <c r="AC4325">
        <v>7.47225955976E-2</v>
      </c>
      <c r="AD4325">
        <v>7.9154132459599999E-2</v>
      </c>
      <c r="AE4325">
        <v>8.3836257759600005E-2</v>
      </c>
      <c r="AF4325">
        <v>8.6467620095599995E-2</v>
      </c>
      <c r="AG4325">
        <v>8.91810595692E-2</v>
      </c>
      <c r="AH4325">
        <v>9.1707715660399994E-2</v>
      </c>
      <c r="AI4325">
        <v>9.4174440468399997E-2</v>
      </c>
      <c r="AJ4325">
        <v>9.6711754558000004E-2</v>
      </c>
      <c r="AK4325">
        <v>0</v>
      </c>
      <c r="AL4325">
        <v>0</v>
      </c>
    </row>
    <row r="4326" spans="1:38" x14ac:dyDescent="0.25">
      <c r="A4326" t="s">
        <v>849</v>
      </c>
      <c r="B4326">
        <v>1</v>
      </c>
      <c r="C4326" t="s">
        <v>854</v>
      </c>
      <c r="D4326" t="s">
        <v>605</v>
      </c>
      <c r="E4326">
        <v>82</v>
      </c>
      <c r="F4326">
        <v>4.3887593543999997E-3</v>
      </c>
      <c r="G4326">
        <v>9.2218081171999994E-3</v>
      </c>
      <c r="H4326">
        <v>9.2835709919999992E-3</v>
      </c>
      <c r="I4326">
        <v>9.4448064187999999E-3</v>
      </c>
      <c r="J4326">
        <v>1.00874340008E-2</v>
      </c>
      <c r="K4326">
        <v>1.0831647020399999E-2</v>
      </c>
      <c r="L4326">
        <v>1.2686994776E-2</v>
      </c>
      <c r="M4326">
        <v>1.9875789363599999E-2</v>
      </c>
      <c r="N4326">
        <v>2.9917659304000001E-2</v>
      </c>
      <c r="O4326">
        <v>3.09429385976E-2</v>
      </c>
      <c r="P4326">
        <v>3.1287664686E-2</v>
      </c>
      <c r="Q4326">
        <v>3.35490897744E-2</v>
      </c>
      <c r="R4326">
        <v>3.5813653352399999E-2</v>
      </c>
      <c r="S4326">
        <v>3.82651291612E-2</v>
      </c>
      <c r="T4326">
        <v>4.0633920505199997E-2</v>
      </c>
      <c r="U4326">
        <v>4.3127876667999998E-2</v>
      </c>
      <c r="V4326">
        <v>4.3896892961200001E-2</v>
      </c>
      <c r="W4326">
        <v>4.49554797336E-2</v>
      </c>
      <c r="X4326">
        <v>4.5593841306399999E-2</v>
      </c>
      <c r="Y4326">
        <v>4.9016695357199998E-2</v>
      </c>
      <c r="Z4326">
        <v>5.2406879152799998E-2</v>
      </c>
      <c r="AA4326">
        <v>5.5472325598E-2</v>
      </c>
      <c r="AB4326">
        <v>5.8502737232000002E-2</v>
      </c>
      <c r="AC4326">
        <v>6.1548039058799998E-2</v>
      </c>
      <c r="AD4326">
        <v>6.4525324169999995E-2</v>
      </c>
      <c r="AE4326">
        <v>6.7409360524799997E-2</v>
      </c>
      <c r="AF4326">
        <v>6.8406557984799998E-2</v>
      </c>
      <c r="AG4326">
        <v>6.9553365065600004E-2</v>
      </c>
      <c r="AH4326">
        <v>7.0781722717999998E-2</v>
      </c>
      <c r="AI4326">
        <v>7.2041624321199996E-2</v>
      </c>
      <c r="AJ4326">
        <v>7.3318786898000005E-2</v>
      </c>
      <c r="AK4326">
        <v>0</v>
      </c>
      <c r="AL4326">
        <v>0</v>
      </c>
    </row>
    <row r="4327" spans="1:38" x14ac:dyDescent="0.25">
      <c r="A4327" t="s">
        <v>849</v>
      </c>
      <c r="B4327">
        <v>1</v>
      </c>
      <c r="C4327" t="s">
        <v>854</v>
      </c>
      <c r="D4327" t="s">
        <v>604</v>
      </c>
      <c r="E4327">
        <v>82</v>
      </c>
      <c r="F4327">
        <v>1.6040294287999999E-3</v>
      </c>
      <c r="G4327">
        <v>3.3413462716000001E-3</v>
      </c>
      <c r="H4327">
        <v>3.3371120312000002E-3</v>
      </c>
      <c r="I4327">
        <v>3.3759446772000001E-3</v>
      </c>
      <c r="J4327">
        <v>3.5770410076E-3</v>
      </c>
      <c r="K4327">
        <v>3.8098938124000001E-3</v>
      </c>
      <c r="L4327">
        <v>4.4218006547999998E-3</v>
      </c>
      <c r="M4327">
        <v>6.8657129595999997E-3</v>
      </c>
      <c r="N4327">
        <v>1.0253328529200001E-2</v>
      </c>
      <c r="O4327">
        <v>1.05130126648E-2</v>
      </c>
      <c r="P4327">
        <v>1.0520557816800001E-2</v>
      </c>
      <c r="Q4327">
        <v>1.11780825232E-2</v>
      </c>
      <c r="R4327">
        <v>1.1874480708799999E-2</v>
      </c>
      <c r="S4327">
        <v>1.2656530939599999E-2</v>
      </c>
      <c r="T4327">
        <v>1.3385681778400001E-2</v>
      </c>
      <c r="U4327">
        <v>1.4156437878399999E-2</v>
      </c>
      <c r="V4327">
        <v>1.4385912600800001E-2</v>
      </c>
      <c r="W4327">
        <v>1.46950621716E-2</v>
      </c>
      <c r="X4327">
        <v>1.48744658056E-2</v>
      </c>
      <c r="Y4327">
        <v>1.5975940482799999E-2</v>
      </c>
      <c r="Z4327">
        <v>1.7076810982399999E-2</v>
      </c>
      <c r="AA4327">
        <v>1.80499720592E-2</v>
      </c>
      <c r="AB4327">
        <v>1.8994756046E-2</v>
      </c>
      <c r="AC4327">
        <v>1.9894927598E-2</v>
      </c>
      <c r="AD4327">
        <v>2.0755159816399998E-2</v>
      </c>
      <c r="AE4327">
        <v>2.15615834376E-2</v>
      </c>
      <c r="AF4327">
        <v>2.1705087658E-2</v>
      </c>
      <c r="AG4327">
        <v>2.18353724988E-2</v>
      </c>
      <c r="AH4327">
        <v>2.20040360092E-2</v>
      </c>
      <c r="AI4327">
        <v>2.2204801110800001E-2</v>
      </c>
      <c r="AJ4327">
        <v>2.2435480530399999E-2</v>
      </c>
      <c r="AK4327">
        <v>0</v>
      </c>
      <c r="AL4327">
        <v>0</v>
      </c>
    </row>
    <row r="4328" spans="1:38" x14ac:dyDescent="0.25">
      <c r="A4328" t="s">
        <v>849</v>
      </c>
      <c r="B4328">
        <v>1</v>
      </c>
      <c r="C4328" t="s">
        <v>854</v>
      </c>
      <c r="D4328" t="s">
        <v>606</v>
      </c>
      <c r="E4328">
        <v>82</v>
      </c>
      <c r="F4328">
        <v>4.0597637199999998E-4</v>
      </c>
      <c r="G4328">
        <v>8.5312550559999995E-4</v>
      </c>
      <c r="H4328">
        <v>8.6131968600000001E-4</v>
      </c>
      <c r="I4328">
        <v>8.7871307920000001E-4</v>
      </c>
      <c r="J4328">
        <v>9.4373333479999999E-4</v>
      </c>
      <c r="K4328">
        <v>1.0135483231999999E-3</v>
      </c>
      <c r="L4328">
        <v>1.1842043523999999E-3</v>
      </c>
      <c r="M4328">
        <v>1.8472904464E-3</v>
      </c>
      <c r="N4328">
        <v>2.7716321775999998E-3</v>
      </c>
      <c r="O4328">
        <v>2.8535667524E-3</v>
      </c>
      <c r="P4328">
        <v>2.8778369128E-3</v>
      </c>
      <c r="Q4328">
        <v>3.0693172787999998E-3</v>
      </c>
      <c r="R4328">
        <v>3.2886873651999998E-3</v>
      </c>
      <c r="S4328">
        <v>3.5159664816E-3</v>
      </c>
      <c r="T4328">
        <v>3.7517002527999999E-3</v>
      </c>
      <c r="U4328">
        <v>3.9981673152000002E-3</v>
      </c>
      <c r="V4328">
        <v>4.1134593904000004E-3</v>
      </c>
      <c r="W4328">
        <v>4.2856124343999998E-3</v>
      </c>
      <c r="X4328">
        <v>4.4134400912000001E-3</v>
      </c>
      <c r="Y4328">
        <v>4.8404953224000001E-3</v>
      </c>
      <c r="Z4328">
        <v>5.199035296E-3</v>
      </c>
      <c r="AA4328">
        <v>5.5171623303999998E-3</v>
      </c>
      <c r="AB4328">
        <v>5.8970435968000003E-3</v>
      </c>
      <c r="AC4328">
        <v>6.2493976071999998E-3</v>
      </c>
      <c r="AD4328">
        <v>6.5404522920000001E-3</v>
      </c>
      <c r="AE4328">
        <v>6.8590331787999996E-3</v>
      </c>
      <c r="AF4328">
        <v>6.9321698171999997E-3</v>
      </c>
      <c r="AG4328">
        <v>6.9634922791999999E-3</v>
      </c>
      <c r="AH4328">
        <v>7.0552916243999996E-3</v>
      </c>
      <c r="AI4328">
        <v>7.1751940567999998E-3</v>
      </c>
      <c r="AJ4328">
        <v>7.3200939468000001E-3</v>
      </c>
      <c r="AK4328">
        <v>0</v>
      </c>
      <c r="AL4328">
        <v>0</v>
      </c>
    </row>
    <row r="4329" spans="1:38" x14ac:dyDescent="0.25">
      <c r="A4329" t="s">
        <v>849</v>
      </c>
      <c r="B4329">
        <v>1</v>
      </c>
      <c r="C4329" t="s">
        <v>855</v>
      </c>
      <c r="D4329" t="s">
        <v>549</v>
      </c>
      <c r="E4329">
        <v>83</v>
      </c>
      <c r="F4329">
        <v>0</v>
      </c>
      <c r="G4329">
        <v>0</v>
      </c>
      <c r="H4329">
        <v>0</v>
      </c>
      <c r="I4329">
        <v>0</v>
      </c>
      <c r="J4329">
        <v>8.0728619999999996E-6</v>
      </c>
      <c r="K4329">
        <v>6.6818541999999999E-5</v>
      </c>
      <c r="L4329">
        <v>1.6317575399999999E-4</v>
      </c>
      <c r="M4329">
        <v>3.0354939999999999E-4</v>
      </c>
      <c r="N4329">
        <v>4.7783028999999998E-4</v>
      </c>
      <c r="O4329">
        <v>7.0971633599999995E-4</v>
      </c>
      <c r="P4329">
        <v>9.2613060400000002E-4</v>
      </c>
      <c r="Q4329">
        <v>1.12732522E-3</v>
      </c>
      <c r="R4329">
        <v>1.5113749419999999E-3</v>
      </c>
      <c r="S4329">
        <v>1.887743676E-3</v>
      </c>
      <c r="T4329">
        <v>2.1036614200000002E-3</v>
      </c>
      <c r="U4329">
        <v>2.310853608E-3</v>
      </c>
      <c r="V4329">
        <v>2.5200035560000002E-3</v>
      </c>
      <c r="W4329">
        <v>2.843866004E-3</v>
      </c>
      <c r="X4329">
        <v>3.1783283700000001E-3</v>
      </c>
      <c r="Y4329">
        <v>3.5385517019999998E-3</v>
      </c>
      <c r="Z4329">
        <v>3.9296574099999997E-3</v>
      </c>
      <c r="AA4329">
        <v>4.2970445980000001E-3</v>
      </c>
      <c r="AB4329">
        <v>4.6711728560000004E-3</v>
      </c>
      <c r="AC4329">
        <v>5.0418396140000004E-3</v>
      </c>
      <c r="AD4329">
        <v>5.2237422439999999E-3</v>
      </c>
      <c r="AE4329">
        <v>5.3530716120000002E-3</v>
      </c>
      <c r="AF4329">
        <v>5.6332827740000002E-3</v>
      </c>
      <c r="AG4329">
        <v>5.842647496E-3</v>
      </c>
      <c r="AH4329">
        <v>5.9981026559999999E-3</v>
      </c>
      <c r="AI4329">
        <v>5.961773006E-3</v>
      </c>
      <c r="AJ4329">
        <v>5.8595576479999996E-3</v>
      </c>
      <c r="AK4329">
        <v>0</v>
      </c>
      <c r="AL4329">
        <v>0</v>
      </c>
    </row>
    <row r="4330" spans="1:38" x14ac:dyDescent="0.25">
      <c r="A4330" t="s">
        <v>849</v>
      </c>
      <c r="B4330">
        <v>1</v>
      </c>
      <c r="C4330" t="s">
        <v>855</v>
      </c>
      <c r="D4330" t="s">
        <v>258</v>
      </c>
      <c r="E4330">
        <v>83</v>
      </c>
      <c r="F4330">
        <v>0</v>
      </c>
      <c r="G4330">
        <v>0</v>
      </c>
      <c r="H4330">
        <v>0</v>
      </c>
      <c r="I4330">
        <v>0</v>
      </c>
      <c r="J4330">
        <v>5.7005914000000001E-5</v>
      </c>
      <c r="K4330">
        <v>4.7501600999999999E-4</v>
      </c>
      <c r="L4330">
        <v>1.1612984739999999E-3</v>
      </c>
      <c r="M4330">
        <v>2.1630562519999999E-3</v>
      </c>
      <c r="N4330">
        <v>3.395049826E-3</v>
      </c>
      <c r="O4330">
        <v>5.0324091999999999E-3</v>
      </c>
      <c r="P4330">
        <v>6.5661418900000001E-3</v>
      </c>
      <c r="Q4330">
        <v>7.947553768E-3</v>
      </c>
      <c r="R4330">
        <v>1.0541342658E-2</v>
      </c>
      <c r="S4330">
        <v>1.3111124194E-2</v>
      </c>
      <c r="T4330">
        <v>1.4456729672000001E-2</v>
      </c>
      <c r="U4330">
        <v>1.5833591368E-2</v>
      </c>
      <c r="V4330">
        <v>1.7273824917999999E-2</v>
      </c>
      <c r="W4330">
        <v>1.9533929072000002E-2</v>
      </c>
      <c r="X4330">
        <v>2.1813802738000002E-2</v>
      </c>
      <c r="Y4330">
        <v>2.4089755088000001E-2</v>
      </c>
      <c r="Z4330">
        <v>2.633880144E-2</v>
      </c>
      <c r="AA4330">
        <v>2.8551678497999999E-2</v>
      </c>
      <c r="AB4330">
        <v>3.0786826042E-2</v>
      </c>
      <c r="AC4330">
        <v>3.3024976880000001E-2</v>
      </c>
      <c r="AD4330">
        <v>3.4328164654000001E-2</v>
      </c>
      <c r="AE4330">
        <v>3.5193731887999999E-2</v>
      </c>
      <c r="AF4330">
        <v>3.6920438856E-2</v>
      </c>
      <c r="AG4330">
        <v>3.8462919964000003E-2</v>
      </c>
      <c r="AH4330">
        <v>3.9831021972000002E-2</v>
      </c>
      <c r="AI4330">
        <v>3.9885571026000002E-2</v>
      </c>
      <c r="AJ4330">
        <v>3.9441545262E-2</v>
      </c>
      <c r="AK4330">
        <v>0</v>
      </c>
      <c r="AL4330">
        <v>0</v>
      </c>
    </row>
    <row r="4331" spans="1:38" x14ac:dyDescent="0.25">
      <c r="A4331" t="s">
        <v>849</v>
      </c>
      <c r="B4331">
        <v>1</v>
      </c>
      <c r="C4331" t="s">
        <v>855</v>
      </c>
      <c r="D4331" t="s">
        <v>551</v>
      </c>
      <c r="E4331">
        <v>83</v>
      </c>
      <c r="F4331">
        <v>0</v>
      </c>
      <c r="G4331">
        <v>0</v>
      </c>
      <c r="H4331">
        <v>0</v>
      </c>
      <c r="I4331">
        <v>0</v>
      </c>
      <c r="J4331">
        <v>3.3372401999999998E-5</v>
      </c>
      <c r="K4331">
        <v>2.8029101799999999E-4</v>
      </c>
      <c r="L4331">
        <v>6.8965960000000001E-4</v>
      </c>
      <c r="M4331">
        <v>1.2880924140000001E-3</v>
      </c>
      <c r="N4331">
        <v>2.024287776E-3</v>
      </c>
      <c r="O4331">
        <v>3.0123747220000001E-3</v>
      </c>
      <c r="P4331">
        <v>3.9504280199999997E-3</v>
      </c>
      <c r="Q4331">
        <v>4.7880836500000003E-3</v>
      </c>
      <c r="R4331">
        <v>6.36686092E-3</v>
      </c>
      <c r="S4331">
        <v>7.9328238779999994E-3</v>
      </c>
      <c r="T4331">
        <v>8.7737461980000007E-3</v>
      </c>
      <c r="U4331">
        <v>9.6360245239999996E-3</v>
      </c>
      <c r="V4331">
        <v>1.0529877848E-2</v>
      </c>
      <c r="W4331">
        <v>1.190824586E-2</v>
      </c>
      <c r="X4331">
        <v>1.3289999057999999E-2</v>
      </c>
      <c r="Y4331">
        <v>1.4666908088000001E-2</v>
      </c>
      <c r="Z4331">
        <v>1.6082269392000002E-2</v>
      </c>
      <c r="AA4331">
        <v>1.749538217E-2</v>
      </c>
      <c r="AB4331">
        <v>1.8874117906E-2</v>
      </c>
      <c r="AC4331">
        <v>2.0235403174000001E-2</v>
      </c>
      <c r="AD4331">
        <v>2.1039962999999998E-2</v>
      </c>
      <c r="AE4331">
        <v>2.1600853834000001E-2</v>
      </c>
      <c r="AF4331">
        <v>2.2696346456000001E-2</v>
      </c>
      <c r="AG4331">
        <v>2.3685382336E-2</v>
      </c>
      <c r="AH4331">
        <v>2.4527100640000001E-2</v>
      </c>
      <c r="AI4331">
        <v>2.4550645924000001E-2</v>
      </c>
      <c r="AJ4331">
        <v>2.4286842594000001E-2</v>
      </c>
      <c r="AK4331">
        <v>0</v>
      </c>
      <c r="AL4331">
        <v>0</v>
      </c>
    </row>
    <row r="4332" spans="1:38" x14ac:dyDescent="0.25">
      <c r="A4332" t="s">
        <v>849</v>
      </c>
      <c r="B4332">
        <v>1</v>
      </c>
      <c r="C4332" t="s">
        <v>855</v>
      </c>
      <c r="D4332" t="s">
        <v>702</v>
      </c>
      <c r="E4332">
        <v>83</v>
      </c>
      <c r="F4332">
        <v>0</v>
      </c>
      <c r="G4332">
        <v>0</v>
      </c>
      <c r="H4332">
        <v>0</v>
      </c>
      <c r="I4332">
        <v>0</v>
      </c>
      <c r="J4332">
        <v>7.0518000000000002E-7</v>
      </c>
      <c r="K4332">
        <v>5.9557119999999999E-6</v>
      </c>
      <c r="L4332">
        <v>1.472506E-5</v>
      </c>
      <c r="M4332">
        <v>2.7691356E-5</v>
      </c>
      <c r="N4332">
        <v>4.3836435999999998E-5</v>
      </c>
      <c r="O4332">
        <v>6.5637446000000002E-5</v>
      </c>
      <c r="P4332">
        <v>8.5095583999999995E-5</v>
      </c>
      <c r="Q4332">
        <v>1.0260079199999999E-4</v>
      </c>
      <c r="R4332">
        <v>1.3542547200000001E-4</v>
      </c>
      <c r="S4332">
        <v>1.6717982400000001E-4</v>
      </c>
      <c r="T4332">
        <v>1.82954926E-4</v>
      </c>
      <c r="U4332">
        <v>1.9852427E-4</v>
      </c>
      <c r="V4332">
        <v>2.1319394599999999E-4</v>
      </c>
      <c r="W4332">
        <v>2.37295324E-4</v>
      </c>
      <c r="X4332">
        <v>2.6057495799999998E-4</v>
      </c>
      <c r="Y4332">
        <v>2.8333424000000001E-4</v>
      </c>
      <c r="Z4332">
        <v>3.0562372400000002E-4</v>
      </c>
      <c r="AA4332">
        <v>3.2750652200000001E-4</v>
      </c>
      <c r="AB4332">
        <v>3.4819824199999998E-4</v>
      </c>
      <c r="AC4332">
        <v>3.67789688E-4</v>
      </c>
      <c r="AD4332">
        <v>3.7617038199999999E-4</v>
      </c>
      <c r="AE4332">
        <v>3.7890448400000002E-4</v>
      </c>
      <c r="AF4332">
        <v>3.8990529199999999E-4</v>
      </c>
      <c r="AG4332">
        <v>3.9793983600000001E-4</v>
      </c>
      <c r="AH4332">
        <v>4.0294114000000001E-4</v>
      </c>
      <c r="AI4332">
        <v>3.9378764600000001E-4</v>
      </c>
      <c r="AJ4332">
        <v>3.7980318600000002E-4</v>
      </c>
      <c r="AK4332">
        <v>0</v>
      </c>
      <c r="AL4332">
        <v>0</v>
      </c>
    </row>
    <row r="4333" spans="1:38" x14ac:dyDescent="0.25">
      <c r="A4333" t="s">
        <v>849</v>
      </c>
      <c r="B4333">
        <v>1</v>
      </c>
      <c r="C4333" t="s">
        <v>855</v>
      </c>
      <c r="D4333" t="s">
        <v>550</v>
      </c>
      <c r="E4333">
        <v>83</v>
      </c>
      <c r="F4333">
        <v>0</v>
      </c>
      <c r="G4333">
        <v>0</v>
      </c>
      <c r="H4333">
        <v>0</v>
      </c>
      <c r="I4333">
        <v>0</v>
      </c>
      <c r="J4333">
        <v>5.6803376E-5</v>
      </c>
      <c r="K4333">
        <v>4.9001766799999997E-4</v>
      </c>
      <c r="L4333">
        <v>1.229896388E-3</v>
      </c>
      <c r="M4333">
        <v>2.345817012E-3</v>
      </c>
      <c r="N4333">
        <v>3.7639761740000002E-3</v>
      </c>
      <c r="O4333">
        <v>5.7068008479999998E-3</v>
      </c>
      <c r="P4333">
        <v>7.6109217660000001E-3</v>
      </c>
      <c r="Q4333">
        <v>9.3810823119999994E-3</v>
      </c>
      <c r="R4333">
        <v>1.2697018670000001E-2</v>
      </c>
      <c r="S4333">
        <v>1.60424586E-2</v>
      </c>
      <c r="T4333">
        <v>1.8035789940000001E-2</v>
      </c>
      <c r="U4333">
        <v>2.0231401358000001E-2</v>
      </c>
      <c r="V4333">
        <v>2.2498758561999999E-2</v>
      </c>
      <c r="W4333">
        <v>2.5782830444E-2</v>
      </c>
      <c r="X4333">
        <v>2.9036158732000002E-2</v>
      </c>
      <c r="Y4333">
        <v>3.2115808592E-2</v>
      </c>
      <c r="Z4333">
        <v>3.5265116712E-2</v>
      </c>
      <c r="AA4333">
        <v>3.8508474591999999E-2</v>
      </c>
      <c r="AB4333">
        <v>4.1906673255999997E-2</v>
      </c>
      <c r="AC4333">
        <v>4.5349598041999999E-2</v>
      </c>
      <c r="AD4333">
        <v>4.7716705694000001E-2</v>
      </c>
      <c r="AE4333">
        <v>4.9532820147999999E-2</v>
      </c>
      <c r="AF4333">
        <v>5.2684018408000001E-2</v>
      </c>
      <c r="AG4333">
        <v>5.5574140033999998E-2</v>
      </c>
      <c r="AH4333">
        <v>5.8336104694000003E-2</v>
      </c>
      <c r="AI4333">
        <v>5.9258637592000001E-2</v>
      </c>
      <c r="AJ4333">
        <v>5.9475692961999997E-2</v>
      </c>
      <c r="AK4333">
        <v>0</v>
      </c>
      <c r="AL4333">
        <v>0</v>
      </c>
    </row>
    <row r="4334" spans="1:38" x14ac:dyDescent="0.25">
      <c r="A4334" t="s">
        <v>849</v>
      </c>
      <c r="B4334">
        <v>1</v>
      </c>
      <c r="C4334" t="s">
        <v>855</v>
      </c>
      <c r="D4334" t="s">
        <v>552</v>
      </c>
      <c r="E4334">
        <v>83</v>
      </c>
      <c r="F4334">
        <v>0</v>
      </c>
      <c r="G4334">
        <v>0</v>
      </c>
      <c r="H4334">
        <v>0</v>
      </c>
      <c r="I4334">
        <v>0</v>
      </c>
      <c r="J4334">
        <v>4.2129224199999999E-4</v>
      </c>
      <c r="K4334">
        <v>3.5040922279999998E-3</v>
      </c>
      <c r="L4334">
        <v>8.5852103679999996E-3</v>
      </c>
      <c r="M4334">
        <v>1.6087479674E-2</v>
      </c>
      <c r="N4334">
        <v>2.5426198699999999E-2</v>
      </c>
      <c r="O4334">
        <v>3.8053348522E-2</v>
      </c>
      <c r="P4334">
        <v>5.0126058780000003E-2</v>
      </c>
      <c r="Q4334">
        <v>6.1336122665999998E-2</v>
      </c>
      <c r="R4334">
        <v>8.2051059509999996E-2</v>
      </c>
      <c r="S4334">
        <v>0.102633391602</v>
      </c>
      <c r="T4334">
        <v>0.11351198257</v>
      </c>
      <c r="U4334">
        <v>0.124137683432</v>
      </c>
      <c r="V4334">
        <v>0.13441920267999999</v>
      </c>
      <c r="W4334">
        <v>0.151537608824</v>
      </c>
      <c r="X4334">
        <v>0.16923376894200001</v>
      </c>
      <c r="Y4334">
        <v>0.187137149906</v>
      </c>
      <c r="Z4334">
        <v>0.205401596554</v>
      </c>
      <c r="AA4334">
        <v>0.22388750160000001</v>
      </c>
      <c r="AB4334">
        <v>0.24253301882600001</v>
      </c>
      <c r="AC4334">
        <v>0.26147310519400002</v>
      </c>
      <c r="AD4334">
        <v>0.27346876858000002</v>
      </c>
      <c r="AE4334">
        <v>0.28202737885000001</v>
      </c>
      <c r="AF4334">
        <v>0.296991452366</v>
      </c>
      <c r="AG4334">
        <v>0.31017824655999998</v>
      </c>
      <c r="AH4334">
        <v>0.32112713012799998</v>
      </c>
      <c r="AI4334">
        <v>0.32049771769399998</v>
      </c>
      <c r="AJ4334">
        <v>0.31549888182399999</v>
      </c>
      <c r="AK4334">
        <v>0</v>
      </c>
      <c r="AL4334">
        <v>0</v>
      </c>
    </row>
    <row r="4335" spans="1:38" x14ac:dyDescent="0.25">
      <c r="A4335" t="s">
        <v>849</v>
      </c>
      <c r="B4335">
        <v>1</v>
      </c>
      <c r="C4335" t="s">
        <v>855</v>
      </c>
      <c r="D4335" t="s">
        <v>213</v>
      </c>
      <c r="E4335">
        <v>83</v>
      </c>
      <c r="F4335">
        <v>0</v>
      </c>
      <c r="G4335">
        <v>0</v>
      </c>
      <c r="H4335">
        <v>0</v>
      </c>
      <c r="I4335">
        <v>0</v>
      </c>
      <c r="J4335">
        <v>4.9833041999999997E-5</v>
      </c>
      <c r="K4335">
        <v>4.2304070199999998E-4</v>
      </c>
      <c r="L4335">
        <v>1.051062096E-3</v>
      </c>
      <c r="M4335">
        <v>1.9899091240000001E-3</v>
      </c>
      <c r="N4335">
        <v>3.1730179459999999E-3</v>
      </c>
      <c r="O4335">
        <v>4.8005360340000001E-3</v>
      </c>
      <c r="P4335">
        <v>6.3814182179999998E-3</v>
      </c>
      <c r="Q4335">
        <v>7.8729334880000001E-3</v>
      </c>
      <c r="R4335">
        <v>1.0565617915999999E-2</v>
      </c>
      <c r="S4335">
        <v>1.3184609102E-2</v>
      </c>
      <c r="T4335">
        <v>1.4598031966E-2</v>
      </c>
      <c r="U4335">
        <v>1.6048698316000001E-2</v>
      </c>
      <c r="V4335">
        <v>1.7615056045999999E-2</v>
      </c>
      <c r="W4335">
        <v>2.0081666849999999E-2</v>
      </c>
      <c r="X4335">
        <v>2.2606814034E-2</v>
      </c>
      <c r="Y4335">
        <v>2.5174552480000001E-2</v>
      </c>
      <c r="Z4335">
        <v>2.7780950568E-2</v>
      </c>
      <c r="AA4335">
        <v>3.0468697770000001E-2</v>
      </c>
      <c r="AB4335">
        <v>3.3196704309999998E-2</v>
      </c>
      <c r="AC4335">
        <v>3.6026925241999998E-2</v>
      </c>
      <c r="AD4335">
        <v>3.7934801967999997E-2</v>
      </c>
      <c r="AE4335">
        <v>3.9539845099999998E-2</v>
      </c>
      <c r="AF4335">
        <v>4.2056411628000001E-2</v>
      </c>
      <c r="AG4335">
        <v>4.4293337577999997E-2</v>
      </c>
      <c r="AH4335">
        <v>4.6390180647999997E-2</v>
      </c>
      <c r="AI4335">
        <v>4.6797501631999999E-2</v>
      </c>
      <c r="AJ4335">
        <v>4.6543518335999998E-2</v>
      </c>
      <c r="AK4335">
        <v>0</v>
      </c>
      <c r="AL4335">
        <v>0</v>
      </c>
    </row>
    <row r="4336" spans="1:38" x14ac:dyDescent="0.25">
      <c r="A4336" t="s">
        <v>849</v>
      </c>
      <c r="B4336">
        <v>1</v>
      </c>
      <c r="C4336" t="s">
        <v>855</v>
      </c>
      <c r="D4336" t="s">
        <v>553</v>
      </c>
      <c r="E4336">
        <v>83</v>
      </c>
      <c r="F4336">
        <v>0</v>
      </c>
      <c r="G4336">
        <v>0</v>
      </c>
      <c r="H4336">
        <v>0</v>
      </c>
      <c r="I4336">
        <v>0</v>
      </c>
      <c r="J4336">
        <v>4.4372887999999997E-5</v>
      </c>
      <c r="K4336">
        <v>3.67487652E-4</v>
      </c>
      <c r="L4336">
        <v>8.94665408E-4</v>
      </c>
      <c r="M4336">
        <v>1.6586390659999999E-3</v>
      </c>
      <c r="N4336">
        <v>2.5939418399999999E-3</v>
      </c>
      <c r="O4336">
        <v>3.846774932E-3</v>
      </c>
      <c r="P4336">
        <v>5.0317478119999998E-3</v>
      </c>
      <c r="Q4336">
        <v>6.1067312880000004E-3</v>
      </c>
      <c r="R4336">
        <v>8.1381996639999996E-3</v>
      </c>
      <c r="S4336">
        <v>1.0144033619999999E-2</v>
      </c>
      <c r="T4336">
        <v>1.1155398267999999E-2</v>
      </c>
      <c r="U4336">
        <v>1.2151001660000001E-2</v>
      </c>
      <c r="V4336">
        <v>1.3125996407999999E-2</v>
      </c>
      <c r="W4336">
        <v>1.4745089043999999E-2</v>
      </c>
      <c r="X4336">
        <v>1.6392366017999999E-2</v>
      </c>
      <c r="Y4336">
        <v>1.803366474E-2</v>
      </c>
      <c r="Z4336">
        <v>1.9699268666000001E-2</v>
      </c>
      <c r="AA4336">
        <v>2.1347731243999999E-2</v>
      </c>
      <c r="AB4336">
        <v>2.2979778262000001E-2</v>
      </c>
      <c r="AC4336">
        <v>2.4578046836000001E-2</v>
      </c>
      <c r="AD4336">
        <v>2.5483150518E-2</v>
      </c>
      <c r="AE4336">
        <v>2.6014413488000002E-2</v>
      </c>
      <c r="AF4336">
        <v>2.7157113885999999E-2</v>
      </c>
      <c r="AG4336">
        <v>2.8191412661999999E-2</v>
      </c>
      <c r="AH4336">
        <v>2.9106550508000002E-2</v>
      </c>
      <c r="AI4336">
        <v>2.8979999356E-2</v>
      </c>
      <c r="AJ4336">
        <v>2.8506126768E-2</v>
      </c>
      <c r="AK4336">
        <v>0</v>
      </c>
      <c r="AL4336">
        <v>0</v>
      </c>
    </row>
    <row r="4337" spans="1:38" x14ac:dyDescent="0.25">
      <c r="A4337" t="s">
        <v>849</v>
      </c>
      <c r="B4337">
        <v>1</v>
      </c>
      <c r="C4337" t="s">
        <v>855</v>
      </c>
      <c r="D4337" t="s">
        <v>691</v>
      </c>
      <c r="E4337">
        <v>83</v>
      </c>
      <c r="F4337">
        <v>0</v>
      </c>
      <c r="G4337">
        <v>0</v>
      </c>
      <c r="H4337">
        <v>0</v>
      </c>
      <c r="I4337">
        <v>0</v>
      </c>
      <c r="J4337">
        <v>7.8844920000000003E-6</v>
      </c>
      <c r="K4337">
        <v>6.4176854000000006E-5</v>
      </c>
      <c r="L4337">
        <v>1.53471318E-4</v>
      </c>
      <c r="M4337">
        <v>2.8115011400000001E-4</v>
      </c>
      <c r="N4337">
        <v>4.3566728799999998E-4</v>
      </c>
      <c r="O4337">
        <v>6.4773230200000002E-4</v>
      </c>
      <c r="P4337">
        <v>8.4366350599999996E-4</v>
      </c>
      <c r="Q4337">
        <v>1.021995478E-3</v>
      </c>
      <c r="R4337">
        <v>1.3486013659999999E-3</v>
      </c>
      <c r="S4337">
        <v>1.6550941679999999E-3</v>
      </c>
      <c r="T4337">
        <v>1.8115993699999999E-3</v>
      </c>
      <c r="U4337">
        <v>1.9650291499999999E-3</v>
      </c>
      <c r="V4337">
        <v>2.1295927240000002E-3</v>
      </c>
      <c r="W4337">
        <v>2.4011881320000002E-3</v>
      </c>
      <c r="X4337">
        <v>2.6826199960000002E-3</v>
      </c>
      <c r="Y4337">
        <v>2.99848976E-3</v>
      </c>
      <c r="Z4337">
        <v>3.33138785E-3</v>
      </c>
      <c r="AA4337">
        <v>3.6899255119999998E-3</v>
      </c>
      <c r="AB4337">
        <v>4.063487694E-3</v>
      </c>
      <c r="AC4337">
        <v>4.4535520540000002E-3</v>
      </c>
      <c r="AD4337">
        <v>4.7030366879999997E-3</v>
      </c>
      <c r="AE4337">
        <v>4.9078509059999999E-3</v>
      </c>
      <c r="AF4337">
        <v>5.2160522399999996E-3</v>
      </c>
      <c r="AG4337">
        <v>5.4964646520000004E-3</v>
      </c>
      <c r="AH4337">
        <v>5.7336524279999997E-3</v>
      </c>
      <c r="AI4337">
        <v>5.7557612699999997E-3</v>
      </c>
      <c r="AJ4337">
        <v>5.7125636820000002E-3</v>
      </c>
      <c r="AK4337">
        <v>0</v>
      </c>
      <c r="AL4337">
        <v>0</v>
      </c>
    </row>
    <row r="4338" spans="1:38" x14ac:dyDescent="0.25">
      <c r="A4338" t="s">
        <v>849</v>
      </c>
      <c r="B4338">
        <v>1</v>
      </c>
      <c r="C4338" t="s">
        <v>855</v>
      </c>
      <c r="D4338" t="s">
        <v>554</v>
      </c>
      <c r="E4338">
        <v>83</v>
      </c>
      <c r="F4338">
        <v>0</v>
      </c>
      <c r="G4338">
        <v>0</v>
      </c>
      <c r="H4338">
        <v>0</v>
      </c>
      <c r="I4338">
        <v>0</v>
      </c>
      <c r="J4338">
        <v>9.601396E-6</v>
      </c>
      <c r="K4338">
        <v>8.0672913999999996E-5</v>
      </c>
      <c r="L4338">
        <v>1.98678186E-4</v>
      </c>
      <c r="M4338">
        <v>3.72145704E-4</v>
      </c>
      <c r="N4338">
        <v>5.8836226399999996E-4</v>
      </c>
      <c r="O4338">
        <v>8.80348322E-4</v>
      </c>
      <c r="P4338">
        <v>1.1597564159999999E-3</v>
      </c>
      <c r="Q4338">
        <v>1.4154830200000001E-3</v>
      </c>
      <c r="R4338">
        <v>1.8968604620000001E-3</v>
      </c>
      <c r="S4338">
        <v>2.3814723940000001E-3</v>
      </c>
      <c r="T4338">
        <v>2.650940992E-3</v>
      </c>
      <c r="U4338">
        <v>2.9282998780000001E-3</v>
      </c>
      <c r="V4338">
        <v>3.2065036920000001E-3</v>
      </c>
      <c r="W4338">
        <v>3.6441828359999998E-3</v>
      </c>
      <c r="X4338">
        <v>4.0864376000000003E-3</v>
      </c>
      <c r="Y4338">
        <v>4.5148882239999999E-3</v>
      </c>
      <c r="Z4338">
        <v>4.9515318159999997E-3</v>
      </c>
      <c r="AA4338">
        <v>5.3989894559999998E-3</v>
      </c>
      <c r="AB4338">
        <v>5.851784568E-3</v>
      </c>
      <c r="AC4338">
        <v>6.3161716799999996E-3</v>
      </c>
      <c r="AD4338">
        <v>6.6132150700000001E-3</v>
      </c>
      <c r="AE4338">
        <v>6.829274816E-3</v>
      </c>
      <c r="AF4338">
        <v>7.2067557380000001E-3</v>
      </c>
      <c r="AG4338">
        <v>7.5533681299999999E-3</v>
      </c>
      <c r="AH4338">
        <v>7.8738614920000009E-3</v>
      </c>
      <c r="AI4338">
        <v>7.9370900560000006E-3</v>
      </c>
      <c r="AJ4338">
        <v>7.9083647580000006E-3</v>
      </c>
      <c r="AK4338">
        <v>0</v>
      </c>
      <c r="AL4338">
        <v>0</v>
      </c>
    </row>
    <row r="4339" spans="1:38" x14ac:dyDescent="0.25">
      <c r="A4339" t="s">
        <v>849</v>
      </c>
      <c r="B4339">
        <v>1</v>
      </c>
      <c r="C4339" t="s">
        <v>855</v>
      </c>
      <c r="D4339" t="s">
        <v>555</v>
      </c>
      <c r="E4339">
        <v>83</v>
      </c>
      <c r="F4339">
        <v>0</v>
      </c>
      <c r="G4339">
        <v>0</v>
      </c>
      <c r="H4339">
        <v>0</v>
      </c>
      <c r="I4339">
        <v>0</v>
      </c>
      <c r="J4339">
        <v>1.9053770399999999E-4</v>
      </c>
      <c r="K4339">
        <v>1.607178314E-3</v>
      </c>
      <c r="L4339">
        <v>3.9826315619999999E-3</v>
      </c>
      <c r="M4339">
        <v>7.5204481380000002E-3</v>
      </c>
      <c r="N4339">
        <v>1.1936710660000001E-2</v>
      </c>
      <c r="O4339">
        <v>1.7901880443999998E-2</v>
      </c>
      <c r="P4339">
        <v>2.3667153916000001E-2</v>
      </c>
      <c r="Q4339">
        <v>2.9097698405999999E-2</v>
      </c>
      <c r="R4339">
        <v>3.9268945212E-2</v>
      </c>
      <c r="S4339">
        <v>4.9504412019999999E-2</v>
      </c>
      <c r="T4339">
        <v>5.5569102666E-2</v>
      </c>
      <c r="U4339">
        <v>6.1819604378E-2</v>
      </c>
      <c r="V4339">
        <v>6.7793193173999997E-2</v>
      </c>
      <c r="W4339">
        <v>7.6783309847999998E-2</v>
      </c>
      <c r="X4339">
        <v>8.5657763799999995E-2</v>
      </c>
      <c r="Y4339">
        <v>9.4439571589999993E-2</v>
      </c>
      <c r="Z4339">
        <v>0.103726541674</v>
      </c>
      <c r="AA4339">
        <v>0.113356280758</v>
      </c>
      <c r="AB4339">
        <v>0.123374136424</v>
      </c>
      <c r="AC4339">
        <v>0.13364011530799999</v>
      </c>
      <c r="AD4339">
        <v>0.14070690891599999</v>
      </c>
      <c r="AE4339">
        <v>0.146573604016</v>
      </c>
      <c r="AF4339">
        <v>0.15648123747199999</v>
      </c>
      <c r="AG4339">
        <v>0.165404246448</v>
      </c>
      <c r="AH4339">
        <v>0.173072324502</v>
      </c>
      <c r="AI4339">
        <v>0.17465954203600001</v>
      </c>
      <c r="AJ4339">
        <v>0.17417247614199999</v>
      </c>
      <c r="AK4339">
        <v>0</v>
      </c>
      <c r="AL4339">
        <v>0</v>
      </c>
    </row>
    <row r="4340" spans="1:38" x14ac:dyDescent="0.25">
      <c r="A4340" t="s">
        <v>849</v>
      </c>
      <c r="B4340">
        <v>1</v>
      </c>
      <c r="C4340" t="s">
        <v>855</v>
      </c>
      <c r="D4340" t="s">
        <v>556</v>
      </c>
      <c r="E4340">
        <v>83</v>
      </c>
      <c r="F4340">
        <v>0</v>
      </c>
      <c r="G4340">
        <v>0</v>
      </c>
      <c r="H4340">
        <v>0</v>
      </c>
      <c r="I4340">
        <v>0</v>
      </c>
      <c r="J4340">
        <v>9.5769884000000002E-5</v>
      </c>
      <c r="K4340">
        <v>8.1016423599999997E-4</v>
      </c>
      <c r="L4340">
        <v>2.0112619100000001E-3</v>
      </c>
      <c r="M4340">
        <v>3.8057572840000001E-3</v>
      </c>
      <c r="N4340">
        <v>6.0610465719999999E-3</v>
      </c>
      <c r="O4340">
        <v>9.1397964419999995E-3</v>
      </c>
      <c r="P4340">
        <v>1.2133769185999999E-2</v>
      </c>
      <c r="Q4340">
        <v>1.4902062112E-2</v>
      </c>
      <c r="R4340">
        <v>2.0019344072000001E-2</v>
      </c>
      <c r="S4340">
        <v>2.5103750154000001E-2</v>
      </c>
      <c r="T4340">
        <v>2.7981083550000001E-2</v>
      </c>
      <c r="U4340">
        <v>3.0926790103999999E-2</v>
      </c>
      <c r="V4340">
        <v>3.4166463337999997E-2</v>
      </c>
      <c r="W4340">
        <v>3.9085866637999997E-2</v>
      </c>
      <c r="X4340">
        <v>4.3943983999999998E-2</v>
      </c>
      <c r="Y4340">
        <v>4.8710980514000003E-2</v>
      </c>
      <c r="Z4340">
        <v>5.3454643298000003E-2</v>
      </c>
      <c r="AA4340">
        <v>5.8318952075999998E-2</v>
      </c>
      <c r="AB4340">
        <v>6.3301451598000005E-2</v>
      </c>
      <c r="AC4340">
        <v>6.8185414289999996E-2</v>
      </c>
      <c r="AD4340">
        <v>7.1375871112E-2</v>
      </c>
      <c r="AE4340">
        <v>7.3821779248E-2</v>
      </c>
      <c r="AF4340">
        <v>7.8201348904000004E-2</v>
      </c>
      <c r="AG4340">
        <v>8.2138239722000003E-2</v>
      </c>
      <c r="AH4340">
        <v>8.5656148969999998E-2</v>
      </c>
      <c r="AI4340">
        <v>8.6370755197999999E-2</v>
      </c>
      <c r="AJ4340">
        <v>8.5830920909999997E-2</v>
      </c>
      <c r="AK4340">
        <v>0</v>
      </c>
      <c r="AL4340">
        <v>0</v>
      </c>
    </row>
    <row r="4341" spans="1:38" x14ac:dyDescent="0.25">
      <c r="A4341" t="s">
        <v>849</v>
      </c>
      <c r="B4341">
        <v>1</v>
      </c>
      <c r="C4341" t="s">
        <v>855</v>
      </c>
      <c r="D4341" t="s">
        <v>703</v>
      </c>
      <c r="E4341">
        <v>83</v>
      </c>
      <c r="F4341">
        <v>0</v>
      </c>
      <c r="G4341">
        <v>0</v>
      </c>
      <c r="H4341">
        <v>0</v>
      </c>
      <c r="I4341">
        <v>0</v>
      </c>
      <c r="J4341">
        <v>1.9155780000000002E-6</v>
      </c>
      <c r="K4341">
        <v>1.5940288000000001E-5</v>
      </c>
      <c r="L4341">
        <v>3.8965864000000001E-5</v>
      </c>
      <c r="M4341">
        <v>7.2696651999999993E-5</v>
      </c>
      <c r="N4341">
        <v>1.1540415599999999E-4</v>
      </c>
      <c r="O4341">
        <v>1.7333421000000001E-4</v>
      </c>
      <c r="P4341">
        <v>2.2907466400000001E-4</v>
      </c>
      <c r="Q4341">
        <v>2.7835966200000001E-4</v>
      </c>
      <c r="R4341">
        <v>3.7023849800000002E-4</v>
      </c>
      <c r="S4341">
        <v>4.6016987799999998E-4</v>
      </c>
      <c r="T4341">
        <v>5.0683927000000004E-4</v>
      </c>
      <c r="U4341">
        <v>5.5291746999999996E-4</v>
      </c>
      <c r="V4341">
        <v>5.9817875600000001E-4</v>
      </c>
      <c r="W4341">
        <v>6.7350260600000005E-4</v>
      </c>
      <c r="X4341">
        <v>7.4859493800000004E-4</v>
      </c>
      <c r="Y4341">
        <v>8.2355331800000001E-4</v>
      </c>
      <c r="Z4341">
        <v>8.9896764999999998E-4</v>
      </c>
      <c r="AA4341">
        <v>9.7529098800000003E-4</v>
      </c>
      <c r="AB4341">
        <v>1.052361044E-3</v>
      </c>
      <c r="AC4341">
        <v>1.1299514520000001E-3</v>
      </c>
      <c r="AD4341">
        <v>1.175498674E-3</v>
      </c>
      <c r="AE4341">
        <v>1.206306024E-3</v>
      </c>
      <c r="AF4341">
        <v>1.2661049659999999E-3</v>
      </c>
      <c r="AG4341">
        <v>1.3196091299999999E-3</v>
      </c>
      <c r="AH4341">
        <v>1.366123962E-3</v>
      </c>
      <c r="AI4341">
        <v>1.3664968379999999E-3</v>
      </c>
      <c r="AJ4341">
        <v>1.3502841380000001E-3</v>
      </c>
      <c r="AK4341">
        <v>0</v>
      </c>
      <c r="AL4341">
        <v>0</v>
      </c>
    </row>
    <row r="4342" spans="1:38" x14ac:dyDescent="0.25">
      <c r="A4342" t="s">
        <v>849</v>
      </c>
      <c r="B4342">
        <v>1</v>
      </c>
      <c r="C4342" t="s">
        <v>855</v>
      </c>
      <c r="D4342" t="s">
        <v>557</v>
      </c>
      <c r="E4342">
        <v>83</v>
      </c>
      <c r="F4342">
        <v>0</v>
      </c>
      <c r="G4342">
        <v>0</v>
      </c>
      <c r="H4342">
        <v>0</v>
      </c>
      <c r="I4342">
        <v>0</v>
      </c>
      <c r="J4342">
        <v>1.5890377999999999E-5</v>
      </c>
      <c r="K4342">
        <v>1.3231366400000001E-4</v>
      </c>
      <c r="L4342">
        <v>3.2276281800000002E-4</v>
      </c>
      <c r="M4342">
        <v>6.0001930799999999E-4</v>
      </c>
      <c r="N4342">
        <v>9.3667578200000001E-4</v>
      </c>
      <c r="O4342">
        <v>1.374837604E-3</v>
      </c>
      <c r="P4342">
        <v>1.789718826E-3</v>
      </c>
      <c r="Q4342">
        <v>2.180860598E-3</v>
      </c>
      <c r="R4342">
        <v>2.916724622E-3</v>
      </c>
      <c r="S4342">
        <v>3.6425155199999999E-3</v>
      </c>
      <c r="T4342">
        <v>4.0637262959999998E-3</v>
      </c>
      <c r="U4342">
        <v>4.4790843999999996E-3</v>
      </c>
      <c r="V4342">
        <v>4.8874824740000001E-3</v>
      </c>
      <c r="W4342">
        <v>5.4999319480000001E-3</v>
      </c>
      <c r="X4342">
        <v>6.1592543179999999E-3</v>
      </c>
      <c r="Y4342">
        <v>6.8185174399999996E-3</v>
      </c>
      <c r="Z4342">
        <v>7.5072876760000004E-3</v>
      </c>
      <c r="AA4342">
        <v>8.2066140379999999E-3</v>
      </c>
      <c r="AB4342">
        <v>8.9177977280000004E-3</v>
      </c>
      <c r="AC4342">
        <v>9.6296151139999998E-3</v>
      </c>
      <c r="AD4342">
        <v>1.0030654522E-2</v>
      </c>
      <c r="AE4342">
        <v>1.0315690532E-2</v>
      </c>
      <c r="AF4342">
        <v>1.0839730398E-2</v>
      </c>
      <c r="AG4342">
        <v>1.1242134442E-2</v>
      </c>
      <c r="AH4342">
        <v>1.1587881620000001E-2</v>
      </c>
      <c r="AI4342">
        <v>1.1504281726E-2</v>
      </c>
      <c r="AJ4342">
        <v>1.1275856858E-2</v>
      </c>
      <c r="AK4342">
        <v>0</v>
      </c>
      <c r="AL4342">
        <v>0</v>
      </c>
    </row>
    <row r="4343" spans="1:38" x14ac:dyDescent="0.25">
      <c r="A4343" t="s">
        <v>849</v>
      </c>
      <c r="B4343">
        <v>1</v>
      </c>
      <c r="C4343" t="s">
        <v>855</v>
      </c>
      <c r="D4343" t="s">
        <v>561</v>
      </c>
      <c r="E4343">
        <v>83</v>
      </c>
      <c r="F4343">
        <v>0</v>
      </c>
      <c r="G4343">
        <v>0</v>
      </c>
      <c r="H4343">
        <v>0</v>
      </c>
      <c r="I4343">
        <v>0</v>
      </c>
      <c r="J4343">
        <v>3.8145729999999998E-5</v>
      </c>
      <c r="K4343">
        <v>3.1699129000000001E-4</v>
      </c>
      <c r="L4343">
        <v>7.7221460399999999E-4</v>
      </c>
      <c r="M4343">
        <v>1.4317182600000001E-3</v>
      </c>
      <c r="N4343">
        <v>2.2374720620000001E-3</v>
      </c>
      <c r="O4343">
        <v>3.3142799899999998E-3</v>
      </c>
      <c r="P4343">
        <v>4.3198389779999999E-3</v>
      </c>
      <c r="Q4343">
        <v>5.2157817599999996E-3</v>
      </c>
      <c r="R4343">
        <v>6.9040519100000003E-3</v>
      </c>
      <c r="S4343">
        <v>8.5651140259999994E-3</v>
      </c>
      <c r="T4343">
        <v>9.4245104520000005E-3</v>
      </c>
      <c r="U4343">
        <v>1.027132505E-2</v>
      </c>
      <c r="V4343">
        <v>1.1130240086E-2</v>
      </c>
      <c r="W4343">
        <v>1.2537641872E-2</v>
      </c>
      <c r="X4343">
        <v>1.3947343704E-2</v>
      </c>
      <c r="Y4343">
        <v>1.5355621329999999E-2</v>
      </c>
      <c r="Z4343">
        <v>1.6791282158E-2</v>
      </c>
      <c r="AA4343">
        <v>1.8243337294E-2</v>
      </c>
      <c r="AB4343">
        <v>1.9666493574E-2</v>
      </c>
      <c r="AC4343">
        <v>2.1147741229999999E-2</v>
      </c>
      <c r="AD4343">
        <v>2.2045512327999998E-2</v>
      </c>
      <c r="AE4343">
        <v>2.2636113457999998E-2</v>
      </c>
      <c r="AF4343">
        <v>2.3768989636E-2</v>
      </c>
      <c r="AG4343">
        <v>2.4788327326E-2</v>
      </c>
      <c r="AH4343">
        <v>2.5648667212000001E-2</v>
      </c>
      <c r="AI4343">
        <v>2.5677096270000001E-2</v>
      </c>
      <c r="AJ4343">
        <v>2.535302742E-2</v>
      </c>
      <c r="AK4343">
        <v>0</v>
      </c>
      <c r="AL4343">
        <v>0</v>
      </c>
    </row>
    <row r="4344" spans="1:38" x14ac:dyDescent="0.25">
      <c r="A4344" t="s">
        <v>849</v>
      </c>
      <c r="B4344">
        <v>1</v>
      </c>
      <c r="C4344" t="s">
        <v>855</v>
      </c>
      <c r="D4344" t="s">
        <v>558</v>
      </c>
      <c r="E4344">
        <v>83</v>
      </c>
      <c r="F4344">
        <v>0</v>
      </c>
      <c r="G4344">
        <v>0</v>
      </c>
      <c r="H4344">
        <v>0</v>
      </c>
      <c r="I4344">
        <v>0</v>
      </c>
      <c r="J4344">
        <v>1.5323014E-5</v>
      </c>
      <c r="K4344">
        <v>1.30154332E-4</v>
      </c>
      <c r="L4344">
        <v>3.2258282E-4</v>
      </c>
      <c r="M4344">
        <v>6.0837842800000005E-4</v>
      </c>
      <c r="N4344">
        <v>9.6526938200000004E-4</v>
      </c>
      <c r="O4344">
        <v>1.4490991760000001E-3</v>
      </c>
      <c r="P4344">
        <v>1.916421962E-3</v>
      </c>
      <c r="Q4344">
        <v>2.3481038559999999E-3</v>
      </c>
      <c r="R4344">
        <v>3.1538035620000001E-3</v>
      </c>
      <c r="S4344">
        <v>3.9692418360000002E-3</v>
      </c>
      <c r="T4344">
        <v>4.4409863259999996E-3</v>
      </c>
      <c r="U4344">
        <v>4.9486103099999996E-3</v>
      </c>
      <c r="V4344">
        <v>5.4805865099999997E-3</v>
      </c>
      <c r="W4344">
        <v>6.2918081940000004E-3</v>
      </c>
      <c r="X4344">
        <v>7.0936609660000004E-3</v>
      </c>
      <c r="Y4344">
        <v>7.8702277220000002E-3</v>
      </c>
      <c r="Z4344">
        <v>8.6455686240000003E-3</v>
      </c>
      <c r="AA4344">
        <v>9.42437489E-3</v>
      </c>
      <c r="AB4344">
        <v>1.0200696925999999E-2</v>
      </c>
      <c r="AC4344">
        <v>1.1018744687999999E-2</v>
      </c>
      <c r="AD4344">
        <v>1.1567944024E-2</v>
      </c>
      <c r="AE4344">
        <v>1.1979366643999999E-2</v>
      </c>
      <c r="AF4344">
        <v>1.2775343559999999E-2</v>
      </c>
      <c r="AG4344">
        <v>1.3560181208E-2</v>
      </c>
      <c r="AH4344">
        <v>1.4266599942E-2</v>
      </c>
      <c r="AI4344">
        <v>1.453915813E-2</v>
      </c>
      <c r="AJ4344">
        <v>1.4641024762E-2</v>
      </c>
      <c r="AK4344">
        <v>0</v>
      </c>
      <c r="AL4344">
        <v>0</v>
      </c>
    </row>
    <row r="4345" spans="1:38" x14ac:dyDescent="0.25">
      <c r="A4345" t="s">
        <v>849</v>
      </c>
      <c r="B4345">
        <v>1</v>
      </c>
      <c r="C4345" t="s">
        <v>855</v>
      </c>
      <c r="D4345" t="s">
        <v>559</v>
      </c>
      <c r="E4345">
        <v>83</v>
      </c>
      <c r="F4345">
        <v>0</v>
      </c>
      <c r="G4345">
        <v>0</v>
      </c>
      <c r="H4345">
        <v>0</v>
      </c>
      <c r="I4345">
        <v>0</v>
      </c>
      <c r="J4345">
        <v>1.5940191399999999E-4</v>
      </c>
      <c r="K4345">
        <v>1.327546108E-3</v>
      </c>
      <c r="L4345">
        <v>3.244908632E-3</v>
      </c>
      <c r="M4345">
        <v>6.0345189239999998E-3</v>
      </c>
      <c r="N4345">
        <v>9.4588788000000007E-3</v>
      </c>
      <c r="O4345">
        <v>1.4039202254E-2</v>
      </c>
      <c r="P4345">
        <v>1.8338116706E-2</v>
      </c>
      <c r="Q4345">
        <v>2.2215917626E-2</v>
      </c>
      <c r="R4345">
        <v>2.9471775788000001E-2</v>
      </c>
      <c r="S4345">
        <v>3.6554610148000002E-2</v>
      </c>
      <c r="T4345">
        <v>4.0171668991999997E-2</v>
      </c>
      <c r="U4345">
        <v>4.3691153141999998E-2</v>
      </c>
      <c r="V4345">
        <v>4.7183054772000001E-2</v>
      </c>
      <c r="W4345">
        <v>5.3072680458000003E-2</v>
      </c>
      <c r="X4345">
        <v>5.8933707391999997E-2</v>
      </c>
      <c r="Y4345">
        <v>6.4790934403999995E-2</v>
      </c>
      <c r="Z4345">
        <v>7.0672568372000005E-2</v>
      </c>
      <c r="AA4345">
        <v>7.6546710044000002E-2</v>
      </c>
      <c r="AB4345">
        <v>8.2345418064000003E-2</v>
      </c>
      <c r="AC4345">
        <v>8.8145541918000003E-2</v>
      </c>
      <c r="AD4345">
        <v>9.1318244303999999E-2</v>
      </c>
      <c r="AE4345">
        <v>9.3222482751999999E-2</v>
      </c>
      <c r="AF4345">
        <v>9.7267360134000003E-2</v>
      </c>
      <c r="AG4345">
        <v>0.100769395104</v>
      </c>
      <c r="AH4345">
        <v>0.10361319574199999</v>
      </c>
      <c r="AI4345">
        <v>0.10294107677</v>
      </c>
      <c r="AJ4345">
        <v>0.10087745862600001</v>
      </c>
      <c r="AK4345">
        <v>0</v>
      </c>
      <c r="AL4345">
        <v>0</v>
      </c>
    </row>
    <row r="4346" spans="1:38" x14ac:dyDescent="0.25">
      <c r="A4346" t="s">
        <v>849</v>
      </c>
      <c r="B4346">
        <v>1</v>
      </c>
      <c r="C4346" t="s">
        <v>855</v>
      </c>
      <c r="D4346" t="s">
        <v>560</v>
      </c>
      <c r="E4346">
        <v>83</v>
      </c>
      <c r="F4346">
        <v>0</v>
      </c>
      <c r="G4346">
        <v>0</v>
      </c>
      <c r="H4346">
        <v>0</v>
      </c>
      <c r="I4346">
        <v>0</v>
      </c>
      <c r="J4346">
        <v>7.7523110000000004E-5</v>
      </c>
      <c r="K4346">
        <v>6.4688511999999999E-4</v>
      </c>
      <c r="L4346">
        <v>1.583579256E-3</v>
      </c>
      <c r="M4346">
        <v>2.9491229740000002E-3</v>
      </c>
      <c r="N4346">
        <v>4.6238092320000004E-3</v>
      </c>
      <c r="O4346">
        <v>6.8667694619999999E-3</v>
      </c>
      <c r="P4346">
        <v>8.9843899040000005E-3</v>
      </c>
      <c r="Q4346">
        <v>1.0900781598E-2</v>
      </c>
      <c r="R4346">
        <v>1.4484569148E-2</v>
      </c>
      <c r="S4346">
        <v>1.8040425129999999E-2</v>
      </c>
      <c r="T4346">
        <v>1.9888388282E-2</v>
      </c>
      <c r="U4346">
        <v>2.1754328694E-2</v>
      </c>
      <c r="V4346">
        <v>2.3631424474000001E-2</v>
      </c>
      <c r="W4346">
        <v>2.6668713946000001E-2</v>
      </c>
      <c r="X4346">
        <v>2.9703969988000001E-2</v>
      </c>
      <c r="Y4346">
        <v>3.2703990535999997E-2</v>
      </c>
      <c r="Z4346">
        <v>3.5723108904000003E-2</v>
      </c>
      <c r="AA4346">
        <v>3.8769230192000001E-2</v>
      </c>
      <c r="AB4346">
        <v>4.1795743933999999E-2</v>
      </c>
      <c r="AC4346">
        <v>4.4911357652000002E-2</v>
      </c>
      <c r="AD4346">
        <v>4.6746804342000001E-2</v>
      </c>
      <c r="AE4346">
        <v>4.7928065527999997E-2</v>
      </c>
      <c r="AF4346">
        <v>5.0356065312000001E-2</v>
      </c>
      <c r="AG4346">
        <v>5.2530374175999997E-2</v>
      </c>
      <c r="AH4346">
        <v>5.4543670481999998E-2</v>
      </c>
      <c r="AI4346">
        <v>5.4700914673999998E-2</v>
      </c>
      <c r="AJ4346">
        <v>5.4134726296000003E-2</v>
      </c>
      <c r="AK4346">
        <v>0</v>
      </c>
      <c r="AL4346">
        <v>0</v>
      </c>
    </row>
    <row r="4347" spans="1:38" x14ac:dyDescent="0.25">
      <c r="A4347" t="s">
        <v>849</v>
      </c>
      <c r="B4347">
        <v>1</v>
      </c>
      <c r="C4347" t="s">
        <v>855</v>
      </c>
      <c r="D4347" t="s">
        <v>562</v>
      </c>
      <c r="E4347">
        <v>83</v>
      </c>
      <c r="F4347">
        <v>0</v>
      </c>
      <c r="G4347">
        <v>0</v>
      </c>
      <c r="H4347">
        <v>0</v>
      </c>
      <c r="I4347">
        <v>0</v>
      </c>
      <c r="J4347">
        <v>3.452967E-5</v>
      </c>
      <c r="K4347">
        <v>2.8754406799999998E-4</v>
      </c>
      <c r="L4347">
        <v>7.0104036800000004E-4</v>
      </c>
      <c r="M4347">
        <v>1.305029614E-3</v>
      </c>
      <c r="N4347">
        <v>2.0507323479999999E-3</v>
      </c>
      <c r="O4347">
        <v>3.0424524199999998E-3</v>
      </c>
      <c r="P4347">
        <v>3.9726875580000003E-3</v>
      </c>
      <c r="Q4347">
        <v>4.8069241919999998E-3</v>
      </c>
      <c r="R4347">
        <v>6.3847621879999997E-3</v>
      </c>
      <c r="S4347">
        <v>7.9275488740000004E-3</v>
      </c>
      <c r="T4347">
        <v>8.7248852739999997E-3</v>
      </c>
      <c r="U4347">
        <v>9.5119904460000005E-3</v>
      </c>
      <c r="V4347">
        <v>1.0310344044000001E-2</v>
      </c>
      <c r="W4347">
        <v>1.1637089660000001E-2</v>
      </c>
      <c r="X4347">
        <v>1.2982649735999999E-2</v>
      </c>
      <c r="Y4347">
        <v>1.4342167867999999E-2</v>
      </c>
      <c r="Z4347">
        <v>1.5731497404000001E-2</v>
      </c>
      <c r="AA4347">
        <v>1.7070876046000001E-2</v>
      </c>
      <c r="AB4347">
        <v>1.8446815211999999E-2</v>
      </c>
      <c r="AC4347">
        <v>1.9783232420000001E-2</v>
      </c>
      <c r="AD4347">
        <v>2.0565848912000001E-2</v>
      </c>
      <c r="AE4347">
        <v>2.110054569E-2</v>
      </c>
      <c r="AF4347">
        <v>2.2098269452E-2</v>
      </c>
      <c r="AG4347">
        <v>2.2952369300000001E-2</v>
      </c>
      <c r="AH4347">
        <v>2.3717610994E-2</v>
      </c>
      <c r="AI4347">
        <v>2.3670117604E-2</v>
      </c>
      <c r="AJ4347">
        <v>2.3351462861999999E-2</v>
      </c>
      <c r="AK4347">
        <v>0</v>
      </c>
      <c r="AL4347">
        <v>0</v>
      </c>
    </row>
    <row r="4348" spans="1:38" x14ac:dyDescent="0.25">
      <c r="A4348" t="s">
        <v>849</v>
      </c>
      <c r="B4348">
        <v>1</v>
      </c>
      <c r="C4348" t="s">
        <v>855</v>
      </c>
      <c r="D4348" t="s">
        <v>563</v>
      </c>
      <c r="E4348">
        <v>83</v>
      </c>
      <c r="F4348">
        <v>0</v>
      </c>
      <c r="G4348">
        <v>0</v>
      </c>
      <c r="H4348">
        <v>0</v>
      </c>
      <c r="I4348">
        <v>0</v>
      </c>
      <c r="J4348">
        <v>5.1504544000000002E-5</v>
      </c>
      <c r="K4348">
        <v>4.2975923199999998E-4</v>
      </c>
      <c r="L4348">
        <v>1.050944888E-3</v>
      </c>
      <c r="M4348">
        <v>1.9574499139999998E-3</v>
      </c>
      <c r="N4348">
        <v>3.0718539180000001E-3</v>
      </c>
      <c r="O4348">
        <v>4.5642988019999999E-3</v>
      </c>
      <c r="P4348">
        <v>5.9715666360000003E-3</v>
      </c>
      <c r="Q4348">
        <v>7.2368723980000002E-3</v>
      </c>
      <c r="R4348">
        <v>9.6231960440000004E-3</v>
      </c>
      <c r="S4348">
        <v>1.1986418766E-2</v>
      </c>
      <c r="T4348">
        <v>1.3229451788E-2</v>
      </c>
      <c r="U4348">
        <v>1.4492484551999999E-2</v>
      </c>
      <c r="V4348">
        <v>1.5744803088000001E-2</v>
      </c>
      <c r="W4348">
        <v>1.7794216846000001E-2</v>
      </c>
      <c r="X4348">
        <v>1.983350306E-2</v>
      </c>
      <c r="Y4348">
        <v>2.1857631446E-2</v>
      </c>
      <c r="Z4348">
        <v>2.3933339080000001E-2</v>
      </c>
      <c r="AA4348">
        <v>2.6000723013999999E-2</v>
      </c>
      <c r="AB4348">
        <v>2.8046244113999998E-2</v>
      </c>
      <c r="AC4348">
        <v>3.0122193248000001E-2</v>
      </c>
      <c r="AD4348">
        <v>3.1303769994000002E-2</v>
      </c>
      <c r="AE4348">
        <v>3.2107888357999999E-2</v>
      </c>
      <c r="AF4348">
        <v>3.3684810907999997E-2</v>
      </c>
      <c r="AG4348">
        <v>3.5132305879999999E-2</v>
      </c>
      <c r="AH4348">
        <v>3.6351201460000003E-2</v>
      </c>
      <c r="AI4348">
        <v>3.6345416408E-2</v>
      </c>
      <c r="AJ4348">
        <v>3.588104282E-2</v>
      </c>
      <c r="AK4348">
        <v>0</v>
      </c>
      <c r="AL4348">
        <v>0</v>
      </c>
    </row>
    <row r="4349" spans="1:38" x14ac:dyDescent="0.25">
      <c r="A4349" t="s">
        <v>849</v>
      </c>
      <c r="B4349">
        <v>1</v>
      </c>
      <c r="C4349" t="s">
        <v>855</v>
      </c>
      <c r="D4349" t="s">
        <v>564</v>
      </c>
      <c r="E4349">
        <v>83</v>
      </c>
      <c r="F4349">
        <v>0</v>
      </c>
      <c r="G4349">
        <v>0</v>
      </c>
      <c r="H4349">
        <v>0</v>
      </c>
      <c r="I4349">
        <v>0</v>
      </c>
      <c r="J4349">
        <v>5.8173486000000003E-5</v>
      </c>
      <c r="K4349">
        <v>4.8407902200000002E-4</v>
      </c>
      <c r="L4349">
        <v>1.179470866E-3</v>
      </c>
      <c r="M4349">
        <v>2.18936977E-3</v>
      </c>
      <c r="N4349">
        <v>3.4225228659999999E-3</v>
      </c>
      <c r="O4349">
        <v>5.067248634E-3</v>
      </c>
      <c r="P4349">
        <v>6.5952136599999999E-3</v>
      </c>
      <c r="Q4349">
        <v>7.9657715620000003E-3</v>
      </c>
      <c r="R4349">
        <v>1.0581761386E-2</v>
      </c>
      <c r="S4349">
        <v>1.3162221408E-2</v>
      </c>
      <c r="T4349">
        <v>1.4525361073999999E-2</v>
      </c>
      <c r="U4349">
        <v>1.5857231642000001E-2</v>
      </c>
      <c r="V4349">
        <v>1.6056121704E-2</v>
      </c>
      <c r="W4349">
        <v>1.8291293720000001E-2</v>
      </c>
      <c r="X4349">
        <v>2.0507158293999999E-2</v>
      </c>
      <c r="Y4349">
        <v>2.2741511464000001E-2</v>
      </c>
      <c r="Z4349">
        <v>2.5013036958000001E-2</v>
      </c>
      <c r="AA4349">
        <v>2.7222748434000001E-2</v>
      </c>
      <c r="AB4349">
        <v>2.9415375234E-2</v>
      </c>
      <c r="AC4349">
        <v>3.1620023582000001E-2</v>
      </c>
      <c r="AD4349">
        <v>3.2926338620000002E-2</v>
      </c>
      <c r="AE4349">
        <v>3.3832284653999997E-2</v>
      </c>
      <c r="AF4349">
        <v>3.5513375492000003E-2</v>
      </c>
      <c r="AG4349">
        <v>3.6851888919999999E-2</v>
      </c>
      <c r="AH4349">
        <v>3.7981181560000001E-2</v>
      </c>
      <c r="AI4349">
        <v>3.7856495753999998E-2</v>
      </c>
      <c r="AJ4349">
        <v>3.7227944669999999E-2</v>
      </c>
      <c r="AK4349">
        <v>0</v>
      </c>
      <c r="AL4349">
        <v>0</v>
      </c>
    </row>
    <row r="4350" spans="1:38" x14ac:dyDescent="0.25">
      <c r="A4350" t="s">
        <v>849</v>
      </c>
      <c r="B4350">
        <v>1</v>
      </c>
      <c r="C4350" t="s">
        <v>855</v>
      </c>
      <c r="D4350" t="s">
        <v>567</v>
      </c>
      <c r="E4350">
        <v>83</v>
      </c>
      <c r="F4350">
        <v>0</v>
      </c>
      <c r="G4350">
        <v>0</v>
      </c>
      <c r="H4350">
        <v>0</v>
      </c>
      <c r="I4350">
        <v>0</v>
      </c>
      <c r="J4350">
        <v>8.1560345999999998E-5</v>
      </c>
      <c r="K4350">
        <v>6.7894343999999997E-4</v>
      </c>
      <c r="L4350">
        <v>1.65697819E-3</v>
      </c>
      <c r="M4350">
        <v>3.083222128E-3</v>
      </c>
      <c r="N4350">
        <v>4.8341995239999996E-3</v>
      </c>
      <c r="O4350">
        <v>7.1761744319999996E-3</v>
      </c>
      <c r="P4350">
        <v>9.3814667800000001E-3</v>
      </c>
      <c r="Q4350">
        <v>1.1380865243999999E-2</v>
      </c>
      <c r="R4350">
        <v>1.509924654E-2</v>
      </c>
      <c r="S4350">
        <v>1.8698171954E-2</v>
      </c>
      <c r="T4350">
        <v>2.0460419027999999E-2</v>
      </c>
      <c r="U4350">
        <v>2.2186302642E-2</v>
      </c>
      <c r="V4350">
        <v>2.3920311925999999E-2</v>
      </c>
      <c r="W4350">
        <v>2.6885922909999999E-2</v>
      </c>
      <c r="X4350">
        <v>2.9908140850000001E-2</v>
      </c>
      <c r="Y4350">
        <v>3.2999105789999997E-2</v>
      </c>
      <c r="Z4350">
        <v>3.614076963E-2</v>
      </c>
      <c r="AA4350">
        <v>3.9346065178000003E-2</v>
      </c>
      <c r="AB4350">
        <v>4.2596505770000001E-2</v>
      </c>
      <c r="AC4350">
        <v>4.5899614935999998E-2</v>
      </c>
      <c r="AD4350">
        <v>4.7943429436000003E-2</v>
      </c>
      <c r="AE4350">
        <v>4.9276732903999997E-2</v>
      </c>
      <c r="AF4350">
        <v>5.1792744948E-2</v>
      </c>
      <c r="AG4350">
        <v>5.4119137631999999E-2</v>
      </c>
      <c r="AH4350">
        <v>5.6068299910000001E-2</v>
      </c>
      <c r="AI4350">
        <v>5.6032661916000003E-2</v>
      </c>
      <c r="AJ4350">
        <v>5.5245645615999997E-2</v>
      </c>
      <c r="AK4350">
        <v>0</v>
      </c>
      <c r="AL4350">
        <v>0</v>
      </c>
    </row>
    <row r="4351" spans="1:38" x14ac:dyDescent="0.25">
      <c r="A4351" t="s">
        <v>849</v>
      </c>
      <c r="B4351">
        <v>1</v>
      </c>
      <c r="C4351" t="s">
        <v>855</v>
      </c>
      <c r="D4351" t="s">
        <v>566</v>
      </c>
      <c r="E4351">
        <v>83</v>
      </c>
      <c r="F4351">
        <v>0</v>
      </c>
      <c r="G4351">
        <v>0</v>
      </c>
      <c r="H4351">
        <v>0</v>
      </c>
      <c r="I4351">
        <v>0</v>
      </c>
      <c r="J4351">
        <v>6.7213314000000001E-5</v>
      </c>
      <c r="K4351">
        <v>5.60497672E-4</v>
      </c>
      <c r="L4351">
        <v>1.3706770420000001E-3</v>
      </c>
      <c r="M4351">
        <v>2.55397359E-3</v>
      </c>
      <c r="N4351">
        <v>4.0114901679999997E-3</v>
      </c>
      <c r="O4351">
        <v>5.9688483120000002E-3</v>
      </c>
      <c r="P4351">
        <v>7.8328052039999992E-3</v>
      </c>
      <c r="Q4351">
        <v>9.5611337639999999E-3</v>
      </c>
      <c r="R4351">
        <v>1.2800863026E-2</v>
      </c>
      <c r="S4351">
        <v>1.6001423564E-2</v>
      </c>
      <c r="T4351">
        <v>1.7699257757999999E-2</v>
      </c>
      <c r="U4351">
        <v>1.9376635292E-2</v>
      </c>
      <c r="V4351">
        <v>2.0999471177999999E-2</v>
      </c>
      <c r="W4351">
        <v>2.3633009036000002E-2</v>
      </c>
      <c r="X4351">
        <v>2.6283444166000001E-2</v>
      </c>
      <c r="Y4351">
        <v>2.9013333762E-2</v>
      </c>
      <c r="Z4351">
        <v>3.1860659655999997E-2</v>
      </c>
      <c r="AA4351">
        <v>3.4741900200000002E-2</v>
      </c>
      <c r="AB4351">
        <v>3.7637166097999997E-2</v>
      </c>
      <c r="AC4351">
        <v>4.0500053930000002E-2</v>
      </c>
      <c r="AD4351">
        <v>4.2239712704000003E-2</v>
      </c>
      <c r="AE4351">
        <v>4.3412399996000002E-2</v>
      </c>
      <c r="AF4351">
        <v>4.557008722E-2</v>
      </c>
      <c r="AG4351">
        <v>4.7532218048000001E-2</v>
      </c>
      <c r="AH4351">
        <v>4.9199393334000002E-2</v>
      </c>
      <c r="AI4351">
        <v>4.9206808993999998E-2</v>
      </c>
      <c r="AJ4351">
        <v>4.8531674814000003E-2</v>
      </c>
      <c r="AK4351">
        <v>0</v>
      </c>
      <c r="AL4351">
        <v>0</v>
      </c>
    </row>
    <row r="4352" spans="1:38" x14ac:dyDescent="0.25">
      <c r="A4352" t="s">
        <v>849</v>
      </c>
      <c r="B4352">
        <v>1</v>
      </c>
      <c r="C4352" t="s">
        <v>855</v>
      </c>
      <c r="D4352" t="s">
        <v>565</v>
      </c>
      <c r="E4352">
        <v>83</v>
      </c>
      <c r="F4352">
        <v>0</v>
      </c>
      <c r="G4352">
        <v>0</v>
      </c>
      <c r="H4352">
        <v>0</v>
      </c>
      <c r="I4352">
        <v>0</v>
      </c>
      <c r="J4352">
        <v>1.662808E-5</v>
      </c>
      <c r="K4352">
        <v>1.3746824000000001E-4</v>
      </c>
      <c r="L4352">
        <v>3.3491058999999998E-4</v>
      </c>
      <c r="M4352">
        <v>6.21379822E-4</v>
      </c>
      <c r="N4352">
        <v>9.7050832200000004E-4</v>
      </c>
      <c r="O4352">
        <v>1.43902766E-3</v>
      </c>
      <c r="P4352">
        <v>1.8834478740000001E-3</v>
      </c>
      <c r="Q4352">
        <v>2.2871405619999999E-3</v>
      </c>
      <c r="R4352">
        <v>3.049305224E-3</v>
      </c>
      <c r="S4352">
        <v>3.8036836040000002E-3</v>
      </c>
      <c r="T4352">
        <v>4.1917390059999999E-3</v>
      </c>
      <c r="U4352">
        <v>4.5693709460000002E-3</v>
      </c>
      <c r="V4352">
        <v>4.9393080519999997E-3</v>
      </c>
      <c r="W4352">
        <v>5.5474411159999997E-3</v>
      </c>
      <c r="X4352">
        <v>6.1513762659999999E-3</v>
      </c>
      <c r="Y4352">
        <v>6.7318021960000004E-3</v>
      </c>
      <c r="Z4352">
        <v>7.3072055700000001E-3</v>
      </c>
      <c r="AA4352">
        <v>7.9027007779999998E-3</v>
      </c>
      <c r="AB4352">
        <v>8.4888776279999998E-3</v>
      </c>
      <c r="AC4352">
        <v>9.0808904060000004E-3</v>
      </c>
      <c r="AD4352">
        <v>9.4344998579999999E-3</v>
      </c>
      <c r="AE4352">
        <v>9.6349777019999992E-3</v>
      </c>
      <c r="AF4352">
        <v>1.01073868E-2</v>
      </c>
      <c r="AG4352">
        <v>1.0532327302000001E-2</v>
      </c>
      <c r="AH4352">
        <v>1.0912209378E-2</v>
      </c>
      <c r="AI4352">
        <v>1.093667204E-2</v>
      </c>
      <c r="AJ4352">
        <v>1.0820136376E-2</v>
      </c>
      <c r="AK4352">
        <v>0</v>
      </c>
      <c r="AL4352">
        <v>0</v>
      </c>
    </row>
    <row r="4353" spans="1:38" x14ac:dyDescent="0.25">
      <c r="A4353" t="s">
        <v>849</v>
      </c>
      <c r="B4353">
        <v>1</v>
      </c>
      <c r="C4353" t="s">
        <v>855</v>
      </c>
      <c r="D4353" t="s">
        <v>568</v>
      </c>
      <c r="E4353">
        <v>83</v>
      </c>
      <c r="F4353">
        <v>0</v>
      </c>
      <c r="G4353">
        <v>0</v>
      </c>
      <c r="H4353">
        <v>0</v>
      </c>
      <c r="I4353">
        <v>0</v>
      </c>
      <c r="J4353">
        <v>1.2842712399999999E-4</v>
      </c>
      <c r="K4353">
        <v>1.0697158779999999E-3</v>
      </c>
      <c r="L4353">
        <v>2.6165855239999999E-3</v>
      </c>
      <c r="M4353">
        <v>4.8575651319999998E-3</v>
      </c>
      <c r="N4353">
        <v>7.5905842459999999E-3</v>
      </c>
      <c r="O4353">
        <v>1.124260746E-2</v>
      </c>
      <c r="P4353">
        <v>1.4678046068E-2</v>
      </c>
      <c r="Q4353">
        <v>1.7773381514E-2</v>
      </c>
      <c r="R4353">
        <v>2.3566280331999999E-2</v>
      </c>
      <c r="S4353">
        <v>2.9233053682E-2</v>
      </c>
      <c r="T4353">
        <v>3.2084676021999999E-2</v>
      </c>
      <c r="U4353">
        <v>3.4825467572000002E-2</v>
      </c>
      <c r="V4353">
        <v>3.7451332169999997E-2</v>
      </c>
      <c r="W4353">
        <v>4.1808487406000003E-2</v>
      </c>
      <c r="X4353">
        <v>4.5987706730000001E-2</v>
      </c>
      <c r="Y4353">
        <v>5.0132410874E-2</v>
      </c>
      <c r="Z4353">
        <v>5.4364915723999999E-2</v>
      </c>
      <c r="AA4353">
        <v>5.8791416557999999E-2</v>
      </c>
      <c r="AB4353">
        <v>6.3267632581999994E-2</v>
      </c>
      <c r="AC4353">
        <v>6.7769900982000003E-2</v>
      </c>
      <c r="AD4353">
        <v>7.0389549369999999E-2</v>
      </c>
      <c r="AE4353">
        <v>7.2017655752000004E-2</v>
      </c>
      <c r="AF4353">
        <v>7.5513387894E-2</v>
      </c>
      <c r="AG4353">
        <v>7.8666641802000004E-2</v>
      </c>
      <c r="AH4353">
        <v>8.1323397791999999E-2</v>
      </c>
      <c r="AI4353">
        <v>8.1143456463999994E-2</v>
      </c>
      <c r="AJ4353">
        <v>7.9872757845999995E-2</v>
      </c>
      <c r="AK4353">
        <v>0</v>
      </c>
      <c r="AL4353">
        <v>0</v>
      </c>
    </row>
    <row r="4354" spans="1:38" x14ac:dyDescent="0.25">
      <c r="A4354" t="s">
        <v>849</v>
      </c>
      <c r="B4354">
        <v>1</v>
      </c>
      <c r="C4354" t="s">
        <v>855</v>
      </c>
      <c r="D4354" t="s">
        <v>569</v>
      </c>
      <c r="E4354">
        <v>83</v>
      </c>
      <c r="F4354">
        <v>0</v>
      </c>
      <c r="G4354">
        <v>0</v>
      </c>
      <c r="H4354">
        <v>0</v>
      </c>
      <c r="I4354">
        <v>0</v>
      </c>
      <c r="J4354">
        <v>6.1691014000000001E-5</v>
      </c>
      <c r="K4354">
        <v>5.1518808599999996E-4</v>
      </c>
      <c r="L4354">
        <v>1.2636503599999999E-3</v>
      </c>
      <c r="M4354">
        <v>2.3588905339999998E-3</v>
      </c>
      <c r="N4354">
        <v>3.7100756279999998E-3</v>
      </c>
      <c r="O4354">
        <v>5.5360200979999996E-3</v>
      </c>
      <c r="P4354">
        <v>7.2762945359999996E-3</v>
      </c>
      <c r="Q4354">
        <v>8.8639847659999996E-3</v>
      </c>
      <c r="R4354">
        <v>1.1809210574000001E-2</v>
      </c>
      <c r="S4354">
        <v>1.4712588618000001E-2</v>
      </c>
      <c r="T4354">
        <v>1.6233964236000001E-2</v>
      </c>
      <c r="U4354">
        <v>1.7738529844000001E-2</v>
      </c>
      <c r="V4354">
        <v>1.926867803E-2</v>
      </c>
      <c r="W4354">
        <v>2.176773291E-2</v>
      </c>
      <c r="X4354">
        <v>2.4258672424E-2</v>
      </c>
      <c r="Y4354">
        <v>2.6739080605999999E-2</v>
      </c>
      <c r="Z4354">
        <v>2.9230639648E-2</v>
      </c>
      <c r="AA4354">
        <v>3.1805492361999997E-2</v>
      </c>
      <c r="AB4354">
        <v>3.4371768284000001E-2</v>
      </c>
      <c r="AC4354">
        <v>3.7010842288000001E-2</v>
      </c>
      <c r="AD4354">
        <v>3.8643712981999999E-2</v>
      </c>
      <c r="AE4354">
        <v>3.9754959453999997E-2</v>
      </c>
      <c r="AF4354">
        <v>4.1916189322000003E-2</v>
      </c>
      <c r="AG4354">
        <v>4.3913769774000001E-2</v>
      </c>
      <c r="AH4354">
        <v>4.5670423708000001E-2</v>
      </c>
      <c r="AI4354">
        <v>4.5835032040000001E-2</v>
      </c>
      <c r="AJ4354">
        <v>4.5338385036000003E-2</v>
      </c>
      <c r="AK4354">
        <v>0</v>
      </c>
      <c r="AL4354">
        <v>0</v>
      </c>
    </row>
    <row r="4355" spans="1:38" x14ac:dyDescent="0.25">
      <c r="A4355" t="s">
        <v>849</v>
      </c>
      <c r="B4355">
        <v>1</v>
      </c>
      <c r="C4355" t="s">
        <v>855</v>
      </c>
      <c r="D4355" t="s">
        <v>571</v>
      </c>
      <c r="E4355">
        <v>83</v>
      </c>
      <c r="F4355">
        <v>0</v>
      </c>
      <c r="G4355">
        <v>0</v>
      </c>
      <c r="H4355">
        <v>0</v>
      </c>
      <c r="I4355">
        <v>0</v>
      </c>
      <c r="J4355">
        <v>7.1247007999999999E-5</v>
      </c>
      <c r="K4355">
        <v>5.9457106799999996E-4</v>
      </c>
      <c r="L4355">
        <v>1.4563625299999999E-3</v>
      </c>
      <c r="M4355">
        <v>2.7143553499999998E-3</v>
      </c>
      <c r="N4355">
        <v>4.2560591499999998E-3</v>
      </c>
      <c r="O4355">
        <v>6.3180827499999996E-3</v>
      </c>
      <c r="P4355">
        <v>8.2697212079999999E-3</v>
      </c>
      <c r="Q4355">
        <v>1.0035128068000001E-2</v>
      </c>
      <c r="R4355">
        <v>1.3352474786000001E-2</v>
      </c>
      <c r="S4355">
        <v>1.6621925613999999E-2</v>
      </c>
      <c r="T4355">
        <v>1.8339992999999999E-2</v>
      </c>
      <c r="U4355">
        <v>2.0062397403999999E-2</v>
      </c>
      <c r="V4355">
        <v>2.1803037312E-2</v>
      </c>
      <c r="W4355">
        <v>2.4612055188000002E-2</v>
      </c>
      <c r="X4355">
        <v>2.7388192677999999E-2</v>
      </c>
      <c r="Y4355">
        <v>3.0181383288000001E-2</v>
      </c>
      <c r="Z4355">
        <v>3.3001637354000003E-2</v>
      </c>
      <c r="AA4355">
        <v>3.5758779098000001E-2</v>
      </c>
      <c r="AB4355">
        <v>3.8517006947999997E-2</v>
      </c>
      <c r="AC4355">
        <v>4.1305188203999997E-2</v>
      </c>
      <c r="AD4355">
        <v>4.2941805690000001E-2</v>
      </c>
      <c r="AE4355">
        <v>4.4042237470000002E-2</v>
      </c>
      <c r="AF4355">
        <v>4.6210130484000002E-2</v>
      </c>
      <c r="AG4355">
        <v>4.8188217700000001E-2</v>
      </c>
      <c r="AH4355">
        <v>4.9882019488000001E-2</v>
      </c>
      <c r="AI4355">
        <v>4.9901812506000003E-2</v>
      </c>
      <c r="AJ4355">
        <v>4.9298990831999998E-2</v>
      </c>
      <c r="AK4355">
        <v>0</v>
      </c>
      <c r="AL4355">
        <v>0</v>
      </c>
    </row>
    <row r="4356" spans="1:38" x14ac:dyDescent="0.25">
      <c r="A4356" t="s">
        <v>849</v>
      </c>
      <c r="B4356">
        <v>1</v>
      </c>
      <c r="C4356" t="s">
        <v>855</v>
      </c>
      <c r="D4356" t="s">
        <v>704</v>
      </c>
      <c r="E4356">
        <v>83</v>
      </c>
      <c r="F4356">
        <v>0</v>
      </c>
      <c r="G4356">
        <v>0</v>
      </c>
      <c r="H4356">
        <v>0</v>
      </c>
      <c r="I4356">
        <v>0</v>
      </c>
      <c r="J4356">
        <v>7.3094000000000001E-7</v>
      </c>
      <c r="K4356">
        <v>6.3276220000000004E-6</v>
      </c>
      <c r="L4356">
        <v>1.6042684000000001E-5</v>
      </c>
      <c r="M4356">
        <v>3.0901695999999998E-5</v>
      </c>
      <c r="N4356">
        <v>5.0026564000000001E-5</v>
      </c>
      <c r="O4356">
        <v>7.6470814000000005E-5</v>
      </c>
      <c r="P4356">
        <v>1.02833276E-4</v>
      </c>
      <c r="Q4356">
        <v>1.23499558E-4</v>
      </c>
      <c r="R4356">
        <v>1.6243483199999999E-4</v>
      </c>
      <c r="S4356">
        <v>1.99687656E-4</v>
      </c>
      <c r="T4356">
        <v>2.17530642E-4</v>
      </c>
      <c r="U4356">
        <v>2.3469678399999999E-4</v>
      </c>
      <c r="V4356">
        <v>2.4715947200000001E-4</v>
      </c>
      <c r="W4356">
        <v>2.6607665000000002E-4</v>
      </c>
      <c r="X4356">
        <v>2.8188878200000001E-4</v>
      </c>
      <c r="Y4356">
        <v>2.9424005800000001E-4</v>
      </c>
      <c r="Z4356">
        <v>3.0337809599999998E-4</v>
      </c>
      <c r="AA4356">
        <v>3.1846411799999998E-4</v>
      </c>
      <c r="AB4356">
        <v>3.41352844E-4</v>
      </c>
      <c r="AC4356">
        <v>3.6404418400000002E-4</v>
      </c>
      <c r="AD4356">
        <v>3.7610694799999997E-4</v>
      </c>
      <c r="AE4356">
        <v>3.8321799600000002E-4</v>
      </c>
      <c r="AF4356">
        <v>3.9943327199999998E-4</v>
      </c>
      <c r="AG4356">
        <v>4.13552006E-4</v>
      </c>
      <c r="AH4356">
        <v>4.25431552E-4</v>
      </c>
      <c r="AI4356">
        <v>4.2297855600000002E-4</v>
      </c>
      <c r="AJ4356">
        <v>4.1553810199999999E-4</v>
      </c>
      <c r="AK4356">
        <v>0</v>
      </c>
      <c r="AL4356">
        <v>0</v>
      </c>
    </row>
    <row r="4357" spans="1:38" x14ac:dyDescent="0.25">
      <c r="A4357" t="s">
        <v>849</v>
      </c>
      <c r="B4357">
        <v>1</v>
      </c>
      <c r="C4357" t="s">
        <v>855</v>
      </c>
      <c r="D4357" t="s">
        <v>570</v>
      </c>
      <c r="E4357">
        <v>83</v>
      </c>
      <c r="F4357">
        <v>0</v>
      </c>
      <c r="G4357">
        <v>0</v>
      </c>
      <c r="H4357">
        <v>0</v>
      </c>
      <c r="I4357">
        <v>0</v>
      </c>
      <c r="J4357">
        <v>3.5981245999999999E-5</v>
      </c>
      <c r="K4357">
        <v>3.0099304199999999E-4</v>
      </c>
      <c r="L4357">
        <v>7.3684419200000005E-4</v>
      </c>
      <c r="M4357">
        <v>1.3752072600000001E-3</v>
      </c>
      <c r="N4357">
        <v>2.1619063900000001E-3</v>
      </c>
      <c r="O4357">
        <v>3.21292405E-3</v>
      </c>
      <c r="P4357">
        <v>4.2008004080000003E-3</v>
      </c>
      <c r="Q4357">
        <v>5.0752419619999999E-3</v>
      </c>
      <c r="R4357">
        <v>6.7262808620000003E-3</v>
      </c>
      <c r="S4357">
        <v>8.3505873219999992E-3</v>
      </c>
      <c r="T4357">
        <v>9.2183039059999996E-3</v>
      </c>
      <c r="U4357">
        <v>1.0068594494000001E-2</v>
      </c>
      <c r="V4357">
        <v>1.0840416258E-2</v>
      </c>
      <c r="W4357">
        <v>1.2241416684E-2</v>
      </c>
      <c r="X4357">
        <v>1.3628667065999999E-2</v>
      </c>
      <c r="Y4357">
        <v>1.4980468468E-2</v>
      </c>
      <c r="Z4357">
        <v>1.6349850425999998E-2</v>
      </c>
      <c r="AA4357">
        <v>1.7722081761999998E-2</v>
      </c>
      <c r="AB4357">
        <v>1.9076884204E-2</v>
      </c>
      <c r="AC4357">
        <v>2.0436222016E-2</v>
      </c>
      <c r="AD4357">
        <v>2.12039093E-2</v>
      </c>
      <c r="AE4357">
        <v>2.1676963364000001E-2</v>
      </c>
      <c r="AF4357">
        <v>2.268709121E-2</v>
      </c>
      <c r="AG4357">
        <v>2.3581450396E-2</v>
      </c>
      <c r="AH4357">
        <v>2.428866608E-2</v>
      </c>
      <c r="AI4357">
        <v>2.4203164454E-2</v>
      </c>
      <c r="AJ4357">
        <v>2.3776056891999998E-2</v>
      </c>
      <c r="AK4357">
        <v>0</v>
      </c>
      <c r="AL4357">
        <v>0</v>
      </c>
    </row>
    <row r="4358" spans="1:38" x14ac:dyDescent="0.25">
      <c r="A4358" t="s">
        <v>849</v>
      </c>
      <c r="B4358">
        <v>1</v>
      </c>
      <c r="C4358" t="s">
        <v>855</v>
      </c>
      <c r="D4358" t="s">
        <v>572</v>
      </c>
      <c r="E4358">
        <v>83</v>
      </c>
      <c r="F4358">
        <v>0</v>
      </c>
      <c r="G4358">
        <v>0</v>
      </c>
      <c r="H4358">
        <v>0</v>
      </c>
      <c r="I4358">
        <v>0</v>
      </c>
      <c r="J4358">
        <v>1.1525024E-5</v>
      </c>
      <c r="K4358">
        <v>9.6903967999999998E-5</v>
      </c>
      <c r="L4358">
        <v>2.3763117E-4</v>
      </c>
      <c r="M4358">
        <v>4.4067245599999999E-4</v>
      </c>
      <c r="N4358">
        <v>6.8786670399999998E-4</v>
      </c>
      <c r="O4358">
        <v>1.01952123E-3</v>
      </c>
      <c r="P4358">
        <v>1.3329000019999999E-3</v>
      </c>
      <c r="Q4358">
        <v>1.6134090140000001E-3</v>
      </c>
      <c r="R4358">
        <v>2.1450899399999999E-3</v>
      </c>
      <c r="S4358">
        <v>2.6773414500000001E-3</v>
      </c>
      <c r="T4358">
        <v>2.9674888879999998E-3</v>
      </c>
      <c r="U4358">
        <v>3.2572924300000002E-3</v>
      </c>
      <c r="V4358">
        <v>3.5551311599999998E-3</v>
      </c>
      <c r="W4358">
        <v>4.0327717920000004E-3</v>
      </c>
      <c r="X4358">
        <v>4.5142844740000002E-3</v>
      </c>
      <c r="Y4358">
        <v>4.9819659680000001E-3</v>
      </c>
      <c r="Z4358">
        <v>5.4528394480000001E-3</v>
      </c>
      <c r="AA4358">
        <v>5.9339454440000003E-3</v>
      </c>
      <c r="AB4358">
        <v>6.4184153739999996E-3</v>
      </c>
      <c r="AC4358">
        <v>6.9319979680000001E-3</v>
      </c>
      <c r="AD4358">
        <v>7.2476967500000001E-3</v>
      </c>
      <c r="AE4358">
        <v>7.4775757699999997E-3</v>
      </c>
      <c r="AF4358">
        <v>7.9058038919999993E-3</v>
      </c>
      <c r="AG4358">
        <v>8.3096968640000001E-3</v>
      </c>
      <c r="AH4358">
        <v>8.6460574200000005E-3</v>
      </c>
      <c r="AI4358">
        <v>8.6965711700000004E-3</v>
      </c>
      <c r="AJ4358">
        <v>8.6598293599999994E-3</v>
      </c>
      <c r="AK4358">
        <v>0</v>
      </c>
      <c r="AL4358">
        <v>0</v>
      </c>
    </row>
    <row r="4359" spans="1:38" x14ac:dyDescent="0.25">
      <c r="A4359" t="s">
        <v>849</v>
      </c>
      <c r="B4359">
        <v>1</v>
      </c>
      <c r="C4359" t="s">
        <v>855</v>
      </c>
      <c r="D4359" t="s">
        <v>584</v>
      </c>
      <c r="E4359">
        <v>83</v>
      </c>
      <c r="F4359">
        <v>0</v>
      </c>
      <c r="G4359">
        <v>0</v>
      </c>
      <c r="H4359">
        <v>0</v>
      </c>
      <c r="I4359">
        <v>0</v>
      </c>
      <c r="J4359">
        <v>9.6174316000000002E-5</v>
      </c>
      <c r="K4359">
        <v>8.1196196199999999E-4</v>
      </c>
      <c r="L4359">
        <v>2.0111546840000001E-3</v>
      </c>
      <c r="M4359">
        <v>3.791755758E-3</v>
      </c>
      <c r="N4359">
        <v>6.0191044619999998E-3</v>
      </c>
      <c r="O4359">
        <v>9.0300594860000007E-3</v>
      </c>
      <c r="P4359">
        <v>1.1918904704E-2</v>
      </c>
      <c r="Q4359">
        <v>1.4605132388E-2</v>
      </c>
      <c r="R4359">
        <v>1.9590981032E-2</v>
      </c>
      <c r="S4359">
        <v>2.4520635201999999E-2</v>
      </c>
      <c r="T4359">
        <v>2.7291547598E-2</v>
      </c>
      <c r="U4359">
        <v>3.0162743674E-2</v>
      </c>
      <c r="V4359">
        <v>3.3276300134E-2</v>
      </c>
      <c r="W4359">
        <v>3.8116239307999997E-2</v>
      </c>
      <c r="X4359">
        <v>4.3040614287999997E-2</v>
      </c>
      <c r="Y4359">
        <v>4.7843778163999998E-2</v>
      </c>
      <c r="Z4359">
        <v>5.2697185309999998E-2</v>
      </c>
      <c r="AA4359">
        <v>5.7458072839999999E-2</v>
      </c>
      <c r="AB4359">
        <v>6.2331371858000001E-2</v>
      </c>
      <c r="AC4359">
        <v>6.7304524685999997E-2</v>
      </c>
      <c r="AD4359">
        <v>7.0426841478000005E-2</v>
      </c>
      <c r="AE4359">
        <v>7.2762408585999999E-2</v>
      </c>
      <c r="AF4359">
        <v>7.7088916505999999E-2</v>
      </c>
      <c r="AG4359">
        <v>8.1024302618000005E-2</v>
      </c>
      <c r="AH4359">
        <v>8.4613631787999993E-2</v>
      </c>
      <c r="AI4359">
        <v>8.5341621945999993E-2</v>
      </c>
      <c r="AJ4359">
        <v>8.4955831814000002E-2</v>
      </c>
      <c r="AK4359">
        <v>0</v>
      </c>
      <c r="AL4359">
        <v>0</v>
      </c>
    </row>
    <row r="4360" spans="1:38" x14ac:dyDescent="0.25">
      <c r="A4360" t="s">
        <v>849</v>
      </c>
      <c r="B4360">
        <v>1</v>
      </c>
      <c r="C4360" t="s">
        <v>855</v>
      </c>
      <c r="D4360" t="s">
        <v>586</v>
      </c>
      <c r="E4360">
        <v>83</v>
      </c>
      <c r="F4360">
        <v>0</v>
      </c>
      <c r="G4360">
        <v>0</v>
      </c>
      <c r="H4360">
        <v>0</v>
      </c>
      <c r="I4360">
        <v>0</v>
      </c>
      <c r="J4360">
        <v>8.6279900000000004E-6</v>
      </c>
      <c r="K4360">
        <v>7.1618595999999995E-5</v>
      </c>
      <c r="L4360">
        <v>1.7438682800000001E-4</v>
      </c>
      <c r="M4360">
        <v>3.2174755200000001E-4</v>
      </c>
      <c r="N4360">
        <v>4.99103864E-4</v>
      </c>
      <c r="O4360">
        <v>7.3184449800000001E-4</v>
      </c>
      <c r="P4360">
        <v>9.4686675999999998E-4</v>
      </c>
      <c r="Q4360">
        <v>1.13683871E-3</v>
      </c>
      <c r="R4360">
        <v>1.5015658559999999E-3</v>
      </c>
      <c r="S4360">
        <v>1.859803736E-3</v>
      </c>
      <c r="T4360">
        <v>2.0571359619999999E-3</v>
      </c>
      <c r="U4360">
        <v>2.2385874700000001E-3</v>
      </c>
      <c r="V4360">
        <v>2.4234280279999999E-3</v>
      </c>
      <c r="W4360">
        <v>2.728999588E-3</v>
      </c>
      <c r="X4360">
        <v>3.0401559159999999E-3</v>
      </c>
      <c r="Y4360">
        <v>3.3667769379999999E-3</v>
      </c>
      <c r="Z4360">
        <v>3.7137409540000002E-3</v>
      </c>
      <c r="AA4360">
        <v>4.0779954040000002E-3</v>
      </c>
      <c r="AB4360">
        <v>4.4884768180000001E-3</v>
      </c>
      <c r="AC4360">
        <v>4.942886116E-3</v>
      </c>
      <c r="AD4360">
        <v>5.2355139199999996E-3</v>
      </c>
      <c r="AE4360">
        <v>5.4770844380000001E-3</v>
      </c>
      <c r="AF4360">
        <v>5.7359914360000002E-3</v>
      </c>
      <c r="AG4360">
        <v>5.9670096920000004E-3</v>
      </c>
      <c r="AH4360">
        <v>6.1889510900000003E-3</v>
      </c>
      <c r="AI4360">
        <v>6.2065574059999998E-3</v>
      </c>
      <c r="AJ4360">
        <v>6.1332467E-3</v>
      </c>
      <c r="AK4360">
        <v>0</v>
      </c>
      <c r="AL4360">
        <v>0</v>
      </c>
    </row>
    <row r="4361" spans="1:38" x14ac:dyDescent="0.25">
      <c r="A4361" t="s">
        <v>849</v>
      </c>
      <c r="B4361">
        <v>1</v>
      </c>
      <c r="C4361" t="s">
        <v>855</v>
      </c>
      <c r="D4361" t="s">
        <v>573</v>
      </c>
      <c r="E4361">
        <v>83</v>
      </c>
      <c r="F4361">
        <v>0</v>
      </c>
      <c r="G4361">
        <v>0</v>
      </c>
      <c r="H4361">
        <v>0</v>
      </c>
      <c r="I4361">
        <v>0</v>
      </c>
      <c r="J4361">
        <v>2.1932064000000001E-5</v>
      </c>
      <c r="K4361">
        <v>1.8318225799999999E-4</v>
      </c>
      <c r="L4361">
        <v>4.4878009400000003E-4</v>
      </c>
      <c r="M4361">
        <v>8.3513533600000005E-4</v>
      </c>
      <c r="N4361">
        <v>1.3070987859999999E-3</v>
      </c>
      <c r="O4361">
        <v>1.936523134E-3</v>
      </c>
      <c r="P4361">
        <v>2.5275715219999998E-3</v>
      </c>
      <c r="Q4361">
        <v>3.0594469360000001E-3</v>
      </c>
      <c r="R4361">
        <v>4.0665528120000004E-3</v>
      </c>
      <c r="S4361">
        <v>5.0617543480000003E-3</v>
      </c>
      <c r="T4361">
        <v>5.5819205540000002E-3</v>
      </c>
      <c r="U4361">
        <v>6.1032855660000003E-3</v>
      </c>
      <c r="V4361">
        <v>6.6151032780000004E-3</v>
      </c>
      <c r="W4361">
        <v>7.455335552E-3</v>
      </c>
      <c r="X4361">
        <v>8.3052403840000004E-3</v>
      </c>
      <c r="Y4361">
        <v>9.1777338379999997E-3</v>
      </c>
      <c r="Z4361">
        <v>1.0069813586000001E-2</v>
      </c>
      <c r="AA4361">
        <v>1.0951063508E-2</v>
      </c>
      <c r="AB4361">
        <v>1.1848375112000001E-2</v>
      </c>
      <c r="AC4361">
        <v>1.275325114E-2</v>
      </c>
      <c r="AD4361">
        <v>1.3323474178E-2</v>
      </c>
      <c r="AE4361">
        <v>1.3716028886000001E-2</v>
      </c>
      <c r="AF4361">
        <v>1.4462859264E-2</v>
      </c>
      <c r="AG4361">
        <v>1.5115520098000001E-2</v>
      </c>
      <c r="AH4361">
        <v>1.5678852013999999E-2</v>
      </c>
      <c r="AI4361">
        <v>1.5705429571999999E-2</v>
      </c>
      <c r="AJ4361">
        <v>1.5527694266E-2</v>
      </c>
      <c r="AK4361">
        <v>0</v>
      </c>
      <c r="AL4361">
        <v>0</v>
      </c>
    </row>
    <row r="4362" spans="1:38" x14ac:dyDescent="0.25">
      <c r="A4362" t="s">
        <v>849</v>
      </c>
      <c r="B4362">
        <v>1</v>
      </c>
      <c r="C4362" t="s">
        <v>855</v>
      </c>
      <c r="D4362" t="s">
        <v>576</v>
      </c>
      <c r="E4362">
        <v>83</v>
      </c>
      <c r="F4362">
        <v>0</v>
      </c>
      <c r="G4362">
        <v>0</v>
      </c>
      <c r="H4362">
        <v>0</v>
      </c>
      <c r="I4362">
        <v>0</v>
      </c>
      <c r="J4362">
        <v>1.5288559999999999E-5</v>
      </c>
      <c r="K4362">
        <v>1.27969562E-4</v>
      </c>
      <c r="L4362">
        <v>3.1497750199999998E-4</v>
      </c>
      <c r="M4362">
        <v>5.8901817800000001E-4</v>
      </c>
      <c r="N4362">
        <v>9.2951289199999997E-4</v>
      </c>
      <c r="O4362">
        <v>1.3881442540000001E-3</v>
      </c>
      <c r="P4362">
        <v>1.8285993600000001E-3</v>
      </c>
      <c r="Q4362">
        <v>2.2334615519999999E-3</v>
      </c>
      <c r="R4362">
        <v>2.9860795579999999E-3</v>
      </c>
      <c r="S4362">
        <v>3.7260297620000001E-3</v>
      </c>
      <c r="T4362">
        <v>4.1165407359999998E-3</v>
      </c>
      <c r="U4362">
        <v>4.4990522639999997E-3</v>
      </c>
      <c r="V4362">
        <v>4.88247473E-3</v>
      </c>
      <c r="W4362">
        <v>5.4868268700000002E-3</v>
      </c>
      <c r="X4362">
        <v>6.0838615599999998E-3</v>
      </c>
      <c r="Y4362">
        <v>6.6635114700000003E-3</v>
      </c>
      <c r="Z4362">
        <v>7.2475219039999997E-3</v>
      </c>
      <c r="AA4362">
        <v>7.8549385179999993E-3</v>
      </c>
      <c r="AB4362">
        <v>8.4670366900000005E-3</v>
      </c>
      <c r="AC4362">
        <v>9.0722025239999993E-3</v>
      </c>
      <c r="AD4362">
        <v>9.4560448779999993E-3</v>
      </c>
      <c r="AE4362">
        <v>9.6957410339999998E-3</v>
      </c>
      <c r="AF4362">
        <v>1.0193459009999999E-2</v>
      </c>
      <c r="AG4362">
        <v>1.0647858004E-2</v>
      </c>
      <c r="AH4362">
        <v>1.1033869349999999E-2</v>
      </c>
      <c r="AI4362">
        <v>1.1058678484E-2</v>
      </c>
      <c r="AJ4362">
        <v>1.0949435798E-2</v>
      </c>
      <c r="AK4362">
        <v>0</v>
      </c>
      <c r="AL4362">
        <v>0</v>
      </c>
    </row>
    <row r="4363" spans="1:38" x14ac:dyDescent="0.25">
      <c r="A4363" t="s">
        <v>849</v>
      </c>
      <c r="B4363">
        <v>1</v>
      </c>
      <c r="C4363" t="s">
        <v>855</v>
      </c>
      <c r="D4363" t="s">
        <v>578</v>
      </c>
      <c r="E4363">
        <v>83</v>
      </c>
      <c r="F4363">
        <v>0</v>
      </c>
      <c r="G4363">
        <v>0</v>
      </c>
      <c r="H4363">
        <v>0</v>
      </c>
      <c r="I4363">
        <v>0</v>
      </c>
      <c r="J4363">
        <v>1.07239202E-4</v>
      </c>
      <c r="K4363">
        <v>8.9361150200000005E-4</v>
      </c>
      <c r="L4363">
        <v>2.1851512480000001E-3</v>
      </c>
      <c r="M4363">
        <v>4.0700568160000001E-3</v>
      </c>
      <c r="N4363">
        <v>6.3877658040000004E-3</v>
      </c>
      <c r="O4363">
        <v>9.4960604619999996E-3</v>
      </c>
      <c r="P4363">
        <v>1.2433626212000001E-2</v>
      </c>
      <c r="Q4363">
        <v>1.5107763761999999E-2</v>
      </c>
      <c r="R4363">
        <v>2.0123783483999999E-2</v>
      </c>
      <c r="S4363">
        <v>2.5041473743999999E-2</v>
      </c>
      <c r="T4363">
        <v>2.7551309183999999E-2</v>
      </c>
      <c r="U4363">
        <v>2.9977607520000001E-2</v>
      </c>
      <c r="V4363">
        <v>3.2322518745999999E-2</v>
      </c>
      <c r="W4363">
        <v>3.6276266586E-2</v>
      </c>
      <c r="X4363">
        <v>4.0274205706000002E-2</v>
      </c>
      <c r="Y4363">
        <v>4.4330192732E-2</v>
      </c>
      <c r="Z4363">
        <v>4.8430950638E-2</v>
      </c>
      <c r="AA4363">
        <v>5.2518495918000001E-2</v>
      </c>
      <c r="AB4363">
        <v>5.6539535318000003E-2</v>
      </c>
      <c r="AC4363">
        <v>6.0545197930000003E-2</v>
      </c>
      <c r="AD4363">
        <v>6.2843491284000005E-2</v>
      </c>
      <c r="AE4363">
        <v>6.4303202936000003E-2</v>
      </c>
      <c r="AF4363">
        <v>6.7316306344000001E-2</v>
      </c>
      <c r="AG4363">
        <v>7.0082996676000001E-2</v>
      </c>
      <c r="AH4363">
        <v>7.2402622208000006E-2</v>
      </c>
      <c r="AI4363">
        <v>7.2256607121999994E-2</v>
      </c>
      <c r="AJ4363">
        <v>7.1184021902000003E-2</v>
      </c>
      <c r="AK4363">
        <v>0</v>
      </c>
      <c r="AL4363">
        <v>0</v>
      </c>
    </row>
    <row r="4364" spans="1:38" x14ac:dyDescent="0.25">
      <c r="A4364" t="s">
        <v>849</v>
      </c>
      <c r="B4364">
        <v>1</v>
      </c>
      <c r="C4364" t="s">
        <v>855</v>
      </c>
      <c r="D4364" t="s">
        <v>580</v>
      </c>
      <c r="E4364">
        <v>83</v>
      </c>
      <c r="F4364">
        <v>0</v>
      </c>
      <c r="G4364">
        <v>0</v>
      </c>
      <c r="H4364">
        <v>0</v>
      </c>
      <c r="I4364">
        <v>0</v>
      </c>
      <c r="J4364">
        <v>2.2511985999999999E-5</v>
      </c>
      <c r="K4364">
        <v>1.9019155399999999E-4</v>
      </c>
      <c r="L4364">
        <v>4.6985112999999999E-4</v>
      </c>
      <c r="M4364">
        <v>8.7892250600000001E-4</v>
      </c>
      <c r="N4364">
        <v>1.382379488E-3</v>
      </c>
      <c r="O4364">
        <v>2.053886982E-3</v>
      </c>
      <c r="P4364">
        <v>2.685943358E-3</v>
      </c>
      <c r="Q4364">
        <v>3.2584258700000001E-3</v>
      </c>
      <c r="R4364">
        <v>4.3654148579999998E-3</v>
      </c>
      <c r="S4364">
        <v>5.4662275640000001E-3</v>
      </c>
      <c r="T4364">
        <v>6.0747042020000003E-3</v>
      </c>
      <c r="U4364">
        <v>6.6949982399999997E-3</v>
      </c>
      <c r="V4364">
        <v>7.3220455840000004E-3</v>
      </c>
      <c r="W4364">
        <v>8.3191134319999995E-3</v>
      </c>
      <c r="X4364">
        <v>9.2959448680000004E-3</v>
      </c>
      <c r="Y4364">
        <v>1.0312463126E-2</v>
      </c>
      <c r="Z4364">
        <v>1.1363347478E-2</v>
      </c>
      <c r="AA4364">
        <v>1.2377522864E-2</v>
      </c>
      <c r="AB4364">
        <v>1.3344203572E-2</v>
      </c>
      <c r="AC4364">
        <v>1.4304983952E-2</v>
      </c>
      <c r="AD4364">
        <v>1.4813761662E-2</v>
      </c>
      <c r="AE4364">
        <v>1.5151469144E-2</v>
      </c>
      <c r="AF4364">
        <v>1.5874428374000001E-2</v>
      </c>
      <c r="AG4364">
        <v>1.6502064656000001E-2</v>
      </c>
      <c r="AH4364">
        <v>1.7048794573999999E-2</v>
      </c>
      <c r="AI4364">
        <v>1.7063100711999998E-2</v>
      </c>
      <c r="AJ4364">
        <v>1.6880206644000001E-2</v>
      </c>
      <c r="AK4364">
        <v>0</v>
      </c>
      <c r="AL4364">
        <v>0</v>
      </c>
    </row>
    <row r="4365" spans="1:38" x14ac:dyDescent="0.25">
      <c r="A4365" t="s">
        <v>849</v>
      </c>
      <c r="B4365">
        <v>1</v>
      </c>
      <c r="C4365" t="s">
        <v>855</v>
      </c>
      <c r="D4365" t="s">
        <v>574</v>
      </c>
      <c r="E4365">
        <v>83</v>
      </c>
      <c r="F4365">
        <v>0</v>
      </c>
      <c r="G4365">
        <v>0</v>
      </c>
      <c r="H4365">
        <v>0</v>
      </c>
      <c r="I4365">
        <v>0</v>
      </c>
      <c r="J4365">
        <v>2.006221E-5</v>
      </c>
      <c r="K4365">
        <v>1.7484535600000001E-4</v>
      </c>
      <c r="L4365">
        <v>4.4679045599999999E-4</v>
      </c>
      <c r="M4365">
        <v>8.7360628600000002E-4</v>
      </c>
      <c r="N4365">
        <v>1.4284003720000001E-3</v>
      </c>
      <c r="O4365">
        <v>2.1977388719999998E-3</v>
      </c>
      <c r="P4365">
        <v>2.9772741460000001E-3</v>
      </c>
      <c r="Q4365">
        <v>3.7328793460000001E-3</v>
      </c>
      <c r="R4365">
        <v>5.1147816299999998E-3</v>
      </c>
      <c r="S4365">
        <v>6.5471326199999999E-3</v>
      </c>
      <c r="T4365">
        <v>7.4863663699999998E-3</v>
      </c>
      <c r="U4365">
        <v>8.4269586380000001E-3</v>
      </c>
      <c r="V4365">
        <v>9.4137247400000006E-3</v>
      </c>
      <c r="W4365">
        <v>1.0873292458E-2</v>
      </c>
      <c r="X4365">
        <v>1.2268595416E-2</v>
      </c>
      <c r="Y4365">
        <v>1.3592636554E-2</v>
      </c>
      <c r="Z4365">
        <v>1.487408965E-2</v>
      </c>
      <c r="AA4365">
        <v>1.6139528398000001E-2</v>
      </c>
      <c r="AB4365">
        <v>1.7543311870000002E-2</v>
      </c>
      <c r="AC4365">
        <v>1.8981118828E-2</v>
      </c>
      <c r="AD4365">
        <v>1.9978141596000001E-2</v>
      </c>
      <c r="AE4365">
        <v>2.0794728766000001E-2</v>
      </c>
      <c r="AF4365">
        <v>2.2148171080000001E-2</v>
      </c>
      <c r="AG4365">
        <v>2.3434970342000001E-2</v>
      </c>
      <c r="AH4365">
        <v>2.4678261286000001E-2</v>
      </c>
      <c r="AI4365">
        <v>2.5117775830000001E-2</v>
      </c>
      <c r="AJ4365">
        <v>2.5150255326000001E-2</v>
      </c>
      <c r="AK4365">
        <v>0</v>
      </c>
      <c r="AL4365">
        <v>0</v>
      </c>
    </row>
    <row r="4366" spans="1:38" x14ac:dyDescent="0.25">
      <c r="A4366" t="s">
        <v>849</v>
      </c>
      <c r="B4366">
        <v>1</v>
      </c>
      <c r="C4366" t="s">
        <v>855</v>
      </c>
      <c r="D4366" t="s">
        <v>582</v>
      </c>
      <c r="E4366">
        <v>83</v>
      </c>
      <c r="F4366">
        <v>0</v>
      </c>
      <c r="G4366">
        <v>0</v>
      </c>
      <c r="H4366">
        <v>0</v>
      </c>
      <c r="I4366">
        <v>0</v>
      </c>
      <c r="J4366">
        <v>2.4700555600000001E-4</v>
      </c>
      <c r="K4366">
        <v>2.0478601079999999E-3</v>
      </c>
      <c r="L4366">
        <v>4.9841240120000003E-3</v>
      </c>
      <c r="M4366">
        <v>9.2389556979999999E-3</v>
      </c>
      <c r="N4366">
        <v>1.4456653680000001E-2</v>
      </c>
      <c r="O4366">
        <v>2.1449790754000001E-2</v>
      </c>
      <c r="P4366">
        <v>2.8024155235999999E-2</v>
      </c>
      <c r="Q4366">
        <v>3.3946800733999999E-2</v>
      </c>
      <c r="R4366">
        <v>4.5029933186000001E-2</v>
      </c>
      <c r="S4366">
        <v>5.5827384340000001E-2</v>
      </c>
      <c r="T4366">
        <v>6.1172972993999999E-2</v>
      </c>
      <c r="U4366">
        <v>6.6291215479999999E-2</v>
      </c>
      <c r="V4366">
        <v>7.1292159162000004E-2</v>
      </c>
      <c r="W4366">
        <v>7.9979128935999996E-2</v>
      </c>
      <c r="X4366">
        <v>8.8825347996000004E-2</v>
      </c>
      <c r="Y4366">
        <v>9.7752953522000002E-2</v>
      </c>
      <c r="Z4366">
        <v>0.10677465131199999</v>
      </c>
      <c r="AA4366">
        <v>0.115999375576</v>
      </c>
      <c r="AB4366">
        <v>0.125114910606</v>
      </c>
      <c r="AC4366">
        <v>0.13415145839199999</v>
      </c>
      <c r="AD4366">
        <v>0.13928630190999999</v>
      </c>
      <c r="AE4366">
        <v>0.14250104204</v>
      </c>
      <c r="AF4366">
        <v>0.14896453483800001</v>
      </c>
      <c r="AG4366">
        <v>0.15449740545400001</v>
      </c>
      <c r="AH4366">
        <v>0.15914157828799999</v>
      </c>
      <c r="AI4366">
        <v>0.15817107221999999</v>
      </c>
      <c r="AJ4366">
        <v>0.15496644804199999</v>
      </c>
      <c r="AK4366">
        <v>0</v>
      </c>
      <c r="AL4366">
        <v>0</v>
      </c>
    </row>
    <row r="4367" spans="1:38" x14ac:dyDescent="0.25">
      <c r="A4367" t="s">
        <v>849</v>
      </c>
      <c r="B4367">
        <v>1</v>
      </c>
      <c r="C4367" t="s">
        <v>855</v>
      </c>
      <c r="D4367" t="s">
        <v>587</v>
      </c>
      <c r="E4367">
        <v>83</v>
      </c>
      <c r="F4367">
        <v>0</v>
      </c>
      <c r="G4367">
        <v>0</v>
      </c>
      <c r="H4367">
        <v>0</v>
      </c>
      <c r="I4367">
        <v>0</v>
      </c>
      <c r="J4367">
        <v>1.49230578E-4</v>
      </c>
      <c r="K4367">
        <v>1.2384764E-3</v>
      </c>
      <c r="L4367">
        <v>3.0145395280000002E-3</v>
      </c>
      <c r="M4367">
        <v>5.5846884659999999E-3</v>
      </c>
      <c r="N4367">
        <v>8.718691604E-3</v>
      </c>
      <c r="O4367">
        <v>1.2876484404000001E-2</v>
      </c>
      <c r="P4367">
        <v>1.6759150422000001E-2</v>
      </c>
      <c r="Q4367">
        <v>2.0257256025999999E-2</v>
      </c>
      <c r="R4367">
        <v>2.6841982146000001E-2</v>
      </c>
      <c r="S4367">
        <v>3.3290380549999998E-2</v>
      </c>
      <c r="T4367">
        <v>3.6542043775999997E-2</v>
      </c>
      <c r="U4367">
        <v>3.9718439501999998E-2</v>
      </c>
      <c r="V4367">
        <v>4.2844086417999999E-2</v>
      </c>
      <c r="W4367">
        <v>4.8075544104000001E-2</v>
      </c>
      <c r="X4367">
        <v>5.3239402397999999E-2</v>
      </c>
      <c r="Y4367">
        <v>5.8371563655999999E-2</v>
      </c>
      <c r="Z4367">
        <v>6.3511517313999996E-2</v>
      </c>
      <c r="AA4367">
        <v>6.86822297E-2</v>
      </c>
      <c r="AB4367">
        <v>7.3831203543999996E-2</v>
      </c>
      <c r="AC4367">
        <v>7.9149798293999998E-2</v>
      </c>
      <c r="AD4367">
        <v>8.2257221620000001E-2</v>
      </c>
      <c r="AE4367">
        <v>8.4253189817999993E-2</v>
      </c>
      <c r="AF4367">
        <v>8.8303197626000002E-2</v>
      </c>
      <c r="AG4367">
        <v>9.1984036298000005E-2</v>
      </c>
      <c r="AH4367">
        <v>9.5113910752E-2</v>
      </c>
      <c r="AI4367">
        <v>9.5054030666000003E-2</v>
      </c>
      <c r="AJ4367">
        <v>9.3710363305999994E-2</v>
      </c>
      <c r="AK4367">
        <v>0</v>
      </c>
      <c r="AL4367">
        <v>0</v>
      </c>
    </row>
    <row r="4368" spans="1:38" x14ac:dyDescent="0.25">
      <c r="A4368" t="s">
        <v>849</v>
      </c>
      <c r="B4368">
        <v>1</v>
      </c>
      <c r="C4368" t="s">
        <v>855</v>
      </c>
      <c r="D4368" t="s">
        <v>588</v>
      </c>
      <c r="E4368">
        <v>83</v>
      </c>
      <c r="F4368">
        <v>0</v>
      </c>
      <c r="G4368">
        <v>0</v>
      </c>
      <c r="H4368">
        <v>0</v>
      </c>
      <c r="I4368">
        <v>0</v>
      </c>
      <c r="J4368">
        <v>4.3902124E-5</v>
      </c>
      <c r="K4368">
        <v>3.6572599000000001E-4</v>
      </c>
      <c r="L4368">
        <v>8.9558890399999997E-4</v>
      </c>
      <c r="M4368">
        <v>1.6703109219999999E-3</v>
      </c>
      <c r="N4368">
        <v>2.6246513020000001E-3</v>
      </c>
      <c r="O4368">
        <v>3.9044196939999999E-3</v>
      </c>
      <c r="P4368">
        <v>5.0945574540000003E-3</v>
      </c>
      <c r="Q4368">
        <v>6.1676858879999999E-3</v>
      </c>
      <c r="R4368">
        <v>8.2095664559999997E-3</v>
      </c>
      <c r="S4368">
        <v>1.0203878285999999E-2</v>
      </c>
      <c r="T4368">
        <v>1.1248375446000001E-2</v>
      </c>
      <c r="U4368">
        <v>1.2295280521999999E-2</v>
      </c>
      <c r="V4368">
        <v>1.3411953981999999E-2</v>
      </c>
      <c r="W4368">
        <v>1.5192712836000001E-2</v>
      </c>
      <c r="X4368">
        <v>1.6962870806000001E-2</v>
      </c>
      <c r="Y4368">
        <v>1.8822312936E-2</v>
      </c>
      <c r="Z4368">
        <v>2.0694592562E-2</v>
      </c>
      <c r="AA4368">
        <v>2.25386154E-2</v>
      </c>
      <c r="AB4368">
        <v>2.4412232613999999E-2</v>
      </c>
      <c r="AC4368">
        <v>2.6342211420000001E-2</v>
      </c>
      <c r="AD4368">
        <v>2.7492279178000002E-2</v>
      </c>
      <c r="AE4368">
        <v>2.8348364155999999E-2</v>
      </c>
      <c r="AF4368">
        <v>2.979946746E-2</v>
      </c>
      <c r="AG4368">
        <v>3.1016433294000001E-2</v>
      </c>
      <c r="AH4368">
        <v>3.2110609579999998E-2</v>
      </c>
      <c r="AI4368">
        <v>3.2187234953999999E-2</v>
      </c>
      <c r="AJ4368">
        <v>3.1902308746000002E-2</v>
      </c>
      <c r="AK4368">
        <v>0</v>
      </c>
      <c r="AL4368">
        <v>0</v>
      </c>
    </row>
    <row r="4369" spans="1:38" x14ac:dyDescent="0.25">
      <c r="A4369" t="s">
        <v>849</v>
      </c>
      <c r="B4369">
        <v>1</v>
      </c>
      <c r="C4369" t="s">
        <v>855</v>
      </c>
      <c r="D4369" t="s">
        <v>589</v>
      </c>
      <c r="E4369">
        <v>83</v>
      </c>
      <c r="F4369">
        <v>0</v>
      </c>
      <c r="G4369">
        <v>0</v>
      </c>
      <c r="H4369">
        <v>0</v>
      </c>
      <c r="I4369">
        <v>0</v>
      </c>
      <c r="J4369">
        <v>4.1765654E-5</v>
      </c>
      <c r="K4369">
        <v>3.52035516E-4</v>
      </c>
      <c r="L4369">
        <v>8.7064807200000005E-4</v>
      </c>
      <c r="M4369">
        <v>1.6363357359999999E-3</v>
      </c>
      <c r="N4369">
        <v>2.5839965479999998E-3</v>
      </c>
      <c r="O4369">
        <v>3.85533981E-3</v>
      </c>
      <c r="P4369">
        <v>5.0581930279999998E-3</v>
      </c>
      <c r="Q4369">
        <v>6.1691748159999997E-3</v>
      </c>
      <c r="R4369">
        <v>8.2668460700000002E-3</v>
      </c>
      <c r="S4369">
        <v>1.0327563316E-2</v>
      </c>
      <c r="T4369">
        <v>1.1389505148000001E-2</v>
      </c>
      <c r="U4369">
        <v>1.2519125584E-2</v>
      </c>
      <c r="V4369">
        <v>1.3698520136E-2</v>
      </c>
      <c r="W4369">
        <v>1.5560864129999999E-2</v>
      </c>
      <c r="X4369">
        <v>1.7424149008E-2</v>
      </c>
      <c r="Y4369">
        <v>1.928319379E-2</v>
      </c>
      <c r="Z4369">
        <v>2.1121692074000002E-2</v>
      </c>
      <c r="AA4369">
        <v>2.3037402738E-2</v>
      </c>
      <c r="AB4369">
        <v>2.4928573137999999E-2</v>
      </c>
      <c r="AC4369">
        <v>2.6822173994000002E-2</v>
      </c>
      <c r="AD4369">
        <v>2.8103614854000002E-2</v>
      </c>
      <c r="AE4369">
        <v>2.9131458174000001E-2</v>
      </c>
      <c r="AF4369">
        <v>3.1052152432000001E-2</v>
      </c>
      <c r="AG4369">
        <v>3.2701393283999999E-2</v>
      </c>
      <c r="AH4369">
        <v>3.4065262924E-2</v>
      </c>
      <c r="AI4369">
        <v>3.4263119687999999E-2</v>
      </c>
      <c r="AJ4369">
        <v>3.3991771576000002E-2</v>
      </c>
      <c r="AK4369">
        <v>0</v>
      </c>
      <c r="AL4369">
        <v>0</v>
      </c>
    </row>
    <row r="4370" spans="1:38" x14ac:dyDescent="0.25">
      <c r="A4370" t="s">
        <v>849</v>
      </c>
      <c r="B4370">
        <v>1</v>
      </c>
      <c r="C4370" t="s">
        <v>855</v>
      </c>
      <c r="D4370" t="s">
        <v>590</v>
      </c>
      <c r="E4370">
        <v>83</v>
      </c>
      <c r="F4370">
        <v>0</v>
      </c>
      <c r="G4370">
        <v>0</v>
      </c>
      <c r="H4370">
        <v>0</v>
      </c>
      <c r="I4370">
        <v>0</v>
      </c>
      <c r="J4370">
        <v>1.6279354000000001E-4</v>
      </c>
      <c r="K4370">
        <v>1.3485469480000001E-3</v>
      </c>
      <c r="L4370">
        <v>3.2766732880000001E-3</v>
      </c>
      <c r="M4370">
        <v>6.0553668139999997E-3</v>
      </c>
      <c r="N4370">
        <v>9.4387035679999991E-3</v>
      </c>
      <c r="O4370">
        <v>1.3931042776E-2</v>
      </c>
      <c r="P4370">
        <v>1.8116911722000001E-2</v>
      </c>
      <c r="Q4370">
        <v>2.1878857041999999E-2</v>
      </c>
      <c r="R4370">
        <v>2.9014072108E-2</v>
      </c>
      <c r="S4370">
        <v>3.6026647033999999E-2</v>
      </c>
      <c r="T4370">
        <v>3.9600349866000001E-2</v>
      </c>
      <c r="U4370">
        <v>4.3137081946000001E-2</v>
      </c>
      <c r="V4370">
        <v>4.6686197823999999E-2</v>
      </c>
      <c r="W4370">
        <v>5.2521176246000001E-2</v>
      </c>
      <c r="X4370">
        <v>5.8310700181999998E-2</v>
      </c>
      <c r="Y4370">
        <v>6.4133140567999999E-2</v>
      </c>
      <c r="Z4370">
        <v>6.9961805214E-2</v>
      </c>
      <c r="AA4370">
        <v>7.5828516414E-2</v>
      </c>
      <c r="AB4370">
        <v>8.1617356422000006E-2</v>
      </c>
      <c r="AC4370">
        <v>8.7351015611999996E-2</v>
      </c>
      <c r="AD4370">
        <v>9.0661268025999997E-2</v>
      </c>
      <c r="AE4370">
        <v>9.2716868369999997E-2</v>
      </c>
      <c r="AF4370">
        <v>9.7015189054000001E-2</v>
      </c>
      <c r="AG4370">
        <v>0.100885982932</v>
      </c>
      <c r="AH4370">
        <v>0.104300618086</v>
      </c>
      <c r="AI4370">
        <v>0.104012712412</v>
      </c>
      <c r="AJ4370">
        <v>0.10244600595599999</v>
      </c>
      <c r="AK4370">
        <v>0</v>
      </c>
      <c r="AL4370">
        <v>0</v>
      </c>
    </row>
    <row r="4371" spans="1:38" x14ac:dyDescent="0.25">
      <c r="A4371" t="s">
        <v>849</v>
      </c>
      <c r="B4371">
        <v>1</v>
      </c>
      <c r="C4371" t="s">
        <v>855</v>
      </c>
      <c r="D4371" t="s">
        <v>705</v>
      </c>
      <c r="E4371">
        <v>83</v>
      </c>
      <c r="F4371">
        <v>0</v>
      </c>
      <c r="G4371">
        <v>0</v>
      </c>
      <c r="H4371">
        <v>0</v>
      </c>
      <c r="I4371">
        <v>0</v>
      </c>
      <c r="J4371">
        <v>4.8533450000000002E-5</v>
      </c>
      <c r="K4371">
        <v>4.0408585000000001E-4</v>
      </c>
      <c r="L4371">
        <v>9.8798905800000008E-4</v>
      </c>
      <c r="M4371">
        <v>1.840074152E-3</v>
      </c>
      <c r="N4371">
        <v>2.8889943039999998E-3</v>
      </c>
      <c r="O4371">
        <v>4.2963172000000001E-3</v>
      </c>
      <c r="P4371">
        <v>5.6199465000000004E-3</v>
      </c>
      <c r="Q4371">
        <v>6.7932851979999997E-3</v>
      </c>
      <c r="R4371">
        <v>8.9969066879999997E-3</v>
      </c>
      <c r="S4371">
        <v>1.1139004926E-2</v>
      </c>
      <c r="T4371">
        <v>1.221086951E-2</v>
      </c>
      <c r="U4371">
        <v>1.3240364368E-2</v>
      </c>
      <c r="V4371">
        <v>1.4199799109999999E-2</v>
      </c>
      <c r="W4371">
        <v>1.5814099097999999E-2</v>
      </c>
      <c r="X4371">
        <v>1.7387708267999999E-2</v>
      </c>
      <c r="Y4371">
        <v>1.8937943458000001E-2</v>
      </c>
      <c r="Z4371">
        <v>2.0482754236E-2</v>
      </c>
      <c r="AA4371">
        <v>2.1883710226000001E-2</v>
      </c>
      <c r="AB4371">
        <v>2.3230828459999998E-2</v>
      </c>
      <c r="AC4371">
        <v>2.4559489010000001E-2</v>
      </c>
      <c r="AD4371">
        <v>2.5052090406E-2</v>
      </c>
      <c r="AE4371">
        <v>2.5178363672E-2</v>
      </c>
      <c r="AF4371">
        <v>2.584351231E-2</v>
      </c>
      <c r="AG4371">
        <v>2.6219848521999999E-2</v>
      </c>
      <c r="AH4371">
        <v>2.6002418021999998E-2</v>
      </c>
      <c r="AI4371">
        <v>2.5953054778000001E-2</v>
      </c>
      <c r="AJ4371">
        <v>2.5319224182E-2</v>
      </c>
      <c r="AK4371">
        <v>0</v>
      </c>
      <c r="AL4371">
        <v>0</v>
      </c>
    </row>
    <row r="4372" spans="1:38" x14ac:dyDescent="0.25">
      <c r="A4372" t="s">
        <v>849</v>
      </c>
      <c r="B4372">
        <v>1</v>
      </c>
      <c r="C4372" t="s">
        <v>855</v>
      </c>
      <c r="D4372" t="s">
        <v>592</v>
      </c>
      <c r="E4372">
        <v>83</v>
      </c>
      <c r="F4372">
        <v>0</v>
      </c>
      <c r="G4372">
        <v>0</v>
      </c>
      <c r="H4372">
        <v>0</v>
      </c>
      <c r="I4372">
        <v>0</v>
      </c>
      <c r="J4372">
        <v>1.3594517999999999E-5</v>
      </c>
      <c r="K4372">
        <v>1.12430808E-4</v>
      </c>
      <c r="L4372">
        <v>2.7373220000000001E-4</v>
      </c>
      <c r="M4372">
        <v>5.0776759600000001E-4</v>
      </c>
      <c r="N4372">
        <v>7.9479227799999998E-4</v>
      </c>
      <c r="O4372">
        <v>1.1818423959999999E-3</v>
      </c>
      <c r="P4372">
        <v>1.5489536299999999E-3</v>
      </c>
      <c r="Q4372">
        <v>1.880568872E-3</v>
      </c>
      <c r="R4372">
        <v>2.5082132040000001E-3</v>
      </c>
      <c r="S4372">
        <v>3.1190243420000001E-3</v>
      </c>
      <c r="T4372">
        <v>3.4287854440000001E-3</v>
      </c>
      <c r="U4372">
        <v>3.700145792E-3</v>
      </c>
      <c r="V4372">
        <v>3.967122432E-3</v>
      </c>
      <c r="W4372">
        <v>4.4199065959999997E-3</v>
      </c>
      <c r="X4372">
        <v>4.87762219E-3</v>
      </c>
      <c r="Y4372">
        <v>5.3346796160000003E-3</v>
      </c>
      <c r="Z4372">
        <v>5.8010360800000004E-3</v>
      </c>
      <c r="AA4372">
        <v>6.2689233319999996E-3</v>
      </c>
      <c r="AB4372">
        <v>6.7426384620000003E-3</v>
      </c>
      <c r="AC4372">
        <v>7.2149899220000004E-3</v>
      </c>
      <c r="AD4372">
        <v>7.4876244240000001E-3</v>
      </c>
      <c r="AE4372">
        <v>7.6616422399999997E-3</v>
      </c>
      <c r="AF4372">
        <v>8.0247468279999994E-3</v>
      </c>
      <c r="AG4372">
        <v>8.3309234259999997E-3</v>
      </c>
      <c r="AH4372">
        <v>8.6258638340000002E-3</v>
      </c>
      <c r="AI4372">
        <v>8.5993348979999992E-3</v>
      </c>
      <c r="AJ4372">
        <v>8.4718831120000008E-3</v>
      </c>
      <c r="AK4372">
        <v>0</v>
      </c>
      <c r="AL4372">
        <v>0</v>
      </c>
    </row>
    <row r="4373" spans="1:38" x14ac:dyDescent="0.25">
      <c r="A4373" t="s">
        <v>849</v>
      </c>
      <c r="B4373">
        <v>1</v>
      </c>
      <c r="C4373" t="s">
        <v>855</v>
      </c>
      <c r="D4373" t="s">
        <v>594</v>
      </c>
      <c r="E4373">
        <v>83</v>
      </c>
      <c r="F4373">
        <v>0</v>
      </c>
      <c r="G4373">
        <v>0</v>
      </c>
      <c r="H4373">
        <v>0</v>
      </c>
      <c r="I4373">
        <v>0</v>
      </c>
      <c r="J4373">
        <v>4.9581881999999998E-5</v>
      </c>
      <c r="K4373">
        <v>4.1440981400000002E-4</v>
      </c>
      <c r="L4373">
        <v>1.0178751660000001E-3</v>
      </c>
      <c r="M4373">
        <v>1.9113697819999999E-3</v>
      </c>
      <c r="N4373">
        <v>3.0208629640000001E-3</v>
      </c>
      <c r="O4373">
        <v>4.5150315139999998E-3</v>
      </c>
      <c r="P4373">
        <v>5.9349938760000004E-3</v>
      </c>
      <c r="Q4373">
        <v>7.2312921379999997E-3</v>
      </c>
      <c r="R4373">
        <v>9.6653603340000008E-3</v>
      </c>
      <c r="S4373">
        <v>1.2082861952E-2</v>
      </c>
      <c r="T4373">
        <v>1.3436280760000001E-2</v>
      </c>
      <c r="U4373">
        <v>1.479533811E-2</v>
      </c>
      <c r="V4373">
        <v>1.6262042636E-2</v>
      </c>
      <c r="W4373">
        <v>1.8577766172E-2</v>
      </c>
      <c r="X4373">
        <v>2.0939023083999999E-2</v>
      </c>
      <c r="Y4373">
        <v>2.3238825974E-2</v>
      </c>
      <c r="Z4373">
        <v>2.5515049769999999E-2</v>
      </c>
      <c r="AA4373">
        <v>2.7796269395999999E-2</v>
      </c>
      <c r="AB4373">
        <v>3.016295716E-2</v>
      </c>
      <c r="AC4373">
        <v>3.2579887549999999E-2</v>
      </c>
      <c r="AD4373">
        <v>3.4208541010000003E-2</v>
      </c>
      <c r="AE4373">
        <v>3.5492422952000002E-2</v>
      </c>
      <c r="AF4373">
        <v>3.7650279225999998E-2</v>
      </c>
      <c r="AG4373">
        <v>3.9638675271999997E-2</v>
      </c>
      <c r="AH4373">
        <v>4.1460162940000003E-2</v>
      </c>
      <c r="AI4373">
        <v>4.1915109011999997E-2</v>
      </c>
      <c r="AJ4373">
        <v>4.1817784189999999E-2</v>
      </c>
      <c r="AK4373">
        <v>0</v>
      </c>
      <c r="AL4373">
        <v>0</v>
      </c>
    </row>
    <row r="4374" spans="1:38" x14ac:dyDescent="0.25">
      <c r="A4374" t="s">
        <v>849</v>
      </c>
      <c r="B4374">
        <v>1</v>
      </c>
      <c r="C4374" t="s">
        <v>855</v>
      </c>
      <c r="D4374" t="s">
        <v>596</v>
      </c>
      <c r="E4374">
        <v>83</v>
      </c>
      <c r="F4374">
        <v>0</v>
      </c>
      <c r="G4374">
        <v>0</v>
      </c>
      <c r="H4374">
        <v>0</v>
      </c>
      <c r="I4374">
        <v>0</v>
      </c>
      <c r="J4374">
        <v>9.7788179999999995E-6</v>
      </c>
      <c r="K4374">
        <v>8.1578378000000005E-5</v>
      </c>
      <c r="L4374">
        <v>1.9900952400000001E-4</v>
      </c>
      <c r="M4374">
        <v>3.6854864199999999E-4</v>
      </c>
      <c r="N4374">
        <v>5.7504563200000002E-4</v>
      </c>
      <c r="O4374">
        <v>8.5242898999999997E-4</v>
      </c>
      <c r="P4374">
        <v>1.1147317999999999E-3</v>
      </c>
      <c r="Q4374">
        <v>1.348369848E-3</v>
      </c>
      <c r="R4374">
        <v>1.7882749780000001E-3</v>
      </c>
      <c r="S4374">
        <v>2.2234628080000001E-3</v>
      </c>
      <c r="T4374">
        <v>2.4581930800000001E-3</v>
      </c>
      <c r="U4374">
        <v>2.6869505739999999E-3</v>
      </c>
      <c r="V4374">
        <v>2.9220202339999999E-3</v>
      </c>
      <c r="W4374">
        <v>3.30923103E-3</v>
      </c>
      <c r="X4374">
        <v>3.6946106119999998E-3</v>
      </c>
      <c r="Y4374">
        <v>4.0862334519999998E-3</v>
      </c>
      <c r="Z4374">
        <v>4.4922126619999997E-3</v>
      </c>
      <c r="AA4374">
        <v>4.9001905260000001E-3</v>
      </c>
      <c r="AB4374">
        <v>5.3298389900000003E-3</v>
      </c>
      <c r="AC4374">
        <v>5.7603929180000003E-3</v>
      </c>
      <c r="AD4374">
        <v>6.0217165260000004E-3</v>
      </c>
      <c r="AE4374">
        <v>6.1956744499999999E-3</v>
      </c>
      <c r="AF4374">
        <v>6.5521014020000004E-3</v>
      </c>
      <c r="AG4374">
        <v>6.8893728960000003E-3</v>
      </c>
      <c r="AH4374">
        <v>7.1605696680000002E-3</v>
      </c>
      <c r="AI4374">
        <v>7.2094170679999998E-3</v>
      </c>
      <c r="AJ4374">
        <v>7.1543045139999999E-3</v>
      </c>
      <c r="AK4374">
        <v>0</v>
      </c>
      <c r="AL4374">
        <v>0</v>
      </c>
    </row>
    <row r="4375" spans="1:38" x14ac:dyDescent="0.25">
      <c r="A4375" t="s">
        <v>849</v>
      </c>
      <c r="B4375">
        <v>1</v>
      </c>
      <c r="C4375" t="s">
        <v>855</v>
      </c>
      <c r="D4375" t="s">
        <v>597</v>
      </c>
      <c r="E4375">
        <v>83</v>
      </c>
      <c r="F4375">
        <v>0</v>
      </c>
      <c r="G4375">
        <v>0</v>
      </c>
      <c r="H4375">
        <v>0</v>
      </c>
      <c r="I4375">
        <v>0</v>
      </c>
      <c r="J4375">
        <v>7.0001833999999997E-5</v>
      </c>
      <c r="K4375">
        <v>5.8889871599999998E-4</v>
      </c>
      <c r="L4375">
        <v>1.4523645779999999E-3</v>
      </c>
      <c r="M4375">
        <v>2.7232892400000002E-3</v>
      </c>
      <c r="N4375">
        <v>4.2932723680000002E-3</v>
      </c>
      <c r="O4375">
        <v>6.4052758420000003E-3</v>
      </c>
      <c r="P4375">
        <v>8.4119437779999993E-3</v>
      </c>
      <c r="Q4375">
        <v>1.0230181178E-2</v>
      </c>
      <c r="R4375">
        <v>1.3637398096E-2</v>
      </c>
      <c r="S4375">
        <v>1.7024879311999998E-2</v>
      </c>
      <c r="T4375">
        <v>1.8860313444E-2</v>
      </c>
      <c r="U4375">
        <v>2.0757985989999998E-2</v>
      </c>
      <c r="V4375">
        <v>2.2721259274E-2</v>
      </c>
      <c r="W4375">
        <v>2.5816465276000001E-2</v>
      </c>
      <c r="X4375">
        <v>2.888381538E-2</v>
      </c>
      <c r="Y4375">
        <v>3.1927791826000002E-2</v>
      </c>
      <c r="Z4375">
        <v>3.4979884282000002E-2</v>
      </c>
      <c r="AA4375">
        <v>3.8073516991999998E-2</v>
      </c>
      <c r="AB4375">
        <v>4.1263711706000003E-2</v>
      </c>
      <c r="AC4375">
        <v>4.4408066500000003E-2</v>
      </c>
      <c r="AD4375">
        <v>4.6382511895999998E-2</v>
      </c>
      <c r="AE4375">
        <v>4.7811440025999997E-2</v>
      </c>
      <c r="AF4375">
        <v>5.0457560355999999E-2</v>
      </c>
      <c r="AG4375">
        <v>5.2945755785999998E-2</v>
      </c>
      <c r="AH4375">
        <v>5.5192634434E-2</v>
      </c>
      <c r="AI4375">
        <v>5.5508017978E-2</v>
      </c>
      <c r="AJ4375">
        <v>5.5191630759999999E-2</v>
      </c>
      <c r="AK4375">
        <v>0</v>
      </c>
      <c r="AL4375">
        <v>0</v>
      </c>
    </row>
    <row r="4376" spans="1:38" x14ac:dyDescent="0.25">
      <c r="A4376" t="s">
        <v>849</v>
      </c>
      <c r="B4376">
        <v>1</v>
      </c>
      <c r="C4376" t="s">
        <v>855</v>
      </c>
      <c r="D4376" t="s">
        <v>598</v>
      </c>
      <c r="E4376">
        <v>83</v>
      </c>
      <c r="F4376">
        <v>0</v>
      </c>
      <c r="G4376">
        <v>0</v>
      </c>
      <c r="H4376">
        <v>0</v>
      </c>
      <c r="I4376">
        <v>0</v>
      </c>
      <c r="J4376">
        <v>2.4840529000000002E-4</v>
      </c>
      <c r="K4376">
        <v>2.0959108799999998E-3</v>
      </c>
      <c r="L4376">
        <v>5.1857262799999996E-3</v>
      </c>
      <c r="M4376">
        <v>9.7756524180000002E-3</v>
      </c>
      <c r="N4376">
        <v>1.5536996524E-2</v>
      </c>
      <c r="O4376">
        <v>2.3353065778E-2</v>
      </c>
      <c r="P4376">
        <v>3.0889310914E-2</v>
      </c>
      <c r="Q4376">
        <v>3.7925855841999999E-2</v>
      </c>
      <c r="R4376">
        <v>5.1035849815999998E-2</v>
      </c>
      <c r="S4376">
        <v>6.4139193201999997E-2</v>
      </c>
      <c r="T4376">
        <v>7.1455242180000003E-2</v>
      </c>
      <c r="U4376">
        <v>7.8922293379999994E-2</v>
      </c>
      <c r="V4376">
        <v>8.7170220339999993E-2</v>
      </c>
      <c r="W4376">
        <v>9.9625123667999999E-2</v>
      </c>
      <c r="X4376">
        <v>0.112388602494</v>
      </c>
      <c r="Y4376">
        <v>0.12557295818200001</v>
      </c>
      <c r="Z4376">
        <v>0.13892787952399999</v>
      </c>
      <c r="AA4376">
        <v>0.15255766714999999</v>
      </c>
      <c r="AB4376">
        <v>0.166723816616</v>
      </c>
      <c r="AC4376">
        <v>0.18099433433199999</v>
      </c>
      <c r="AD4376">
        <v>0.191090775386</v>
      </c>
      <c r="AE4376">
        <v>0.1991265388</v>
      </c>
      <c r="AF4376">
        <v>0.21176017338</v>
      </c>
      <c r="AG4376">
        <v>0.22307458877200001</v>
      </c>
      <c r="AH4376">
        <v>0.23308101987800001</v>
      </c>
      <c r="AI4376">
        <v>0.23556704663799999</v>
      </c>
      <c r="AJ4376">
        <v>0.23529943823400001</v>
      </c>
      <c r="AK4376">
        <v>0</v>
      </c>
      <c r="AL4376">
        <v>0</v>
      </c>
    </row>
    <row r="4377" spans="1:38" x14ac:dyDescent="0.25">
      <c r="A4377" t="s">
        <v>849</v>
      </c>
      <c r="B4377">
        <v>1</v>
      </c>
      <c r="C4377" t="s">
        <v>855</v>
      </c>
      <c r="D4377" t="s">
        <v>599</v>
      </c>
      <c r="E4377">
        <v>83</v>
      </c>
      <c r="F4377">
        <v>0</v>
      </c>
      <c r="G4377">
        <v>0</v>
      </c>
      <c r="H4377">
        <v>0</v>
      </c>
      <c r="I4377">
        <v>0</v>
      </c>
      <c r="J4377">
        <v>2.6232695999999999E-5</v>
      </c>
      <c r="K4377">
        <v>2.2266944E-4</v>
      </c>
      <c r="L4377">
        <v>5.5448657599999995E-4</v>
      </c>
      <c r="M4377">
        <v>1.049743506E-3</v>
      </c>
      <c r="N4377">
        <v>1.6694759759999999E-3</v>
      </c>
      <c r="O4377">
        <v>2.503040596E-3</v>
      </c>
      <c r="P4377">
        <v>3.310230518E-3</v>
      </c>
      <c r="Q4377">
        <v>4.0625413359999998E-3</v>
      </c>
      <c r="R4377">
        <v>5.4701305259999998E-3</v>
      </c>
      <c r="S4377">
        <v>6.8711248340000003E-3</v>
      </c>
      <c r="T4377">
        <v>7.6630039780000003E-3</v>
      </c>
      <c r="U4377">
        <v>8.5155752919999998E-3</v>
      </c>
      <c r="V4377">
        <v>9.4243562140000001E-3</v>
      </c>
      <c r="W4377">
        <v>1.085938882E-2</v>
      </c>
      <c r="X4377">
        <v>1.2312050281999999E-2</v>
      </c>
      <c r="Y4377">
        <v>1.3788861100000001E-2</v>
      </c>
      <c r="Z4377">
        <v>1.5275485833999999E-2</v>
      </c>
      <c r="AA4377">
        <v>1.6744411194000001E-2</v>
      </c>
      <c r="AB4377">
        <v>1.8243058119999999E-2</v>
      </c>
      <c r="AC4377">
        <v>1.9813765426E-2</v>
      </c>
      <c r="AD4377">
        <v>2.0824287721999998E-2</v>
      </c>
      <c r="AE4377">
        <v>2.1629082285999999E-2</v>
      </c>
      <c r="AF4377">
        <v>2.3094057671999998E-2</v>
      </c>
      <c r="AG4377">
        <v>2.4471397860000001E-2</v>
      </c>
      <c r="AH4377">
        <v>2.5691440404E-2</v>
      </c>
      <c r="AI4377">
        <v>2.6032940080000001E-2</v>
      </c>
      <c r="AJ4377">
        <v>2.6044786782E-2</v>
      </c>
      <c r="AK4377">
        <v>0</v>
      </c>
      <c r="AL4377">
        <v>0</v>
      </c>
    </row>
    <row r="4378" spans="1:38" x14ac:dyDescent="0.25">
      <c r="A4378" t="s">
        <v>849</v>
      </c>
      <c r="B4378">
        <v>1</v>
      </c>
      <c r="C4378" t="s">
        <v>855</v>
      </c>
      <c r="D4378" t="s">
        <v>601</v>
      </c>
      <c r="E4378">
        <v>83</v>
      </c>
      <c r="F4378">
        <v>0</v>
      </c>
      <c r="G4378">
        <v>0</v>
      </c>
      <c r="H4378">
        <v>0</v>
      </c>
      <c r="I4378">
        <v>0</v>
      </c>
      <c r="J4378">
        <v>8.8222525999999995E-5</v>
      </c>
      <c r="K4378">
        <v>7.3745245000000003E-4</v>
      </c>
      <c r="L4378">
        <v>1.8101146279999999E-3</v>
      </c>
      <c r="M4378">
        <v>3.3818970920000001E-3</v>
      </c>
      <c r="N4378">
        <v>5.3190809699999999E-3</v>
      </c>
      <c r="O4378">
        <v>7.9518325040000004E-3</v>
      </c>
      <c r="P4378">
        <v>1.0479782376E-2</v>
      </c>
      <c r="Q4378">
        <v>1.2805294389999999E-2</v>
      </c>
      <c r="R4378">
        <v>1.714551307E-2</v>
      </c>
      <c r="S4378">
        <v>2.1447661690000001E-2</v>
      </c>
      <c r="T4378">
        <v>2.3853195856000001E-2</v>
      </c>
      <c r="U4378">
        <v>2.6253370654000002E-2</v>
      </c>
      <c r="V4378">
        <v>2.8635801642000001E-2</v>
      </c>
      <c r="W4378">
        <v>3.2401598082000001E-2</v>
      </c>
      <c r="X4378">
        <v>3.6216802845999999E-2</v>
      </c>
      <c r="Y4378">
        <v>4.0129543986000001E-2</v>
      </c>
      <c r="Z4378">
        <v>4.4162998417999998E-2</v>
      </c>
      <c r="AA4378">
        <v>4.8199048170000001E-2</v>
      </c>
      <c r="AB4378">
        <v>5.2332373478000002E-2</v>
      </c>
      <c r="AC4378">
        <v>5.6430666152E-2</v>
      </c>
      <c r="AD4378">
        <v>5.8932483469999998E-2</v>
      </c>
      <c r="AE4378">
        <v>6.0656759659999997E-2</v>
      </c>
      <c r="AF4378">
        <v>6.3857532073999995E-2</v>
      </c>
      <c r="AG4378">
        <v>6.6793880986000004E-2</v>
      </c>
      <c r="AH4378">
        <v>6.9301803746000007E-2</v>
      </c>
      <c r="AI4378">
        <v>6.9537282345999998E-2</v>
      </c>
      <c r="AJ4378">
        <v>6.8845449246000001E-2</v>
      </c>
      <c r="AK4378">
        <v>0</v>
      </c>
      <c r="AL4378">
        <v>0</v>
      </c>
    </row>
    <row r="4379" spans="1:38" x14ac:dyDescent="0.25">
      <c r="A4379" t="s">
        <v>849</v>
      </c>
      <c r="B4379">
        <v>1</v>
      </c>
      <c r="C4379" t="s">
        <v>855</v>
      </c>
      <c r="D4379" t="s">
        <v>707</v>
      </c>
      <c r="E4379">
        <v>83</v>
      </c>
      <c r="F4379">
        <v>0</v>
      </c>
      <c r="G4379">
        <v>0</v>
      </c>
      <c r="H4379">
        <v>0</v>
      </c>
      <c r="I4379">
        <v>0</v>
      </c>
      <c r="J4379">
        <v>1.43612E-6</v>
      </c>
      <c r="K4379">
        <v>1.1919474000000001E-5</v>
      </c>
      <c r="L4379">
        <v>2.8983541999999999E-5</v>
      </c>
      <c r="M4379">
        <v>5.3659690000000003E-5</v>
      </c>
      <c r="N4379">
        <v>8.3657854000000005E-5</v>
      </c>
      <c r="O4379">
        <v>1.2336270800000001E-4</v>
      </c>
      <c r="P4379">
        <v>1.602272E-4</v>
      </c>
      <c r="Q4379">
        <v>1.93099858E-4</v>
      </c>
      <c r="R4379">
        <v>2.5531444399999999E-4</v>
      </c>
      <c r="S4379">
        <v>3.1589326999999998E-4</v>
      </c>
      <c r="T4379">
        <v>3.4609525999999998E-4</v>
      </c>
      <c r="U4379">
        <v>3.7577110199999998E-4</v>
      </c>
      <c r="V4379">
        <v>4.04397224E-4</v>
      </c>
      <c r="W4379">
        <v>4.5288269599999998E-4</v>
      </c>
      <c r="X4379">
        <v>5.0115468199999995E-4</v>
      </c>
      <c r="Y4379">
        <v>5.4885672800000004E-4</v>
      </c>
      <c r="Z4379">
        <v>5.9638167400000001E-4</v>
      </c>
      <c r="AA4379">
        <v>6.44185794E-4</v>
      </c>
      <c r="AB4379">
        <v>6.9151367599999995E-4</v>
      </c>
      <c r="AC4379">
        <v>7.3848478199999999E-4</v>
      </c>
      <c r="AD4379">
        <v>7.6457290000000002E-4</v>
      </c>
      <c r="AE4379">
        <v>7.8083229E-4</v>
      </c>
      <c r="AF4379">
        <v>8.1563211800000002E-4</v>
      </c>
      <c r="AG4379">
        <v>8.4591009999999999E-4</v>
      </c>
      <c r="AH4379">
        <v>8.7127629399999995E-4</v>
      </c>
      <c r="AI4379">
        <v>8.6686714799999996E-4</v>
      </c>
      <c r="AJ4379">
        <v>8.5181654600000002E-4</v>
      </c>
      <c r="AK4379">
        <v>0</v>
      </c>
      <c r="AL4379">
        <v>0</v>
      </c>
    </row>
    <row r="4380" spans="1:38" x14ac:dyDescent="0.25">
      <c r="A4380" t="s">
        <v>849</v>
      </c>
      <c r="B4380">
        <v>1</v>
      </c>
      <c r="C4380" t="s">
        <v>855</v>
      </c>
      <c r="D4380" t="s">
        <v>600</v>
      </c>
      <c r="E4380">
        <v>83</v>
      </c>
      <c r="F4380">
        <v>0</v>
      </c>
      <c r="G4380">
        <v>0</v>
      </c>
      <c r="H4380">
        <v>0</v>
      </c>
      <c r="I4380">
        <v>0</v>
      </c>
      <c r="J4380">
        <v>7.8123639999999998E-6</v>
      </c>
      <c r="K4380">
        <v>6.5114840000000005E-5</v>
      </c>
      <c r="L4380">
        <v>1.5918907199999999E-4</v>
      </c>
      <c r="M4380">
        <v>2.9576021999999999E-4</v>
      </c>
      <c r="N4380">
        <v>4.6278773800000002E-4</v>
      </c>
      <c r="O4380">
        <v>6.8688846799999995E-4</v>
      </c>
      <c r="P4380">
        <v>8.9907519800000002E-4</v>
      </c>
      <c r="Q4380">
        <v>1.0890944819999999E-3</v>
      </c>
      <c r="R4380">
        <v>1.448092604E-3</v>
      </c>
      <c r="S4380">
        <v>1.798785058E-3</v>
      </c>
      <c r="T4380">
        <v>1.9780517960000001E-3</v>
      </c>
      <c r="U4380">
        <v>2.1524035259999998E-3</v>
      </c>
      <c r="V4380">
        <v>2.3244268740000001E-3</v>
      </c>
      <c r="W4380">
        <v>2.6063446360000001E-3</v>
      </c>
      <c r="X4380">
        <v>2.8856532320000001E-3</v>
      </c>
      <c r="Y4380">
        <v>3.1634899659999998E-3</v>
      </c>
      <c r="Z4380">
        <v>3.444789166E-3</v>
      </c>
      <c r="AA4380">
        <v>3.7310130339999999E-3</v>
      </c>
      <c r="AB4380">
        <v>4.0035580199999999E-3</v>
      </c>
      <c r="AC4380">
        <v>4.2829725539999999E-3</v>
      </c>
      <c r="AD4380">
        <v>4.4343640740000002E-3</v>
      </c>
      <c r="AE4380">
        <v>4.5366596100000003E-3</v>
      </c>
      <c r="AF4380">
        <v>4.7365320940000004E-3</v>
      </c>
      <c r="AG4380">
        <v>4.9291631199999998E-3</v>
      </c>
      <c r="AH4380">
        <v>5.0875703759999998E-3</v>
      </c>
      <c r="AI4380">
        <v>5.0714359219999998E-3</v>
      </c>
      <c r="AJ4380">
        <v>4.9955521139999999E-3</v>
      </c>
      <c r="AK4380">
        <v>0</v>
      </c>
      <c r="AL4380">
        <v>0</v>
      </c>
    </row>
    <row r="4381" spans="1:38" x14ac:dyDescent="0.25">
      <c r="A4381" t="s">
        <v>849</v>
      </c>
      <c r="B4381">
        <v>1</v>
      </c>
      <c r="C4381" t="s">
        <v>855</v>
      </c>
      <c r="D4381" t="s">
        <v>602</v>
      </c>
      <c r="E4381">
        <v>83</v>
      </c>
      <c r="F4381">
        <v>0</v>
      </c>
      <c r="G4381">
        <v>0</v>
      </c>
      <c r="H4381">
        <v>0</v>
      </c>
      <c r="I4381">
        <v>0</v>
      </c>
      <c r="J4381">
        <v>7.1924817999999995E-5</v>
      </c>
      <c r="K4381">
        <v>6.0593348200000004E-4</v>
      </c>
      <c r="L4381">
        <v>1.493417968E-3</v>
      </c>
      <c r="M4381">
        <v>2.8102057340000002E-3</v>
      </c>
      <c r="N4381">
        <v>4.4470557039999999E-3</v>
      </c>
      <c r="O4381">
        <v>6.6368479380000001E-3</v>
      </c>
      <c r="P4381">
        <v>8.7169257560000008E-3</v>
      </c>
      <c r="Q4381">
        <v>1.0648107554000001E-2</v>
      </c>
      <c r="R4381">
        <v>1.4240762984E-2</v>
      </c>
      <c r="S4381">
        <v>1.777106086E-2</v>
      </c>
      <c r="T4381">
        <v>1.9714929135999999E-2</v>
      </c>
      <c r="U4381">
        <v>2.1680489585999999E-2</v>
      </c>
      <c r="V4381">
        <v>2.3773541427999999E-2</v>
      </c>
      <c r="W4381">
        <v>2.7011449779999998E-2</v>
      </c>
      <c r="X4381">
        <v>3.0339330728000002E-2</v>
      </c>
      <c r="Y4381">
        <v>3.3757619615999997E-2</v>
      </c>
      <c r="Z4381">
        <v>3.7112580764000001E-2</v>
      </c>
      <c r="AA4381">
        <v>4.0614692692E-2</v>
      </c>
      <c r="AB4381">
        <v>4.4094290379999998E-2</v>
      </c>
      <c r="AC4381">
        <v>4.7615898763999999E-2</v>
      </c>
      <c r="AD4381">
        <v>5.0017596944000001E-2</v>
      </c>
      <c r="AE4381">
        <v>5.1957531023999998E-2</v>
      </c>
      <c r="AF4381">
        <v>5.5378572046000003E-2</v>
      </c>
      <c r="AG4381">
        <v>5.8569357952000002E-2</v>
      </c>
      <c r="AH4381">
        <v>6.1288360084000001E-2</v>
      </c>
      <c r="AI4381">
        <v>6.1876906853999998E-2</v>
      </c>
      <c r="AJ4381">
        <v>6.1657213337999998E-2</v>
      </c>
      <c r="AK4381">
        <v>0</v>
      </c>
      <c r="AL4381">
        <v>0</v>
      </c>
    </row>
    <row r="4382" spans="1:38" x14ac:dyDescent="0.25">
      <c r="A4382" t="s">
        <v>849</v>
      </c>
      <c r="B4382">
        <v>1</v>
      </c>
      <c r="C4382" t="s">
        <v>855</v>
      </c>
      <c r="D4382" t="s">
        <v>605</v>
      </c>
      <c r="E4382">
        <v>83</v>
      </c>
      <c r="F4382">
        <v>0</v>
      </c>
      <c r="G4382">
        <v>0</v>
      </c>
      <c r="H4382">
        <v>0</v>
      </c>
      <c r="I4382">
        <v>0</v>
      </c>
      <c r="J4382">
        <v>6.8693547999999993E-5</v>
      </c>
      <c r="K4382">
        <v>5.7318930199999998E-4</v>
      </c>
      <c r="L4382">
        <v>1.402316118E-3</v>
      </c>
      <c r="M4382">
        <v>2.607894744E-3</v>
      </c>
      <c r="N4382">
        <v>4.0833328760000002E-3</v>
      </c>
      <c r="O4382">
        <v>6.0576304740000003E-3</v>
      </c>
      <c r="P4382">
        <v>7.9256671059999995E-3</v>
      </c>
      <c r="Q4382">
        <v>9.6183151679999999E-3</v>
      </c>
      <c r="R4382">
        <v>1.281209342E-2</v>
      </c>
      <c r="S4382">
        <v>1.5951738641999998E-2</v>
      </c>
      <c r="T4382">
        <v>1.7594251304000001E-2</v>
      </c>
      <c r="U4382">
        <v>1.9216514995999998E-2</v>
      </c>
      <c r="V4382">
        <v>2.0813962147999999E-2</v>
      </c>
      <c r="W4382">
        <v>2.3454789763999999E-2</v>
      </c>
      <c r="X4382">
        <v>2.6080161380000001E-2</v>
      </c>
      <c r="Y4382">
        <v>2.8703858918000001E-2</v>
      </c>
      <c r="Z4382">
        <v>3.1319926987999999E-2</v>
      </c>
      <c r="AA4382">
        <v>3.3942387724000003E-2</v>
      </c>
      <c r="AB4382">
        <v>3.6566224043999999E-2</v>
      </c>
      <c r="AC4382">
        <v>3.9220602064E-2</v>
      </c>
      <c r="AD4382">
        <v>4.0773634468000003E-2</v>
      </c>
      <c r="AE4382">
        <v>4.1776959420000002E-2</v>
      </c>
      <c r="AF4382">
        <v>4.3811284579999998E-2</v>
      </c>
      <c r="AG4382">
        <v>4.5678936422000001E-2</v>
      </c>
      <c r="AH4382">
        <v>4.7303497584000001E-2</v>
      </c>
      <c r="AI4382">
        <v>4.7334635950000002E-2</v>
      </c>
      <c r="AJ4382">
        <v>4.6743357332000003E-2</v>
      </c>
      <c r="AK4382">
        <v>0</v>
      </c>
      <c r="AL4382">
        <v>0</v>
      </c>
    </row>
    <row r="4383" spans="1:38" x14ac:dyDescent="0.25">
      <c r="A4383" t="s">
        <v>849</v>
      </c>
      <c r="B4383">
        <v>1</v>
      </c>
      <c r="C4383" t="s">
        <v>855</v>
      </c>
      <c r="D4383" t="s">
        <v>604</v>
      </c>
      <c r="E4383">
        <v>83</v>
      </c>
      <c r="F4383">
        <v>0</v>
      </c>
      <c r="G4383">
        <v>0</v>
      </c>
      <c r="H4383">
        <v>0</v>
      </c>
      <c r="I4383">
        <v>0</v>
      </c>
      <c r="J4383">
        <v>2.4358978000000002E-5</v>
      </c>
      <c r="K4383">
        <v>2.0161192800000001E-4</v>
      </c>
      <c r="L4383">
        <v>4.8874963199999999E-4</v>
      </c>
      <c r="M4383">
        <v>9.0084748599999999E-4</v>
      </c>
      <c r="N4383">
        <v>1.3994329299999999E-3</v>
      </c>
      <c r="O4383">
        <v>2.0581090460000001E-3</v>
      </c>
      <c r="P4383">
        <v>2.6650259159999999E-3</v>
      </c>
      <c r="Q4383">
        <v>3.204686646E-3</v>
      </c>
      <c r="R4383">
        <v>4.2480155900000002E-3</v>
      </c>
      <c r="S4383">
        <v>5.2761789779999999E-3</v>
      </c>
      <c r="T4383">
        <v>5.7959220759999999E-3</v>
      </c>
      <c r="U4383">
        <v>6.3076927759999997E-3</v>
      </c>
      <c r="V4383">
        <v>6.8211623479999999E-3</v>
      </c>
      <c r="W4383">
        <v>7.6669095160000001E-3</v>
      </c>
      <c r="X4383">
        <v>8.5083521879999995E-3</v>
      </c>
      <c r="Y4383">
        <v>9.3554076419999996E-3</v>
      </c>
      <c r="Z4383">
        <v>1.0205615798000001E-2</v>
      </c>
      <c r="AA4383">
        <v>1.1044410986E-2</v>
      </c>
      <c r="AB4383">
        <v>1.1872376348000001E-2</v>
      </c>
      <c r="AC4383">
        <v>1.267775663E-2</v>
      </c>
      <c r="AD4383">
        <v>1.3115211983999999E-2</v>
      </c>
      <c r="AE4383">
        <v>1.3362793919999999E-2</v>
      </c>
      <c r="AF4383">
        <v>1.390111996E-2</v>
      </c>
      <c r="AG4383">
        <v>1.4340306707999999E-2</v>
      </c>
      <c r="AH4383">
        <v>1.4705319790000001E-2</v>
      </c>
      <c r="AI4383">
        <v>1.4589568196E-2</v>
      </c>
      <c r="AJ4383">
        <v>1.4303423862E-2</v>
      </c>
      <c r="AK4383">
        <v>0</v>
      </c>
      <c r="AL4383">
        <v>0</v>
      </c>
    </row>
    <row r="4384" spans="1:38" x14ac:dyDescent="0.25">
      <c r="A4384" t="s">
        <v>849</v>
      </c>
      <c r="B4384">
        <v>1</v>
      </c>
      <c r="C4384" t="s">
        <v>855</v>
      </c>
      <c r="D4384" t="s">
        <v>606</v>
      </c>
      <c r="E4384">
        <v>83</v>
      </c>
      <c r="F4384">
        <v>0</v>
      </c>
      <c r="G4384">
        <v>0</v>
      </c>
      <c r="H4384">
        <v>0</v>
      </c>
      <c r="I4384">
        <v>0</v>
      </c>
      <c r="J4384">
        <v>6.4267980000000004E-6</v>
      </c>
      <c r="K4384">
        <v>5.3634895999999999E-5</v>
      </c>
      <c r="L4384">
        <v>1.3089235600000001E-4</v>
      </c>
      <c r="M4384">
        <v>2.4238227999999999E-4</v>
      </c>
      <c r="N4384">
        <v>3.7828817600000001E-4</v>
      </c>
      <c r="O4384">
        <v>5.5863651199999996E-4</v>
      </c>
      <c r="P4384">
        <v>7.2900220400000002E-4</v>
      </c>
      <c r="Q4384">
        <v>8.7995419400000005E-4</v>
      </c>
      <c r="R4384">
        <v>1.1765055679999999E-3</v>
      </c>
      <c r="S4384">
        <v>1.46571502E-3</v>
      </c>
      <c r="T4384">
        <v>1.6244645620000001E-3</v>
      </c>
      <c r="U4384">
        <v>1.7814659659999999E-3</v>
      </c>
      <c r="V4384">
        <v>1.950420332E-3</v>
      </c>
      <c r="W4384">
        <v>2.2359483580000001E-3</v>
      </c>
      <c r="X4384">
        <v>2.5245347399999998E-3</v>
      </c>
      <c r="Y4384">
        <v>2.83456278E-3</v>
      </c>
      <c r="Z4384">
        <v>3.1070997160000001E-3</v>
      </c>
      <c r="AA4384">
        <v>3.3758393059999999E-3</v>
      </c>
      <c r="AB4384">
        <v>3.68585511E-3</v>
      </c>
      <c r="AC4384">
        <v>3.9823385419999998E-3</v>
      </c>
      <c r="AD4384">
        <v>4.1329202319999999E-3</v>
      </c>
      <c r="AE4384">
        <v>4.2508868639999997E-3</v>
      </c>
      <c r="AF4384">
        <v>4.4397388980000002E-3</v>
      </c>
      <c r="AG4384">
        <v>4.5732500799999997E-3</v>
      </c>
      <c r="AH4384">
        <v>4.7150585579999998E-3</v>
      </c>
      <c r="AI4384">
        <v>4.7144300140000003E-3</v>
      </c>
      <c r="AJ4384">
        <v>4.6668226360000002E-3</v>
      </c>
      <c r="AK4384">
        <v>0</v>
      </c>
      <c r="AL4384">
        <v>0</v>
      </c>
    </row>
    <row r="4385" spans="1:38" x14ac:dyDescent="0.25">
      <c r="A4385" t="s">
        <v>849</v>
      </c>
      <c r="B4385">
        <v>1</v>
      </c>
      <c r="C4385" t="s">
        <v>856</v>
      </c>
      <c r="D4385" t="s">
        <v>549</v>
      </c>
      <c r="E4385">
        <v>84</v>
      </c>
      <c r="F4385">
        <v>0</v>
      </c>
      <c r="G4385">
        <v>0</v>
      </c>
      <c r="H4385">
        <v>0</v>
      </c>
      <c r="I4385">
        <v>0</v>
      </c>
      <c r="J4385">
        <v>0</v>
      </c>
      <c r="K4385">
        <v>1.32312E-6</v>
      </c>
      <c r="L4385">
        <v>2.9644400000000002E-6</v>
      </c>
      <c r="M4385">
        <v>5.5721999999999998E-6</v>
      </c>
      <c r="N4385">
        <v>8.1918000000000001E-6</v>
      </c>
      <c r="O4385">
        <v>1.1754160000000001E-5</v>
      </c>
      <c r="P4385">
        <v>1.525436E-5</v>
      </c>
      <c r="Q4385">
        <v>1.8486679999999999E-5</v>
      </c>
      <c r="R4385">
        <v>2.149848E-5</v>
      </c>
      <c r="S4385">
        <v>2.3801359999999999E-5</v>
      </c>
      <c r="T4385">
        <v>2.6280360000000001E-5</v>
      </c>
      <c r="U4385">
        <v>2.8979879999999999E-5</v>
      </c>
      <c r="V4385">
        <v>3.1378960000000003E-5</v>
      </c>
      <c r="W4385">
        <v>3.3957120000000002E-5</v>
      </c>
      <c r="X4385">
        <v>3.6308840000000003E-5</v>
      </c>
      <c r="Y4385">
        <v>3.9258480000000002E-5</v>
      </c>
      <c r="Z4385">
        <v>4.2816399999999999E-5</v>
      </c>
      <c r="AA4385">
        <v>4.5724599999999999E-5</v>
      </c>
      <c r="AB4385">
        <v>4.9334320000000001E-5</v>
      </c>
      <c r="AC4385">
        <v>5.2532599999999999E-5</v>
      </c>
      <c r="AD4385">
        <v>5.5507400000000003E-5</v>
      </c>
      <c r="AE4385">
        <v>5.8921759999999999E-5</v>
      </c>
      <c r="AF4385">
        <v>6.2540360000000006E-5</v>
      </c>
      <c r="AG4385">
        <v>6.6034640000000002E-5</v>
      </c>
      <c r="AH4385">
        <v>6.929064E-5</v>
      </c>
      <c r="AI4385">
        <v>7.2949199999999996E-5</v>
      </c>
      <c r="AJ4385">
        <v>7.5710879999999999E-5</v>
      </c>
      <c r="AK4385">
        <v>0</v>
      </c>
      <c r="AL4385">
        <v>0</v>
      </c>
    </row>
    <row r="4386" spans="1:38" x14ac:dyDescent="0.25">
      <c r="A4386" t="s">
        <v>849</v>
      </c>
      <c r="B4386">
        <v>1</v>
      </c>
      <c r="C4386" t="s">
        <v>856</v>
      </c>
      <c r="D4386" t="s">
        <v>258</v>
      </c>
      <c r="E4386">
        <v>84</v>
      </c>
      <c r="F4386">
        <v>0</v>
      </c>
      <c r="G4386">
        <v>0</v>
      </c>
      <c r="H4386">
        <v>0</v>
      </c>
      <c r="I4386">
        <v>0</v>
      </c>
      <c r="J4386">
        <v>0</v>
      </c>
      <c r="K4386">
        <v>9.4113200000000006E-6</v>
      </c>
      <c r="L4386">
        <v>2.1097399999999999E-5</v>
      </c>
      <c r="M4386">
        <v>3.9711359999999998E-5</v>
      </c>
      <c r="N4386">
        <v>5.8208400000000003E-5</v>
      </c>
      <c r="O4386">
        <v>8.3344720000000003E-5</v>
      </c>
      <c r="P4386">
        <v>1.0814656E-4</v>
      </c>
      <c r="Q4386">
        <v>1.3033028E-4</v>
      </c>
      <c r="R4386">
        <v>1.4994916000000001E-4</v>
      </c>
      <c r="S4386">
        <v>1.6531156E-4</v>
      </c>
      <c r="T4386">
        <v>1.8060440000000001E-4</v>
      </c>
      <c r="U4386">
        <v>1.9856864E-4</v>
      </c>
      <c r="V4386">
        <v>2.1509728E-4</v>
      </c>
      <c r="W4386">
        <v>2.332406E-4</v>
      </c>
      <c r="X4386">
        <v>2.4919500000000002E-4</v>
      </c>
      <c r="Y4386">
        <v>2.6726727999999998E-4</v>
      </c>
      <c r="Z4386">
        <v>2.8698088E-4</v>
      </c>
      <c r="AA4386">
        <v>3.0381439999999999E-4</v>
      </c>
      <c r="AB4386">
        <v>3.25156E-4</v>
      </c>
      <c r="AC4386">
        <v>3.4409407999999998E-4</v>
      </c>
      <c r="AD4386">
        <v>3.6477412000000001E-4</v>
      </c>
      <c r="AE4386">
        <v>3.8737667999999998E-4</v>
      </c>
      <c r="AF4386">
        <v>4.0988599999999999E-4</v>
      </c>
      <c r="AG4386">
        <v>4.3471299999999998E-4</v>
      </c>
      <c r="AH4386">
        <v>4.6013347999999997E-4</v>
      </c>
      <c r="AI4386">
        <v>4.8804776000000002E-4</v>
      </c>
      <c r="AJ4386">
        <v>5.0962467999999996E-4</v>
      </c>
      <c r="AK4386">
        <v>0</v>
      </c>
      <c r="AL4386">
        <v>0</v>
      </c>
    </row>
    <row r="4387" spans="1:38" x14ac:dyDescent="0.25">
      <c r="A4387" t="s">
        <v>849</v>
      </c>
      <c r="B4387">
        <v>1</v>
      </c>
      <c r="C4387" t="s">
        <v>856</v>
      </c>
      <c r="D4387" t="s">
        <v>551</v>
      </c>
      <c r="E4387">
        <v>84</v>
      </c>
      <c r="F4387">
        <v>0</v>
      </c>
      <c r="G4387">
        <v>0</v>
      </c>
      <c r="H4387">
        <v>0</v>
      </c>
      <c r="I4387">
        <v>0</v>
      </c>
      <c r="J4387">
        <v>0</v>
      </c>
      <c r="K4387">
        <v>5.5529599999999998E-6</v>
      </c>
      <c r="L4387">
        <v>1.252968E-5</v>
      </c>
      <c r="M4387">
        <v>2.3648920000000001E-5</v>
      </c>
      <c r="N4387">
        <v>3.4706000000000003E-5</v>
      </c>
      <c r="O4387">
        <v>4.9889319999999998E-5</v>
      </c>
      <c r="P4387">
        <v>6.5065240000000005E-5</v>
      </c>
      <c r="Q4387">
        <v>7.851844E-5</v>
      </c>
      <c r="R4387">
        <v>9.0568600000000006E-5</v>
      </c>
      <c r="S4387">
        <v>1.0002135999999999E-4</v>
      </c>
      <c r="T4387">
        <v>1.0960732E-4</v>
      </c>
      <c r="U4387">
        <v>1.2084496E-4</v>
      </c>
      <c r="V4387">
        <v>1.3112059999999999E-4</v>
      </c>
      <c r="W4387">
        <v>1.4218803999999999E-4</v>
      </c>
      <c r="X4387">
        <v>1.5182136000000001E-4</v>
      </c>
      <c r="Y4387">
        <v>1.6272452000000001E-4</v>
      </c>
      <c r="Z4387">
        <v>1.7522756000000001E-4</v>
      </c>
      <c r="AA4387">
        <v>1.8616624E-4</v>
      </c>
      <c r="AB4387">
        <v>1.9933972000000001E-4</v>
      </c>
      <c r="AC4387">
        <v>2.1083636E-4</v>
      </c>
      <c r="AD4387">
        <v>2.2357324000000001E-4</v>
      </c>
      <c r="AE4387">
        <v>2.3776052000000001E-4</v>
      </c>
      <c r="AF4387">
        <v>2.5197148000000001E-4</v>
      </c>
      <c r="AG4387">
        <v>2.6769499999999998E-4</v>
      </c>
      <c r="AH4387">
        <v>2.8334007999999999E-4</v>
      </c>
      <c r="AI4387">
        <v>3.0040596000000002E-4</v>
      </c>
      <c r="AJ4387">
        <v>3.1381032E-4</v>
      </c>
      <c r="AK4387">
        <v>0</v>
      </c>
      <c r="AL4387">
        <v>0</v>
      </c>
    </row>
    <row r="4388" spans="1:38" x14ac:dyDescent="0.25">
      <c r="A4388" t="s">
        <v>849</v>
      </c>
      <c r="B4388">
        <v>1</v>
      </c>
      <c r="C4388" t="s">
        <v>856</v>
      </c>
      <c r="D4388" t="s">
        <v>702</v>
      </c>
      <c r="E4388">
        <v>84</v>
      </c>
      <c r="F4388">
        <v>0</v>
      </c>
      <c r="G4388">
        <v>0</v>
      </c>
      <c r="H4388">
        <v>0</v>
      </c>
      <c r="I4388">
        <v>0</v>
      </c>
      <c r="J4388">
        <v>0</v>
      </c>
      <c r="K4388">
        <v>1.184E-7</v>
      </c>
      <c r="L4388">
        <v>2.6787999999999999E-7</v>
      </c>
      <c r="M4388">
        <v>5.0912000000000005E-7</v>
      </c>
      <c r="N4388">
        <v>7.5183999999999999E-7</v>
      </c>
      <c r="O4388">
        <v>1.08632E-6</v>
      </c>
      <c r="P4388">
        <v>1.40156E-6</v>
      </c>
      <c r="Q4388">
        <v>1.68276E-6</v>
      </c>
      <c r="R4388">
        <v>1.9269600000000001E-6</v>
      </c>
      <c r="S4388">
        <v>2.1075199999999999E-6</v>
      </c>
      <c r="T4388">
        <v>2.2851200000000001E-6</v>
      </c>
      <c r="U4388">
        <v>2.48936E-6</v>
      </c>
      <c r="V4388">
        <v>2.6551199999999999E-6</v>
      </c>
      <c r="W4388">
        <v>2.8327200000000001E-6</v>
      </c>
      <c r="X4388">
        <v>2.9762800000000001E-6</v>
      </c>
      <c r="Y4388">
        <v>3.1435200000000002E-6</v>
      </c>
      <c r="Z4388">
        <v>3.3299999999999999E-6</v>
      </c>
      <c r="AA4388">
        <v>3.4854000000000001E-6</v>
      </c>
      <c r="AB4388">
        <v>3.6778000000000002E-6</v>
      </c>
      <c r="AC4388">
        <v>3.8317199999999998E-6</v>
      </c>
      <c r="AD4388">
        <v>3.9974799999999997E-6</v>
      </c>
      <c r="AE4388">
        <v>4.1706399999999998E-6</v>
      </c>
      <c r="AF4388">
        <v>4.3290000000000004E-6</v>
      </c>
      <c r="AG4388">
        <v>4.4977199999999999E-6</v>
      </c>
      <c r="AH4388">
        <v>4.6546000000000003E-6</v>
      </c>
      <c r="AI4388">
        <v>4.81888E-6</v>
      </c>
      <c r="AJ4388">
        <v>4.9076799999999999E-6</v>
      </c>
      <c r="AK4388">
        <v>0</v>
      </c>
      <c r="AL4388">
        <v>0</v>
      </c>
    </row>
    <row r="4389" spans="1:38" x14ac:dyDescent="0.25">
      <c r="A4389" t="s">
        <v>849</v>
      </c>
      <c r="B4389">
        <v>1</v>
      </c>
      <c r="C4389" t="s">
        <v>856</v>
      </c>
      <c r="D4389" t="s">
        <v>550</v>
      </c>
      <c r="E4389">
        <v>84</v>
      </c>
      <c r="F4389">
        <v>0</v>
      </c>
      <c r="G4389">
        <v>0</v>
      </c>
      <c r="H4389">
        <v>0</v>
      </c>
      <c r="I4389">
        <v>0</v>
      </c>
      <c r="J4389">
        <v>0</v>
      </c>
      <c r="K4389">
        <v>9.7073200000000008E-6</v>
      </c>
      <c r="L4389">
        <v>2.2343560000000001E-5</v>
      </c>
      <c r="M4389">
        <v>4.3068000000000002E-5</v>
      </c>
      <c r="N4389">
        <v>6.4533919999999997E-5</v>
      </c>
      <c r="O4389">
        <v>9.4512799999999994E-5</v>
      </c>
      <c r="P4389">
        <v>1.2535452E-4</v>
      </c>
      <c r="Q4389">
        <v>1.5383859999999999E-4</v>
      </c>
      <c r="R4389">
        <v>1.8061328000000001E-4</v>
      </c>
      <c r="S4389">
        <v>2.022716E-4</v>
      </c>
      <c r="T4389">
        <v>2.2531520000000001E-4</v>
      </c>
      <c r="U4389">
        <v>2.5372083999999998E-4</v>
      </c>
      <c r="V4389">
        <v>2.8015956000000002E-4</v>
      </c>
      <c r="W4389">
        <v>3.0785479999999999E-4</v>
      </c>
      <c r="X4389">
        <v>3.3170056000000002E-4</v>
      </c>
      <c r="Y4389">
        <v>3.5631296000000003E-4</v>
      </c>
      <c r="Z4389">
        <v>3.8423907999999998E-4</v>
      </c>
      <c r="AA4389">
        <v>4.0976316000000001E-4</v>
      </c>
      <c r="AB4389">
        <v>4.4259992000000002E-4</v>
      </c>
      <c r="AC4389">
        <v>4.7250628E-4</v>
      </c>
      <c r="AD4389">
        <v>5.0704207999999998E-4</v>
      </c>
      <c r="AE4389">
        <v>5.4520831999999996E-4</v>
      </c>
      <c r="AF4389">
        <v>5.8489008000000002E-4</v>
      </c>
      <c r="AG4389">
        <v>6.2810608000000003E-4</v>
      </c>
      <c r="AH4389">
        <v>6.7390615999999995E-4</v>
      </c>
      <c r="AI4389">
        <v>7.2510084000000001E-4</v>
      </c>
      <c r="AJ4389">
        <v>7.6848704000000005E-4</v>
      </c>
      <c r="AK4389">
        <v>0</v>
      </c>
      <c r="AL4389">
        <v>0</v>
      </c>
    </row>
    <row r="4390" spans="1:38" x14ac:dyDescent="0.25">
      <c r="A4390" t="s">
        <v>849</v>
      </c>
      <c r="B4390">
        <v>1</v>
      </c>
      <c r="C4390" t="s">
        <v>856</v>
      </c>
      <c r="D4390" t="s">
        <v>552</v>
      </c>
      <c r="E4390">
        <v>84</v>
      </c>
      <c r="F4390">
        <v>0</v>
      </c>
      <c r="G4390">
        <v>0</v>
      </c>
      <c r="H4390">
        <v>0</v>
      </c>
      <c r="I4390">
        <v>0</v>
      </c>
      <c r="J4390">
        <v>0</v>
      </c>
      <c r="K4390">
        <v>6.9420880000000003E-5</v>
      </c>
      <c r="L4390">
        <v>1.5596832E-4</v>
      </c>
      <c r="M4390">
        <v>2.9535324000000001E-4</v>
      </c>
      <c r="N4390">
        <v>4.3593548000000001E-4</v>
      </c>
      <c r="O4390">
        <v>6.3021951999999999E-4</v>
      </c>
      <c r="P4390">
        <v>8.2559284E-4</v>
      </c>
      <c r="Q4390">
        <v>1.00584056E-3</v>
      </c>
      <c r="R4390">
        <v>1.16716944E-3</v>
      </c>
      <c r="S4390">
        <v>1.2940557599999999E-3</v>
      </c>
      <c r="T4390">
        <v>1.4180723599999999E-3</v>
      </c>
      <c r="U4390">
        <v>1.5568060800000001E-3</v>
      </c>
      <c r="V4390">
        <v>1.67381488E-3</v>
      </c>
      <c r="W4390">
        <v>1.8094050799999999E-3</v>
      </c>
      <c r="X4390">
        <v>1.93327812E-3</v>
      </c>
      <c r="Y4390">
        <v>2.0762209600000002E-3</v>
      </c>
      <c r="Z4390">
        <v>2.2379982799999999E-3</v>
      </c>
      <c r="AA4390">
        <v>2.3823545199999998E-3</v>
      </c>
      <c r="AB4390">
        <v>2.56152332E-3</v>
      </c>
      <c r="AC4390">
        <v>2.7243395999999999E-3</v>
      </c>
      <c r="AD4390">
        <v>2.9059060000000002E-3</v>
      </c>
      <c r="AE4390">
        <v>3.1042748399999999E-3</v>
      </c>
      <c r="AF4390">
        <v>3.2971573199999998E-3</v>
      </c>
      <c r="AG4390">
        <v>3.5056774799999998E-3</v>
      </c>
      <c r="AH4390">
        <v>3.7097043600000002E-3</v>
      </c>
      <c r="AI4390">
        <v>3.92167292E-3</v>
      </c>
      <c r="AJ4390">
        <v>4.0765697200000001E-3</v>
      </c>
      <c r="AK4390">
        <v>0</v>
      </c>
      <c r="AL4390">
        <v>0</v>
      </c>
    </row>
    <row r="4391" spans="1:38" x14ac:dyDescent="0.25">
      <c r="A4391" t="s">
        <v>849</v>
      </c>
      <c r="B4391">
        <v>1</v>
      </c>
      <c r="C4391" t="s">
        <v>856</v>
      </c>
      <c r="D4391" t="s">
        <v>213</v>
      </c>
      <c r="E4391">
        <v>84</v>
      </c>
      <c r="F4391">
        <v>0</v>
      </c>
      <c r="G4391">
        <v>0</v>
      </c>
      <c r="H4391">
        <v>0</v>
      </c>
      <c r="I4391">
        <v>0</v>
      </c>
      <c r="J4391">
        <v>0</v>
      </c>
      <c r="K4391">
        <v>8.3812399999999997E-6</v>
      </c>
      <c r="L4391">
        <v>1.909496E-5</v>
      </c>
      <c r="M4391">
        <v>3.6533799999999999E-5</v>
      </c>
      <c r="N4391">
        <v>5.4401840000000001E-5</v>
      </c>
      <c r="O4391">
        <v>7.9504119999999998E-5</v>
      </c>
      <c r="P4391">
        <v>1.0510368000000001E-4</v>
      </c>
      <c r="Q4391">
        <v>1.2910632E-4</v>
      </c>
      <c r="R4391">
        <v>1.5029548E-4</v>
      </c>
      <c r="S4391">
        <v>1.6623804000000001E-4</v>
      </c>
      <c r="T4391">
        <v>1.8236856000000001E-4</v>
      </c>
      <c r="U4391">
        <v>2.0126667999999999E-4</v>
      </c>
      <c r="V4391">
        <v>2.1934636000000001E-4</v>
      </c>
      <c r="W4391">
        <v>2.3978072000000001E-4</v>
      </c>
      <c r="X4391">
        <v>2.5825407999999998E-4</v>
      </c>
      <c r="Y4391">
        <v>2.7930263999999998E-4</v>
      </c>
      <c r="Z4391">
        <v>3.0269404E-4</v>
      </c>
      <c r="AA4391">
        <v>3.2421324000000002E-4</v>
      </c>
      <c r="AB4391">
        <v>3.5060903999999999E-4</v>
      </c>
      <c r="AC4391">
        <v>3.7537091999999999E-4</v>
      </c>
      <c r="AD4391">
        <v>4.0309872E-4</v>
      </c>
      <c r="AE4391">
        <v>4.3521472000000001E-4</v>
      </c>
      <c r="AF4391">
        <v>4.6690448000000001E-4</v>
      </c>
      <c r="AG4391">
        <v>5.0060999999999997E-4</v>
      </c>
      <c r="AH4391">
        <v>5.3590503999999999E-4</v>
      </c>
      <c r="AI4391">
        <v>5.7262383999999997E-4</v>
      </c>
      <c r="AJ4391">
        <v>6.0139060000000003E-4</v>
      </c>
      <c r="AK4391">
        <v>0</v>
      </c>
      <c r="AL4391">
        <v>0</v>
      </c>
    </row>
    <row r="4392" spans="1:38" x14ac:dyDescent="0.25">
      <c r="A4392" t="s">
        <v>849</v>
      </c>
      <c r="B4392">
        <v>1</v>
      </c>
      <c r="C4392" t="s">
        <v>856</v>
      </c>
      <c r="D4392" t="s">
        <v>553</v>
      </c>
      <c r="E4392">
        <v>84</v>
      </c>
      <c r="F4392">
        <v>0</v>
      </c>
      <c r="G4392">
        <v>0</v>
      </c>
      <c r="H4392">
        <v>0</v>
      </c>
      <c r="I4392">
        <v>0</v>
      </c>
      <c r="J4392">
        <v>0</v>
      </c>
      <c r="K4392">
        <v>7.2801199999999997E-6</v>
      </c>
      <c r="L4392">
        <v>1.625336E-5</v>
      </c>
      <c r="M4392">
        <v>3.0451E-5</v>
      </c>
      <c r="N4392">
        <v>4.4474000000000001E-5</v>
      </c>
      <c r="O4392">
        <v>6.3708079999999999E-5</v>
      </c>
      <c r="P4392">
        <v>8.2874079999999999E-5</v>
      </c>
      <c r="Q4392">
        <v>1.0014272E-4</v>
      </c>
      <c r="R4392">
        <v>1.157656E-4</v>
      </c>
      <c r="S4392">
        <v>1.279016E-4</v>
      </c>
      <c r="T4392">
        <v>1.3936124E-4</v>
      </c>
      <c r="U4392">
        <v>1.5238523999999999E-4</v>
      </c>
      <c r="V4392">
        <v>1.6344824E-4</v>
      </c>
      <c r="W4392">
        <v>1.7606079999999999E-4</v>
      </c>
      <c r="X4392">
        <v>1.8726144000000001E-4</v>
      </c>
      <c r="Y4392">
        <v>2.0007676000000001E-4</v>
      </c>
      <c r="Z4392">
        <v>2.1463847999999999E-4</v>
      </c>
      <c r="AA4392">
        <v>2.271578E-4</v>
      </c>
      <c r="AB4392">
        <v>2.4270224000000001E-4</v>
      </c>
      <c r="AC4392">
        <v>2.5608291999999999E-4</v>
      </c>
      <c r="AD4392">
        <v>2.7078672000000002E-4</v>
      </c>
      <c r="AE4392">
        <v>2.8634004E-4</v>
      </c>
      <c r="AF4392">
        <v>3.0149524E-4</v>
      </c>
      <c r="AG4392">
        <v>3.1862327999999999E-4</v>
      </c>
      <c r="AH4392">
        <v>3.3624267999999999E-4</v>
      </c>
      <c r="AI4392">
        <v>3.5460503999999997E-4</v>
      </c>
      <c r="AJ4392">
        <v>3.6832907999999998E-4</v>
      </c>
      <c r="AK4392">
        <v>0</v>
      </c>
      <c r="AL4392">
        <v>0</v>
      </c>
    </row>
    <row r="4393" spans="1:38" x14ac:dyDescent="0.25">
      <c r="A4393" t="s">
        <v>849</v>
      </c>
      <c r="B4393">
        <v>1</v>
      </c>
      <c r="C4393" t="s">
        <v>856</v>
      </c>
      <c r="D4393" t="s">
        <v>691</v>
      </c>
      <c r="E4393">
        <v>84</v>
      </c>
      <c r="F4393">
        <v>0</v>
      </c>
      <c r="G4393">
        <v>0</v>
      </c>
      <c r="H4393">
        <v>0</v>
      </c>
      <c r="I4393">
        <v>0</v>
      </c>
      <c r="J4393">
        <v>0</v>
      </c>
      <c r="K4393">
        <v>1.2713199999999999E-6</v>
      </c>
      <c r="L4393">
        <v>2.7883200000000002E-6</v>
      </c>
      <c r="M4393">
        <v>5.1622399999999997E-6</v>
      </c>
      <c r="N4393">
        <v>7.4695600000000002E-6</v>
      </c>
      <c r="O4393">
        <v>1.072704E-5</v>
      </c>
      <c r="P4393">
        <v>1.3895719999999999E-5</v>
      </c>
      <c r="Q4393">
        <v>1.6759519999999999E-5</v>
      </c>
      <c r="R4393">
        <v>1.9183760000000001E-5</v>
      </c>
      <c r="S4393">
        <v>2.0868000000000001E-5</v>
      </c>
      <c r="T4393">
        <v>2.2632160000000001E-5</v>
      </c>
      <c r="U4393">
        <v>2.4643480000000001E-5</v>
      </c>
      <c r="V4393">
        <v>2.651864E-5</v>
      </c>
      <c r="W4393">
        <v>2.867056E-5</v>
      </c>
      <c r="X4393">
        <v>3.0644880000000001E-5</v>
      </c>
      <c r="Y4393">
        <v>3.3267440000000002E-5</v>
      </c>
      <c r="Z4393">
        <v>3.6298479999999997E-5</v>
      </c>
      <c r="AA4393">
        <v>3.9264400000000003E-5</v>
      </c>
      <c r="AB4393">
        <v>4.2917039999999999E-5</v>
      </c>
      <c r="AC4393">
        <v>4.6402439999999997E-5</v>
      </c>
      <c r="AD4393">
        <v>4.9975159999999999E-5</v>
      </c>
      <c r="AE4393">
        <v>5.4020000000000001E-5</v>
      </c>
      <c r="AF4393">
        <v>5.7907959999999999E-5</v>
      </c>
      <c r="AG4393">
        <v>6.2121520000000006E-5</v>
      </c>
      <c r="AH4393">
        <v>6.6235920000000002E-5</v>
      </c>
      <c r="AI4393">
        <v>7.0428759999999996E-5</v>
      </c>
      <c r="AJ4393">
        <v>7.3812039999999993E-5</v>
      </c>
      <c r="AK4393">
        <v>0</v>
      </c>
      <c r="AL4393">
        <v>0</v>
      </c>
    </row>
    <row r="4394" spans="1:38" x14ac:dyDescent="0.25">
      <c r="A4394" t="s">
        <v>849</v>
      </c>
      <c r="B4394">
        <v>1</v>
      </c>
      <c r="C4394" t="s">
        <v>856</v>
      </c>
      <c r="D4394" t="s">
        <v>554</v>
      </c>
      <c r="E4394">
        <v>84</v>
      </c>
      <c r="F4394">
        <v>0</v>
      </c>
      <c r="G4394">
        <v>0</v>
      </c>
      <c r="H4394">
        <v>0</v>
      </c>
      <c r="I4394">
        <v>0</v>
      </c>
      <c r="J4394">
        <v>0</v>
      </c>
      <c r="K4394">
        <v>1.5984E-6</v>
      </c>
      <c r="L4394">
        <v>3.6097200000000001E-6</v>
      </c>
      <c r="M4394">
        <v>6.8316799999999996E-6</v>
      </c>
      <c r="N4394">
        <v>1.008768E-5</v>
      </c>
      <c r="O4394">
        <v>1.457948E-5</v>
      </c>
      <c r="P4394">
        <v>1.9100880000000001E-5</v>
      </c>
      <c r="Q4394">
        <v>2.3212319999999999E-5</v>
      </c>
      <c r="R4394">
        <v>2.698336E-5</v>
      </c>
      <c r="S4394">
        <v>3.002624E-5</v>
      </c>
      <c r="T4394">
        <v>3.3117960000000001E-5</v>
      </c>
      <c r="U4394">
        <v>3.6723239999999997E-5</v>
      </c>
      <c r="V4394">
        <v>3.9927440000000003E-5</v>
      </c>
      <c r="W4394">
        <v>4.3511999999999999E-5</v>
      </c>
      <c r="X4394">
        <v>4.6682160000000002E-5</v>
      </c>
      <c r="Y4394">
        <v>5.0090599999999998E-5</v>
      </c>
      <c r="Z4394">
        <v>5.395044E-5</v>
      </c>
      <c r="AA4394">
        <v>5.7449160000000003E-5</v>
      </c>
      <c r="AB4394">
        <v>6.180332E-5</v>
      </c>
      <c r="AC4394">
        <v>6.580968E-5</v>
      </c>
      <c r="AD4394">
        <v>7.0273359999999994E-5</v>
      </c>
      <c r="AE4394">
        <v>7.5169199999999999E-5</v>
      </c>
      <c r="AF4394">
        <v>8.0008799999999999E-5</v>
      </c>
      <c r="AG4394">
        <v>8.536936E-5</v>
      </c>
      <c r="AH4394">
        <v>9.0959320000000003E-5</v>
      </c>
      <c r="AI4394">
        <v>9.7119079999999995E-5</v>
      </c>
      <c r="AJ4394">
        <v>1.0218364E-4</v>
      </c>
      <c r="AK4394">
        <v>0</v>
      </c>
      <c r="AL4394">
        <v>0</v>
      </c>
    </row>
    <row r="4395" spans="1:38" x14ac:dyDescent="0.25">
      <c r="A4395" t="s">
        <v>849</v>
      </c>
      <c r="B4395">
        <v>1</v>
      </c>
      <c r="C4395" t="s">
        <v>856</v>
      </c>
      <c r="D4395" t="s">
        <v>555</v>
      </c>
      <c r="E4395">
        <v>84</v>
      </c>
      <c r="F4395">
        <v>0</v>
      </c>
      <c r="G4395">
        <v>0</v>
      </c>
      <c r="H4395">
        <v>0</v>
      </c>
      <c r="I4395">
        <v>0</v>
      </c>
      <c r="J4395">
        <v>0</v>
      </c>
      <c r="K4395">
        <v>3.1840720000000003E-5</v>
      </c>
      <c r="L4395">
        <v>7.235276E-5</v>
      </c>
      <c r="M4395">
        <v>1.3806920000000001E-4</v>
      </c>
      <c r="N4395">
        <v>2.0465735999999999E-4</v>
      </c>
      <c r="O4395">
        <v>2.9648248000000002E-4</v>
      </c>
      <c r="P4395">
        <v>3.8980535999999998E-4</v>
      </c>
      <c r="Q4395">
        <v>4.7716828E-4</v>
      </c>
      <c r="R4395">
        <v>5.5859788000000004E-4</v>
      </c>
      <c r="S4395">
        <v>6.2417815999999998E-4</v>
      </c>
      <c r="T4395">
        <v>6.9420880000000003E-4</v>
      </c>
      <c r="U4395">
        <v>7.7527727999999996E-4</v>
      </c>
      <c r="V4395">
        <v>8.4417423999999996E-4</v>
      </c>
      <c r="W4395">
        <v>9.1681559999999996E-4</v>
      </c>
      <c r="X4395">
        <v>9.7853011999999998E-4</v>
      </c>
      <c r="Y4395">
        <v>1.0477734E-3</v>
      </c>
      <c r="Z4395">
        <v>1.1301753600000001E-3</v>
      </c>
      <c r="AA4395">
        <v>1.2062074000000001E-3</v>
      </c>
      <c r="AB4395">
        <v>1.3030215999999999E-3</v>
      </c>
      <c r="AC4395">
        <v>1.39242248E-3</v>
      </c>
      <c r="AD4395">
        <v>1.4951655600000001E-3</v>
      </c>
      <c r="AE4395">
        <v>1.6133361599999999E-3</v>
      </c>
      <c r="AF4395">
        <v>1.73723288E-3</v>
      </c>
      <c r="AG4395">
        <v>1.86942204E-3</v>
      </c>
      <c r="AH4395">
        <v>1.9993556799999999E-3</v>
      </c>
      <c r="AI4395">
        <v>2.1371688400000002E-3</v>
      </c>
      <c r="AJ4395">
        <v>2.25048652E-3</v>
      </c>
      <c r="AK4395">
        <v>0</v>
      </c>
      <c r="AL4395">
        <v>0</v>
      </c>
    </row>
    <row r="4396" spans="1:38" x14ac:dyDescent="0.25">
      <c r="A4396" t="s">
        <v>849</v>
      </c>
      <c r="B4396">
        <v>1</v>
      </c>
      <c r="C4396" t="s">
        <v>856</v>
      </c>
      <c r="D4396" t="s">
        <v>556</v>
      </c>
      <c r="E4396">
        <v>84</v>
      </c>
      <c r="F4396">
        <v>0</v>
      </c>
      <c r="G4396">
        <v>0</v>
      </c>
      <c r="H4396">
        <v>0</v>
      </c>
      <c r="I4396">
        <v>0</v>
      </c>
      <c r="J4396">
        <v>0</v>
      </c>
      <c r="K4396">
        <v>1.6050599999999998E-5</v>
      </c>
      <c r="L4396">
        <v>3.6538239999999998E-5</v>
      </c>
      <c r="M4396">
        <v>6.9870799999999995E-5</v>
      </c>
      <c r="N4396">
        <v>1.039182E-4</v>
      </c>
      <c r="O4396">
        <v>1.5136848000000001E-4</v>
      </c>
      <c r="P4396">
        <v>1.9984736000000001E-4</v>
      </c>
      <c r="Q4396">
        <v>2.4437611999999999E-4</v>
      </c>
      <c r="R4396">
        <v>2.8477272000000003E-4</v>
      </c>
      <c r="S4396">
        <v>3.1652167999999999E-4</v>
      </c>
      <c r="T4396">
        <v>3.4955971999999999E-4</v>
      </c>
      <c r="U4396">
        <v>3.8785175999999998E-4</v>
      </c>
      <c r="V4396">
        <v>4.254482E-4</v>
      </c>
      <c r="W4396">
        <v>4.6669727999999999E-4</v>
      </c>
      <c r="X4396">
        <v>5.0200416000000002E-4</v>
      </c>
      <c r="Y4396">
        <v>5.4043088000000001E-4</v>
      </c>
      <c r="Z4396">
        <v>5.8242736000000002E-4</v>
      </c>
      <c r="AA4396">
        <v>6.2056399999999999E-4</v>
      </c>
      <c r="AB4396">
        <v>6.6856187999999998E-4</v>
      </c>
      <c r="AC4396">
        <v>7.1043699999999996E-4</v>
      </c>
      <c r="AD4396">
        <v>7.5844672000000002E-4</v>
      </c>
      <c r="AE4396">
        <v>8.1255699999999999E-4</v>
      </c>
      <c r="AF4396">
        <v>8.6817983999999996E-4</v>
      </c>
      <c r="AG4396">
        <v>9.2833740000000003E-4</v>
      </c>
      <c r="AH4396">
        <v>9.8951171999999993E-4</v>
      </c>
      <c r="AI4396">
        <v>1.0568502399999999E-3</v>
      </c>
      <c r="AJ4396">
        <v>1.1090232000000001E-3</v>
      </c>
      <c r="AK4396">
        <v>0</v>
      </c>
      <c r="AL4396">
        <v>0</v>
      </c>
    </row>
    <row r="4397" spans="1:38" x14ac:dyDescent="0.25">
      <c r="A4397" t="s">
        <v>849</v>
      </c>
      <c r="B4397">
        <v>1</v>
      </c>
      <c r="C4397" t="s">
        <v>856</v>
      </c>
      <c r="D4397" t="s">
        <v>703</v>
      </c>
      <c r="E4397">
        <v>84</v>
      </c>
      <c r="F4397">
        <v>0</v>
      </c>
      <c r="G4397">
        <v>0</v>
      </c>
      <c r="H4397">
        <v>0</v>
      </c>
      <c r="I4397">
        <v>0</v>
      </c>
      <c r="J4397">
        <v>0</v>
      </c>
      <c r="K4397">
        <v>3.1524000000000001E-7</v>
      </c>
      <c r="L4397">
        <v>7.0744000000000004E-7</v>
      </c>
      <c r="M4397">
        <v>1.3349600000000001E-6</v>
      </c>
      <c r="N4397">
        <v>1.9787600000000002E-6</v>
      </c>
      <c r="O4397">
        <v>2.8712000000000001E-6</v>
      </c>
      <c r="P4397">
        <v>3.77252E-6</v>
      </c>
      <c r="Q4397">
        <v>4.5643200000000002E-6</v>
      </c>
      <c r="R4397">
        <v>5.2673200000000001E-6</v>
      </c>
      <c r="S4397">
        <v>5.8015999999999996E-6</v>
      </c>
      <c r="T4397">
        <v>6.3314400000000003E-6</v>
      </c>
      <c r="U4397">
        <v>6.9337999999999996E-6</v>
      </c>
      <c r="V4397">
        <v>7.44884E-6</v>
      </c>
      <c r="W4397">
        <v>8.0423200000000006E-6</v>
      </c>
      <c r="X4397">
        <v>8.5514400000000002E-6</v>
      </c>
      <c r="Y4397">
        <v>9.1375199999999999E-6</v>
      </c>
      <c r="Z4397">
        <v>9.7946400000000005E-6</v>
      </c>
      <c r="AA4397">
        <v>1.037776E-5</v>
      </c>
      <c r="AB4397">
        <v>1.1114800000000001E-5</v>
      </c>
      <c r="AC4397">
        <v>1.17734E-5</v>
      </c>
      <c r="AD4397">
        <v>1.24912E-5</v>
      </c>
      <c r="AE4397">
        <v>1.3277080000000001E-5</v>
      </c>
      <c r="AF4397">
        <v>1.405556E-5</v>
      </c>
      <c r="AG4397">
        <v>1.491396E-5</v>
      </c>
      <c r="AH4397">
        <v>1.578124E-5</v>
      </c>
      <c r="AI4397">
        <v>1.6721040000000001E-5</v>
      </c>
      <c r="AJ4397">
        <v>1.744772E-5</v>
      </c>
      <c r="AK4397">
        <v>0</v>
      </c>
      <c r="AL4397">
        <v>0</v>
      </c>
    </row>
    <row r="4398" spans="1:38" x14ac:dyDescent="0.25">
      <c r="A4398" t="s">
        <v>849</v>
      </c>
      <c r="B4398">
        <v>1</v>
      </c>
      <c r="C4398" t="s">
        <v>856</v>
      </c>
      <c r="D4398" t="s">
        <v>557</v>
      </c>
      <c r="E4398">
        <v>84</v>
      </c>
      <c r="F4398">
        <v>0</v>
      </c>
      <c r="G4398">
        <v>0</v>
      </c>
      <c r="H4398">
        <v>0</v>
      </c>
      <c r="I4398">
        <v>0</v>
      </c>
      <c r="J4398">
        <v>0</v>
      </c>
      <c r="K4398">
        <v>2.6210800000000001E-6</v>
      </c>
      <c r="L4398">
        <v>5.8637600000000003E-6</v>
      </c>
      <c r="M4398">
        <v>1.1015639999999999E-5</v>
      </c>
      <c r="N4398">
        <v>1.605948E-5</v>
      </c>
      <c r="O4398">
        <v>2.27698E-5</v>
      </c>
      <c r="P4398">
        <v>2.947716E-5</v>
      </c>
      <c r="Q4398">
        <v>3.5764199999999999E-5</v>
      </c>
      <c r="R4398">
        <v>4.149032E-5</v>
      </c>
      <c r="S4398">
        <v>4.5927360000000001E-5</v>
      </c>
      <c r="T4398">
        <v>5.0766960000000001E-5</v>
      </c>
      <c r="U4398">
        <v>5.6171919999999998E-5</v>
      </c>
      <c r="V4398">
        <v>6.0860560000000002E-5</v>
      </c>
      <c r="W4398">
        <v>6.5670559999999998E-5</v>
      </c>
      <c r="X4398">
        <v>7.0362159999999999E-5</v>
      </c>
      <c r="Y4398">
        <v>7.5648720000000001E-5</v>
      </c>
      <c r="Z4398">
        <v>8.1796640000000005E-5</v>
      </c>
      <c r="AA4398">
        <v>8.7325920000000005E-5</v>
      </c>
      <c r="AB4398">
        <v>9.4185720000000003E-5</v>
      </c>
      <c r="AC4398">
        <v>1.0033216E-4</v>
      </c>
      <c r="AD4398">
        <v>1.0658664E-4</v>
      </c>
      <c r="AE4398">
        <v>1.1354412E-4</v>
      </c>
      <c r="AF4398">
        <v>1.2034176E-4</v>
      </c>
      <c r="AG4398">
        <v>1.2705948000000001E-4</v>
      </c>
      <c r="AH4398">
        <v>1.3386451999999999E-4</v>
      </c>
      <c r="AI4398">
        <v>1.4076871999999999E-4</v>
      </c>
      <c r="AJ4398">
        <v>1.4569564000000001E-4</v>
      </c>
      <c r="AK4398">
        <v>0</v>
      </c>
      <c r="AL4398">
        <v>0</v>
      </c>
    </row>
    <row r="4399" spans="1:38" x14ac:dyDescent="0.25">
      <c r="A4399" t="s">
        <v>849</v>
      </c>
      <c r="B4399">
        <v>1</v>
      </c>
      <c r="C4399" t="s">
        <v>856</v>
      </c>
      <c r="D4399" t="s">
        <v>561</v>
      </c>
      <c r="E4399">
        <v>84</v>
      </c>
      <c r="F4399">
        <v>0</v>
      </c>
      <c r="G4399">
        <v>0</v>
      </c>
      <c r="H4399">
        <v>0</v>
      </c>
      <c r="I4399">
        <v>0</v>
      </c>
      <c r="J4399">
        <v>0</v>
      </c>
      <c r="K4399">
        <v>6.2796400000000002E-6</v>
      </c>
      <c r="L4399">
        <v>1.402892E-5</v>
      </c>
      <c r="M4399">
        <v>2.6284799999999999E-5</v>
      </c>
      <c r="N4399">
        <v>3.8361600000000002E-5</v>
      </c>
      <c r="O4399">
        <v>5.4888759999999999E-5</v>
      </c>
      <c r="P4399">
        <v>7.1149520000000002E-5</v>
      </c>
      <c r="Q4399">
        <v>8.5532160000000005E-5</v>
      </c>
      <c r="R4399">
        <v>9.8209839999999999E-5</v>
      </c>
      <c r="S4399">
        <v>1.0799412E-4</v>
      </c>
      <c r="T4399">
        <v>1.1773696E-4</v>
      </c>
      <c r="U4399">
        <v>1.288118E-4</v>
      </c>
      <c r="V4399">
        <v>1.3859608E-4</v>
      </c>
      <c r="W4399">
        <v>1.4970348000000001E-4</v>
      </c>
      <c r="X4399">
        <v>1.5933087999999999E-4</v>
      </c>
      <c r="Y4399">
        <v>1.7036576000000001E-4</v>
      </c>
      <c r="Z4399">
        <v>1.8295316000000001E-4</v>
      </c>
      <c r="AA4399">
        <v>1.9412419999999999E-4</v>
      </c>
      <c r="AB4399">
        <v>2.0770911999999999E-4</v>
      </c>
      <c r="AC4399">
        <v>2.203424E-4</v>
      </c>
      <c r="AD4399">
        <v>2.3425736E-4</v>
      </c>
      <c r="AE4399">
        <v>2.4915503999999998E-4</v>
      </c>
      <c r="AF4399">
        <v>2.6387956E-4</v>
      </c>
      <c r="AG4399">
        <v>2.8016104000000002E-4</v>
      </c>
      <c r="AH4399">
        <v>2.9629747999999998E-4</v>
      </c>
      <c r="AI4399">
        <v>3.1419067999999999E-4</v>
      </c>
      <c r="AJ4399">
        <v>3.2758764E-4</v>
      </c>
      <c r="AK4399">
        <v>0</v>
      </c>
      <c r="AL4399">
        <v>0</v>
      </c>
    </row>
    <row r="4400" spans="1:38" x14ac:dyDescent="0.25">
      <c r="A4400" t="s">
        <v>849</v>
      </c>
      <c r="B4400">
        <v>1</v>
      </c>
      <c r="C4400" t="s">
        <v>856</v>
      </c>
      <c r="D4400" t="s">
        <v>558</v>
      </c>
      <c r="E4400">
        <v>84</v>
      </c>
      <c r="F4400">
        <v>0</v>
      </c>
      <c r="G4400">
        <v>0</v>
      </c>
      <c r="H4400">
        <v>0</v>
      </c>
      <c r="I4400">
        <v>0</v>
      </c>
      <c r="J4400">
        <v>0</v>
      </c>
      <c r="K4400">
        <v>2.5781599999999999E-6</v>
      </c>
      <c r="L4400">
        <v>5.8607999999999999E-6</v>
      </c>
      <c r="M4400">
        <v>1.1169559999999999E-5</v>
      </c>
      <c r="N4400">
        <v>1.6549359999999998E-5</v>
      </c>
      <c r="O4400">
        <v>2.3999679999999999E-5</v>
      </c>
      <c r="P4400">
        <v>3.1563960000000002E-5</v>
      </c>
      <c r="Q4400">
        <v>3.8506639999999998E-5</v>
      </c>
      <c r="R4400">
        <v>4.4863239999999997E-5</v>
      </c>
      <c r="S4400">
        <v>5.0046200000000002E-5</v>
      </c>
      <c r="T4400">
        <v>5.5479280000000001E-5</v>
      </c>
      <c r="U4400">
        <v>6.2060840000000003E-5</v>
      </c>
      <c r="V4400">
        <v>6.8245759999999994E-5</v>
      </c>
      <c r="W4400">
        <v>7.5126280000000005E-5</v>
      </c>
      <c r="X4400">
        <v>8.1035919999999996E-5</v>
      </c>
      <c r="Y4400">
        <v>8.7317039999999994E-5</v>
      </c>
      <c r="Z4400">
        <v>9.419904E-5</v>
      </c>
      <c r="AA4400">
        <v>1.0028332E-4</v>
      </c>
      <c r="AB4400">
        <v>1.0773512000000001E-4</v>
      </c>
      <c r="AC4400">
        <v>1.1480656E-4</v>
      </c>
      <c r="AD4400">
        <v>1.2292140000000001E-4</v>
      </c>
      <c r="AE4400">
        <v>1.3185616E-4</v>
      </c>
      <c r="AF4400">
        <v>1.4182988000000001E-4</v>
      </c>
      <c r="AG4400">
        <v>1.5325844000000001E-4</v>
      </c>
      <c r="AH4400">
        <v>1.6480984E-4</v>
      </c>
      <c r="AI4400">
        <v>1.7790340000000001E-4</v>
      </c>
      <c r="AJ4400">
        <v>1.8917656E-4</v>
      </c>
      <c r="AK4400">
        <v>0</v>
      </c>
      <c r="AL4400">
        <v>0</v>
      </c>
    </row>
    <row r="4401" spans="1:38" x14ac:dyDescent="0.25">
      <c r="A4401" t="s">
        <v>849</v>
      </c>
      <c r="B4401">
        <v>1</v>
      </c>
      <c r="C4401" t="s">
        <v>856</v>
      </c>
      <c r="D4401" t="s">
        <v>559</v>
      </c>
      <c r="E4401">
        <v>84</v>
      </c>
      <c r="F4401">
        <v>0</v>
      </c>
      <c r="G4401">
        <v>0</v>
      </c>
      <c r="H4401">
        <v>0</v>
      </c>
      <c r="I4401">
        <v>0</v>
      </c>
      <c r="J4401">
        <v>0</v>
      </c>
      <c r="K4401">
        <v>2.630108E-5</v>
      </c>
      <c r="L4401">
        <v>5.8949880000000001E-5</v>
      </c>
      <c r="M4401">
        <v>1.1078836E-4</v>
      </c>
      <c r="N4401">
        <v>1.6217396000000001E-4</v>
      </c>
      <c r="O4401">
        <v>2.3250948E-4</v>
      </c>
      <c r="P4401">
        <v>3.0203544000000001E-4</v>
      </c>
      <c r="Q4401">
        <v>3.6431532000000001E-4</v>
      </c>
      <c r="R4401">
        <v>4.1923368000000002E-4</v>
      </c>
      <c r="S4401">
        <v>4.6090011999999999E-4</v>
      </c>
      <c r="T4401">
        <v>5.0185319999999998E-4</v>
      </c>
      <c r="U4401">
        <v>5.4792855999999997E-4</v>
      </c>
      <c r="V4401">
        <v>5.8753335999999997E-4</v>
      </c>
      <c r="W4401">
        <v>6.3370343999999998E-4</v>
      </c>
      <c r="X4401">
        <v>6.7324164000000003E-4</v>
      </c>
      <c r="Y4401">
        <v>7.1883304000000005E-4</v>
      </c>
      <c r="Z4401">
        <v>7.7002920000000005E-4</v>
      </c>
      <c r="AA4401">
        <v>8.1452244000000001E-4</v>
      </c>
      <c r="AB4401">
        <v>8.6969536000000005E-4</v>
      </c>
      <c r="AC4401">
        <v>9.1840512000000002E-4</v>
      </c>
      <c r="AD4401">
        <v>9.7035608000000002E-4</v>
      </c>
      <c r="AE4401">
        <v>1.02610028E-3</v>
      </c>
      <c r="AF4401">
        <v>1.0798494400000001E-3</v>
      </c>
      <c r="AG4401">
        <v>1.1389103199999999E-3</v>
      </c>
      <c r="AH4401">
        <v>1.1969544400000001E-3</v>
      </c>
      <c r="AI4401">
        <v>1.25960728E-3</v>
      </c>
      <c r="AJ4401">
        <v>1.3034404400000001E-3</v>
      </c>
      <c r="AK4401">
        <v>0</v>
      </c>
      <c r="AL4401">
        <v>0</v>
      </c>
    </row>
    <row r="4402" spans="1:38" x14ac:dyDescent="0.25">
      <c r="A4402" t="s">
        <v>849</v>
      </c>
      <c r="B4402">
        <v>1</v>
      </c>
      <c r="C4402" t="s">
        <v>856</v>
      </c>
      <c r="D4402" t="s">
        <v>560</v>
      </c>
      <c r="E4402">
        <v>84</v>
      </c>
      <c r="F4402">
        <v>0</v>
      </c>
      <c r="G4402">
        <v>0</v>
      </c>
      <c r="H4402">
        <v>0</v>
      </c>
      <c r="I4402">
        <v>0</v>
      </c>
      <c r="J4402">
        <v>0</v>
      </c>
      <c r="K4402">
        <v>1.281532E-5</v>
      </c>
      <c r="L4402">
        <v>2.8769720000000001E-5</v>
      </c>
      <c r="M4402">
        <v>5.4142840000000002E-5</v>
      </c>
      <c r="N4402">
        <v>7.9276200000000005E-5</v>
      </c>
      <c r="O4402">
        <v>1.137232E-4</v>
      </c>
      <c r="P4402">
        <v>1.4797631999999999E-4</v>
      </c>
      <c r="Q4402">
        <v>1.7876032E-4</v>
      </c>
      <c r="R4402">
        <v>2.0604116E-4</v>
      </c>
      <c r="S4402">
        <v>2.2746267999999999E-4</v>
      </c>
      <c r="T4402">
        <v>2.4845944E-4</v>
      </c>
      <c r="U4402">
        <v>2.7282024000000002E-4</v>
      </c>
      <c r="V4402">
        <v>2.9426247999999998E-4</v>
      </c>
      <c r="W4402">
        <v>3.1843235999999997E-4</v>
      </c>
      <c r="X4402">
        <v>3.3932995999999999E-4</v>
      </c>
      <c r="Y4402">
        <v>3.6283976E-4</v>
      </c>
      <c r="Z4402">
        <v>3.8922963999999999E-4</v>
      </c>
      <c r="AA4402">
        <v>4.1253816000000001E-4</v>
      </c>
      <c r="AB4402">
        <v>4.4142775999999999E-4</v>
      </c>
      <c r="AC4402">
        <v>4.6794048E-4</v>
      </c>
      <c r="AD4402">
        <v>4.9673535999999996E-4</v>
      </c>
      <c r="AE4402">
        <v>5.2754452E-4</v>
      </c>
      <c r="AF4402">
        <v>5.5904632000000002E-4</v>
      </c>
      <c r="AG4402">
        <v>5.9370495999999998E-4</v>
      </c>
      <c r="AH4402">
        <v>6.3009668000000001E-4</v>
      </c>
      <c r="AI4402">
        <v>6.6933148000000004E-4</v>
      </c>
      <c r="AJ4402">
        <v>6.9947612000000004E-4</v>
      </c>
      <c r="AK4402">
        <v>0</v>
      </c>
      <c r="AL4402">
        <v>0</v>
      </c>
    </row>
    <row r="4403" spans="1:38" x14ac:dyDescent="0.25">
      <c r="A4403" t="s">
        <v>849</v>
      </c>
      <c r="B4403">
        <v>1</v>
      </c>
      <c r="C4403" t="s">
        <v>856</v>
      </c>
      <c r="D4403" t="s">
        <v>562</v>
      </c>
      <c r="E4403">
        <v>84</v>
      </c>
      <c r="F4403">
        <v>0</v>
      </c>
      <c r="G4403">
        <v>0</v>
      </c>
      <c r="H4403">
        <v>0</v>
      </c>
      <c r="I4403">
        <v>0</v>
      </c>
      <c r="J4403">
        <v>0</v>
      </c>
      <c r="K4403">
        <v>5.6965200000000001E-6</v>
      </c>
      <c r="L4403">
        <v>1.27354E-5</v>
      </c>
      <c r="M4403">
        <v>2.3959719999999998E-5</v>
      </c>
      <c r="N4403">
        <v>3.516036E-5</v>
      </c>
      <c r="O4403">
        <v>5.0388079999999998E-5</v>
      </c>
      <c r="P4403">
        <v>6.5430800000000004E-5</v>
      </c>
      <c r="Q4403">
        <v>7.8827759999999995E-5</v>
      </c>
      <c r="R4403">
        <v>9.0823160000000005E-5</v>
      </c>
      <c r="S4403">
        <v>9.9954759999999998E-5</v>
      </c>
      <c r="T4403">
        <v>1.0899756E-4</v>
      </c>
      <c r="U4403">
        <v>1.1928948E-4</v>
      </c>
      <c r="V4403">
        <v>1.2838703999999999E-4</v>
      </c>
      <c r="W4403">
        <v>1.389498E-4</v>
      </c>
      <c r="X4403">
        <v>1.483108E-4</v>
      </c>
      <c r="Y4403">
        <v>1.5912072E-4</v>
      </c>
      <c r="Z4403">
        <v>1.7140619999999999E-4</v>
      </c>
      <c r="AA4403">
        <v>1.8164928E-4</v>
      </c>
      <c r="AB4403">
        <v>1.948272E-4</v>
      </c>
      <c r="AC4403">
        <v>2.0612551999999999E-4</v>
      </c>
      <c r="AD4403">
        <v>2.1853532E-4</v>
      </c>
      <c r="AE4403">
        <v>2.3225344E-4</v>
      </c>
      <c r="AF4403">
        <v>2.4533219999999998E-4</v>
      </c>
      <c r="AG4403">
        <v>2.5941144E-4</v>
      </c>
      <c r="AH4403">
        <v>2.7398944000000001E-4</v>
      </c>
      <c r="AI4403">
        <v>2.8963155999999998E-4</v>
      </c>
      <c r="AJ4403">
        <v>3.0172464E-4</v>
      </c>
      <c r="AK4403">
        <v>0</v>
      </c>
      <c r="AL4403">
        <v>0</v>
      </c>
    </row>
    <row r="4404" spans="1:38" x14ac:dyDescent="0.25">
      <c r="A4404" t="s">
        <v>849</v>
      </c>
      <c r="B4404">
        <v>1</v>
      </c>
      <c r="C4404" t="s">
        <v>856</v>
      </c>
      <c r="D4404" t="s">
        <v>563</v>
      </c>
      <c r="E4404">
        <v>84</v>
      </c>
      <c r="F4404">
        <v>0</v>
      </c>
      <c r="G4404">
        <v>0</v>
      </c>
      <c r="H4404">
        <v>0</v>
      </c>
      <c r="I4404">
        <v>0</v>
      </c>
      <c r="J4404">
        <v>0</v>
      </c>
      <c r="K4404">
        <v>8.5144400000000004E-6</v>
      </c>
      <c r="L4404">
        <v>1.9091999999999999E-5</v>
      </c>
      <c r="M4404">
        <v>3.5937360000000003E-5</v>
      </c>
      <c r="N4404">
        <v>5.2667280000000002E-5</v>
      </c>
      <c r="O4404">
        <v>7.5591000000000002E-5</v>
      </c>
      <c r="P4404">
        <v>9.8353399999999999E-5</v>
      </c>
      <c r="Q4404">
        <v>1.1867676E-4</v>
      </c>
      <c r="R4404">
        <v>1.3688964E-4</v>
      </c>
      <c r="S4404">
        <v>1.5113168000000001E-4</v>
      </c>
      <c r="T4404">
        <v>1.652716E-4</v>
      </c>
      <c r="U4404">
        <v>1.8174991999999999E-4</v>
      </c>
      <c r="V4404">
        <v>1.9605708E-4</v>
      </c>
      <c r="W4404">
        <v>2.124688E-4</v>
      </c>
      <c r="X4404">
        <v>2.2657172000000001E-4</v>
      </c>
      <c r="Y4404">
        <v>2.4250243999999999E-4</v>
      </c>
      <c r="Z4404">
        <v>2.6077156000000001E-4</v>
      </c>
      <c r="AA4404">
        <v>2.7666972E-4</v>
      </c>
      <c r="AB4404">
        <v>2.9621163999999999E-4</v>
      </c>
      <c r="AC4404">
        <v>3.1384879999999998E-4</v>
      </c>
      <c r="AD4404">
        <v>3.3263740000000002E-4</v>
      </c>
      <c r="AE4404">
        <v>3.5341216000000001E-4</v>
      </c>
      <c r="AF4404">
        <v>3.7396343999999997E-4</v>
      </c>
      <c r="AG4404">
        <v>3.9707068000000001E-4</v>
      </c>
      <c r="AH4404">
        <v>4.1993371999999999E-4</v>
      </c>
      <c r="AI4404">
        <v>4.4472963999999998E-4</v>
      </c>
      <c r="AJ4404">
        <v>4.6362036000000001E-4</v>
      </c>
      <c r="AK4404">
        <v>0</v>
      </c>
      <c r="AL4404">
        <v>0</v>
      </c>
    </row>
    <row r="4405" spans="1:38" x14ac:dyDescent="0.25">
      <c r="A4405" t="s">
        <v>849</v>
      </c>
      <c r="B4405">
        <v>1</v>
      </c>
      <c r="C4405" t="s">
        <v>856</v>
      </c>
      <c r="D4405" t="s">
        <v>564</v>
      </c>
      <c r="E4405">
        <v>84</v>
      </c>
      <c r="F4405">
        <v>0</v>
      </c>
      <c r="G4405">
        <v>0</v>
      </c>
      <c r="H4405">
        <v>0</v>
      </c>
      <c r="I4405">
        <v>0</v>
      </c>
      <c r="J4405">
        <v>0</v>
      </c>
      <c r="K4405">
        <v>9.5904000000000005E-6</v>
      </c>
      <c r="L4405">
        <v>2.142744E-5</v>
      </c>
      <c r="M4405">
        <v>4.0195319999999999E-5</v>
      </c>
      <c r="N4405">
        <v>5.8679040000000001E-5</v>
      </c>
      <c r="O4405">
        <v>8.3921919999999995E-5</v>
      </c>
      <c r="P4405">
        <v>1.0862608000000001E-4</v>
      </c>
      <c r="Q4405">
        <v>1.3062923999999999E-4</v>
      </c>
      <c r="R4405">
        <v>1.5052488E-4</v>
      </c>
      <c r="S4405">
        <v>1.6595684000000001E-4</v>
      </c>
      <c r="T4405">
        <v>1.8146132E-4</v>
      </c>
      <c r="U4405">
        <v>1.9886464E-4</v>
      </c>
      <c r="V4405">
        <v>1.9993467999999999E-4</v>
      </c>
      <c r="W4405">
        <v>2.184036E-4</v>
      </c>
      <c r="X4405">
        <v>2.3426771999999999E-4</v>
      </c>
      <c r="Y4405">
        <v>2.5230891999999998E-4</v>
      </c>
      <c r="Z4405">
        <v>2.7253459999999999E-4</v>
      </c>
      <c r="AA4405">
        <v>2.89673E-4</v>
      </c>
      <c r="AB4405">
        <v>3.1067124000000001E-4</v>
      </c>
      <c r="AC4405">
        <v>3.2945540000000001E-4</v>
      </c>
      <c r="AD4405">
        <v>3.4987792000000002E-4</v>
      </c>
      <c r="AE4405">
        <v>3.7239168000000001E-4</v>
      </c>
      <c r="AF4405">
        <v>3.9426460000000001E-4</v>
      </c>
      <c r="AG4405">
        <v>4.1650455999999998E-4</v>
      </c>
      <c r="AH4405">
        <v>4.3876376E-4</v>
      </c>
      <c r="AI4405">
        <v>4.6321927999999998E-4</v>
      </c>
      <c r="AJ4405">
        <v>4.8102368000000001E-4</v>
      </c>
      <c r="AK4405">
        <v>0</v>
      </c>
      <c r="AL4405">
        <v>0</v>
      </c>
    </row>
    <row r="4406" spans="1:38" x14ac:dyDescent="0.25">
      <c r="A4406" t="s">
        <v>849</v>
      </c>
      <c r="B4406">
        <v>1</v>
      </c>
      <c r="C4406" t="s">
        <v>856</v>
      </c>
      <c r="D4406" t="s">
        <v>567</v>
      </c>
      <c r="E4406">
        <v>84</v>
      </c>
      <c r="F4406">
        <v>0</v>
      </c>
      <c r="G4406">
        <v>0</v>
      </c>
      <c r="H4406">
        <v>0</v>
      </c>
      <c r="I4406">
        <v>0</v>
      </c>
      <c r="J4406">
        <v>0</v>
      </c>
      <c r="K4406">
        <v>1.345024E-5</v>
      </c>
      <c r="L4406">
        <v>3.01032E-5</v>
      </c>
      <c r="M4406">
        <v>5.6605560000000003E-5</v>
      </c>
      <c r="N4406">
        <v>8.2882959999999996E-5</v>
      </c>
      <c r="O4406">
        <v>1.1884844E-4</v>
      </c>
      <c r="P4406">
        <v>1.5451644E-4</v>
      </c>
      <c r="Q4406">
        <v>1.8663244E-4</v>
      </c>
      <c r="R4406">
        <v>2.14785E-4</v>
      </c>
      <c r="S4406">
        <v>2.3575660000000001E-4</v>
      </c>
      <c r="T4406">
        <v>2.5560635999999999E-4</v>
      </c>
      <c r="U4406">
        <v>2.7823703999999997E-4</v>
      </c>
      <c r="V4406">
        <v>2.9786036000000002E-4</v>
      </c>
      <c r="W4406">
        <v>3.2102679999999997E-4</v>
      </c>
      <c r="X4406">
        <v>3.4166243999999999E-4</v>
      </c>
      <c r="Y4406">
        <v>3.6611351999999998E-4</v>
      </c>
      <c r="Z4406">
        <v>3.9377915999999998E-4</v>
      </c>
      <c r="AA4406">
        <v>4.1867572000000002E-4</v>
      </c>
      <c r="AB4406">
        <v>4.4988447999999998E-4</v>
      </c>
      <c r="AC4406">
        <v>4.7823684E-4</v>
      </c>
      <c r="AD4406">
        <v>5.0945152000000005E-4</v>
      </c>
      <c r="AE4406">
        <v>5.4238891999999999E-4</v>
      </c>
      <c r="AF4406">
        <v>5.7499628E-4</v>
      </c>
      <c r="AG4406">
        <v>6.1166180000000005E-4</v>
      </c>
      <c r="AH4406">
        <v>6.4770867999999998E-4</v>
      </c>
      <c r="AI4406">
        <v>6.8562628000000002E-4</v>
      </c>
      <c r="AJ4406">
        <v>7.1383063999999998E-4</v>
      </c>
      <c r="AK4406">
        <v>0</v>
      </c>
      <c r="AL4406">
        <v>0</v>
      </c>
    </row>
    <row r="4407" spans="1:38" x14ac:dyDescent="0.25">
      <c r="A4407" t="s">
        <v>849</v>
      </c>
      <c r="B4407">
        <v>1</v>
      </c>
      <c r="C4407" t="s">
        <v>856</v>
      </c>
      <c r="D4407" t="s">
        <v>566</v>
      </c>
      <c r="E4407">
        <v>84</v>
      </c>
      <c r="F4407">
        <v>0</v>
      </c>
      <c r="G4407">
        <v>0</v>
      </c>
      <c r="H4407">
        <v>0</v>
      </c>
      <c r="I4407">
        <v>0</v>
      </c>
      <c r="J4407">
        <v>0</v>
      </c>
      <c r="K4407">
        <v>1.1104439999999999E-5</v>
      </c>
      <c r="L4407">
        <v>2.4901000000000001E-5</v>
      </c>
      <c r="M4407">
        <v>4.6889360000000003E-5</v>
      </c>
      <c r="N4407">
        <v>6.8777080000000001E-5</v>
      </c>
      <c r="O4407">
        <v>9.8853640000000001E-5</v>
      </c>
      <c r="P4407">
        <v>1.2900864E-4</v>
      </c>
      <c r="Q4407">
        <v>1.567912E-4</v>
      </c>
      <c r="R4407">
        <v>1.820918E-4</v>
      </c>
      <c r="S4407">
        <v>2.0175508E-4</v>
      </c>
      <c r="T4407">
        <v>2.2111200000000001E-4</v>
      </c>
      <c r="U4407">
        <v>2.430012E-4</v>
      </c>
      <c r="V4407">
        <v>2.6148935999999997E-4</v>
      </c>
      <c r="W4407">
        <v>2.8218568E-4</v>
      </c>
      <c r="X4407">
        <v>3.0025499999999998E-4</v>
      </c>
      <c r="Y4407">
        <v>3.2189259999999999E-4</v>
      </c>
      <c r="Z4407">
        <v>3.4714435999999999E-4</v>
      </c>
      <c r="AA4407">
        <v>3.6968328000000001E-4</v>
      </c>
      <c r="AB4407">
        <v>3.9750727999999998E-4</v>
      </c>
      <c r="AC4407">
        <v>4.2197760000000002E-4</v>
      </c>
      <c r="AD4407">
        <v>4.4884256000000001E-4</v>
      </c>
      <c r="AE4407">
        <v>4.7784020000000001E-4</v>
      </c>
      <c r="AF4407">
        <v>5.0591283999999997E-4</v>
      </c>
      <c r="AG4407">
        <v>5.3721632E-4</v>
      </c>
      <c r="AH4407">
        <v>5.6835847999999996E-4</v>
      </c>
      <c r="AI4407">
        <v>6.0210395999999995E-4</v>
      </c>
      <c r="AJ4407">
        <v>6.2707895999999995E-4</v>
      </c>
      <c r="AK4407">
        <v>0</v>
      </c>
      <c r="AL4407">
        <v>0</v>
      </c>
    </row>
    <row r="4408" spans="1:38" x14ac:dyDescent="0.25">
      <c r="A4408" t="s">
        <v>849</v>
      </c>
      <c r="B4408">
        <v>1</v>
      </c>
      <c r="C4408" t="s">
        <v>856</v>
      </c>
      <c r="D4408" t="s">
        <v>565</v>
      </c>
      <c r="E4408">
        <v>84</v>
      </c>
      <c r="F4408">
        <v>0</v>
      </c>
      <c r="G4408">
        <v>0</v>
      </c>
      <c r="H4408">
        <v>0</v>
      </c>
      <c r="I4408">
        <v>0</v>
      </c>
      <c r="J4408">
        <v>0</v>
      </c>
      <c r="K4408">
        <v>2.7232E-6</v>
      </c>
      <c r="L4408">
        <v>6.0842799999999998E-6</v>
      </c>
      <c r="M4408">
        <v>1.1407840000000001E-5</v>
      </c>
      <c r="N4408">
        <v>1.6639639999999998E-5</v>
      </c>
      <c r="O4408">
        <v>2.3832439999999998E-5</v>
      </c>
      <c r="P4408">
        <v>3.10208E-5</v>
      </c>
      <c r="Q4408">
        <v>3.7506160000000001E-5</v>
      </c>
      <c r="R4408">
        <v>4.3375840000000002E-5</v>
      </c>
      <c r="S4408">
        <v>4.79594E-5</v>
      </c>
      <c r="T4408">
        <v>5.2366839999999998E-5</v>
      </c>
      <c r="U4408">
        <v>5.730412E-5</v>
      </c>
      <c r="V4408">
        <v>6.1505840000000006E-5</v>
      </c>
      <c r="W4408">
        <v>6.6238880000000006E-5</v>
      </c>
      <c r="X4408">
        <v>7.0271879999999999E-5</v>
      </c>
      <c r="Y4408">
        <v>7.4686720000000006E-5</v>
      </c>
      <c r="Z4408">
        <v>7.9616600000000006E-5</v>
      </c>
      <c r="AA4408">
        <v>8.4092120000000002E-5</v>
      </c>
      <c r="AB4408">
        <v>8.9655439999999998E-5</v>
      </c>
      <c r="AC4408">
        <v>9.4614919999999996E-5</v>
      </c>
      <c r="AD4408">
        <v>1.0025224E-4</v>
      </c>
      <c r="AE4408">
        <v>1.0605236000000001E-4</v>
      </c>
      <c r="AF4408">
        <v>1.1221064E-4</v>
      </c>
      <c r="AG4408">
        <v>1.1903788E-4</v>
      </c>
      <c r="AH4408">
        <v>1.2605900000000001E-4</v>
      </c>
      <c r="AI4408">
        <v>1.3382307999999999E-4</v>
      </c>
      <c r="AJ4408">
        <v>1.3980671999999999E-4</v>
      </c>
      <c r="AK4408">
        <v>0</v>
      </c>
      <c r="AL4408">
        <v>0</v>
      </c>
    </row>
    <row r="4409" spans="1:38" x14ac:dyDescent="0.25">
      <c r="A4409" t="s">
        <v>849</v>
      </c>
      <c r="B4409">
        <v>1</v>
      </c>
      <c r="C4409" t="s">
        <v>856</v>
      </c>
      <c r="D4409" t="s">
        <v>568</v>
      </c>
      <c r="E4409">
        <v>84</v>
      </c>
      <c r="F4409">
        <v>0</v>
      </c>
      <c r="G4409">
        <v>0</v>
      </c>
      <c r="H4409">
        <v>0</v>
      </c>
      <c r="I4409">
        <v>0</v>
      </c>
      <c r="J4409">
        <v>0</v>
      </c>
      <c r="K4409">
        <v>2.1192120000000001E-5</v>
      </c>
      <c r="L4409">
        <v>4.7536120000000002E-5</v>
      </c>
      <c r="M4409">
        <v>8.9180359999999995E-5</v>
      </c>
      <c r="N4409">
        <v>1.3014232E-4</v>
      </c>
      <c r="O4409">
        <v>1.8619436000000001E-4</v>
      </c>
      <c r="P4409">
        <v>2.4175208E-4</v>
      </c>
      <c r="Q4409">
        <v>2.9146232E-4</v>
      </c>
      <c r="R4409">
        <v>3.3522887999999998E-4</v>
      </c>
      <c r="S4409">
        <v>3.6858512E-4</v>
      </c>
      <c r="T4409">
        <v>4.0082395999999998E-4</v>
      </c>
      <c r="U4409">
        <v>4.3674504E-4</v>
      </c>
      <c r="V4409">
        <v>4.6635095999999999E-4</v>
      </c>
      <c r="W4409">
        <v>4.9920547999999999E-4</v>
      </c>
      <c r="X4409">
        <v>5.2535115999999998E-4</v>
      </c>
      <c r="Y4409">
        <v>5.5620175999999998E-4</v>
      </c>
      <c r="Z4409">
        <v>5.9234483999999997E-4</v>
      </c>
      <c r="AA4409">
        <v>6.2559156000000003E-4</v>
      </c>
      <c r="AB4409">
        <v>6.6820371999999997E-4</v>
      </c>
      <c r="AC4409">
        <v>7.06108E-4</v>
      </c>
      <c r="AD4409">
        <v>7.4796683999999998E-4</v>
      </c>
      <c r="AE4409">
        <v>7.9269835999999996E-4</v>
      </c>
      <c r="AF4409">
        <v>8.3833859999999998E-4</v>
      </c>
      <c r="AG4409">
        <v>8.8910111999999995E-4</v>
      </c>
      <c r="AH4409">
        <v>9.3945960000000001E-4</v>
      </c>
      <c r="AI4409">
        <v>9.9288760000000001E-4</v>
      </c>
      <c r="AJ4409">
        <v>1.0320380399999999E-3</v>
      </c>
      <c r="AK4409">
        <v>0</v>
      </c>
      <c r="AL4409">
        <v>0</v>
      </c>
    </row>
    <row r="4410" spans="1:38" x14ac:dyDescent="0.25">
      <c r="A4410" t="s">
        <v>849</v>
      </c>
      <c r="B4410">
        <v>1</v>
      </c>
      <c r="C4410" t="s">
        <v>856</v>
      </c>
      <c r="D4410" t="s">
        <v>569</v>
      </c>
      <c r="E4410">
        <v>84</v>
      </c>
      <c r="F4410">
        <v>0</v>
      </c>
      <c r="G4410">
        <v>0</v>
      </c>
      <c r="H4410">
        <v>0</v>
      </c>
      <c r="I4410">
        <v>0</v>
      </c>
      <c r="J4410">
        <v>0</v>
      </c>
      <c r="K4410">
        <v>1.0206080000000001E-5</v>
      </c>
      <c r="L4410">
        <v>2.2956280000000001E-5</v>
      </c>
      <c r="M4410">
        <v>4.3307760000000003E-5</v>
      </c>
      <c r="N4410">
        <v>6.3610399999999997E-5</v>
      </c>
      <c r="O4410">
        <v>9.1684519999999994E-5</v>
      </c>
      <c r="P4410">
        <v>1.19843E-4</v>
      </c>
      <c r="Q4410">
        <v>1.4535819999999999E-4</v>
      </c>
      <c r="R4410">
        <v>1.6798444000000001E-4</v>
      </c>
      <c r="S4410">
        <v>1.8550468000000001E-4</v>
      </c>
      <c r="T4410">
        <v>2.0280588E-4</v>
      </c>
      <c r="U4410">
        <v>2.2245880000000001E-4</v>
      </c>
      <c r="V4410">
        <v>2.399376E-4</v>
      </c>
      <c r="W4410">
        <v>2.5991315999999997E-4</v>
      </c>
      <c r="X4410">
        <v>2.7712408000000002E-4</v>
      </c>
      <c r="Y4410">
        <v>2.9666007999999997E-4</v>
      </c>
      <c r="Z4410">
        <v>3.1848860000000001E-4</v>
      </c>
      <c r="AA4410">
        <v>3.3843752000000001E-4</v>
      </c>
      <c r="AB4410">
        <v>3.6301884E-4</v>
      </c>
      <c r="AC4410">
        <v>3.8562288000000002E-4</v>
      </c>
      <c r="AD4410">
        <v>4.1063192000000002E-4</v>
      </c>
      <c r="AE4410">
        <v>4.3758272E-4</v>
      </c>
      <c r="AF4410">
        <v>4.6534752E-4</v>
      </c>
      <c r="AG4410">
        <v>4.9631947999999998E-4</v>
      </c>
      <c r="AH4410">
        <v>5.2759040000000001E-4</v>
      </c>
      <c r="AI4410">
        <v>5.6084600000000004E-4</v>
      </c>
      <c r="AJ4410">
        <v>5.8581804000000005E-4</v>
      </c>
      <c r="AK4410">
        <v>0</v>
      </c>
      <c r="AL4410">
        <v>0</v>
      </c>
    </row>
    <row r="4411" spans="1:38" x14ac:dyDescent="0.25">
      <c r="A4411" t="s">
        <v>849</v>
      </c>
      <c r="B4411">
        <v>1</v>
      </c>
      <c r="C4411" t="s">
        <v>856</v>
      </c>
      <c r="D4411" t="s">
        <v>571</v>
      </c>
      <c r="E4411">
        <v>84</v>
      </c>
      <c r="F4411">
        <v>0</v>
      </c>
      <c r="G4411">
        <v>0</v>
      </c>
      <c r="H4411">
        <v>0</v>
      </c>
      <c r="I4411">
        <v>0</v>
      </c>
      <c r="J4411">
        <v>0</v>
      </c>
      <c r="K4411">
        <v>1.1779320000000001E-5</v>
      </c>
      <c r="L4411">
        <v>2.645796E-5</v>
      </c>
      <c r="M4411">
        <v>4.9833080000000001E-5</v>
      </c>
      <c r="N4411">
        <v>7.2971400000000004E-5</v>
      </c>
      <c r="O4411">
        <v>1.0463748E-4</v>
      </c>
      <c r="P4411">
        <v>1.3620440000000001E-4</v>
      </c>
      <c r="Q4411">
        <v>1.6456416E-4</v>
      </c>
      <c r="R4411">
        <v>1.8993727999999999E-4</v>
      </c>
      <c r="S4411">
        <v>2.0957836E-4</v>
      </c>
      <c r="T4411">
        <v>2.2911584000000001E-4</v>
      </c>
      <c r="U4411">
        <v>2.5160147999999998E-4</v>
      </c>
      <c r="V4411">
        <v>2.7149564000000001E-4</v>
      </c>
      <c r="W4411">
        <v>2.9387472000000001E-4</v>
      </c>
      <c r="X4411">
        <v>3.1287496E-4</v>
      </c>
      <c r="Y4411">
        <v>3.3485147999999998E-4</v>
      </c>
      <c r="Z4411">
        <v>3.5957635999999999E-4</v>
      </c>
      <c r="AA4411">
        <v>3.8050356000000001E-4</v>
      </c>
      <c r="AB4411">
        <v>4.0679871999999999E-4</v>
      </c>
      <c r="AC4411">
        <v>4.3036624000000002E-4</v>
      </c>
      <c r="AD4411">
        <v>4.5630323999999999E-4</v>
      </c>
      <c r="AE4411">
        <v>4.8477252E-4</v>
      </c>
      <c r="AF4411">
        <v>5.1301831999999998E-4</v>
      </c>
      <c r="AG4411">
        <v>5.4462963999999997E-4</v>
      </c>
      <c r="AH4411">
        <v>5.7624391999999995E-4</v>
      </c>
      <c r="AI4411">
        <v>6.1060803999999995E-4</v>
      </c>
      <c r="AJ4411">
        <v>6.3699348000000001E-4</v>
      </c>
      <c r="AK4411">
        <v>0</v>
      </c>
      <c r="AL4411">
        <v>0</v>
      </c>
    </row>
    <row r="4412" spans="1:38" x14ac:dyDescent="0.25">
      <c r="A4412" t="s">
        <v>849</v>
      </c>
      <c r="B4412">
        <v>1</v>
      </c>
      <c r="C4412" t="s">
        <v>856</v>
      </c>
      <c r="D4412" t="s">
        <v>704</v>
      </c>
      <c r="E4412">
        <v>84</v>
      </c>
      <c r="F4412">
        <v>0</v>
      </c>
      <c r="G4412">
        <v>0</v>
      </c>
      <c r="H4412">
        <v>0</v>
      </c>
      <c r="I4412">
        <v>0</v>
      </c>
      <c r="J4412">
        <v>0</v>
      </c>
      <c r="K4412">
        <v>1.258E-7</v>
      </c>
      <c r="L4412">
        <v>2.9156E-7</v>
      </c>
      <c r="M4412">
        <v>5.6683999999999996E-7</v>
      </c>
      <c r="N4412">
        <v>8.5840000000000001E-7</v>
      </c>
      <c r="O4412">
        <v>1.26688E-6</v>
      </c>
      <c r="P4412">
        <v>1.6931200000000001E-6</v>
      </c>
      <c r="Q4412">
        <v>2.0246399999999999E-6</v>
      </c>
      <c r="R4412">
        <v>2.31028E-6</v>
      </c>
      <c r="S4412">
        <v>2.5174799999999999E-6</v>
      </c>
      <c r="T4412">
        <v>2.7172800000000001E-6</v>
      </c>
      <c r="U4412">
        <v>2.94372E-6</v>
      </c>
      <c r="V4412">
        <v>3.0784E-6</v>
      </c>
      <c r="W4412">
        <v>3.17756E-6</v>
      </c>
      <c r="X4412">
        <v>3.2204800000000002E-6</v>
      </c>
      <c r="Y4412">
        <v>3.2648800000000002E-6</v>
      </c>
      <c r="Z4412">
        <v>3.3048399999999999E-6</v>
      </c>
      <c r="AA4412">
        <v>3.3892000000000001E-6</v>
      </c>
      <c r="AB4412">
        <v>3.6052799999999999E-6</v>
      </c>
      <c r="AC4412">
        <v>3.7932400000000002E-6</v>
      </c>
      <c r="AD4412">
        <v>3.9960000000000004E-6</v>
      </c>
      <c r="AE4412">
        <v>4.2180000000000001E-6</v>
      </c>
      <c r="AF4412">
        <v>4.4340799999999999E-6</v>
      </c>
      <c r="AG4412">
        <v>4.6738400000000003E-6</v>
      </c>
      <c r="AH4412">
        <v>4.91508E-6</v>
      </c>
      <c r="AI4412">
        <v>5.1755599999999998E-6</v>
      </c>
      <c r="AJ4412">
        <v>5.36944E-6</v>
      </c>
      <c r="AK4412">
        <v>0</v>
      </c>
      <c r="AL4412">
        <v>0</v>
      </c>
    </row>
    <row r="4413" spans="1:38" x14ac:dyDescent="0.25">
      <c r="A4413" t="s">
        <v>849</v>
      </c>
      <c r="B4413">
        <v>1</v>
      </c>
      <c r="C4413" t="s">
        <v>856</v>
      </c>
      <c r="D4413" t="s">
        <v>570</v>
      </c>
      <c r="E4413">
        <v>84</v>
      </c>
      <c r="F4413">
        <v>0</v>
      </c>
      <c r="G4413">
        <v>0</v>
      </c>
      <c r="H4413">
        <v>0</v>
      </c>
      <c r="I4413">
        <v>0</v>
      </c>
      <c r="J4413">
        <v>0</v>
      </c>
      <c r="K4413">
        <v>5.9629199999999998E-6</v>
      </c>
      <c r="L4413">
        <v>1.33866E-5</v>
      </c>
      <c r="M4413">
        <v>2.5247319999999999E-5</v>
      </c>
      <c r="N4413">
        <v>3.7066600000000002E-5</v>
      </c>
      <c r="O4413">
        <v>5.3210439999999997E-5</v>
      </c>
      <c r="P4413">
        <v>6.9188519999999998E-5</v>
      </c>
      <c r="Q4413">
        <v>8.3227799999999996E-5</v>
      </c>
      <c r="R4413">
        <v>9.5680520000000001E-5</v>
      </c>
      <c r="S4413">
        <v>1.0528868000000001E-4</v>
      </c>
      <c r="T4413">
        <v>1.1516176E-4</v>
      </c>
      <c r="U4413">
        <v>1.2626915999999999E-4</v>
      </c>
      <c r="V4413">
        <v>1.3498636E-4</v>
      </c>
      <c r="W4413">
        <v>1.4616628E-4</v>
      </c>
      <c r="X4413">
        <v>1.5569008E-4</v>
      </c>
      <c r="Y4413">
        <v>1.6620251999999999E-4</v>
      </c>
      <c r="Z4413">
        <v>1.7814316E-4</v>
      </c>
      <c r="AA4413">
        <v>1.8857864E-4</v>
      </c>
      <c r="AB4413">
        <v>2.0148128000000001E-4</v>
      </c>
      <c r="AC4413">
        <v>2.1292908E-4</v>
      </c>
      <c r="AD4413">
        <v>2.2531520000000001E-4</v>
      </c>
      <c r="AE4413">
        <v>2.3859820000000001E-4</v>
      </c>
      <c r="AF4413">
        <v>2.5186936000000002E-4</v>
      </c>
      <c r="AG4413">
        <v>2.6652136E-4</v>
      </c>
      <c r="AH4413">
        <v>2.8058580000000003E-4</v>
      </c>
      <c r="AI4413">
        <v>2.9615540000000001E-4</v>
      </c>
      <c r="AJ4413">
        <v>3.07211E-4</v>
      </c>
      <c r="AK4413">
        <v>0</v>
      </c>
      <c r="AL4413">
        <v>0</v>
      </c>
    </row>
    <row r="4414" spans="1:38" x14ac:dyDescent="0.25">
      <c r="A4414" t="s">
        <v>849</v>
      </c>
      <c r="B4414">
        <v>1</v>
      </c>
      <c r="C4414" t="s">
        <v>856</v>
      </c>
      <c r="D4414" t="s">
        <v>572</v>
      </c>
      <c r="E4414">
        <v>84</v>
      </c>
      <c r="F4414">
        <v>0</v>
      </c>
      <c r="G4414">
        <v>0</v>
      </c>
      <c r="H4414">
        <v>0</v>
      </c>
      <c r="I4414">
        <v>0</v>
      </c>
      <c r="J4414">
        <v>0</v>
      </c>
      <c r="K4414">
        <v>1.91956E-6</v>
      </c>
      <c r="L4414">
        <v>4.3171599999999997E-6</v>
      </c>
      <c r="M4414">
        <v>8.0896800000000001E-6</v>
      </c>
      <c r="N4414">
        <v>1.1794120000000001E-5</v>
      </c>
      <c r="O4414">
        <v>1.688532E-5</v>
      </c>
      <c r="P4414">
        <v>2.195284E-5</v>
      </c>
      <c r="Q4414">
        <v>2.645796E-5</v>
      </c>
      <c r="R4414">
        <v>3.0513159999999998E-5</v>
      </c>
      <c r="S4414">
        <v>3.3757319999999998E-5</v>
      </c>
      <c r="T4414">
        <v>3.7072520000000003E-5</v>
      </c>
      <c r="U4414">
        <v>4.0849480000000001E-5</v>
      </c>
      <c r="V4414">
        <v>4.4269759999999998E-5</v>
      </c>
      <c r="W4414">
        <v>4.8151800000000002E-5</v>
      </c>
      <c r="X4414">
        <v>5.1570599999999997E-5</v>
      </c>
      <c r="Y4414">
        <v>5.5273560000000003E-5</v>
      </c>
      <c r="Z4414">
        <v>5.9413119999999997E-5</v>
      </c>
      <c r="AA4414">
        <v>6.3142719999999996E-5</v>
      </c>
      <c r="AB4414">
        <v>6.7788439999999999E-5</v>
      </c>
      <c r="AC4414">
        <v>7.222548E-5</v>
      </c>
      <c r="AD4414">
        <v>7.7014760000000004E-5</v>
      </c>
      <c r="AE4414">
        <v>8.2305760000000005E-5</v>
      </c>
      <c r="AF4414">
        <v>8.7768439999999994E-5</v>
      </c>
      <c r="AG4414">
        <v>9.3917840000000007E-5</v>
      </c>
      <c r="AH4414">
        <v>9.9880759999999998E-5</v>
      </c>
      <c r="AI4414">
        <v>1.0641348000000001E-4</v>
      </c>
      <c r="AJ4414">
        <v>1.1189392E-4</v>
      </c>
      <c r="AK4414">
        <v>0</v>
      </c>
      <c r="AL4414">
        <v>0</v>
      </c>
    </row>
    <row r="4415" spans="1:38" x14ac:dyDescent="0.25">
      <c r="A4415" t="s">
        <v>849</v>
      </c>
      <c r="B4415">
        <v>1</v>
      </c>
      <c r="C4415" t="s">
        <v>856</v>
      </c>
      <c r="D4415" t="s">
        <v>584</v>
      </c>
      <c r="E4415">
        <v>84</v>
      </c>
      <c r="F4415">
        <v>0</v>
      </c>
      <c r="G4415">
        <v>0</v>
      </c>
      <c r="H4415">
        <v>0</v>
      </c>
      <c r="I4415">
        <v>0</v>
      </c>
      <c r="J4415">
        <v>0</v>
      </c>
      <c r="K4415">
        <v>1.608612E-5</v>
      </c>
      <c r="L4415">
        <v>3.6536760000000003E-5</v>
      </c>
      <c r="M4415">
        <v>6.9613280000000005E-5</v>
      </c>
      <c r="N4415">
        <v>1.0319891999999999E-4</v>
      </c>
      <c r="O4415">
        <v>1.4955103999999999E-4</v>
      </c>
      <c r="P4415">
        <v>1.9630868000000001E-4</v>
      </c>
      <c r="Q4415">
        <v>2.3950691999999999E-4</v>
      </c>
      <c r="R4415">
        <v>2.7867955999999998E-4</v>
      </c>
      <c r="S4415">
        <v>3.0916903999999998E-4</v>
      </c>
      <c r="T4415">
        <v>3.4094612000000002E-4</v>
      </c>
      <c r="U4415">
        <v>3.7827024000000001E-4</v>
      </c>
      <c r="V4415">
        <v>4.14363E-4</v>
      </c>
      <c r="W4415">
        <v>4.5511923999999999E-4</v>
      </c>
      <c r="X4415">
        <v>4.9168412E-4</v>
      </c>
      <c r="Y4415">
        <v>5.3080939999999995E-4</v>
      </c>
      <c r="Z4415">
        <v>5.7417340000000001E-4</v>
      </c>
      <c r="AA4415">
        <v>6.1140279999999999E-4</v>
      </c>
      <c r="AB4415">
        <v>6.5831584000000003E-4</v>
      </c>
      <c r="AC4415">
        <v>7.0125951999999996E-4</v>
      </c>
      <c r="AD4415">
        <v>7.4836200000000003E-4</v>
      </c>
      <c r="AE4415">
        <v>8.0089607999999995E-4</v>
      </c>
      <c r="AF4415">
        <v>8.5583071999999997E-4</v>
      </c>
      <c r="AG4415">
        <v>9.1574851999999996E-4</v>
      </c>
      <c r="AH4415">
        <v>9.7746896000000007E-4</v>
      </c>
      <c r="AI4415">
        <v>1.0442569199999999E-3</v>
      </c>
      <c r="AJ4415">
        <v>1.0977160000000001E-3</v>
      </c>
      <c r="AK4415">
        <v>0</v>
      </c>
      <c r="AL4415">
        <v>0</v>
      </c>
    </row>
    <row r="4416" spans="1:38" x14ac:dyDescent="0.25">
      <c r="A4416" t="s">
        <v>849</v>
      </c>
      <c r="B4416">
        <v>1</v>
      </c>
      <c r="C4416" t="s">
        <v>856</v>
      </c>
      <c r="D4416" t="s">
        <v>586</v>
      </c>
      <c r="E4416">
        <v>84</v>
      </c>
      <c r="F4416">
        <v>0</v>
      </c>
      <c r="G4416">
        <v>0</v>
      </c>
      <c r="H4416">
        <v>0</v>
      </c>
      <c r="I4416">
        <v>0</v>
      </c>
      <c r="J4416">
        <v>0</v>
      </c>
      <c r="K4416">
        <v>1.41932E-6</v>
      </c>
      <c r="L4416">
        <v>3.1686800000000001E-6</v>
      </c>
      <c r="M4416">
        <v>5.90668E-6</v>
      </c>
      <c r="N4416">
        <v>8.5573599999999993E-6</v>
      </c>
      <c r="O4416">
        <v>1.211972E-5</v>
      </c>
      <c r="P4416">
        <v>1.5594759999999999E-5</v>
      </c>
      <c r="Q4416">
        <v>1.8642080000000001E-5</v>
      </c>
      <c r="R4416">
        <v>2.1359360000000001E-5</v>
      </c>
      <c r="S4416">
        <v>2.344912E-5</v>
      </c>
      <c r="T4416">
        <v>2.569872E-5</v>
      </c>
      <c r="U4416">
        <v>2.8074120000000001E-5</v>
      </c>
      <c r="V4416">
        <v>3.01772E-5</v>
      </c>
      <c r="W4416">
        <v>3.2585159999999998E-5</v>
      </c>
      <c r="X4416">
        <v>3.4729679999999999E-5</v>
      </c>
      <c r="Y4416">
        <v>3.7353720000000003E-5</v>
      </c>
      <c r="Z4416">
        <v>4.0463200000000002E-5</v>
      </c>
      <c r="AA4416">
        <v>4.3393599999999997E-5</v>
      </c>
      <c r="AB4416">
        <v>4.7405879999999998E-5</v>
      </c>
      <c r="AC4416">
        <v>5.1501040000000003E-5</v>
      </c>
      <c r="AD4416">
        <v>5.5633200000000001E-5</v>
      </c>
      <c r="AE4416">
        <v>6.028632E-5</v>
      </c>
      <c r="AF4416">
        <v>6.3679959999999997E-5</v>
      </c>
      <c r="AG4416">
        <v>6.7440639999999995E-5</v>
      </c>
      <c r="AH4416">
        <v>7.1495839999999997E-5</v>
      </c>
      <c r="AI4416">
        <v>7.594472E-5</v>
      </c>
      <c r="AJ4416">
        <v>7.9248080000000003E-5</v>
      </c>
      <c r="AK4416">
        <v>0</v>
      </c>
      <c r="AL4416">
        <v>0</v>
      </c>
    </row>
    <row r="4417" spans="1:38" x14ac:dyDescent="0.25">
      <c r="A4417" t="s">
        <v>849</v>
      </c>
      <c r="B4417">
        <v>1</v>
      </c>
      <c r="C4417" t="s">
        <v>856</v>
      </c>
      <c r="D4417" t="s">
        <v>573</v>
      </c>
      <c r="E4417">
        <v>84</v>
      </c>
      <c r="F4417">
        <v>0</v>
      </c>
      <c r="G4417">
        <v>0</v>
      </c>
      <c r="H4417">
        <v>0</v>
      </c>
      <c r="I4417">
        <v>0</v>
      </c>
      <c r="J4417">
        <v>0</v>
      </c>
      <c r="K4417">
        <v>3.6289600000000001E-6</v>
      </c>
      <c r="L4417">
        <v>8.1533200000000001E-6</v>
      </c>
      <c r="M4417">
        <v>1.53328E-5</v>
      </c>
      <c r="N4417">
        <v>2.2410160000000002E-5</v>
      </c>
      <c r="O4417">
        <v>3.20716E-5</v>
      </c>
      <c r="P4417">
        <v>4.1629440000000001E-5</v>
      </c>
      <c r="Q4417">
        <v>5.0172E-5</v>
      </c>
      <c r="R4417">
        <v>5.7845800000000001E-5</v>
      </c>
      <c r="S4417">
        <v>6.3820559999999994E-5</v>
      </c>
      <c r="T4417">
        <v>6.9733160000000002E-5</v>
      </c>
      <c r="U4417">
        <v>7.6541159999999995E-5</v>
      </c>
      <c r="V4417">
        <v>8.2372360000000002E-5</v>
      </c>
      <c r="W4417">
        <v>8.9019039999999999E-5</v>
      </c>
      <c r="X4417">
        <v>9.4876879999999998E-5</v>
      </c>
      <c r="Y4417">
        <v>1.0182400000000001E-4</v>
      </c>
      <c r="Z4417">
        <v>1.0971832E-4</v>
      </c>
      <c r="AA4417">
        <v>1.1652928E-4</v>
      </c>
      <c r="AB4417">
        <v>1.2513695999999999E-4</v>
      </c>
      <c r="AC4417">
        <v>1.3287883999999999E-4</v>
      </c>
      <c r="AD4417">
        <v>1.415768E-4</v>
      </c>
      <c r="AE4417">
        <v>1.5097183999999999E-4</v>
      </c>
      <c r="AF4417">
        <v>1.6056520000000001E-4</v>
      </c>
      <c r="AG4417">
        <v>1.7083788E-4</v>
      </c>
      <c r="AH4417">
        <v>1.8112388E-4</v>
      </c>
      <c r="AI4417">
        <v>1.9217504E-4</v>
      </c>
      <c r="AJ4417">
        <v>2.0063323999999999E-4</v>
      </c>
      <c r="AK4417">
        <v>0</v>
      </c>
      <c r="AL4417">
        <v>0</v>
      </c>
    </row>
    <row r="4418" spans="1:38" x14ac:dyDescent="0.25">
      <c r="A4418" t="s">
        <v>849</v>
      </c>
      <c r="B4418">
        <v>1</v>
      </c>
      <c r="C4418" t="s">
        <v>856</v>
      </c>
      <c r="D4418" t="s">
        <v>576</v>
      </c>
      <c r="E4418">
        <v>84</v>
      </c>
      <c r="F4418">
        <v>0</v>
      </c>
      <c r="G4418">
        <v>0</v>
      </c>
      <c r="H4418">
        <v>0</v>
      </c>
      <c r="I4418">
        <v>0</v>
      </c>
      <c r="J4418">
        <v>0</v>
      </c>
      <c r="K4418">
        <v>2.5352400000000001E-6</v>
      </c>
      <c r="L4418">
        <v>5.7216800000000001E-6</v>
      </c>
      <c r="M4418">
        <v>1.081436E-5</v>
      </c>
      <c r="N4418">
        <v>1.5936639999999999E-5</v>
      </c>
      <c r="O4418">
        <v>2.299032E-5</v>
      </c>
      <c r="P4418">
        <v>3.0117999999999999E-5</v>
      </c>
      <c r="Q4418">
        <v>3.6625560000000001E-5</v>
      </c>
      <c r="R4418">
        <v>4.2475999999999998E-5</v>
      </c>
      <c r="S4418">
        <v>4.6979640000000003E-5</v>
      </c>
      <c r="T4418">
        <v>5.1427039999999997E-5</v>
      </c>
      <c r="U4418">
        <v>5.6422039999999999E-5</v>
      </c>
      <c r="V4418">
        <v>6.0796920000000002E-5</v>
      </c>
      <c r="W4418">
        <v>6.5513680000000001E-5</v>
      </c>
      <c r="X4418">
        <v>6.9500799999999997E-5</v>
      </c>
      <c r="Y4418">
        <v>7.392896E-5</v>
      </c>
      <c r="Z4418">
        <v>7.8966879999999996E-5</v>
      </c>
      <c r="AA4418">
        <v>8.3583000000000003E-5</v>
      </c>
      <c r="AB4418">
        <v>8.9424560000000002E-5</v>
      </c>
      <c r="AC4418">
        <v>9.4524639999999996E-5</v>
      </c>
      <c r="AD4418">
        <v>1.0048016E-4</v>
      </c>
      <c r="AE4418">
        <v>1.0672132000000001E-4</v>
      </c>
      <c r="AF4418">
        <v>1.1316672E-4</v>
      </c>
      <c r="AG4418">
        <v>1.2034324E-4</v>
      </c>
      <c r="AH4418">
        <v>1.27465E-4</v>
      </c>
      <c r="AI4418">
        <v>1.3531639999999999E-4</v>
      </c>
      <c r="AJ4418">
        <v>1.4147764E-4</v>
      </c>
      <c r="AK4418">
        <v>0</v>
      </c>
      <c r="AL4418">
        <v>0</v>
      </c>
    </row>
    <row r="4419" spans="1:38" x14ac:dyDescent="0.25">
      <c r="A4419" t="s">
        <v>849</v>
      </c>
      <c r="B4419">
        <v>1</v>
      </c>
      <c r="C4419" t="s">
        <v>856</v>
      </c>
      <c r="D4419" t="s">
        <v>578</v>
      </c>
      <c r="E4419">
        <v>84</v>
      </c>
      <c r="F4419">
        <v>0</v>
      </c>
      <c r="G4419">
        <v>0</v>
      </c>
      <c r="H4419">
        <v>0</v>
      </c>
      <c r="I4419">
        <v>0</v>
      </c>
      <c r="J4419">
        <v>0</v>
      </c>
      <c r="K4419">
        <v>1.7703759999999999E-5</v>
      </c>
      <c r="L4419">
        <v>3.9698040000000001E-5</v>
      </c>
      <c r="M4419">
        <v>7.4722239999999997E-5</v>
      </c>
      <c r="N4419">
        <v>1.0951852E-4</v>
      </c>
      <c r="O4419">
        <v>1.5726923999999999E-4</v>
      </c>
      <c r="P4419">
        <v>2.0478612E-4</v>
      </c>
      <c r="Q4419">
        <v>2.4774904000000002E-4</v>
      </c>
      <c r="R4419">
        <v>2.8625864E-4</v>
      </c>
      <c r="S4419">
        <v>3.1573579999999999E-4</v>
      </c>
      <c r="T4419">
        <v>3.4419027999999999E-4</v>
      </c>
      <c r="U4419">
        <v>3.7594811999999998E-4</v>
      </c>
      <c r="V4419">
        <v>4.0248600000000002E-4</v>
      </c>
      <c r="W4419">
        <v>4.3315011999999999E-4</v>
      </c>
      <c r="X4419">
        <v>4.6008167999999998E-4</v>
      </c>
      <c r="Y4419">
        <v>4.9182768000000001E-4</v>
      </c>
      <c r="Z4419">
        <v>5.2768955999999995E-4</v>
      </c>
      <c r="AA4419">
        <v>5.5884208000000005E-4</v>
      </c>
      <c r="AB4419">
        <v>5.9714448000000001E-4</v>
      </c>
      <c r="AC4419">
        <v>6.3083224000000002E-4</v>
      </c>
      <c r="AD4419">
        <v>6.6778043999999996E-4</v>
      </c>
      <c r="AE4419">
        <v>7.0778484000000004E-4</v>
      </c>
      <c r="AF4419">
        <v>7.4733636E-4</v>
      </c>
      <c r="AG4419">
        <v>7.9208711999999998E-4</v>
      </c>
      <c r="AH4419">
        <v>8.3640571999999997E-4</v>
      </c>
      <c r="AI4419">
        <v>8.8414608000000005E-4</v>
      </c>
      <c r="AJ4419">
        <v>9.1977116000000001E-4</v>
      </c>
      <c r="AK4419">
        <v>0</v>
      </c>
      <c r="AL4419">
        <v>0</v>
      </c>
    </row>
    <row r="4420" spans="1:38" x14ac:dyDescent="0.25">
      <c r="A4420" t="s">
        <v>849</v>
      </c>
      <c r="B4420">
        <v>1</v>
      </c>
      <c r="C4420" t="s">
        <v>856</v>
      </c>
      <c r="D4420" t="s">
        <v>580</v>
      </c>
      <c r="E4420">
        <v>84</v>
      </c>
      <c r="F4420">
        <v>0</v>
      </c>
      <c r="G4420">
        <v>0</v>
      </c>
      <c r="H4420">
        <v>0</v>
      </c>
      <c r="I4420">
        <v>0</v>
      </c>
      <c r="J4420">
        <v>0</v>
      </c>
      <c r="K4420">
        <v>3.7680799999999998E-6</v>
      </c>
      <c r="L4420">
        <v>8.5351599999999998E-6</v>
      </c>
      <c r="M4420">
        <v>1.613644E-5</v>
      </c>
      <c r="N4420">
        <v>2.370072E-5</v>
      </c>
      <c r="O4420">
        <v>3.4014840000000001E-5</v>
      </c>
      <c r="P4420">
        <v>4.4238679999999999E-5</v>
      </c>
      <c r="Q4420">
        <v>5.3433919999999998E-5</v>
      </c>
      <c r="R4420">
        <v>6.2097840000000003E-5</v>
      </c>
      <c r="S4420">
        <v>6.8920640000000002E-5</v>
      </c>
      <c r="T4420">
        <v>7.5889960000000004E-5</v>
      </c>
      <c r="U4420">
        <v>8.3961879999999999E-5</v>
      </c>
      <c r="V4420">
        <v>9.1175399999999994E-5</v>
      </c>
      <c r="W4420">
        <v>9.9333160000000004E-5</v>
      </c>
      <c r="X4420">
        <v>1.0619444E-4</v>
      </c>
      <c r="Y4420">
        <v>1.1441288E-4</v>
      </c>
      <c r="Z4420">
        <v>1.2381236E-4</v>
      </c>
      <c r="AA4420">
        <v>1.3170668000000001E-4</v>
      </c>
      <c r="AB4420">
        <v>1.4093596E-4</v>
      </c>
      <c r="AC4420">
        <v>1.4904636000000001E-4</v>
      </c>
      <c r="AD4420">
        <v>1.5741280000000001E-4</v>
      </c>
      <c r="AE4420">
        <v>1.6677232E-4</v>
      </c>
      <c r="AF4420">
        <v>1.7623544000000001E-4</v>
      </c>
      <c r="AG4420">
        <v>1.8650812000000001E-4</v>
      </c>
      <c r="AH4420">
        <v>1.9694952000000001E-4</v>
      </c>
      <c r="AI4420">
        <v>2.0878804000000001E-4</v>
      </c>
      <c r="AJ4420">
        <v>2.1810908E-4</v>
      </c>
      <c r="AK4420">
        <v>0</v>
      </c>
      <c r="AL4420">
        <v>0</v>
      </c>
    </row>
    <row r="4421" spans="1:38" x14ac:dyDescent="0.25">
      <c r="A4421" t="s">
        <v>849</v>
      </c>
      <c r="B4421">
        <v>1</v>
      </c>
      <c r="C4421" t="s">
        <v>856</v>
      </c>
      <c r="D4421" t="s">
        <v>574</v>
      </c>
      <c r="E4421">
        <v>84</v>
      </c>
      <c r="F4421">
        <v>0</v>
      </c>
      <c r="G4421">
        <v>0</v>
      </c>
      <c r="H4421">
        <v>0</v>
      </c>
      <c r="I4421">
        <v>0</v>
      </c>
      <c r="J4421">
        <v>0</v>
      </c>
      <c r="K4421">
        <v>3.4646799999999999E-6</v>
      </c>
      <c r="L4421">
        <v>8.1163200000000002E-6</v>
      </c>
      <c r="M4421">
        <v>1.603876E-5</v>
      </c>
      <c r="N4421">
        <v>2.4489560000000001E-5</v>
      </c>
      <c r="O4421">
        <v>3.6397640000000001E-5</v>
      </c>
      <c r="P4421">
        <v>4.9036840000000001E-5</v>
      </c>
      <c r="Q4421">
        <v>6.1214280000000006E-5</v>
      </c>
      <c r="R4421">
        <v>7.2756799999999994E-5</v>
      </c>
      <c r="S4421">
        <v>8.2549959999999998E-5</v>
      </c>
      <c r="T4421">
        <v>9.3525640000000001E-5</v>
      </c>
      <c r="U4421">
        <v>1.0568235999999999E-4</v>
      </c>
      <c r="V4421">
        <v>1.1722192E-4</v>
      </c>
      <c r="W4421">
        <v>1.2983004E-4</v>
      </c>
      <c r="X4421">
        <v>1.4015303999999999E-4</v>
      </c>
      <c r="Y4421">
        <v>1.5080608E-4</v>
      </c>
      <c r="Z4421">
        <v>1.6206443999999999E-4</v>
      </c>
      <c r="AA4421">
        <v>1.7173772000000001E-4</v>
      </c>
      <c r="AB4421">
        <v>1.8528416000000001E-4</v>
      </c>
      <c r="AC4421">
        <v>1.9776795999999999E-4</v>
      </c>
      <c r="AD4421">
        <v>2.1228972E-4</v>
      </c>
      <c r="AE4421">
        <v>2.2888792E-4</v>
      </c>
      <c r="AF4421">
        <v>2.4588571999999999E-4</v>
      </c>
      <c r="AG4421">
        <v>2.6486524E-4</v>
      </c>
      <c r="AH4421">
        <v>2.8508648000000002E-4</v>
      </c>
      <c r="AI4421">
        <v>3.0734567999999999E-4</v>
      </c>
      <c r="AJ4421">
        <v>3.2496655999999998E-4</v>
      </c>
      <c r="AK4421">
        <v>0</v>
      </c>
      <c r="AL4421">
        <v>0</v>
      </c>
    </row>
    <row r="4422" spans="1:38" x14ac:dyDescent="0.25">
      <c r="A4422" t="s">
        <v>849</v>
      </c>
      <c r="B4422">
        <v>1</v>
      </c>
      <c r="C4422" t="s">
        <v>856</v>
      </c>
      <c r="D4422" t="s">
        <v>582</v>
      </c>
      <c r="E4422">
        <v>84</v>
      </c>
      <c r="F4422">
        <v>0</v>
      </c>
      <c r="G4422">
        <v>0</v>
      </c>
      <c r="H4422">
        <v>0</v>
      </c>
      <c r="I4422">
        <v>0</v>
      </c>
      <c r="J4422">
        <v>0</v>
      </c>
      <c r="K4422">
        <v>4.0571239999999998E-5</v>
      </c>
      <c r="L4422">
        <v>9.0546399999999998E-5</v>
      </c>
      <c r="M4422">
        <v>1.6961984000000001E-4</v>
      </c>
      <c r="N4422">
        <v>2.4786152000000003E-4</v>
      </c>
      <c r="O4422">
        <v>3.5523995999999999E-4</v>
      </c>
      <c r="P4422">
        <v>4.6156760000000001E-4</v>
      </c>
      <c r="Q4422">
        <v>5.5668720000000001E-4</v>
      </c>
      <c r="R4422">
        <v>6.4054696000000004E-4</v>
      </c>
      <c r="S4422">
        <v>7.0390131999999996E-4</v>
      </c>
      <c r="T4422">
        <v>7.6421576000000005E-4</v>
      </c>
      <c r="U4422">
        <v>8.3135596000000005E-4</v>
      </c>
      <c r="V4422">
        <v>8.8774396000000004E-4</v>
      </c>
      <c r="W4422">
        <v>9.5497591999999995E-4</v>
      </c>
      <c r="X4422">
        <v>1.0147161200000001E-3</v>
      </c>
      <c r="Y4422">
        <v>1.0845351199999999E-3</v>
      </c>
      <c r="Z4422">
        <v>1.1633865599999999E-3</v>
      </c>
      <c r="AA4422">
        <v>1.2343318400000001E-3</v>
      </c>
      <c r="AB4422">
        <v>1.32140616E-3</v>
      </c>
      <c r="AC4422">
        <v>1.3977504799999999E-3</v>
      </c>
      <c r="AD4422">
        <v>1.48006956E-3</v>
      </c>
      <c r="AE4422">
        <v>1.5685084399999999E-3</v>
      </c>
      <c r="AF4422">
        <v>1.6537830799999999E-3</v>
      </c>
      <c r="AG4422">
        <v>1.7461513599999999E-3</v>
      </c>
      <c r="AH4422">
        <v>1.83842492E-3</v>
      </c>
      <c r="AI4422">
        <v>1.93541228E-3</v>
      </c>
      <c r="AJ4422">
        <v>2.0023260399999999E-3</v>
      </c>
      <c r="AK4422">
        <v>0</v>
      </c>
      <c r="AL4422">
        <v>0</v>
      </c>
    </row>
    <row r="4423" spans="1:38" x14ac:dyDescent="0.25">
      <c r="A4423" t="s">
        <v>849</v>
      </c>
      <c r="B4423">
        <v>1</v>
      </c>
      <c r="C4423" t="s">
        <v>856</v>
      </c>
      <c r="D4423" t="s">
        <v>587</v>
      </c>
      <c r="E4423">
        <v>84</v>
      </c>
      <c r="F4423">
        <v>0</v>
      </c>
      <c r="G4423">
        <v>0</v>
      </c>
      <c r="H4423">
        <v>0</v>
      </c>
      <c r="I4423">
        <v>0</v>
      </c>
      <c r="J4423">
        <v>0</v>
      </c>
      <c r="K4423">
        <v>2.4535439999999998E-5</v>
      </c>
      <c r="L4423">
        <v>5.4765919999999998E-5</v>
      </c>
      <c r="M4423">
        <v>1.0252996000000001E-4</v>
      </c>
      <c r="N4423">
        <v>1.4948296E-4</v>
      </c>
      <c r="O4423">
        <v>2.1325320000000001E-4</v>
      </c>
      <c r="P4423">
        <v>2.7602888E-4</v>
      </c>
      <c r="Q4423">
        <v>3.3219488000000002E-4</v>
      </c>
      <c r="R4423">
        <v>3.8182519999999998E-4</v>
      </c>
      <c r="S4423">
        <v>4.1974280000000002E-4</v>
      </c>
      <c r="T4423">
        <v>4.5650896000000001E-4</v>
      </c>
      <c r="U4423">
        <v>4.9810732000000004E-4</v>
      </c>
      <c r="V4423">
        <v>5.3350299999999995E-4</v>
      </c>
      <c r="W4423">
        <v>5.7403724000000002E-4</v>
      </c>
      <c r="X4423">
        <v>6.0819119999999996E-4</v>
      </c>
      <c r="Y4423">
        <v>6.4761248000000003E-4</v>
      </c>
      <c r="Z4423">
        <v>6.9200360000000005E-4</v>
      </c>
      <c r="AA4423">
        <v>7.3083732000000005E-4</v>
      </c>
      <c r="AB4423">
        <v>7.7977204000000003E-4</v>
      </c>
      <c r="AC4423">
        <v>8.2467672000000004E-4</v>
      </c>
      <c r="AD4423">
        <v>8.7407320000000002E-4</v>
      </c>
      <c r="AE4423">
        <v>9.2737539999999995E-4</v>
      </c>
      <c r="AF4423">
        <v>9.8032979999999989E-4</v>
      </c>
      <c r="AG4423">
        <v>1.03961712E-3</v>
      </c>
      <c r="AH4423">
        <v>1.0987682799999999E-3</v>
      </c>
      <c r="AI4423">
        <v>1.1630994400000001E-3</v>
      </c>
      <c r="AJ4423">
        <v>1.2108338800000001E-3</v>
      </c>
      <c r="AK4423">
        <v>0</v>
      </c>
      <c r="AL4423">
        <v>0</v>
      </c>
    </row>
    <row r="4424" spans="1:38" x14ac:dyDescent="0.25">
      <c r="A4424" t="s">
        <v>849</v>
      </c>
      <c r="B4424">
        <v>1</v>
      </c>
      <c r="C4424" t="s">
        <v>856</v>
      </c>
      <c r="D4424" t="s">
        <v>588</v>
      </c>
      <c r="E4424">
        <v>84</v>
      </c>
      <c r="F4424">
        <v>0</v>
      </c>
      <c r="G4424">
        <v>0</v>
      </c>
      <c r="H4424">
        <v>0</v>
      </c>
      <c r="I4424">
        <v>0</v>
      </c>
      <c r="J4424">
        <v>0</v>
      </c>
      <c r="K4424">
        <v>7.2460800000000003E-6</v>
      </c>
      <c r="L4424">
        <v>1.626964E-5</v>
      </c>
      <c r="M4424">
        <v>3.06656E-5</v>
      </c>
      <c r="N4424">
        <v>4.4999400000000002E-5</v>
      </c>
      <c r="O4424">
        <v>6.4662680000000005E-5</v>
      </c>
      <c r="P4424">
        <v>8.3908599999999998E-5</v>
      </c>
      <c r="Q4424">
        <v>1.011432E-4</v>
      </c>
      <c r="R4424">
        <v>1.1678088E-4</v>
      </c>
      <c r="S4424">
        <v>1.286564E-4</v>
      </c>
      <c r="T4424">
        <v>1.4052304000000001E-4</v>
      </c>
      <c r="U4424">
        <v>1.5419528E-4</v>
      </c>
      <c r="V4424">
        <v>1.6700764000000001E-4</v>
      </c>
      <c r="W4424">
        <v>1.8140507999999999E-4</v>
      </c>
      <c r="X4424">
        <v>1.9377935999999999E-4</v>
      </c>
      <c r="Y4424">
        <v>2.0882651999999999E-4</v>
      </c>
      <c r="Z4424">
        <v>2.2548244E-4</v>
      </c>
      <c r="AA4424">
        <v>2.3982956000000001E-4</v>
      </c>
      <c r="AB4424">
        <v>2.5783080000000002E-4</v>
      </c>
      <c r="AC4424">
        <v>2.7446452000000002E-4</v>
      </c>
      <c r="AD4424">
        <v>2.9213572E-4</v>
      </c>
      <c r="AE4424">
        <v>3.1202988000000002E-4</v>
      </c>
      <c r="AF4424">
        <v>3.3082883999999998E-4</v>
      </c>
      <c r="AG4424">
        <v>3.5055280000000002E-4</v>
      </c>
      <c r="AH4424">
        <v>3.7094572000000002E-4</v>
      </c>
      <c r="AI4424">
        <v>3.9384872000000002E-4</v>
      </c>
      <c r="AJ4424">
        <v>4.1221108000000001E-4</v>
      </c>
      <c r="AK4424">
        <v>0</v>
      </c>
      <c r="AL4424">
        <v>0</v>
      </c>
    </row>
    <row r="4425" spans="1:38" x14ac:dyDescent="0.25">
      <c r="A4425" t="s">
        <v>849</v>
      </c>
      <c r="B4425">
        <v>1</v>
      </c>
      <c r="C4425" t="s">
        <v>856</v>
      </c>
      <c r="D4425" t="s">
        <v>589</v>
      </c>
      <c r="E4425">
        <v>84</v>
      </c>
      <c r="F4425">
        <v>0</v>
      </c>
      <c r="G4425">
        <v>0</v>
      </c>
      <c r="H4425">
        <v>0</v>
      </c>
      <c r="I4425">
        <v>0</v>
      </c>
      <c r="J4425">
        <v>0</v>
      </c>
      <c r="K4425">
        <v>6.9737599999999998E-6</v>
      </c>
      <c r="L4425">
        <v>1.5816760000000001E-5</v>
      </c>
      <c r="M4425">
        <v>3.0041039999999999E-5</v>
      </c>
      <c r="N4425">
        <v>4.4302319999999999E-5</v>
      </c>
      <c r="O4425">
        <v>6.3850160000000005E-5</v>
      </c>
      <c r="P4425">
        <v>8.3310679999999994E-5</v>
      </c>
      <c r="Q4425">
        <v>1.0116687999999999E-4</v>
      </c>
      <c r="R4425">
        <v>1.1759488000000001E-4</v>
      </c>
      <c r="S4425">
        <v>1.3021484E-4</v>
      </c>
      <c r="T4425">
        <v>1.4228571999999999E-4</v>
      </c>
      <c r="U4425">
        <v>1.5700136000000001E-4</v>
      </c>
      <c r="V4425">
        <v>1.7057739999999999E-4</v>
      </c>
      <c r="W4425">
        <v>1.8580216000000001E-4</v>
      </c>
      <c r="X4425">
        <v>1.9904815999999999E-4</v>
      </c>
      <c r="Y4425">
        <v>2.1393992E-4</v>
      </c>
      <c r="Z4425">
        <v>2.3013556E-4</v>
      </c>
      <c r="AA4425">
        <v>2.4513832000000002E-4</v>
      </c>
      <c r="AB4425">
        <v>2.6328460000000001E-4</v>
      </c>
      <c r="AC4425">
        <v>2.7946543999999999E-4</v>
      </c>
      <c r="AD4425">
        <v>2.9863144000000002E-4</v>
      </c>
      <c r="AE4425">
        <v>3.2064940000000003E-4</v>
      </c>
      <c r="AF4425">
        <v>3.4473639999999997E-4</v>
      </c>
      <c r="AG4425">
        <v>3.6959595999999997E-4</v>
      </c>
      <c r="AH4425">
        <v>3.9352608000000001E-4</v>
      </c>
      <c r="AI4425">
        <v>4.1924996000000002E-4</v>
      </c>
      <c r="AJ4425">
        <v>4.3920923999999999E-4</v>
      </c>
      <c r="AK4425">
        <v>0</v>
      </c>
      <c r="AL4425">
        <v>0</v>
      </c>
    </row>
    <row r="4426" spans="1:38" x14ac:dyDescent="0.25">
      <c r="A4426" t="s">
        <v>849</v>
      </c>
      <c r="B4426">
        <v>1</v>
      </c>
      <c r="C4426" t="s">
        <v>856</v>
      </c>
      <c r="D4426" t="s">
        <v>590</v>
      </c>
      <c r="E4426">
        <v>84</v>
      </c>
      <c r="F4426">
        <v>0</v>
      </c>
      <c r="G4426">
        <v>0</v>
      </c>
      <c r="H4426">
        <v>0</v>
      </c>
      <c r="I4426">
        <v>0</v>
      </c>
      <c r="J4426">
        <v>0</v>
      </c>
      <c r="K4426">
        <v>2.6716959999999999E-5</v>
      </c>
      <c r="L4426">
        <v>5.952708E-5</v>
      </c>
      <c r="M4426">
        <v>1.1117168E-4</v>
      </c>
      <c r="N4426">
        <v>1.6182764000000001E-4</v>
      </c>
      <c r="O4426">
        <v>2.3071868E-4</v>
      </c>
      <c r="P4426">
        <v>2.9839168E-4</v>
      </c>
      <c r="Q4426">
        <v>3.5878751999999999E-4</v>
      </c>
      <c r="R4426">
        <v>4.1272316E-4</v>
      </c>
      <c r="S4426">
        <v>4.5424308000000001E-4</v>
      </c>
      <c r="T4426">
        <v>4.9471515999999997E-4</v>
      </c>
      <c r="U4426">
        <v>5.4097995999999998E-4</v>
      </c>
      <c r="V4426">
        <v>5.8134547999999996E-4</v>
      </c>
      <c r="W4426">
        <v>6.2711891999999998E-4</v>
      </c>
      <c r="X4426">
        <v>6.6612431999999995E-4</v>
      </c>
      <c r="Y4426">
        <v>7.1153516000000002E-4</v>
      </c>
      <c r="Z4426">
        <v>7.6228435999999998E-4</v>
      </c>
      <c r="AA4426">
        <v>8.0687971999999998E-4</v>
      </c>
      <c r="AB4426">
        <v>8.6200527999999996E-4</v>
      </c>
      <c r="AC4426">
        <v>9.1012747999999997E-4</v>
      </c>
      <c r="AD4426">
        <v>9.6337492000000003E-4</v>
      </c>
      <c r="AE4426">
        <v>1.020534E-3</v>
      </c>
      <c r="AF4426">
        <v>1.07704928E-3</v>
      </c>
      <c r="AG4426">
        <v>1.14022752E-3</v>
      </c>
      <c r="AH4426">
        <v>1.20489464E-3</v>
      </c>
      <c r="AI4426">
        <v>1.2727200800000001E-3</v>
      </c>
      <c r="AJ4426">
        <v>1.3237075600000001E-3</v>
      </c>
      <c r="AK4426">
        <v>0</v>
      </c>
      <c r="AL4426">
        <v>0</v>
      </c>
    </row>
    <row r="4427" spans="1:38" x14ac:dyDescent="0.25">
      <c r="A4427" t="s">
        <v>849</v>
      </c>
      <c r="B4427">
        <v>1</v>
      </c>
      <c r="C4427" t="s">
        <v>856</v>
      </c>
      <c r="D4427" t="s">
        <v>705</v>
      </c>
      <c r="E4427">
        <v>84</v>
      </c>
      <c r="F4427">
        <v>0</v>
      </c>
      <c r="G4427">
        <v>0</v>
      </c>
      <c r="H4427">
        <v>0</v>
      </c>
      <c r="I4427">
        <v>0</v>
      </c>
      <c r="J4427">
        <v>0</v>
      </c>
      <c r="K4427">
        <v>8.0053200000000008E-6</v>
      </c>
      <c r="L4427">
        <v>1.7949440000000001E-5</v>
      </c>
      <c r="M4427">
        <v>3.3782480000000003E-5</v>
      </c>
      <c r="N4427">
        <v>4.9532639999999997E-5</v>
      </c>
      <c r="O4427">
        <v>7.1153960000000001E-5</v>
      </c>
      <c r="P4427">
        <v>9.2562159999999997E-5</v>
      </c>
      <c r="Q4427">
        <v>1.1140256E-4</v>
      </c>
      <c r="R4427">
        <v>1.2798004000000001E-4</v>
      </c>
      <c r="S4427">
        <v>1.4044608E-4</v>
      </c>
      <c r="T4427">
        <v>1.5254656E-4</v>
      </c>
      <c r="U4427">
        <v>1.6604712000000001E-4</v>
      </c>
      <c r="V4427">
        <v>1.7681856000000001E-4</v>
      </c>
      <c r="W4427">
        <v>1.888258E-4</v>
      </c>
      <c r="X4427">
        <v>1.9863228000000001E-4</v>
      </c>
      <c r="Y4427">
        <v>2.1010968000000001E-4</v>
      </c>
      <c r="Z4427">
        <v>2.2317512E-4</v>
      </c>
      <c r="AA4427">
        <v>2.3286172E-4</v>
      </c>
      <c r="AB4427">
        <v>2.4535292000000002E-4</v>
      </c>
      <c r="AC4427">
        <v>2.5589051999999997E-4</v>
      </c>
      <c r="AD4427">
        <v>2.6620612000000001E-4</v>
      </c>
      <c r="AE4427">
        <v>2.7713888000000002E-4</v>
      </c>
      <c r="AF4427">
        <v>2.8691132000000001E-4</v>
      </c>
      <c r="AG4427">
        <v>2.963404E-4</v>
      </c>
      <c r="AH4427">
        <v>3.0038375999999999E-4</v>
      </c>
      <c r="AI4427">
        <v>3.1756656000000001E-4</v>
      </c>
      <c r="AJ4427">
        <v>3.2715103999999997E-4</v>
      </c>
      <c r="AK4427">
        <v>0</v>
      </c>
      <c r="AL4427">
        <v>0</v>
      </c>
    </row>
    <row r="4428" spans="1:38" x14ac:dyDescent="0.25">
      <c r="A4428" t="s">
        <v>849</v>
      </c>
      <c r="B4428">
        <v>1</v>
      </c>
      <c r="C4428" t="s">
        <v>856</v>
      </c>
      <c r="D4428" t="s">
        <v>592</v>
      </c>
      <c r="E4428">
        <v>84</v>
      </c>
      <c r="F4428">
        <v>0</v>
      </c>
      <c r="G4428">
        <v>0</v>
      </c>
      <c r="H4428">
        <v>0</v>
      </c>
      <c r="I4428">
        <v>0</v>
      </c>
      <c r="J4428">
        <v>0</v>
      </c>
      <c r="K4428">
        <v>2.2274000000000001E-6</v>
      </c>
      <c r="L4428">
        <v>4.9728000000000001E-6</v>
      </c>
      <c r="M4428">
        <v>9.3225200000000007E-6</v>
      </c>
      <c r="N4428">
        <v>1.3626359999999999E-5</v>
      </c>
      <c r="O4428">
        <v>1.9573E-5</v>
      </c>
      <c r="P4428">
        <v>2.5512239999999999E-5</v>
      </c>
      <c r="Q4428">
        <v>3.0838759999999997E-5</v>
      </c>
      <c r="R4428">
        <v>3.567984E-5</v>
      </c>
      <c r="S4428">
        <v>3.9326560000000001E-5</v>
      </c>
      <c r="T4428">
        <v>4.2834160000000001E-5</v>
      </c>
      <c r="U4428">
        <v>4.6403919999999999E-5</v>
      </c>
      <c r="V4428">
        <v>4.9399440000000003E-5</v>
      </c>
      <c r="W4428">
        <v>5.2775319999999997E-5</v>
      </c>
      <c r="X4428">
        <v>5.5720519999999998E-5</v>
      </c>
      <c r="Y4428">
        <v>5.9186679999999999E-5</v>
      </c>
      <c r="Z4428">
        <v>6.3206360000000002E-5</v>
      </c>
      <c r="AA4428">
        <v>6.6706560000000007E-5</v>
      </c>
      <c r="AB4428">
        <v>7.1213159999999995E-5</v>
      </c>
      <c r="AC4428">
        <v>7.5175120000000006E-5</v>
      </c>
      <c r="AD4428">
        <v>7.9564800000000001E-5</v>
      </c>
      <c r="AE4428">
        <v>8.4331879999999997E-5</v>
      </c>
      <c r="AF4428">
        <v>8.9090079999999995E-5</v>
      </c>
      <c r="AG4428">
        <v>9.4157600000000001E-5</v>
      </c>
      <c r="AH4428">
        <v>9.9646919999999998E-5</v>
      </c>
      <c r="AI4428">
        <v>1.0522356E-4</v>
      </c>
      <c r="AJ4428">
        <v>1.0946524E-4</v>
      </c>
      <c r="AK4428">
        <v>0</v>
      </c>
      <c r="AL4428">
        <v>0</v>
      </c>
    </row>
    <row r="4429" spans="1:38" x14ac:dyDescent="0.25">
      <c r="A4429" t="s">
        <v>849</v>
      </c>
      <c r="B4429">
        <v>1</v>
      </c>
      <c r="C4429" t="s">
        <v>856</v>
      </c>
      <c r="D4429" t="s">
        <v>594</v>
      </c>
      <c r="E4429">
        <v>84</v>
      </c>
      <c r="F4429">
        <v>0</v>
      </c>
      <c r="G4429">
        <v>0</v>
      </c>
      <c r="H4429">
        <v>0</v>
      </c>
      <c r="I4429">
        <v>0</v>
      </c>
      <c r="J4429">
        <v>0</v>
      </c>
      <c r="K4429">
        <v>8.2095600000000007E-6</v>
      </c>
      <c r="L4429">
        <v>1.8491120000000001E-5</v>
      </c>
      <c r="M4429">
        <v>3.50908E-5</v>
      </c>
      <c r="N4429">
        <v>5.1792600000000003E-5</v>
      </c>
      <c r="O4429">
        <v>7.4775519999999997E-5</v>
      </c>
      <c r="P4429">
        <v>9.7751039999999996E-5</v>
      </c>
      <c r="Q4429">
        <v>1.18585E-4</v>
      </c>
      <c r="R4429">
        <v>1.3748904E-4</v>
      </c>
      <c r="S4429">
        <v>1.5234676000000001E-4</v>
      </c>
      <c r="T4429">
        <v>1.6785568E-4</v>
      </c>
      <c r="U4429">
        <v>1.8554760000000001E-4</v>
      </c>
      <c r="V4429">
        <v>2.0249803999999999E-4</v>
      </c>
      <c r="W4429">
        <v>2.2182387999999999E-4</v>
      </c>
      <c r="X4429">
        <v>2.3920203999999999E-4</v>
      </c>
      <c r="Y4429">
        <v>2.5782635999999998E-4</v>
      </c>
      <c r="Z4429">
        <v>2.7800467999999998E-4</v>
      </c>
      <c r="AA4429">
        <v>2.9577652000000002E-4</v>
      </c>
      <c r="AB4429">
        <v>3.1856704000000002E-4</v>
      </c>
      <c r="AC4429">
        <v>3.3945576000000001E-4</v>
      </c>
      <c r="AD4429">
        <v>3.6350279999999998E-4</v>
      </c>
      <c r="AE4429">
        <v>3.9066524000000002E-4</v>
      </c>
      <c r="AF4429">
        <v>4.1798752000000002E-4</v>
      </c>
      <c r="AG4429">
        <v>4.4800192000000002E-4</v>
      </c>
      <c r="AH4429">
        <v>4.7895316000000002E-4</v>
      </c>
      <c r="AI4429">
        <v>5.1288216E-4</v>
      </c>
      <c r="AJ4429">
        <v>5.4032875999999997E-4</v>
      </c>
      <c r="AK4429">
        <v>0</v>
      </c>
      <c r="AL4429">
        <v>0</v>
      </c>
    </row>
    <row r="4430" spans="1:38" x14ac:dyDescent="0.25">
      <c r="A4430" t="s">
        <v>849</v>
      </c>
      <c r="B4430">
        <v>1</v>
      </c>
      <c r="C4430" t="s">
        <v>856</v>
      </c>
      <c r="D4430" t="s">
        <v>596</v>
      </c>
      <c r="E4430">
        <v>84</v>
      </c>
      <c r="F4430">
        <v>0</v>
      </c>
      <c r="G4430">
        <v>0</v>
      </c>
      <c r="H4430">
        <v>0</v>
      </c>
      <c r="I4430">
        <v>0</v>
      </c>
      <c r="J4430">
        <v>0</v>
      </c>
      <c r="K4430">
        <v>1.61616E-6</v>
      </c>
      <c r="L4430">
        <v>3.61564E-6</v>
      </c>
      <c r="M4430">
        <v>6.7665600000000003E-6</v>
      </c>
      <c r="N4430">
        <v>9.8597600000000006E-6</v>
      </c>
      <c r="O4430">
        <v>1.411772E-5</v>
      </c>
      <c r="P4430">
        <v>1.8359399999999999E-5</v>
      </c>
      <c r="Q4430">
        <v>2.2111199999999999E-5</v>
      </c>
      <c r="R4430">
        <v>2.5438239999999999E-5</v>
      </c>
      <c r="S4430">
        <v>2.8034160000000001E-5</v>
      </c>
      <c r="T4430">
        <v>3.0710000000000002E-5</v>
      </c>
      <c r="U4430">
        <v>3.3696640000000001E-5</v>
      </c>
      <c r="V4430">
        <v>3.63858E-5</v>
      </c>
      <c r="W4430">
        <v>3.9513040000000002E-5</v>
      </c>
      <c r="X4430">
        <v>4.2206639999999999E-5</v>
      </c>
      <c r="Y4430">
        <v>4.5335359999999997E-5</v>
      </c>
      <c r="Z4430">
        <v>4.8946560000000001E-5</v>
      </c>
      <c r="AA4430">
        <v>5.2141880000000002E-5</v>
      </c>
      <c r="AB4430">
        <v>5.6291800000000002E-5</v>
      </c>
      <c r="AC4430">
        <v>6.0018439999999997E-5</v>
      </c>
      <c r="AD4430">
        <v>6.3987799999999997E-5</v>
      </c>
      <c r="AE4430">
        <v>6.8195439999999997E-5</v>
      </c>
      <c r="AF4430">
        <v>7.2740519999999994E-5</v>
      </c>
      <c r="AG4430">
        <v>7.7864280000000005E-5</v>
      </c>
      <c r="AH4430">
        <v>8.2720160000000005E-5</v>
      </c>
      <c r="AI4430">
        <v>8.8215399999999996E-5</v>
      </c>
      <c r="AJ4430">
        <v>9.2440800000000004E-5</v>
      </c>
      <c r="AK4430">
        <v>0</v>
      </c>
      <c r="AL4430">
        <v>0</v>
      </c>
    </row>
    <row r="4431" spans="1:38" x14ac:dyDescent="0.25">
      <c r="A4431" t="s">
        <v>849</v>
      </c>
      <c r="B4431">
        <v>1</v>
      </c>
      <c r="C4431" t="s">
        <v>856</v>
      </c>
      <c r="D4431" t="s">
        <v>597</v>
      </c>
      <c r="E4431">
        <v>84</v>
      </c>
      <c r="F4431">
        <v>0</v>
      </c>
      <c r="G4431">
        <v>0</v>
      </c>
      <c r="H4431">
        <v>0</v>
      </c>
      <c r="I4431">
        <v>0</v>
      </c>
      <c r="J4431">
        <v>0</v>
      </c>
      <c r="K4431">
        <v>1.1666839999999999E-5</v>
      </c>
      <c r="L4431">
        <v>2.6385439999999999E-5</v>
      </c>
      <c r="M4431">
        <v>4.9997360000000001E-5</v>
      </c>
      <c r="N4431">
        <v>7.3609279999999999E-5</v>
      </c>
      <c r="O4431">
        <v>1.0608047999999999E-4</v>
      </c>
      <c r="P4431">
        <v>1.3854724E-4</v>
      </c>
      <c r="Q4431">
        <v>1.6776243999999999E-4</v>
      </c>
      <c r="R4431">
        <v>1.9399099999999999E-4</v>
      </c>
      <c r="S4431">
        <v>2.1465920000000001E-4</v>
      </c>
      <c r="T4431">
        <v>2.3561599999999999E-4</v>
      </c>
      <c r="U4431">
        <v>2.6032460000000002E-4</v>
      </c>
      <c r="V4431">
        <v>2.8293011999999998E-4</v>
      </c>
      <c r="W4431">
        <v>3.0825588000000002E-4</v>
      </c>
      <c r="X4431">
        <v>3.2996008000000002E-4</v>
      </c>
      <c r="Y4431">
        <v>3.5422764000000003E-4</v>
      </c>
      <c r="Z4431">
        <v>3.8113108E-4</v>
      </c>
      <c r="AA4431">
        <v>4.051352E-4</v>
      </c>
      <c r="AB4431">
        <v>4.358082E-4</v>
      </c>
      <c r="AC4431">
        <v>4.6269684000000002E-4</v>
      </c>
      <c r="AD4431">
        <v>4.9286516E-4</v>
      </c>
      <c r="AE4431">
        <v>5.2625988000000001E-4</v>
      </c>
      <c r="AF4431">
        <v>5.6017260000000004E-4</v>
      </c>
      <c r="AG4431">
        <v>5.9840100000000003E-4</v>
      </c>
      <c r="AH4431">
        <v>6.3759288000000004E-4</v>
      </c>
      <c r="AI4431">
        <v>6.7920752000000001E-4</v>
      </c>
      <c r="AJ4431">
        <v>7.1313208000000001E-4</v>
      </c>
      <c r="AK4431">
        <v>0</v>
      </c>
      <c r="AL4431">
        <v>0</v>
      </c>
    </row>
    <row r="4432" spans="1:38" x14ac:dyDescent="0.25">
      <c r="A4432" t="s">
        <v>849</v>
      </c>
      <c r="B4432">
        <v>1</v>
      </c>
      <c r="C4432" t="s">
        <v>856</v>
      </c>
      <c r="D4432" t="s">
        <v>598</v>
      </c>
      <c r="E4432">
        <v>84</v>
      </c>
      <c r="F4432">
        <v>0</v>
      </c>
      <c r="G4432">
        <v>0</v>
      </c>
      <c r="H4432">
        <v>0</v>
      </c>
      <c r="I4432">
        <v>0</v>
      </c>
      <c r="J4432">
        <v>0</v>
      </c>
      <c r="K4432">
        <v>4.152288E-5</v>
      </c>
      <c r="L4432">
        <v>9.4209400000000006E-5</v>
      </c>
      <c r="M4432">
        <v>1.7947220000000001E-4</v>
      </c>
      <c r="N4432">
        <v>2.6638372000000002E-4</v>
      </c>
      <c r="O4432">
        <v>3.8676100000000001E-4</v>
      </c>
      <c r="P4432">
        <v>5.0875740000000001E-4</v>
      </c>
      <c r="Q4432">
        <v>6.2193891999999995E-4</v>
      </c>
      <c r="R4432">
        <v>7.2597996000000004E-4</v>
      </c>
      <c r="S4432">
        <v>8.0870012000000004E-4</v>
      </c>
      <c r="T4432">
        <v>8.9266940000000004E-4</v>
      </c>
      <c r="U4432">
        <v>9.8976183999999992E-4</v>
      </c>
      <c r="V4432">
        <v>1.0854616E-3</v>
      </c>
      <c r="W4432">
        <v>1.18955444E-3</v>
      </c>
      <c r="X4432">
        <v>1.2838955600000001E-3</v>
      </c>
      <c r="Y4432">
        <v>1.39318764E-3</v>
      </c>
      <c r="Z4432">
        <v>1.5137203200000001E-3</v>
      </c>
      <c r="AA4432">
        <v>1.62334392E-3</v>
      </c>
      <c r="AB4432">
        <v>1.76086108E-3</v>
      </c>
      <c r="AC4432">
        <v>1.885816E-3</v>
      </c>
      <c r="AD4432">
        <v>2.03054964E-3</v>
      </c>
      <c r="AE4432">
        <v>2.1917852800000001E-3</v>
      </c>
      <c r="AF4432">
        <v>2.3509326400000001E-3</v>
      </c>
      <c r="AG4432">
        <v>2.52121996E-3</v>
      </c>
      <c r="AH4432">
        <v>2.6925847200000002E-3</v>
      </c>
      <c r="AI4432">
        <v>2.8824450399999998E-3</v>
      </c>
      <c r="AJ4432">
        <v>3.0403107199999998E-3</v>
      </c>
      <c r="AK4432">
        <v>0</v>
      </c>
      <c r="AL4432">
        <v>0</v>
      </c>
    </row>
    <row r="4433" spans="1:38" x14ac:dyDescent="0.25">
      <c r="A4433" t="s">
        <v>849</v>
      </c>
      <c r="B4433">
        <v>1</v>
      </c>
      <c r="C4433" t="s">
        <v>856</v>
      </c>
      <c r="D4433" t="s">
        <v>599</v>
      </c>
      <c r="E4433">
        <v>84</v>
      </c>
      <c r="F4433">
        <v>0</v>
      </c>
      <c r="G4433">
        <v>0</v>
      </c>
      <c r="H4433">
        <v>0</v>
      </c>
      <c r="I4433">
        <v>0</v>
      </c>
      <c r="J4433">
        <v>0</v>
      </c>
      <c r="K4433">
        <v>4.4118800000000004E-6</v>
      </c>
      <c r="L4433">
        <v>1.007288E-5</v>
      </c>
      <c r="M4433">
        <v>1.927256E-5</v>
      </c>
      <c r="N4433">
        <v>2.8623200000000001E-5</v>
      </c>
      <c r="O4433">
        <v>4.1454800000000002E-5</v>
      </c>
      <c r="P4433">
        <v>5.4520240000000003E-5</v>
      </c>
      <c r="Q4433">
        <v>6.6620720000000005E-5</v>
      </c>
      <c r="R4433">
        <v>7.7812479999999999E-5</v>
      </c>
      <c r="S4433">
        <v>8.6634759999999997E-5</v>
      </c>
      <c r="T4433">
        <v>9.5732320000000006E-5</v>
      </c>
      <c r="U4433">
        <v>1.0679384E-4</v>
      </c>
      <c r="V4433">
        <v>1.1735364E-4</v>
      </c>
      <c r="W4433">
        <v>1.2966428E-4</v>
      </c>
      <c r="X4433">
        <v>1.4064884E-4</v>
      </c>
      <c r="Y4433">
        <v>1.5298315999999999E-4</v>
      </c>
      <c r="Z4433">
        <v>1.6643784E-4</v>
      </c>
      <c r="AA4433">
        <v>1.7817424000000001E-4</v>
      </c>
      <c r="AB4433">
        <v>1.9267528E-4</v>
      </c>
      <c r="AC4433">
        <v>2.0644372E-4</v>
      </c>
      <c r="AD4433">
        <v>2.2128071999999999E-4</v>
      </c>
      <c r="AE4433">
        <v>2.3807131999999999E-4</v>
      </c>
      <c r="AF4433">
        <v>2.5638632000000002E-4</v>
      </c>
      <c r="AG4433">
        <v>2.7657944000000003E-4</v>
      </c>
      <c r="AH4433">
        <v>2.9679180000000003E-4</v>
      </c>
      <c r="AI4433">
        <v>3.1854483999999998E-4</v>
      </c>
      <c r="AJ4433">
        <v>3.3652535999999998E-4</v>
      </c>
      <c r="AK4433">
        <v>0</v>
      </c>
      <c r="AL4433">
        <v>0</v>
      </c>
    </row>
    <row r="4434" spans="1:38" x14ac:dyDescent="0.25">
      <c r="A4434" t="s">
        <v>849</v>
      </c>
      <c r="B4434">
        <v>1</v>
      </c>
      <c r="C4434" t="s">
        <v>856</v>
      </c>
      <c r="D4434" t="s">
        <v>601</v>
      </c>
      <c r="E4434">
        <v>84</v>
      </c>
      <c r="F4434">
        <v>0</v>
      </c>
      <c r="G4434">
        <v>0</v>
      </c>
      <c r="H4434">
        <v>0</v>
      </c>
      <c r="I4434">
        <v>0</v>
      </c>
      <c r="J4434">
        <v>0</v>
      </c>
      <c r="K4434">
        <v>1.4610559999999999E-5</v>
      </c>
      <c r="L4434">
        <v>3.2884120000000001E-5</v>
      </c>
      <c r="M4434">
        <v>6.2088960000000005E-5</v>
      </c>
      <c r="N4434">
        <v>9.1196119999999994E-5</v>
      </c>
      <c r="O4434">
        <v>1.3169483999999999E-4</v>
      </c>
      <c r="P4434">
        <v>1.7260499999999999E-4</v>
      </c>
      <c r="Q4434">
        <v>2.0999128E-4</v>
      </c>
      <c r="R4434">
        <v>2.4389364000000001E-4</v>
      </c>
      <c r="S4434">
        <v>2.7042412000000002E-4</v>
      </c>
      <c r="T4434">
        <v>2.9799060000000003E-4</v>
      </c>
      <c r="U4434">
        <v>3.2924228000000001E-4</v>
      </c>
      <c r="V4434">
        <v>3.5657936000000001E-4</v>
      </c>
      <c r="W4434">
        <v>3.8688531999999997E-4</v>
      </c>
      <c r="X4434">
        <v>4.1373103999999998E-4</v>
      </c>
      <c r="Y4434">
        <v>4.4522247999999998E-4</v>
      </c>
      <c r="Z4434">
        <v>4.8118796000000001E-4</v>
      </c>
      <c r="AA4434">
        <v>5.1287920000000001E-4</v>
      </c>
      <c r="AB4434">
        <v>5.5271043999999996E-4</v>
      </c>
      <c r="AC4434">
        <v>5.8796255999999996E-4</v>
      </c>
      <c r="AD4434">
        <v>6.2622204000000001E-4</v>
      </c>
      <c r="AE4434">
        <v>6.6764872000000001E-4</v>
      </c>
      <c r="AF4434">
        <v>7.0893775999999998E-4</v>
      </c>
      <c r="AG4434">
        <v>7.5491396000000003E-4</v>
      </c>
      <c r="AH4434">
        <v>8.0058379999999995E-4</v>
      </c>
      <c r="AI4434">
        <v>8.5087124000000002E-4</v>
      </c>
      <c r="AJ4434">
        <v>8.8955399999999997E-4</v>
      </c>
      <c r="AK4434">
        <v>0</v>
      </c>
      <c r="AL4434">
        <v>0</v>
      </c>
    </row>
    <row r="4435" spans="1:38" x14ac:dyDescent="0.25">
      <c r="A4435" t="s">
        <v>849</v>
      </c>
      <c r="B4435">
        <v>1</v>
      </c>
      <c r="C4435" t="s">
        <v>856</v>
      </c>
      <c r="D4435" t="s">
        <v>707</v>
      </c>
      <c r="E4435">
        <v>84</v>
      </c>
      <c r="F4435">
        <v>0</v>
      </c>
      <c r="G4435">
        <v>0</v>
      </c>
      <c r="H4435">
        <v>0</v>
      </c>
      <c r="I4435">
        <v>0</v>
      </c>
      <c r="J4435">
        <v>0</v>
      </c>
      <c r="K4435">
        <v>2.368E-7</v>
      </c>
      <c r="L4435">
        <v>5.2687999999999996E-7</v>
      </c>
      <c r="M4435">
        <v>9.8568000000000002E-7</v>
      </c>
      <c r="N4435">
        <v>1.4341200000000001E-6</v>
      </c>
      <c r="O4435">
        <v>2.0424000000000001E-6</v>
      </c>
      <c r="P4435">
        <v>2.6388399999999999E-6</v>
      </c>
      <c r="Q4435">
        <v>3.1671999999999999E-6</v>
      </c>
      <c r="R4435">
        <v>3.63192E-6</v>
      </c>
      <c r="S4435">
        <v>3.9826800000000003E-6</v>
      </c>
      <c r="T4435">
        <v>4.3230799999999996E-6</v>
      </c>
      <c r="U4435">
        <v>4.7123200000000003E-6</v>
      </c>
      <c r="V4435">
        <v>5.0349599999999998E-6</v>
      </c>
      <c r="W4435">
        <v>5.4079200000000001E-6</v>
      </c>
      <c r="X4435">
        <v>5.7246399999999996E-6</v>
      </c>
      <c r="Y4435">
        <v>6.0887200000000004E-6</v>
      </c>
      <c r="Z4435">
        <v>6.4986799999999996E-6</v>
      </c>
      <c r="AA4435">
        <v>6.8553600000000002E-6</v>
      </c>
      <c r="AB4435">
        <v>7.3038000000000003E-6</v>
      </c>
      <c r="AC4435">
        <v>7.6945200000000003E-6</v>
      </c>
      <c r="AD4435">
        <v>8.1237199999999995E-6</v>
      </c>
      <c r="AE4435">
        <v>8.5943600000000008E-6</v>
      </c>
      <c r="AF4435">
        <v>9.0546400000000008E-6</v>
      </c>
      <c r="AG4435">
        <v>9.5608E-6</v>
      </c>
      <c r="AH4435">
        <v>1.0065480000000001E-5</v>
      </c>
      <c r="AI4435">
        <v>1.060716E-5</v>
      </c>
      <c r="AJ4435">
        <v>1.100676E-5</v>
      </c>
      <c r="AK4435">
        <v>0</v>
      </c>
      <c r="AL4435">
        <v>0</v>
      </c>
    </row>
    <row r="4436" spans="1:38" x14ac:dyDescent="0.25">
      <c r="A4436" t="s">
        <v>849</v>
      </c>
      <c r="B4436">
        <v>1</v>
      </c>
      <c r="C4436" t="s">
        <v>856</v>
      </c>
      <c r="D4436" t="s">
        <v>600</v>
      </c>
      <c r="E4436">
        <v>84</v>
      </c>
      <c r="F4436">
        <v>0</v>
      </c>
      <c r="G4436">
        <v>0</v>
      </c>
      <c r="H4436">
        <v>0</v>
      </c>
      <c r="I4436">
        <v>0</v>
      </c>
      <c r="J4436">
        <v>0</v>
      </c>
      <c r="K4436">
        <v>1.2905599999999999E-6</v>
      </c>
      <c r="L4436">
        <v>2.8919199999999999E-6</v>
      </c>
      <c r="M4436">
        <v>5.4301199999999996E-6</v>
      </c>
      <c r="N4436">
        <v>7.9342799999999999E-6</v>
      </c>
      <c r="O4436">
        <v>1.137528E-5</v>
      </c>
      <c r="P4436">
        <v>1.48074E-5</v>
      </c>
      <c r="Q4436">
        <v>1.7859160000000001E-5</v>
      </c>
      <c r="R4436">
        <v>2.0598639999999999E-5</v>
      </c>
      <c r="S4436">
        <v>2.267952E-5</v>
      </c>
      <c r="T4436">
        <v>2.471156E-5</v>
      </c>
      <c r="U4436">
        <v>2.699372E-5</v>
      </c>
      <c r="V4436">
        <v>2.8944360000000001E-5</v>
      </c>
      <c r="W4436">
        <v>3.1119959999999997E-5</v>
      </c>
      <c r="X4436">
        <v>3.2965520000000003E-5</v>
      </c>
      <c r="Y4436">
        <v>3.5098200000000002E-5</v>
      </c>
      <c r="Z4436">
        <v>3.7532800000000001E-5</v>
      </c>
      <c r="AA4436">
        <v>3.9700999999999998E-5</v>
      </c>
      <c r="AB4436">
        <v>4.2283600000000003E-5</v>
      </c>
      <c r="AC4436">
        <v>4.4624959999999998E-5</v>
      </c>
      <c r="AD4436">
        <v>4.7120239999999999E-5</v>
      </c>
      <c r="AE4436">
        <v>4.9935200000000003E-5</v>
      </c>
      <c r="AF4436">
        <v>5.2584399999999998E-5</v>
      </c>
      <c r="AG4436">
        <v>5.5710159999999998E-5</v>
      </c>
      <c r="AH4436">
        <v>5.8772279999999998E-5</v>
      </c>
      <c r="AI4436">
        <v>6.2054919999999996E-5</v>
      </c>
      <c r="AJ4436">
        <v>6.4547239999999994E-5</v>
      </c>
      <c r="AK4436">
        <v>0</v>
      </c>
      <c r="AL4436">
        <v>0</v>
      </c>
    </row>
    <row r="4437" spans="1:38" x14ac:dyDescent="0.25">
      <c r="A4437" t="s">
        <v>849</v>
      </c>
      <c r="B4437">
        <v>1</v>
      </c>
      <c r="C4437" t="s">
        <v>856</v>
      </c>
      <c r="D4437" t="s">
        <v>602</v>
      </c>
      <c r="E4437">
        <v>84</v>
      </c>
      <c r="F4437">
        <v>0</v>
      </c>
      <c r="G4437">
        <v>0</v>
      </c>
      <c r="H4437">
        <v>0</v>
      </c>
      <c r="I4437">
        <v>0</v>
      </c>
      <c r="J4437">
        <v>0</v>
      </c>
      <c r="K4437">
        <v>1.200428E-5</v>
      </c>
      <c r="L4437">
        <v>2.713136E-5</v>
      </c>
      <c r="M4437">
        <v>5.1592799999999998E-5</v>
      </c>
      <c r="N4437">
        <v>7.6245159999999997E-5</v>
      </c>
      <c r="O4437">
        <v>1.0991664E-4</v>
      </c>
      <c r="P4437">
        <v>1.4357036000000001E-4</v>
      </c>
      <c r="Q4437">
        <v>1.7461631999999999E-4</v>
      </c>
      <c r="R4437">
        <v>2.0257352000000001E-4</v>
      </c>
      <c r="S4437">
        <v>2.2406756000000001E-4</v>
      </c>
      <c r="T4437">
        <v>2.4629272E-4</v>
      </c>
      <c r="U4437">
        <v>2.7189375999999999E-4</v>
      </c>
      <c r="V4437">
        <v>2.9603255999999999E-4</v>
      </c>
      <c r="W4437">
        <v>3.2252456000000002E-4</v>
      </c>
      <c r="X4437">
        <v>3.4658787999999999E-4</v>
      </c>
      <c r="Y4437">
        <v>3.745288E-4</v>
      </c>
      <c r="Z4437">
        <v>4.0436855999999999E-4</v>
      </c>
      <c r="AA4437">
        <v>4.3217480000000001E-4</v>
      </c>
      <c r="AB4437">
        <v>4.6570420000000001E-4</v>
      </c>
      <c r="AC4437">
        <v>4.9611968000000005E-4</v>
      </c>
      <c r="AD4437">
        <v>5.3149168000000003E-4</v>
      </c>
      <c r="AE4437">
        <v>5.7189716000000004E-4</v>
      </c>
      <c r="AF4437">
        <v>6.1480531999999997E-4</v>
      </c>
      <c r="AG4437">
        <v>6.6195960000000004E-4</v>
      </c>
      <c r="AH4437">
        <v>7.0801128E-4</v>
      </c>
      <c r="AI4437">
        <v>7.571384E-4</v>
      </c>
      <c r="AJ4437">
        <v>7.9667512000000001E-4</v>
      </c>
      <c r="AK4437">
        <v>0</v>
      </c>
      <c r="AL4437">
        <v>0</v>
      </c>
    </row>
    <row r="4438" spans="1:38" x14ac:dyDescent="0.25">
      <c r="A4438" t="s">
        <v>849</v>
      </c>
      <c r="B4438">
        <v>1</v>
      </c>
      <c r="C4438" t="s">
        <v>856</v>
      </c>
      <c r="D4438" t="s">
        <v>605</v>
      </c>
      <c r="E4438">
        <v>84</v>
      </c>
      <c r="F4438">
        <v>0</v>
      </c>
      <c r="G4438">
        <v>0</v>
      </c>
      <c r="H4438">
        <v>0</v>
      </c>
      <c r="I4438">
        <v>0</v>
      </c>
      <c r="J4438">
        <v>0</v>
      </c>
      <c r="K4438">
        <v>1.135604E-5</v>
      </c>
      <c r="L4438">
        <v>2.5476720000000001E-5</v>
      </c>
      <c r="M4438">
        <v>4.787948E-5</v>
      </c>
      <c r="N4438">
        <v>7.0009919999999997E-5</v>
      </c>
      <c r="O4438">
        <v>1.0032328E-4</v>
      </c>
      <c r="P4438">
        <v>1.3053895999999999E-4</v>
      </c>
      <c r="Q4438">
        <v>1.5772951999999999E-4</v>
      </c>
      <c r="R4438">
        <v>1.8225016E-4</v>
      </c>
      <c r="S4438">
        <v>2.0112756000000001E-4</v>
      </c>
      <c r="T4438">
        <v>2.1979924E-4</v>
      </c>
      <c r="U4438">
        <v>2.4099432000000001E-4</v>
      </c>
      <c r="V4438">
        <v>2.5917908000000001E-4</v>
      </c>
      <c r="W4438">
        <v>2.8005743999999998E-4</v>
      </c>
      <c r="X4438">
        <v>2.9793288E-4</v>
      </c>
      <c r="Y4438">
        <v>3.1845899999999999E-4</v>
      </c>
      <c r="Z4438">
        <v>3.4125395999999998E-4</v>
      </c>
      <c r="AA4438">
        <v>3.6117624000000002E-4</v>
      </c>
      <c r="AB4438">
        <v>3.8619563999999998E-4</v>
      </c>
      <c r="AC4438">
        <v>4.0864724000000001E-4</v>
      </c>
      <c r="AD4438">
        <v>4.3326408E-4</v>
      </c>
      <c r="AE4438">
        <v>4.5983896000000002E-4</v>
      </c>
      <c r="AF4438">
        <v>4.8638719999999998E-4</v>
      </c>
      <c r="AG4438">
        <v>5.1626988000000003E-4</v>
      </c>
      <c r="AH4438">
        <v>5.4645596000000001E-4</v>
      </c>
      <c r="AI4438">
        <v>5.7919652000000001E-4</v>
      </c>
      <c r="AJ4438">
        <v>6.0397171999999996E-4</v>
      </c>
      <c r="AK4438">
        <v>0</v>
      </c>
      <c r="AL4438">
        <v>0</v>
      </c>
    </row>
    <row r="4439" spans="1:38" x14ac:dyDescent="0.25">
      <c r="A4439" t="s">
        <v>849</v>
      </c>
      <c r="B4439">
        <v>1</v>
      </c>
      <c r="C4439" t="s">
        <v>856</v>
      </c>
      <c r="D4439" t="s">
        <v>604</v>
      </c>
      <c r="E4439">
        <v>84</v>
      </c>
      <c r="F4439">
        <v>0</v>
      </c>
      <c r="G4439">
        <v>0</v>
      </c>
      <c r="H4439">
        <v>0</v>
      </c>
      <c r="I4439">
        <v>0</v>
      </c>
      <c r="J4439">
        <v>0</v>
      </c>
      <c r="K4439">
        <v>3.9945200000000002E-6</v>
      </c>
      <c r="L4439">
        <v>8.8785199999999995E-6</v>
      </c>
      <c r="M4439">
        <v>1.6538999999999999E-5</v>
      </c>
      <c r="N4439">
        <v>2.3993760000000001E-5</v>
      </c>
      <c r="O4439">
        <v>3.4085879999999997E-5</v>
      </c>
      <c r="P4439">
        <v>4.3893839999999999E-5</v>
      </c>
      <c r="Q4439">
        <v>5.2553319999999998E-5</v>
      </c>
      <c r="R4439">
        <v>6.0426919999999997E-5</v>
      </c>
      <c r="S4439">
        <v>6.6524519999999998E-5</v>
      </c>
      <c r="T4439">
        <v>7.2407519999999996E-5</v>
      </c>
      <c r="U4439">
        <v>7.9104520000000003E-5</v>
      </c>
      <c r="V4439">
        <v>8.4938679999999999E-5</v>
      </c>
      <c r="W4439">
        <v>9.1545400000000006E-5</v>
      </c>
      <c r="X4439">
        <v>9.7197519999999994E-5</v>
      </c>
      <c r="Y4439">
        <v>1.0379536E-4</v>
      </c>
      <c r="Z4439">
        <v>1.1119684E-4</v>
      </c>
      <c r="AA4439">
        <v>1.1752236E-4</v>
      </c>
      <c r="AB4439">
        <v>1.2539003999999999E-4</v>
      </c>
      <c r="AC4439">
        <v>1.3209148000000001E-4</v>
      </c>
      <c r="AD4439">
        <v>1.3936419999999999E-4</v>
      </c>
      <c r="AE4439">
        <v>1.4708388000000001E-4</v>
      </c>
      <c r="AF4439">
        <v>1.5432848E-4</v>
      </c>
      <c r="AG4439">
        <v>1.6207628E-4</v>
      </c>
      <c r="AH4439">
        <v>1.6987736E-4</v>
      </c>
      <c r="AI4439">
        <v>1.7852056E-4</v>
      </c>
      <c r="AJ4439">
        <v>1.8481500000000001E-4</v>
      </c>
      <c r="AK4439">
        <v>0</v>
      </c>
      <c r="AL4439">
        <v>0</v>
      </c>
    </row>
    <row r="4440" spans="1:38" x14ac:dyDescent="0.25">
      <c r="A4440" t="s">
        <v>849</v>
      </c>
      <c r="B4440">
        <v>1</v>
      </c>
      <c r="C4440" t="s">
        <v>856</v>
      </c>
      <c r="D4440" t="s">
        <v>606</v>
      </c>
      <c r="E4440">
        <v>84</v>
      </c>
      <c r="F4440">
        <v>0</v>
      </c>
      <c r="G4440">
        <v>0</v>
      </c>
      <c r="H4440">
        <v>0</v>
      </c>
      <c r="I4440">
        <v>0</v>
      </c>
      <c r="J4440">
        <v>0</v>
      </c>
      <c r="K4440">
        <v>1.06264E-6</v>
      </c>
      <c r="L4440">
        <v>2.3783600000000001E-6</v>
      </c>
      <c r="M4440">
        <v>4.4503600000000004E-6</v>
      </c>
      <c r="N4440">
        <v>6.4853600000000004E-6</v>
      </c>
      <c r="O4440">
        <v>9.2514799999999997E-6</v>
      </c>
      <c r="P4440">
        <v>1.200724E-5</v>
      </c>
      <c r="Q4440">
        <v>1.4430000000000001E-5</v>
      </c>
      <c r="R4440">
        <v>1.6735839999999999E-5</v>
      </c>
      <c r="S4440">
        <v>1.8480760000000002E-5</v>
      </c>
      <c r="T4440">
        <v>2.0293759999999999E-5</v>
      </c>
      <c r="U4440">
        <v>2.2340600000000001E-5</v>
      </c>
      <c r="V4440">
        <v>2.4286799999999999E-5</v>
      </c>
      <c r="W4440">
        <v>2.6697720000000002E-5</v>
      </c>
      <c r="X4440">
        <v>2.8839279999999999E-5</v>
      </c>
      <c r="Y4440">
        <v>3.1448519999999997E-5</v>
      </c>
      <c r="Z4440">
        <v>3.3853519999999998E-5</v>
      </c>
      <c r="AA4440">
        <v>3.5921080000000003E-5</v>
      </c>
      <c r="AB4440">
        <v>3.8928440000000001E-5</v>
      </c>
      <c r="AC4440">
        <v>4.1493280000000003E-5</v>
      </c>
      <c r="AD4440">
        <v>4.3917520000000002E-5</v>
      </c>
      <c r="AE4440">
        <v>4.6790199999999998E-5</v>
      </c>
      <c r="AF4440">
        <v>4.9289919999999999E-5</v>
      </c>
      <c r="AG4440">
        <v>5.1687519999999997E-5</v>
      </c>
      <c r="AH4440">
        <v>5.4468439999999998E-5</v>
      </c>
      <c r="AI4440">
        <v>5.7687440000000002E-5</v>
      </c>
      <c r="AJ4440">
        <v>6.0299639999999997E-5</v>
      </c>
      <c r="AK4440">
        <v>0</v>
      </c>
      <c r="AL4440">
        <v>0</v>
      </c>
    </row>
    <row r="4441" spans="1:38" x14ac:dyDescent="0.25">
      <c r="A4441" t="s">
        <v>849</v>
      </c>
      <c r="B4441">
        <v>1</v>
      </c>
      <c r="C4441" t="s">
        <v>857</v>
      </c>
      <c r="D4441" t="s">
        <v>549</v>
      </c>
      <c r="E4441">
        <v>85</v>
      </c>
      <c r="F4441">
        <v>0</v>
      </c>
      <c r="G4441">
        <v>0</v>
      </c>
      <c r="H4441">
        <v>0</v>
      </c>
      <c r="I4441">
        <v>1.60676028E-4</v>
      </c>
      <c r="J4441">
        <v>4.8280797900000002E-4</v>
      </c>
      <c r="K4441">
        <v>7.9430981399999999E-4</v>
      </c>
      <c r="L4441">
        <v>9.8705178899999996E-4</v>
      </c>
      <c r="M4441">
        <v>1.1927076479999999E-3</v>
      </c>
      <c r="N4441">
        <v>1.4012309700000001E-3</v>
      </c>
      <c r="O4441">
        <v>1.6047227429999999E-3</v>
      </c>
      <c r="P4441">
        <v>1.7878754429999999E-3</v>
      </c>
      <c r="Q4441">
        <v>1.9649008170000001E-3</v>
      </c>
      <c r="R4441">
        <v>2.1373547309999998E-3</v>
      </c>
      <c r="S4441">
        <v>2.2891262219999998E-3</v>
      </c>
      <c r="T4441">
        <v>2.4426733229999998E-3</v>
      </c>
      <c r="U4441">
        <v>2.5698933270000002E-3</v>
      </c>
      <c r="V4441">
        <v>2.6848969380000001E-3</v>
      </c>
      <c r="W4441">
        <v>2.7712926269999999E-3</v>
      </c>
      <c r="X4441">
        <v>2.8516649759999999E-3</v>
      </c>
      <c r="Y4441">
        <v>2.9367755549999999E-3</v>
      </c>
      <c r="Z4441">
        <v>3.0420623610000002E-3</v>
      </c>
      <c r="AA4441">
        <v>3.1243918050000001E-3</v>
      </c>
      <c r="AB4441">
        <v>3.209431752E-3</v>
      </c>
      <c r="AC4441">
        <v>3.3291677069999998E-3</v>
      </c>
      <c r="AD4441">
        <v>3.2610970980000002E-3</v>
      </c>
      <c r="AE4441">
        <v>2.999441835E-3</v>
      </c>
      <c r="AF4441">
        <v>2.8745781930000001E-3</v>
      </c>
      <c r="AG4441">
        <v>2.7329796719999999E-3</v>
      </c>
      <c r="AH4441">
        <v>2.5730972730000001E-3</v>
      </c>
      <c r="AI4441">
        <v>2.438931789E-3</v>
      </c>
      <c r="AJ4441">
        <v>2.330023131E-3</v>
      </c>
      <c r="AK4441">
        <v>0</v>
      </c>
      <c r="AL4441">
        <v>0</v>
      </c>
    </row>
    <row r="4442" spans="1:38" x14ac:dyDescent="0.25">
      <c r="A4442" t="s">
        <v>849</v>
      </c>
      <c r="B4442">
        <v>1</v>
      </c>
      <c r="C4442" t="s">
        <v>857</v>
      </c>
      <c r="D4442" t="s">
        <v>258</v>
      </c>
      <c r="E4442">
        <v>85</v>
      </c>
      <c r="F4442">
        <v>0</v>
      </c>
      <c r="G4442">
        <v>0</v>
      </c>
      <c r="H4442">
        <v>0</v>
      </c>
      <c r="I4442">
        <v>1.12960188E-3</v>
      </c>
      <c r="J4442">
        <v>3.409321293E-3</v>
      </c>
      <c r="K4442">
        <v>5.6467939409999999E-3</v>
      </c>
      <c r="L4442">
        <v>7.0247104650000003E-3</v>
      </c>
      <c r="M4442">
        <v>8.4990926430000002E-3</v>
      </c>
      <c r="N4442">
        <v>9.9559315979999997E-3</v>
      </c>
      <c r="O4442">
        <v>1.1378664126000001E-2</v>
      </c>
      <c r="P4442">
        <v>1.2675797262000001E-2</v>
      </c>
      <c r="Q4442">
        <v>1.3852391985E-2</v>
      </c>
      <c r="R4442">
        <v>1.4907339764999999E-2</v>
      </c>
      <c r="S4442">
        <v>1.5898888457999999E-2</v>
      </c>
      <c r="T4442">
        <v>1.6786475676000001E-2</v>
      </c>
      <c r="U4442">
        <v>1.7608489910999999E-2</v>
      </c>
      <c r="V4442">
        <v>1.8404118189E-2</v>
      </c>
      <c r="W4442">
        <v>1.9035437796000001E-2</v>
      </c>
      <c r="X4442">
        <v>1.9571816222999999E-2</v>
      </c>
      <c r="Y4442">
        <v>1.9992981105000002E-2</v>
      </c>
      <c r="Z4442">
        <v>2.0389636682999999E-2</v>
      </c>
      <c r="AA4442">
        <v>2.0759996555999999E-2</v>
      </c>
      <c r="AB4442">
        <v>2.1152763450000001E-2</v>
      </c>
      <c r="AC4442">
        <v>2.1806659791000001E-2</v>
      </c>
      <c r="AD4442">
        <v>2.1430518884999999E-2</v>
      </c>
      <c r="AE4442">
        <v>1.9719811845000001E-2</v>
      </c>
      <c r="AF4442">
        <v>1.8839933324999999E-2</v>
      </c>
      <c r="AG4442">
        <v>1.7991564525E-2</v>
      </c>
      <c r="AH4442">
        <v>1.7086917717000001E-2</v>
      </c>
      <c r="AI4442">
        <v>1.6316990658000002E-2</v>
      </c>
      <c r="AJ4442">
        <v>1.5683725728E-2</v>
      </c>
      <c r="AK4442">
        <v>0</v>
      </c>
      <c r="AL4442">
        <v>0</v>
      </c>
    </row>
    <row r="4443" spans="1:38" x14ac:dyDescent="0.25">
      <c r="A4443" t="s">
        <v>849</v>
      </c>
      <c r="B4443">
        <v>1</v>
      </c>
      <c r="C4443" t="s">
        <v>857</v>
      </c>
      <c r="D4443" t="s">
        <v>551</v>
      </c>
      <c r="E4443">
        <v>85</v>
      </c>
      <c r="F4443">
        <v>0</v>
      </c>
      <c r="G4443">
        <v>0</v>
      </c>
      <c r="H4443">
        <v>0</v>
      </c>
      <c r="I4443">
        <v>6.58403055E-4</v>
      </c>
      <c r="J4443">
        <v>1.9958817780000001E-3</v>
      </c>
      <c r="K4443">
        <v>3.3319851389999999E-3</v>
      </c>
      <c r="L4443">
        <v>4.1717613599999998E-3</v>
      </c>
      <c r="M4443">
        <v>5.0611791240000002E-3</v>
      </c>
      <c r="N4443">
        <v>5.9361928650000003E-3</v>
      </c>
      <c r="O4443">
        <v>6.8112105300000003E-3</v>
      </c>
      <c r="P4443">
        <v>7.626217482E-3</v>
      </c>
      <c r="Q4443">
        <v>8.3455131690000003E-3</v>
      </c>
      <c r="R4443">
        <v>9.0038779650000005E-3</v>
      </c>
      <c r="S4443">
        <v>9.6195466979999995E-3</v>
      </c>
      <c r="T4443">
        <v>1.0187662437000001E-2</v>
      </c>
      <c r="U4443">
        <v>1.0716193844999999E-2</v>
      </c>
      <c r="V4443">
        <v>1.1218888656000001E-2</v>
      </c>
      <c r="W4443">
        <v>1.1604355929E-2</v>
      </c>
      <c r="X4443">
        <v>1.1924075601000001E-2</v>
      </c>
      <c r="Y4443">
        <v>1.2172610970000001E-2</v>
      </c>
      <c r="Z4443">
        <v>1.2449755242E-2</v>
      </c>
      <c r="AA4443">
        <v>1.2720936015E-2</v>
      </c>
      <c r="AB4443">
        <v>1.2967876277999999E-2</v>
      </c>
      <c r="AC4443">
        <v>1.3361600628E-2</v>
      </c>
      <c r="AD4443">
        <v>1.3134910167E-2</v>
      </c>
      <c r="AE4443">
        <v>1.2103427906999999E-2</v>
      </c>
      <c r="AF4443">
        <v>1.1581597710000001E-2</v>
      </c>
      <c r="AG4443">
        <v>1.1079164826E-2</v>
      </c>
      <c r="AH4443">
        <v>1.0521762588E-2</v>
      </c>
      <c r="AI4443">
        <v>1.0043548632E-2</v>
      </c>
      <c r="AJ4443">
        <v>9.6575369039999994E-3</v>
      </c>
      <c r="AK4443">
        <v>0</v>
      </c>
      <c r="AL4443">
        <v>0</v>
      </c>
    </row>
    <row r="4444" spans="1:38" x14ac:dyDescent="0.25">
      <c r="A4444" t="s">
        <v>849</v>
      </c>
      <c r="B4444">
        <v>1</v>
      </c>
      <c r="C4444" t="s">
        <v>857</v>
      </c>
      <c r="D4444" t="s">
        <v>702</v>
      </c>
      <c r="E4444">
        <v>85</v>
      </c>
      <c r="F4444">
        <v>0</v>
      </c>
      <c r="G4444">
        <v>0</v>
      </c>
      <c r="H4444">
        <v>0</v>
      </c>
      <c r="I4444">
        <v>1.3767354000000001E-5</v>
      </c>
      <c r="J4444">
        <v>4.2180057000000002E-5</v>
      </c>
      <c r="K4444">
        <v>7.0797788999999998E-5</v>
      </c>
      <c r="L4444">
        <v>8.9072838000000003E-5</v>
      </c>
      <c r="M4444">
        <v>1.08804672E-4</v>
      </c>
      <c r="N4444">
        <v>1.2854925899999999E-4</v>
      </c>
      <c r="O4444">
        <v>1.48411566E-4</v>
      </c>
      <c r="P4444">
        <v>1.64275317E-4</v>
      </c>
      <c r="Q4444">
        <v>1.7883041399999999E-4</v>
      </c>
      <c r="R4444">
        <v>1.91514744E-4</v>
      </c>
      <c r="S4444">
        <v>2.0272659300000001E-4</v>
      </c>
      <c r="T4444">
        <v>2.12438493E-4</v>
      </c>
      <c r="U4444">
        <v>2.2077895500000001E-4</v>
      </c>
      <c r="V4444">
        <v>2.2714466400000001E-4</v>
      </c>
      <c r="W4444">
        <v>2.3124033899999999E-4</v>
      </c>
      <c r="X4444">
        <v>2.3379388199999999E-4</v>
      </c>
      <c r="Y4444">
        <v>2.3514962400000001E-4</v>
      </c>
      <c r="Z4444">
        <v>2.36592675E-4</v>
      </c>
      <c r="AA4444">
        <v>2.3812990200000001E-4</v>
      </c>
      <c r="AB4444">
        <v>2.3923745099999999E-4</v>
      </c>
      <c r="AC4444">
        <v>2.4285439800000001E-4</v>
      </c>
      <c r="AD4444">
        <v>2.3483668500000001E-4</v>
      </c>
      <c r="AE4444">
        <v>2.1230802E-4</v>
      </c>
      <c r="AF4444">
        <v>1.9896249600000001E-4</v>
      </c>
      <c r="AG4444">
        <v>1.86142788E-4</v>
      </c>
      <c r="AH4444">
        <v>1.7285612400000001E-4</v>
      </c>
      <c r="AI4444">
        <v>1.61096877E-4</v>
      </c>
      <c r="AJ4444">
        <v>1.51026912E-4</v>
      </c>
      <c r="AK4444">
        <v>0</v>
      </c>
      <c r="AL4444">
        <v>0</v>
      </c>
    </row>
    <row r="4445" spans="1:38" x14ac:dyDescent="0.25">
      <c r="A4445" t="s">
        <v>849</v>
      </c>
      <c r="B4445">
        <v>1</v>
      </c>
      <c r="C4445" t="s">
        <v>857</v>
      </c>
      <c r="D4445" t="s">
        <v>550</v>
      </c>
      <c r="E4445">
        <v>85</v>
      </c>
      <c r="F4445">
        <v>0</v>
      </c>
      <c r="G4445">
        <v>0</v>
      </c>
      <c r="H4445">
        <v>0</v>
      </c>
      <c r="I4445">
        <v>1.0897271729999999E-3</v>
      </c>
      <c r="J4445">
        <v>3.3972049620000001E-3</v>
      </c>
      <c r="K4445">
        <v>5.8251269880000003E-3</v>
      </c>
      <c r="L4445">
        <v>7.4396607119999996E-3</v>
      </c>
      <c r="M4445">
        <v>9.2171964150000001E-3</v>
      </c>
      <c r="N4445">
        <v>1.1037802923E-2</v>
      </c>
      <c r="O4445">
        <v>1.2903515811000001E-2</v>
      </c>
      <c r="P4445">
        <v>1.4692722470999999E-2</v>
      </c>
      <c r="Q4445">
        <v>1.6350996042E-2</v>
      </c>
      <c r="R4445">
        <v>1.7955850238999999E-2</v>
      </c>
      <c r="S4445">
        <v>1.9453499775000001E-2</v>
      </c>
      <c r="T4445">
        <v>2.0942312463000001E-2</v>
      </c>
      <c r="U4445">
        <v>2.2499281106999999E-2</v>
      </c>
      <c r="V4445">
        <v>2.3970939048E-2</v>
      </c>
      <c r="W4445">
        <v>2.5124870709000002E-2</v>
      </c>
      <c r="X4445">
        <v>2.6051870583E-2</v>
      </c>
      <c r="Y4445">
        <v>2.6654100597000002E-2</v>
      </c>
      <c r="Z4445">
        <v>2.7299757519E-2</v>
      </c>
      <c r="AA4445">
        <v>2.7999606842999999E-2</v>
      </c>
      <c r="AB4445">
        <v>2.8792898378999999E-2</v>
      </c>
      <c r="AC4445">
        <v>2.9944708136999999E-2</v>
      </c>
      <c r="AD4445">
        <v>2.9788769358000001E-2</v>
      </c>
      <c r="AE4445">
        <v>2.7754314660000001E-2</v>
      </c>
      <c r="AF4445">
        <v>2.6883846873000002E-2</v>
      </c>
      <c r="AG4445">
        <v>2.5995573936000001E-2</v>
      </c>
      <c r="AH4445">
        <v>2.5025324714999998E-2</v>
      </c>
      <c r="AI4445">
        <v>2.4242416082999999E-2</v>
      </c>
      <c r="AJ4445">
        <v>2.3650202079E-2</v>
      </c>
      <c r="AK4445">
        <v>0</v>
      </c>
      <c r="AL4445">
        <v>0</v>
      </c>
    </row>
    <row r="4446" spans="1:38" x14ac:dyDescent="0.25">
      <c r="A4446" t="s">
        <v>849</v>
      </c>
      <c r="B4446">
        <v>1</v>
      </c>
      <c r="C4446" t="s">
        <v>857</v>
      </c>
      <c r="D4446" t="s">
        <v>552</v>
      </c>
      <c r="E4446">
        <v>85</v>
      </c>
      <c r="F4446">
        <v>0</v>
      </c>
      <c r="G4446">
        <v>0</v>
      </c>
      <c r="H4446">
        <v>0</v>
      </c>
      <c r="I4446">
        <v>8.3831335379999997E-3</v>
      </c>
      <c r="J4446">
        <v>2.5195959854999998E-2</v>
      </c>
      <c r="K4446">
        <v>4.1655199437000003E-2</v>
      </c>
      <c r="L4446">
        <v>5.1932061261000001E-2</v>
      </c>
      <c r="M4446">
        <v>6.3211013603999999E-2</v>
      </c>
      <c r="N4446">
        <v>7.4561938974E-2</v>
      </c>
      <c r="O4446">
        <v>8.6041547019000006E-2</v>
      </c>
      <c r="P4446">
        <v>9.6767287955999995E-2</v>
      </c>
      <c r="Q4446">
        <v>0.106907358159</v>
      </c>
      <c r="R4446">
        <v>0.116034841143</v>
      </c>
      <c r="S4446">
        <v>0.124455901122</v>
      </c>
      <c r="T4446">
        <v>0.131804784018</v>
      </c>
      <c r="U4446">
        <v>0.138053150703</v>
      </c>
      <c r="V4446">
        <v>0.14321476656900001</v>
      </c>
      <c r="W4446">
        <v>0.14767047641700001</v>
      </c>
      <c r="X4446">
        <v>0.15184020514499999</v>
      </c>
      <c r="Y4446">
        <v>0.155312056359</v>
      </c>
      <c r="Z4446">
        <v>0.15900738231600001</v>
      </c>
      <c r="AA4446">
        <v>0.162789152031</v>
      </c>
      <c r="AB4446">
        <v>0.16663762582200001</v>
      </c>
      <c r="AC4446">
        <v>0.17265281665500001</v>
      </c>
      <c r="AD4446">
        <v>0.17072213998499999</v>
      </c>
      <c r="AE4446">
        <v>0.158026066434</v>
      </c>
      <c r="AF4446">
        <v>0.15155018524800001</v>
      </c>
      <c r="AG4446">
        <v>0.14509017173700001</v>
      </c>
      <c r="AH4446">
        <v>0.13775878007100001</v>
      </c>
      <c r="AI4446">
        <v>0.131114035431</v>
      </c>
      <c r="AJ4446">
        <v>0.12545649659700001</v>
      </c>
      <c r="AK4446">
        <v>0</v>
      </c>
      <c r="AL4446">
        <v>0</v>
      </c>
    </row>
    <row r="4447" spans="1:38" x14ac:dyDescent="0.25">
      <c r="A4447" t="s">
        <v>849</v>
      </c>
      <c r="B4447">
        <v>1</v>
      </c>
      <c r="C4447" t="s">
        <v>857</v>
      </c>
      <c r="D4447" t="s">
        <v>213</v>
      </c>
      <c r="E4447">
        <v>85</v>
      </c>
      <c r="F4447">
        <v>0</v>
      </c>
      <c r="G4447">
        <v>0</v>
      </c>
      <c r="H4447">
        <v>0</v>
      </c>
      <c r="I4447">
        <v>9.6864822899999997E-4</v>
      </c>
      <c r="J4447">
        <v>2.9803290119999998E-3</v>
      </c>
      <c r="K4447">
        <v>5.0289336540000002E-3</v>
      </c>
      <c r="L4447">
        <v>6.3578904299999997E-3</v>
      </c>
      <c r="M4447">
        <v>7.8187612950000006E-3</v>
      </c>
      <c r="N4447">
        <v>9.3048262020000005E-3</v>
      </c>
      <c r="O4447">
        <v>1.0854381429E-2</v>
      </c>
      <c r="P4447">
        <v>1.2319191990000001E-2</v>
      </c>
      <c r="Q4447">
        <v>1.3722330024E-2</v>
      </c>
      <c r="R4447">
        <v>1.4941669859999999E-2</v>
      </c>
      <c r="S4447">
        <v>1.5987997593E-2</v>
      </c>
      <c r="T4447">
        <v>1.6950548906999999E-2</v>
      </c>
      <c r="U4447">
        <v>1.7847710685E-2</v>
      </c>
      <c r="V4447">
        <v>1.8767676789000001E-2</v>
      </c>
      <c r="W4447">
        <v>1.9569196952999999E-2</v>
      </c>
      <c r="X4447">
        <v>2.0283323751000001E-2</v>
      </c>
      <c r="Y4447">
        <v>2.0893293855000002E-2</v>
      </c>
      <c r="Z4447">
        <v>2.1506046075E-2</v>
      </c>
      <c r="AA4447">
        <v>2.2153865121E-2</v>
      </c>
      <c r="AB4447">
        <v>2.2808522718000001E-2</v>
      </c>
      <c r="AC4447">
        <v>2.3788871334000001E-2</v>
      </c>
      <c r="AD4447">
        <v>2.3682084579E-2</v>
      </c>
      <c r="AE4447">
        <v>2.2155034473000001E-2</v>
      </c>
      <c r="AF4447">
        <v>2.1460742514E-2</v>
      </c>
      <c r="AG4447">
        <v>2.0718823005000001E-2</v>
      </c>
      <c r="AH4447">
        <v>1.9900699415999999E-2</v>
      </c>
      <c r="AI4447">
        <v>1.9144627019999999E-2</v>
      </c>
      <c r="AJ4447">
        <v>1.8507789287999999E-2</v>
      </c>
      <c r="AK4447">
        <v>0</v>
      </c>
      <c r="AL4447">
        <v>0</v>
      </c>
    </row>
    <row r="4448" spans="1:38" x14ac:dyDescent="0.25">
      <c r="A4448" t="s">
        <v>849</v>
      </c>
      <c r="B4448">
        <v>1</v>
      </c>
      <c r="C4448" t="s">
        <v>857</v>
      </c>
      <c r="D4448" t="s">
        <v>553</v>
      </c>
      <c r="E4448">
        <v>85</v>
      </c>
      <c r="F4448">
        <v>0</v>
      </c>
      <c r="G4448">
        <v>0</v>
      </c>
      <c r="H4448">
        <v>0</v>
      </c>
      <c r="I4448">
        <v>8.8701235199999996E-4</v>
      </c>
      <c r="J4448">
        <v>2.6537825609999999E-3</v>
      </c>
      <c r="K4448">
        <v>4.368543093E-3</v>
      </c>
      <c r="L4448">
        <v>5.4118434600000003E-3</v>
      </c>
      <c r="M4448">
        <v>6.517133217E-3</v>
      </c>
      <c r="N4448">
        <v>7.6066946010000004E-3</v>
      </c>
      <c r="O4448">
        <v>8.6978540340000004E-3</v>
      </c>
      <c r="P4448">
        <v>9.7136814959999998E-3</v>
      </c>
      <c r="Q4448">
        <v>1.0643883353999999E-2</v>
      </c>
      <c r="R4448">
        <v>1.1508866370000001E-2</v>
      </c>
      <c r="S4448">
        <v>1.2300916941E-2</v>
      </c>
      <c r="T4448">
        <v>1.2953124981E-2</v>
      </c>
      <c r="U4448">
        <v>1.3513092534E-2</v>
      </c>
      <c r="V4448">
        <v>1.398488094E-2</v>
      </c>
      <c r="W4448">
        <v>1.43688051E-2</v>
      </c>
      <c r="X4448">
        <v>1.4707586583000001E-2</v>
      </c>
      <c r="Y4448">
        <v>1.4966807004E-2</v>
      </c>
      <c r="Z4448">
        <v>1.5249780378E-2</v>
      </c>
      <c r="AA4448">
        <v>1.5521988258E-2</v>
      </c>
      <c r="AB4448">
        <v>1.5788760416999999E-2</v>
      </c>
      <c r="AC4448">
        <v>1.6229084229000001E-2</v>
      </c>
      <c r="AD4448">
        <v>1.5908719059000001E-2</v>
      </c>
      <c r="AE4448">
        <v>1.4576441597999999E-2</v>
      </c>
      <c r="AF4448">
        <v>1.3857859098000001E-2</v>
      </c>
      <c r="AG4448">
        <v>1.3186923768E-2</v>
      </c>
      <c r="AH4448">
        <v>1.2486278853E-2</v>
      </c>
      <c r="AI4448">
        <v>1.1855574333E-2</v>
      </c>
      <c r="AJ4448">
        <v>1.1335312755E-2</v>
      </c>
      <c r="AK4448">
        <v>0</v>
      </c>
      <c r="AL4448">
        <v>0</v>
      </c>
    </row>
    <row r="4449" spans="1:38" x14ac:dyDescent="0.25">
      <c r="A4449" t="s">
        <v>849</v>
      </c>
      <c r="B4449">
        <v>1</v>
      </c>
      <c r="C4449" t="s">
        <v>857</v>
      </c>
      <c r="D4449" t="s">
        <v>691</v>
      </c>
      <c r="E4449">
        <v>85</v>
      </c>
      <c r="F4449">
        <v>0</v>
      </c>
      <c r="G4449">
        <v>0</v>
      </c>
      <c r="H4449">
        <v>0</v>
      </c>
      <c r="I4449">
        <v>1.59568479E-4</v>
      </c>
      <c r="J4449">
        <v>4.7154904199999998E-4</v>
      </c>
      <c r="K4449">
        <v>7.6290702299999997E-4</v>
      </c>
      <c r="L4449">
        <v>9.2835071099999996E-4</v>
      </c>
      <c r="M4449">
        <v>1.1046952709999999E-3</v>
      </c>
      <c r="N4449">
        <v>1.277587692E-3</v>
      </c>
      <c r="O4449">
        <v>1.4645731590000001E-3</v>
      </c>
      <c r="P4449">
        <v>1.628673858E-3</v>
      </c>
      <c r="Q4449">
        <v>1.7813135339999999E-3</v>
      </c>
      <c r="R4449">
        <v>1.907163081E-3</v>
      </c>
      <c r="S4449">
        <v>2.007009261E-3</v>
      </c>
      <c r="T4449">
        <v>2.1035445660000001E-3</v>
      </c>
      <c r="U4449">
        <v>2.1853030680000001E-3</v>
      </c>
      <c r="V4449">
        <v>2.2689401849999998E-3</v>
      </c>
      <c r="W4449">
        <v>2.3399116109999998E-3</v>
      </c>
      <c r="X4449">
        <v>2.4069050820000001E-3</v>
      </c>
      <c r="Y4449">
        <v>2.4885576359999998E-3</v>
      </c>
      <c r="Z4449">
        <v>2.5789253939999999E-3</v>
      </c>
      <c r="AA4449">
        <v>2.6829545579999999E-3</v>
      </c>
      <c r="AB4449">
        <v>2.791908342E-3</v>
      </c>
      <c r="AC4449">
        <v>2.9407162319999998E-3</v>
      </c>
      <c r="AD4449">
        <v>2.9360299950000001E-3</v>
      </c>
      <c r="AE4449">
        <v>2.7499754970000002E-3</v>
      </c>
      <c r="AF4449">
        <v>2.661670782E-3</v>
      </c>
      <c r="AG4449">
        <v>2.571046983E-3</v>
      </c>
      <c r="AH4449">
        <v>2.45965149E-3</v>
      </c>
      <c r="AI4449">
        <v>2.354654079E-3</v>
      </c>
      <c r="AJ4449">
        <v>2.271571227E-3</v>
      </c>
      <c r="AK4449">
        <v>0</v>
      </c>
      <c r="AL4449">
        <v>0</v>
      </c>
    </row>
    <row r="4450" spans="1:38" x14ac:dyDescent="0.25">
      <c r="A4450" t="s">
        <v>849</v>
      </c>
      <c r="B4450">
        <v>1</v>
      </c>
      <c r="C4450" t="s">
        <v>857</v>
      </c>
      <c r="D4450" t="s">
        <v>554</v>
      </c>
      <c r="E4450">
        <v>85</v>
      </c>
      <c r="F4450">
        <v>0</v>
      </c>
      <c r="G4450">
        <v>0</v>
      </c>
      <c r="H4450">
        <v>0</v>
      </c>
      <c r="I4450">
        <v>1.8934182900000001E-4</v>
      </c>
      <c r="J4450">
        <v>5.7422736900000001E-4</v>
      </c>
      <c r="K4450">
        <v>9.5900597999999996E-4</v>
      </c>
      <c r="L4450">
        <v>1.201807404E-3</v>
      </c>
      <c r="M4450">
        <v>1.4622373980000001E-3</v>
      </c>
      <c r="N4450">
        <v>1.7253641610000001E-3</v>
      </c>
      <c r="O4450">
        <v>1.9905353279999999E-3</v>
      </c>
      <c r="P4450">
        <v>2.2388852880000001E-3</v>
      </c>
      <c r="Q4450">
        <v>2.4671522159999998E-3</v>
      </c>
      <c r="R4450">
        <v>2.6824983929999999E-3</v>
      </c>
      <c r="S4450">
        <v>2.8878354270000001E-3</v>
      </c>
      <c r="T4450">
        <v>3.0781474650000001E-3</v>
      </c>
      <c r="U4450">
        <v>3.2565540870000001E-3</v>
      </c>
      <c r="V4450">
        <v>3.4163168039999998E-3</v>
      </c>
      <c r="W4450">
        <v>3.5511856650000001E-3</v>
      </c>
      <c r="X4450">
        <v>3.6664394310000001E-3</v>
      </c>
      <c r="Y4450">
        <v>3.7470727259999999E-3</v>
      </c>
      <c r="Z4450">
        <v>3.8331250649999999E-3</v>
      </c>
      <c r="AA4450">
        <v>3.9256186499999996E-3</v>
      </c>
      <c r="AB4450">
        <v>4.0205971080000003E-3</v>
      </c>
      <c r="AC4450">
        <v>4.1706194760000002E-3</v>
      </c>
      <c r="AD4450">
        <v>4.1285228040000002E-3</v>
      </c>
      <c r="AE4450">
        <v>3.826590624E-3</v>
      </c>
      <c r="AF4450">
        <v>3.6774972629999999E-3</v>
      </c>
      <c r="AG4450">
        <v>3.5331921629999999E-3</v>
      </c>
      <c r="AH4450">
        <v>3.3777693899999998E-3</v>
      </c>
      <c r="AI4450">
        <v>3.2470236719999998E-3</v>
      </c>
      <c r="AJ4450">
        <v>3.1447200869999998E-3</v>
      </c>
      <c r="AK4450">
        <v>0</v>
      </c>
      <c r="AL4450">
        <v>0</v>
      </c>
    </row>
    <row r="4451" spans="1:38" x14ac:dyDescent="0.25">
      <c r="A4451" t="s">
        <v>849</v>
      </c>
      <c r="B4451">
        <v>1</v>
      </c>
      <c r="C4451" t="s">
        <v>857</v>
      </c>
      <c r="D4451" t="s">
        <v>555</v>
      </c>
      <c r="E4451">
        <v>85</v>
      </c>
      <c r="F4451">
        <v>0</v>
      </c>
      <c r="G4451">
        <v>0</v>
      </c>
      <c r="H4451">
        <v>0</v>
      </c>
      <c r="I4451">
        <v>3.7331327159999999E-3</v>
      </c>
      <c r="J4451">
        <v>1.1395359765E-2</v>
      </c>
      <c r="K4451">
        <v>1.9105469424000002E-2</v>
      </c>
      <c r="L4451">
        <v>2.409099579E-2</v>
      </c>
      <c r="M4451">
        <v>2.9549386718999999E-2</v>
      </c>
      <c r="N4451">
        <v>3.5004220542000003E-2</v>
      </c>
      <c r="O4451">
        <v>4.0477528557E-2</v>
      </c>
      <c r="P4451">
        <v>4.5688936058999999E-2</v>
      </c>
      <c r="Q4451">
        <v>5.0716574792999999E-2</v>
      </c>
      <c r="R4451">
        <v>5.5533296565000001E-2</v>
      </c>
      <c r="S4451">
        <v>6.0030328095000002E-2</v>
      </c>
      <c r="T4451">
        <v>6.4524233178000004E-2</v>
      </c>
      <c r="U4451">
        <v>6.8749399197000002E-2</v>
      </c>
      <c r="V4451">
        <v>7.2229162176000006E-2</v>
      </c>
      <c r="W4451">
        <v>7.4823854201999995E-2</v>
      </c>
      <c r="X4451">
        <v>7.6854001328999999E-2</v>
      </c>
      <c r="Y4451">
        <v>7.8378900101999993E-2</v>
      </c>
      <c r="Z4451">
        <v>8.0297749836000007E-2</v>
      </c>
      <c r="AA4451">
        <v>8.2421630531999995E-2</v>
      </c>
      <c r="AB4451">
        <v>8.4766904288999995E-2</v>
      </c>
      <c r="AC4451">
        <v>8.8243654616999997E-2</v>
      </c>
      <c r="AD4451">
        <v>8.7841052217000004E-2</v>
      </c>
      <c r="AE4451">
        <v>8.2128374315999994E-2</v>
      </c>
      <c r="AF4451">
        <v>7.9849977291000004E-2</v>
      </c>
      <c r="AG4451">
        <v>7.7370127011000003E-2</v>
      </c>
      <c r="AH4451">
        <v>7.4245462488E-2</v>
      </c>
      <c r="AI4451">
        <v>7.1452356344999995E-2</v>
      </c>
      <c r="AJ4451">
        <v>6.9258783446999997E-2</v>
      </c>
      <c r="AK4451">
        <v>0</v>
      </c>
      <c r="AL4451">
        <v>0</v>
      </c>
    </row>
    <row r="4452" spans="1:38" x14ac:dyDescent="0.25">
      <c r="A4452" t="s">
        <v>849</v>
      </c>
      <c r="B4452">
        <v>1</v>
      </c>
      <c r="C4452" t="s">
        <v>857</v>
      </c>
      <c r="D4452" t="s">
        <v>556</v>
      </c>
      <c r="E4452">
        <v>85</v>
      </c>
      <c r="F4452">
        <v>0</v>
      </c>
      <c r="G4452">
        <v>0</v>
      </c>
      <c r="H4452">
        <v>0</v>
      </c>
      <c r="I4452">
        <v>1.8704923200000001E-3</v>
      </c>
      <c r="J4452">
        <v>5.7276440369999999E-3</v>
      </c>
      <c r="K4452">
        <v>9.6308968679999999E-3</v>
      </c>
      <c r="L4452">
        <v>1.2166151085E-2</v>
      </c>
      <c r="M4452">
        <v>1.4953602744E-2</v>
      </c>
      <c r="N4452">
        <v>1.7773926732000001E-2</v>
      </c>
      <c r="O4452">
        <v>2.0665782297000002E-2</v>
      </c>
      <c r="P4452">
        <v>2.3423983478999998E-2</v>
      </c>
      <c r="Q4452">
        <v>2.5973929151999999E-2</v>
      </c>
      <c r="R4452">
        <v>2.8310925231000001E-2</v>
      </c>
      <c r="S4452">
        <v>3.0441455145000001E-2</v>
      </c>
      <c r="T4452">
        <v>3.2490320732999997E-2</v>
      </c>
      <c r="U4452">
        <v>3.4393592186999999E-2</v>
      </c>
      <c r="V4452">
        <v>3.6402106301999998E-2</v>
      </c>
      <c r="W4452">
        <v>3.808842372E-2</v>
      </c>
      <c r="X4452">
        <v>3.9427494606000001E-2</v>
      </c>
      <c r="Y4452">
        <v>4.0427047277999999E-2</v>
      </c>
      <c r="Z4452">
        <v>4.1380802946000002E-2</v>
      </c>
      <c r="AA4452">
        <v>4.2403853510999998E-2</v>
      </c>
      <c r="AB4452">
        <v>4.3492649714999998E-2</v>
      </c>
      <c r="AC4452">
        <v>4.5023383476000003E-2</v>
      </c>
      <c r="AD4452">
        <v>4.4558804438999997E-2</v>
      </c>
      <c r="AE4452">
        <v>4.1363946423000002E-2</v>
      </c>
      <c r="AF4452">
        <v>3.9904949267999999E-2</v>
      </c>
      <c r="AG4452">
        <v>3.8421298601999998E-2</v>
      </c>
      <c r="AH4452">
        <v>3.6745218900000001E-2</v>
      </c>
      <c r="AI4452">
        <v>3.5333850276000001E-2</v>
      </c>
      <c r="AJ4452">
        <v>3.4130221155000001E-2</v>
      </c>
      <c r="AK4452">
        <v>0</v>
      </c>
      <c r="AL4452">
        <v>0</v>
      </c>
    </row>
    <row r="4453" spans="1:38" x14ac:dyDescent="0.25">
      <c r="A4453" t="s">
        <v>849</v>
      </c>
      <c r="B4453">
        <v>1</v>
      </c>
      <c r="C4453" t="s">
        <v>857</v>
      </c>
      <c r="D4453" t="s">
        <v>703</v>
      </c>
      <c r="E4453">
        <v>85</v>
      </c>
      <c r="F4453">
        <v>0</v>
      </c>
      <c r="G4453">
        <v>0</v>
      </c>
      <c r="H4453">
        <v>0</v>
      </c>
      <c r="I4453">
        <v>3.8551338000000002E-5</v>
      </c>
      <c r="J4453">
        <v>1.1456412300000001E-4</v>
      </c>
      <c r="K4453">
        <v>1.89492903E-4</v>
      </c>
      <c r="L4453">
        <v>2.35703889E-4</v>
      </c>
      <c r="M4453">
        <v>2.8563973200000002E-4</v>
      </c>
      <c r="N4453">
        <v>3.3842145600000001E-4</v>
      </c>
      <c r="O4453">
        <v>3.9192225300000003E-4</v>
      </c>
      <c r="P4453">
        <v>4.4222302799999999E-4</v>
      </c>
      <c r="Q4453">
        <v>4.8517415099999999E-4</v>
      </c>
      <c r="R4453">
        <v>5.2358324399999999E-4</v>
      </c>
      <c r="S4453">
        <v>5.5801438200000001E-4</v>
      </c>
      <c r="T4453">
        <v>5.8851759599999999E-4</v>
      </c>
      <c r="U4453">
        <v>6.1489864800000002E-4</v>
      </c>
      <c r="V4453">
        <v>6.3732038400000001E-4</v>
      </c>
      <c r="W4453">
        <v>6.56314506E-4</v>
      </c>
      <c r="X4453">
        <v>6.7165538400000004E-4</v>
      </c>
      <c r="Y4453">
        <v>6.83497035E-4</v>
      </c>
      <c r="Z4453">
        <v>6.9591747600000005E-4</v>
      </c>
      <c r="AA4453">
        <v>7.0913645100000001E-4</v>
      </c>
      <c r="AB4453">
        <v>7.2304801199999996E-4</v>
      </c>
      <c r="AC4453">
        <v>7.4611622699999997E-4</v>
      </c>
      <c r="AD4453">
        <v>7.3384489799999998E-4</v>
      </c>
      <c r="AE4453">
        <v>6.7591880999999998E-4</v>
      </c>
      <c r="AF4453">
        <v>6.4607384700000002E-4</v>
      </c>
      <c r="AG4453">
        <v>6.1726482000000005E-4</v>
      </c>
      <c r="AH4453">
        <v>5.8604645700000002E-4</v>
      </c>
      <c r="AI4453">
        <v>5.5902775500000005E-4</v>
      </c>
      <c r="AJ4453">
        <v>5.3693367299999998E-4</v>
      </c>
      <c r="AK4453">
        <v>0</v>
      </c>
      <c r="AL4453">
        <v>0</v>
      </c>
    </row>
    <row r="4454" spans="1:38" x14ac:dyDescent="0.25">
      <c r="A4454" t="s">
        <v>849</v>
      </c>
      <c r="B4454">
        <v>1</v>
      </c>
      <c r="C4454" t="s">
        <v>857</v>
      </c>
      <c r="D4454" t="s">
        <v>557</v>
      </c>
      <c r="E4454">
        <v>85</v>
      </c>
      <c r="F4454">
        <v>0</v>
      </c>
      <c r="G4454">
        <v>0</v>
      </c>
      <c r="H4454">
        <v>0</v>
      </c>
      <c r="I4454">
        <v>3.1437518400000001E-4</v>
      </c>
      <c r="J4454">
        <v>9.5034571199999998E-4</v>
      </c>
      <c r="K4454">
        <v>1.572888312E-3</v>
      </c>
      <c r="L4454">
        <v>1.9523969910000001E-3</v>
      </c>
      <c r="M4454">
        <v>2.357599041E-3</v>
      </c>
      <c r="N4454">
        <v>2.746787247E-3</v>
      </c>
      <c r="O4454">
        <v>3.1086134009999998E-3</v>
      </c>
      <c r="P4454">
        <v>3.4550143109999998E-3</v>
      </c>
      <c r="Q4454">
        <v>3.8011866479999998E-3</v>
      </c>
      <c r="R4454">
        <v>4.1247694980000001E-3</v>
      </c>
      <c r="S4454">
        <v>4.4170084169999997E-3</v>
      </c>
      <c r="T4454">
        <v>4.7186080379999999E-3</v>
      </c>
      <c r="U4454">
        <v>4.9811766119999996E-3</v>
      </c>
      <c r="V4454">
        <v>5.2072892640000002E-3</v>
      </c>
      <c r="W4454">
        <v>5.3595777420000004E-3</v>
      </c>
      <c r="X4454">
        <v>5.5262162880000002E-3</v>
      </c>
      <c r="Y4454">
        <v>5.6589397019999998E-3</v>
      </c>
      <c r="Z4454">
        <v>5.8116117510000004E-3</v>
      </c>
      <c r="AA4454">
        <v>5.9670492389999998E-3</v>
      </c>
      <c r="AB4454">
        <v>6.1271680589999999E-3</v>
      </c>
      <c r="AC4454">
        <v>6.3585133650000004E-3</v>
      </c>
      <c r="AD4454">
        <v>6.2619760980000003E-3</v>
      </c>
      <c r="AE4454">
        <v>5.7801059549999999E-3</v>
      </c>
      <c r="AF4454">
        <v>5.5313478990000001E-3</v>
      </c>
      <c r="AG4454">
        <v>5.2586642339999996E-3</v>
      </c>
      <c r="AH4454">
        <v>4.9710291480000003E-3</v>
      </c>
      <c r="AI4454">
        <v>4.7063445570000003E-3</v>
      </c>
      <c r="AJ4454">
        <v>4.4837860679999997E-3</v>
      </c>
      <c r="AK4454">
        <v>0</v>
      </c>
      <c r="AL4454">
        <v>0</v>
      </c>
    </row>
    <row r="4455" spans="1:38" x14ac:dyDescent="0.25">
      <c r="A4455" t="s">
        <v>849</v>
      </c>
      <c r="B4455">
        <v>1</v>
      </c>
      <c r="C4455" t="s">
        <v>857</v>
      </c>
      <c r="D4455" t="s">
        <v>561</v>
      </c>
      <c r="E4455">
        <v>85</v>
      </c>
      <c r="F4455">
        <v>0</v>
      </c>
      <c r="G4455">
        <v>0</v>
      </c>
      <c r="H4455">
        <v>0</v>
      </c>
      <c r="I4455">
        <v>7.6043980800000004E-4</v>
      </c>
      <c r="J4455">
        <v>2.2813586640000002E-3</v>
      </c>
      <c r="K4455">
        <v>3.7682613450000001E-3</v>
      </c>
      <c r="L4455">
        <v>4.6711364669999996E-3</v>
      </c>
      <c r="M4455">
        <v>5.6255150699999999E-3</v>
      </c>
      <c r="N4455">
        <v>6.5613527730000003E-3</v>
      </c>
      <c r="O4455">
        <v>7.4938423229999997E-3</v>
      </c>
      <c r="P4455">
        <v>8.3393573939999997E-3</v>
      </c>
      <c r="Q4455">
        <v>9.0909799739999995E-3</v>
      </c>
      <c r="R4455">
        <v>9.7635614219999996E-3</v>
      </c>
      <c r="S4455">
        <v>1.038627864E-2</v>
      </c>
      <c r="T4455">
        <v>1.0943299268999999E-2</v>
      </c>
      <c r="U4455">
        <v>1.1422710044999999E-2</v>
      </c>
      <c r="V4455">
        <v>1.185853401E-2</v>
      </c>
      <c r="W4455">
        <v>1.2217689881999999E-2</v>
      </c>
      <c r="X4455">
        <v>1.2513858687E-2</v>
      </c>
      <c r="Y4455">
        <v>1.2744199449E-2</v>
      </c>
      <c r="Z4455">
        <v>1.2998621799E-2</v>
      </c>
      <c r="AA4455">
        <v>1.3264774946999999E-2</v>
      </c>
      <c r="AB4455">
        <v>1.3512294980999999E-2</v>
      </c>
      <c r="AC4455">
        <v>1.3964025861E-2</v>
      </c>
      <c r="AD4455">
        <v>1.3762657952999999E-2</v>
      </c>
      <c r="AE4455">
        <v>1.2683505960000001E-2</v>
      </c>
      <c r="AF4455">
        <v>1.2128950584000001E-2</v>
      </c>
      <c r="AG4455">
        <v>1.1595083516999999E-2</v>
      </c>
      <c r="AH4455">
        <v>1.1002897962E-2</v>
      </c>
      <c r="AI4455">
        <v>1.0504373382E-2</v>
      </c>
      <c r="AJ4455">
        <v>1.0081500578999999E-2</v>
      </c>
      <c r="AK4455">
        <v>0</v>
      </c>
      <c r="AL4455">
        <v>0</v>
      </c>
    </row>
    <row r="4456" spans="1:38" x14ac:dyDescent="0.25">
      <c r="A4456" t="s">
        <v>849</v>
      </c>
      <c r="B4456">
        <v>1</v>
      </c>
      <c r="C4456" t="s">
        <v>857</v>
      </c>
      <c r="D4456" t="s">
        <v>558</v>
      </c>
      <c r="E4456">
        <v>85</v>
      </c>
      <c r="F4456">
        <v>0</v>
      </c>
      <c r="G4456">
        <v>0</v>
      </c>
      <c r="H4456">
        <v>0</v>
      </c>
      <c r="I4456">
        <v>2.9720179799999999E-4</v>
      </c>
      <c r="J4456">
        <v>9.1641782700000005E-4</v>
      </c>
      <c r="K4456">
        <v>1.5472194659999999E-3</v>
      </c>
      <c r="L4456">
        <v>1.9513071E-3</v>
      </c>
      <c r="M4456">
        <v>2.3904439020000002E-3</v>
      </c>
      <c r="N4456">
        <v>2.8306372409999999E-3</v>
      </c>
      <c r="O4456">
        <v>3.2765252849999999E-3</v>
      </c>
      <c r="P4456">
        <v>3.6996119459999999E-3</v>
      </c>
      <c r="Q4456">
        <v>4.0926868739999999E-3</v>
      </c>
      <c r="R4456">
        <v>4.4600419440000002E-3</v>
      </c>
      <c r="S4456">
        <v>4.8132048870000001E-3</v>
      </c>
      <c r="T4456">
        <v>5.156664759E-3</v>
      </c>
      <c r="U4456">
        <v>5.5033354439999998E-3</v>
      </c>
      <c r="V4456">
        <v>5.8392023760000002E-3</v>
      </c>
      <c r="W4456">
        <v>6.1312460759999996E-3</v>
      </c>
      <c r="X4456">
        <v>6.3645867359999999E-3</v>
      </c>
      <c r="Y4456">
        <v>6.5317932810000003E-3</v>
      </c>
      <c r="Z4456">
        <v>6.6927871530000002E-3</v>
      </c>
      <c r="AA4456">
        <v>6.8524861049999997E-3</v>
      </c>
      <c r="AB4456">
        <v>7.0086122550000003E-3</v>
      </c>
      <c r="AC4456">
        <v>7.2757670039999998E-3</v>
      </c>
      <c r="AD4456">
        <v>7.2216805499999998E-3</v>
      </c>
      <c r="AE4456">
        <v>6.712300224E-3</v>
      </c>
      <c r="AF4456">
        <v>6.5190618630000001E-3</v>
      </c>
      <c r="AG4456">
        <v>6.3429625529999997E-3</v>
      </c>
      <c r="AH4456">
        <v>6.1201597949999999E-3</v>
      </c>
      <c r="AI4456">
        <v>5.9478981569999999E-3</v>
      </c>
      <c r="AJ4456">
        <v>5.8219279470000003E-3</v>
      </c>
      <c r="AK4456">
        <v>0</v>
      </c>
      <c r="AL4456">
        <v>0</v>
      </c>
    </row>
    <row r="4457" spans="1:38" x14ac:dyDescent="0.25">
      <c r="A4457" t="s">
        <v>849</v>
      </c>
      <c r="B4457">
        <v>1</v>
      </c>
      <c r="C4457" t="s">
        <v>857</v>
      </c>
      <c r="D4457" t="s">
        <v>559</v>
      </c>
      <c r="E4457">
        <v>85</v>
      </c>
      <c r="F4457">
        <v>0</v>
      </c>
      <c r="G4457">
        <v>0</v>
      </c>
      <c r="H4457">
        <v>0</v>
      </c>
      <c r="I4457">
        <v>3.1655153249999998E-3</v>
      </c>
      <c r="J4457">
        <v>9.5332510710000005E-3</v>
      </c>
      <c r="K4457">
        <v>1.5781317570000002E-2</v>
      </c>
      <c r="L4457">
        <v>1.9628498402999999E-2</v>
      </c>
      <c r="M4457">
        <v>2.3710865157000001E-2</v>
      </c>
      <c r="N4457">
        <v>2.7738017306999999E-2</v>
      </c>
      <c r="O4457">
        <v>3.1743715967999998E-2</v>
      </c>
      <c r="P4457">
        <v>3.5401343076E-2</v>
      </c>
      <c r="Q4457">
        <v>3.8721799502999997E-2</v>
      </c>
      <c r="R4457">
        <v>4.1678351037000003E-2</v>
      </c>
      <c r="S4457">
        <v>4.4327063790000003E-2</v>
      </c>
      <c r="T4457">
        <v>4.6645456185000003E-2</v>
      </c>
      <c r="U4457">
        <v>4.8588802469999998E-2</v>
      </c>
      <c r="V4457">
        <v>5.0270422859999997E-2</v>
      </c>
      <c r="W4457">
        <v>5.1718303323000002E-2</v>
      </c>
      <c r="X4457">
        <v>5.2876599453000002E-2</v>
      </c>
      <c r="Y4457">
        <v>5.3772397641000003E-2</v>
      </c>
      <c r="Z4457">
        <v>5.4709701939000002E-2</v>
      </c>
      <c r="AA4457">
        <v>5.5657300850999999E-2</v>
      </c>
      <c r="AB4457">
        <v>5.6577223790999998E-2</v>
      </c>
      <c r="AC4457">
        <v>5.8203218538E-2</v>
      </c>
      <c r="AD4457">
        <v>5.7008506707000001E-2</v>
      </c>
      <c r="AE4457">
        <v>5.2234582040999997E-2</v>
      </c>
      <c r="AF4457">
        <v>4.9634043255000003E-2</v>
      </c>
      <c r="AG4457">
        <v>4.7136280895999999E-2</v>
      </c>
      <c r="AH4457">
        <v>4.4448525324000003E-2</v>
      </c>
      <c r="AI4457">
        <v>4.2112686825000002E-2</v>
      </c>
      <c r="AJ4457">
        <v>4.0113399015000002E-2</v>
      </c>
      <c r="AK4457">
        <v>0</v>
      </c>
      <c r="AL4457">
        <v>0</v>
      </c>
    </row>
    <row r="4458" spans="1:38" x14ac:dyDescent="0.25">
      <c r="A4458" t="s">
        <v>849</v>
      </c>
      <c r="B4458">
        <v>1</v>
      </c>
      <c r="C4458" t="s">
        <v>857</v>
      </c>
      <c r="D4458" t="s">
        <v>560</v>
      </c>
      <c r="E4458">
        <v>85</v>
      </c>
      <c r="F4458">
        <v>0</v>
      </c>
      <c r="G4458">
        <v>0</v>
      </c>
      <c r="H4458">
        <v>0</v>
      </c>
      <c r="I4458">
        <v>1.5383237580000001E-3</v>
      </c>
      <c r="J4458">
        <v>4.6363688460000002E-3</v>
      </c>
      <c r="K4458">
        <v>7.689904983E-3</v>
      </c>
      <c r="L4458">
        <v>9.5790941819999999E-3</v>
      </c>
      <c r="M4458">
        <v>1.1587710321E-2</v>
      </c>
      <c r="N4458">
        <v>1.3559249565000001E-2</v>
      </c>
      <c r="O4458">
        <v>1.5526293867E-2</v>
      </c>
      <c r="P4458">
        <v>1.7344172214E-2</v>
      </c>
      <c r="Q4458">
        <v>1.8999795122999999E-2</v>
      </c>
      <c r="R4458">
        <v>2.0483765595000002E-2</v>
      </c>
      <c r="S4458">
        <v>2.1876285285000002E-2</v>
      </c>
      <c r="T4458">
        <v>2.3093462996999999E-2</v>
      </c>
      <c r="U4458">
        <v>2.4192924633000001E-2</v>
      </c>
      <c r="V4458">
        <v>2.5177719141000001E-2</v>
      </c>
      <c r="W4458">
        <v>2.5988146784999999E-2</v>
      </c>
      <c r="X4458">
        <v>2.6651045763000002E-2</v>
      </c>
      <c r="Y4458">
        <v>2.7142253064000001E-2</v>
      </c>
      <c r="Z4458">
        <v>2.7654303671999999E-2</v>
      </c>
      <c r="AA4458">
        <v>2.8189202750999998E-2</v>
      </c>
      <c r="AB4458">
        <v>2.8716682527E-2</v>
      </c>
      <c r="AC4458">
        <v>2.9655334719E-2</v>
      </c>
      <c r="AD4458">
        <v>2.9183275557E-2</v>
      </c>
      <c r="AE4458">
        <v>2.6855136926999999E-2</v>
      </c>
      <c r="AF4458">
        <v>2.5695928467000001E-2</v>
      </c>
      <c r="AG4458">
        <v>2.4571810377E-2</v>
      </c>
      <c r="AH4458">
        <v>2.3398426467000001E-2</v>
      </c>
      <c r="AI4458">
        <v>2.2377874509000001E-2</v>
      </c>
      <c r="AJ4458">
        <v>2.1526393977E-2</v>
      </c>
      <c r="AK4458">
        <v>0</v>
      </c>
      <c r="AL4458">
        <v>0</v>
      </c>
    </row>
    <row r="4459" spans="1:38" x14ac:dyDescent="0.25">
      <c r="A4459" t="s">
        <v>849</v>
      </c>
      <c r="B4459">
        <v>1</v>
      </c>
      <c r="C4459" t="s">
        <v>857</v>
      </c>
      <c r="D4459" t="s">
        <v>562</v>
      </c>
      <c r="E4459">
        <v>85</v>
      </c>
      <c r="F4459">
        <v>0</v>
      </c>
      <c r="G4459">
        <v>0</v>
      </c>
      <c r="H4459">
        <v>0</v>
      </c>
      <c r="I4459">
        <v>6.8527362600000002E-4</v>
      </c>
      <c r="J4459">
        <v>2.0651001570000001E-3</v>
      </c>
      <c r="K4459">
        <v>3.4182062100000001E-3</v>
      </c>
      <c r="L4459">
        <v>4.2406030350000002E-3</v>
      </c>
      <c r="M4459">
        <v>5.1277291829999998E-3</v>
      </c>
      <c r="N4459">
        <v>6.0137409150000003E-3</v>
      </c>
      <c r="O4459">
        <v>6.8792183550000002E-3</v>
      </c>
      <c r="P4459">
        <v>7.6691882249999999E-3</v>
      </c>
      <c r="Q4459">
        <v>8.3783511629999998E-3</v>
      </c>
      <c r="R4459">
        <v>9.02919267E-3</v>
      </c>
      <c r="S4459">
        <v>9.6131505779999994E-3</v>
      </c>
      <c r="T4459">
        <v>1.0130927283E-2</v>
      </c>
      <c r="U4459">
        <v>1.0578256415999999E-2</v>
      </c>
      <c r="V4459">
        <v>1.0984988826E-2</v>
      </c>
      <c r="W4459">
        <v>1.1340118674E-2</v>
      </c>
      <c r="X4459">
        <v>1.1648314539000001E-2</v>
      </c>
      <c r="Y4459">
        <v>1.1903096916E-2</v>
      </c>
      <c r="Z4459">
        <v>1.2178212480000001E-2</v>
      </c>
      <c r="AA4459">
        <v>1.2412276137E-2</v>
      </c>
      <c r="AB4459">
        <v>1.2674288484E-2</v>
      </c>
      <c r="AC4459">
        <v>1.3063029354E-2</v>
      </c>
      <c r="AD4459">
        <v>1.2838927752E-2</v>
      </c>
      <c r="AE4459">
        <v>1.1823094403999999E-2</v>
      </c>
      <c r="AF4459">
        <v>1.127640861E-2</v>
      </c>
      <c r="AG4459">
        <v>1.0736288649E-2</v>
      </c>
      <c r="AH4459">
        <v>1.0174503303E-2</v>
      </c>
      <c r="AI4459">
        <v>9.6833283749999995E-3</v>
      </c>
      <c r="AJ4459">
        <v>9.2855878109999995E-3</v>
      </c>
      <c r="AK4459">
        <v>0</v>
      </c>
      <c r="AL4459">
        <v>0</v>
      </c>
    </row>
    <row r="4460" spans="1:38" x14ac:dyDescent="0.25">
      <c r="A4460" t="s">
        <v>849</v>
      </c>
      <c r="B4460">
        <v>1</v>
      </c>
      <c r="C4460" t="s">
        <v>857</v>
      </c>
      <c r="D4460" t="s">
        <v>563</v>
      </c>
      <c r="E4460">
        <v>85</v>
      </c>
      <c r="F4460">
        <v>0</v>
      </c>
      <c r="G4460">
        <v>0</v>
      </c>
      <c r="H4460">
        <v>0</v>
      </c>
      <c r="I4460">
        <v>1.021847859E-3</v>
      </c>
      <c r="J4460">
        <v>3.0802987979999998E-3</v>
      </c>
      <c r="K4460">
        <v>5.1088017689999996E-3</v>
      </c>
      <c r="L4460">
        <v>6.3571811669999997E-3</v>
      </c>
      <c r="M4460">
        <v>7.691222466E-3</v>
      </c>
      <c r="N4460">
        <v>9.0081649350000001E-3</v>
      </c>
      <c r="O4460">
        <v>1.0320230853E-2</v>
      </c>
      <c r="P4460">
        <v>1.1527982136E-2</v>
      </c>
      <c r="Q4460">
        <v>1.2613691133E-2</v>
      </c>
      <c r="R4460">
        <v>1.3608916614000001E-2</v>
      </c>
      <c r="S4460">
        <v>1.4535040455E-2</v>
      </c>
      <c r="T4460">
        <v>1.5361419159E-2</v>
      </c>
      <c r="U4460">
        <v>1.6117049123999999E-2</v>
      </c>
      <c r="V4460">
        <v>1.6775046044999999E-2</v>
      </c>
      <c r="W4460">
        <v>1.7340121665E-2</v>
      </c>
      <c r="X4460">
        <v>1.7795048643000001E-2</v>
      </c>
      <c r="Y4460">
        <v>1.8140457762E-2</v>
      </c>
      <c r="Z4460">
        <v>1.8527497577999999E-2</v>
      </c>
      <c r="AA4460">
        <v>1.8905189445000001E-2</v>
      </c>
      <c r="AB4460">
        <v>1.9269785942999999E-2</v>
      </c>
      <c r="AC4460">
        <v>1.9889929016999999E-2</v>
      </c>
      <c r="AD4460">
        <v>1.9542438216000001E-2</v>
      </c>
      <c r="AE4460">
        <v>1.7990747352E-2</v>
      </c>
      <c r="AF4460">
        <v>1.7188842635999999E-2</v>
      </c>
      <c r="AG4460">
        <v>1.6433622729000001E-2</v>
      </c>
      <c r="AH4460">
        <v>1.5594126093E-2</v>
      </c>
      <c r="AI4460">
        <v>1.4868730548E-2</v>
      </c>
      <c r="AJ4460">
        <v>1.4267911212E-2</v>
      </c>
      <c r="AK4460">
        <v>0</v>
      </c>
      <c r="AL4460">
        <v>0</v>
      </c>
    </row>
    <row r="4461" spans="1:38" x14ac:dyDescent="0.25">
      <c r="A4461" t="s">
        <v>849</v>
      </c>
      <c r="B4461">
        <v>1</v>
      </c>
      <c r="C4461" t="s">
        <v>857</v>
      </c>
      <c r="D4461" t="s">
        <v>564</v>
      </c>
      <c r="E4461">
        <v>85</v>
      </c>
      <c r="F4461">
        <v>0</v>
      </c>
      <c r="G4461">
        <v>0</v>
      </c>
      <c r="H4461">
        <v>0</v>
      </c>
      <c r="I4461">
        <v>1.1570031719999999E-3</v>
      </c>
      <c r="J4461">
        <v>3.4791459300000001E-3</v>
      </c>
      <c r="K4461">
        <v>5.7545293230000004E-3</v>
      </c>
      <c r="L4461">
        <v>7.1346364199999998E-3</v>
      </c>
      <c r="M4461">
        <v>8.6024841570000003E-3</v>
      </c>
      <c r="N4461">
        <v>1.0036495241999999E-2</v>
      </c>
      <c r="O4461">
        <v>1.1457439406999999E-2</v>
      </c>
      <c r="P4461">
        <v>1.2731919291E-2</v>
      </c>
      <c r="Q4461">
        <v>1.3884144992999999E-2</v>
      </c>
      <c r="R4461">
        <v>1.4964498711E-2</v>
      </c>
      <c r="S4461">
        <v>1.5960849398999999E-2</v>
      </c>
      <c r="T4461">
        <v>1.6866167211E-2</v>
      </c>
      <c r="U4461">
        <v>1.7634779730000001E-2</v>
      </c>
      <c r="V4461">
        <v>1.7106734897999999E-2</v>
      </c>
      <c r="W4461">
        <v>1.7824511997000001E-2</v>
      </c>
      <c r="X4461">
        <v>1.8399467268E-2</v>
      </c>
      <c r="Y4461">
        <v>1.8874023074999999E-2</v>
      </c>
      <c r="Z4461">
        <v>1.9363323312E-2</v>
      </c>
      <c r="AA4461">
        <v>1.9793727252000001E-2</v>
      </c>
      <c r="AB4461">
        <v>2.0210477633999999E-2</v>
      </c>
      <c r="AC4461">
        <v>2.0878958502E-2</v>
      </c>
      <c r="AD4461">
        <v>2.0555381538E-2</v>
      </c>
      <c r="AE4461">
        <v>1.8956964662999998E-2</v>
      </c>
      <c r="AF4461">
        <v>1.8121930596000001E-2</v>
      </c>
      <c r="AG4461">
        <v>1.7237981906999999E-2</v>
      </c>
      <c r="AH4461">
        <v>1.6293364253999999E-2</v>
      </c>
      <c r="AI4461">
        <v>1.5486905735999999E-2</v>
      </c>
      <c r="AJ4461">
        <v>1.4803499934E-2</v>
      </c>
      <c r="AK4461">
        <v>0</v>
      </c>
      <c r="AL4461">
        <v>0</v>
      </c>
    </row>
    <row r="4462" spans="1:38" x14ac:dyDescent="0.25">
      <c r="A4462" t="s">
        <v>849</v>
      </c>
      <c r="B4462">
        <v>1</v>
      </c>
      <c r="C4462" t="s">
        <v>857</v>
      </c>
      <c r="D4462" t="s">
        <v>567</v>
      </c>
      <c r="E4462">
        <v>85</v>
      </c>
      <c r="F4462">
        <v>0</v>
      </c>
      <c r="G4462">
        <v>0</v>
      </c>
      <c r="H4462">
        <v>0</v>
      </c>
      <c r="I4462">
        <v>1.6245144179999999E-3</v>
      </c>
      <c r="J4462">
        <v>4.8778213949999998E-3</v>
      </c>
      <c r="K4462">
        <v>8.0709999389999999E-3</v>
      </c>
      <c r="L4462">
        <v>1.0023083990999999E-2</v>
      </c>
      <c r="M4462">
        <v>1.2114613269000001E-2</v>
      </c>
      <c r="N4462">
        <v>1.417621518E-2</v>
      </c>
      <c r="O4462">
        <v>1.6225882245E-2</v>
      </c>
      <c r="P4462">
        <v>1.8110721690000001E-2</v>
      </c>
      <c r="Q4462">
        <v>1.9836569484000002E-2</v>
      </c>
      <c r="R4462">
        <v>2.1353028714000001E-2</v>
      </c>
      <c r="S4462">
        <v>2.2673886354E-2</v>
      </c>
      <c r="T4462">
        <v>2.3757677495999999E-2</v>
      </c>
      <c r="U4462">
        <v>2.4673322295000001E-2</v>
      </c>
      <c r="V4462">
        <v>2.5485508872E-2</v>
      </c>
      <c r="W4462">
        <v>2.6199813230999999E-2</v>
      </c>
      <c r="X4462">
        <v>2.6834231816999999E-2</v>
      </c>
      <c r="Y4462">
        <v>2.7387181295999999E-2</v>
      </c>
      <c r="Z4462">
        <v>2.7977626557E-2</v>
      </c>
      <c r="AA4462">
        <v>2.8608620471999999E-2</v>
      </c>
      <c r="AB4462">
        <v>2.9266862643000002E-2</v>
      </c>
      <c r="AC4462">
        <v>3.0307889051999999E-2</v>
      </c>
      <c r="AD4462">
        <v>2.9930310000000002E-2</v>
      </c>
      <c r="AE4462">
        <v>2.7610823789999999E-2</v>
      </c>
      <c r="AF4462">
        <v>2.6429044482000001E-2</v>
      </c>
      <c r="AG4462">
        <v>2.5314976736999999E-2</v>
      </c>
      <c r="AH4462">
        <v>2.4052469957999999E-2</v>
      </c>
      <c r="AI4462">
        <v>2.2922685612000001E-2</v>
      </c>
      <c r="AJ4462">
        <v>2.1968145144000001E-2</v>
      </c>
      <c r="AK4462">
        <v>0</v>
      </c>
      <c r="AL4462">
        <v>0</v>
      </c>
    </row>
    <row r="4463" spans="1:38" x14ac:dyDescent="0.25">
      <c r="A4463" t="s">
        <v>849</v>
      </c>
      <c r="B4463">
        <v>1</v>
      </c>
      <c r="C4463" t="s">
        <v>857</v>
      </c>
      <c r="D4463" t="s">
        <v>566</v>
      </c>
      <c r="E4463">
        <v>85</v>
      </c>
      <c r="F4463">
        <v>0</v>
      </c>
      <c r="G4463">
        <v>0</v>
      </c>
      <c r="H4463">
        <v>0</v>
      </c>
      <c r="I4463">
        <v>1.3326973290000001E-3</v>
      </c>
      <c r="J4463">
        <v>4.0197897450000002E-3</v>
      </c>
      <c r="K4463">
        <v>6.6629657340000004E-3</v>
      </c>
      <c r="L4463">
        <v>8.2912442489999991E-3</v>
      </c>
      <c r="M4463">
        <v>1.0035086526000001E-2</v>
      </c>
      <c r="N4463">
        <v>1.1763633051E-2</v>
      </c>
      <c r="O4463">
        <v>1.3496024115E-2</v>
      </c>
      <c r="P4463">
        <v>1.5121063368000001E-2</v>
      </c>
      <c r="Q4463">
        <v>1.6664820885000001E-2</v>
      </c>
      <c r="R4463">
        <v>1.8102703977E-2</v>
      </c>
      <c r="S4463">
        <v>1.9403739531000001E-2</v>
      </c>
      <c r="T4463">
        <v>2.0551546808999999E-2</v>
      </c>
      <c r="U4463">
        <v>2.1548697993E-2</v>
      </c>
      <c r="V4463">
        <v>2.2373546336999998E-2</v>
      </c>
      <c r="W4463">
        <v>2.3029910874000002E-2</v>
      </c>
      <c r="X4463">
        <v>2.3582076534000001E-2</v>
      </c>
      <c r="Y4463">
        <v>2.4079240466999999E-2</v>
      </c>
      <c r="Z4463">
        <v>2.4664267665E-2</v>
      </c>
      <c r="AA4463">
        <v>2.5260921674999999E-2</v>
      </c>
      <c r="AB4463">
        <v>2.5859439585000001E-2</v>
      </c>
      <c r="AC4463">
        <v>2.6742514203000001E-2</v>
      </c>
      <c r="AD4463">
        <v>2.6369570376E-2</v>
      </c>
      <c r="AE4463">
        <v>2.4324910335000002E-2</v>
      </c>
      <c r="AF4463">
        <v>2.3253716213999999E-2</v>
      </c>
      <c r="AG4463">
        <v>2.2233852918000001E-2</v>
      </c>
      <c r="AH4463">
        <v>2.1105810828000001E-2</v>
      </c>
      <c r="AI4463">
        <v>2.0130262244999999E-2</v>
      </c>
      <c r="AJ4463">
        <v>1.929836934E-2</v>
      </c>
      <c r="AK4463">
        <v>0</v>
      </c>
      <c r="AL4463">
        <v>0</v>
      </c>
    </row>
    <row r="4464" spans="1:38" x14ac:dyDescent="0.25">
      <c r="A4464" t="s">
        <v>849</v>
      </c>
      <c r="B4464">
        <v>1</v>
      </c>
      <c r="C4464" t="s">
        <v>857</v>
      </c>
      <c r="D4464" t="s">
        <v>565</v>
      </c>
      <c r="E4464">
        <v>85</v>
      </c>
      <c r="F4464">
        <v>0</v>
      </c>
      <c r="G4464">
        <v>0</v>
      </c>
      <c r="H4464">
        <v>0</v>
      </c>
      <c r="I4464">
        <v>3.32994564E-4</v>
      </c>
      <c r="J4464">
        <v>9.9446128200000004E-4</v>
      </c>
      <c r="K4464">
        <v>1.6341635339999999E-3</v>
      </c>
      <c r="L4464">
        <v>2.0258778149999999E-3</v>
      </c>
      <c r="M4464">
        <v>2.4415284959999999E-3</v>
      </c>
      <c r="N4464">
        <v>2.8460006819999999E-3</v>
      </c>
      <c r="O4464">
        <v>3.2537523509999998E-3</v>
      </c>
      <c r="P4464">
        <v>3.6359568179999999E-3</v>
      </c>
      <c r="Q4464">
        <v>3.9864298590000001E-3</v>
      </c>
      <c r="R4464">
        <v>4.3122611610000002E-3</v>
      </c>
      <c r="S4464">
        <v>4.6124451990000002E-3</v>
      </c>
      <c r="T4464">
        <v>4.8672501389999999E-3</v>
      </c>
      <c r="U4464">
        <v>5.0815839240000004E-3</v>
      </c>
      <c r="V4464">
        <v>5.2625058299999999E-3</v>
      </c>
      <c r="W4464">
        <v>5.4058750559999999E-3</v>
      </c>
      <c r="X4464">
        <v>5.5191481830000003E-3</v>
      </c>
      <c r="Y4464">
        <v>5.5869715799999999E-3</v>
      </c>
      <c r="Z4464">
        <v>5.6567216610000004E-3</v>
      </c>
      <c r="AA4464">
        <v>5.746073103E-3</v>
      </c>
      <c r="AB4464">
        <v>5.8324697729999998E-3</v>
      </c>
      <c r="AC4464">
        <v>5.996184939E-3</v>
      </c>
      <c r="AD4464">
        <v>5.8898062799999998E-3</v>
      </c>
      <c r="AE4464">
        <v>5.3986872690000003E-3</v>
      </c>
      <c r="AF4464">
        <v>5.1576437969999998E-3</v>
      </c>
      <c r="AG4464">
        <v>4.9266418410000004E-3</v>
      </c>
      <c r="AH4464">
        <v>4.6811760209999999E-3</v>
      </c>
      <c r="AI4464">
        <v>4.4741389139999997E-3</v>
      </c>
      <c r="AJ4464">
        <v>4.302571824E-3</v>
      </c>
      <c r="AK4464">
        <v>0</v>
      </c>
      <c r="AL4464">
        <v>0</v>
      </c>
    </row>
    <row r="4465" spans="1:38" x14ac:dyDescent="0.25">
      <c r="A4465" t="s">
        <v>849</v>
      </c>
      <c r="B4465">
        <v>1</v>
      </c>
      <c r="C4465" t="s">
        <v>857</v>
      </c>
      <c r="D4465" t="s">
        <v>568</v>
      </c>
      <c r="E4465">
        <v>85</v>
      </c>
      <c r="F4465">
        <v>0</v>
      </c>
      <c r="G4465">
        <v>0</v>
      </c>
      <c r="H4465">
        <v>0</v>
      </c>
      <c r="I4465">
        <v>2.5571933009999998E-3</v>
      </c>
      <c r="J4465">
        <v>7.6807542150000001E-3</v>
      </c>
      <c r="K4465">
        <v>1.2716339049E-2</v>
      </c>
      <c r="L4465">
        <v>1.5827763995999999E-2</v>
      </c>
      <c r="M4465">
        <v>1.9086371315999998E-2</v>
      </c>
      <c r="N4465">
        <v>2.225927259E-2</v>
      </c>
      <c r="O4465">
        <v>2.5420399901999999E-2</v>
      </c>
      <c r="P4465">
        <v>2.8335655259999998E-2</v>
      </c>
      <c r="Q4465">
        <v>3.0978568341000001E-2</v>
      </c>
      <c r="R4465">
        <v>3.3326926361999999E-2</v>
      </c>
      <c r="S4465">
        <v>3.5448755786999998E-2</v>
      </c>
      <c r="T4465">
        <v>3.7255219217999999E-2</v>
      </c>
      <c r="U4465">
        <v>3.8729299247999997E-2</v>
      </c>
      <c r="V4465">
        <v>3.9901916996999999E-2</v>
      </c>
      <c r="W4465">
        <v>4.0741564707000001E-2</v>
      </c>
      <c r="X4465">
        <v>4.1261167053000002E-2</v>
      </c>
      <c r="Y4465">
        <v>4.1606745884999997E-2</v>
      </c>
      <c r="Z4465">
        <v>4.2085470941999999E-2</v>
      </c>
      <c r="AA4465">
        <v>4.2747384015000001E-2</v>
      </c>
      <c r="AB4465">
        <v>4.3469413748999999E-2</v>
      </c>
      <c r="AC4465">
        <v>4.4749016415000002E-2</v>
      </c>
      <c r="AD4465">
        <v>4.3943060169000001E-2</v>
      </c>
      <c r="AE4465">
        <v>4.0353057315000003E-2</v>
      </c>
      <c r="AF4465">
        <v>3.8533323897000003E-2</v>
      </c>
      <c r="AG4465">
        <v>3.6797412023999998E-2</v>
      </c>
      <c r="AH4465">
        <v>3.4886531934000001E-2</v>
      </c>
      <c r="AI4465">
        <v>3.3195387995999998E-2</v>
      </c>
      <c r="AJ4465">
        <v>3.1760988434999998E-2</v>
      </c>
      <c r="AK4465">
        <v>0</v>
      </c>
      <c r="AL4465">
        <v>0</v>
      </c>
    </row>
    <row r="4466" spans="1:38" x14ac:dyDescent="0.25">
      <c r="A4466" t="s">
        <v>849</v>
      </c>
      <c r="B4466">
        <v>1</v>
      </c>
      <c r="C4466" t="s">
        <v>857</v>
      </c>
      <c r="D4466" t="s">
        <v>569</v>
      </c>
      <c r="E4466">
        <v>85</v>
      </c>
      <c r="F4466">
        <v>0</v>
      </c>
      <c r="G4466">
        <v>0</v>
      </c>
      <c r="H4466">
        <v>0</v>
      </c>
      <c r="I4466">
        <v>1.2212076599999999E-3</v>
      </c>
      <c r="J4466">
        <v>3.6895154940000002E-3</v>
      </c>
      <c r="K4466">
        <v>6.1243427790000004E-3</v>
      </c>
      <c r="L4466">
        <v>7.6438391850000001E-3</v>
      </c>
      <c r="M4466">
        <v>9.2685654990000005E-3</v>
      </c>
      <c r="N4466">
        <v>1.0879740279000001E-2</v>
      </c>
      <c r="O4466">
        <v>1.2517366743E-2</v>
      </c>
      <c r="P4466">
        <v>1.4046731028E-2</v>
      </c>
      <c r="Q4466">
        <v>1.5449708178E-2</v>
      </c>
      <c r="R4466">
        <v>1.6700331123000001E-2</v>
      </c>
      <c r="S4466">
        <v>1.7840865266999999E-2</v>
      </c>
      <c r="T4466">
        <v>1.8850116104999998E-2</v>
      </c>
      <c r="U4466">
        <v>1.9726966278E-2</v>
      </c>
      <c r="V4466">
        <v>2.0529501777000001E-2</v>
      </c>
      <c r="W4466">
        <v>2.1212235594000001E-2</v>
      </c>
      <c r="X4466">
        <v>2.1765406779000001E-2</v>
      </c>
      <c r="Y4466">
        <v>2.2191753303000002E-2</v>
      </c>
      <c r="Z4466">
        <v>2.2628293398000002E-2</v>
      </c>
      <c r="AA4466">
        <v>2.3125851693E-2</v>
      </c>
      <c r="AB4466">
        <v>2.3615876889E-2</v>
      </c>
      <c r="AC4466">
        <v>2.4438560166E-2</v>
      </c>
      <c r="AD4466">
        <v>2.4124647033000001E-2</v>
      </c>
      <c r="AE4466">
        <v>2.2275567E-2</v>
      </c>
      <c r="AF4466">
        <v>2.1389188374000001E-2</v>
      </c>
      <c r="AG4466">
        <v>2.0541273777000001E-2</v>
      </c>
      <c r="AH4466">
        <v>1.9591934570999999E-2</v>
      </c>
      <c r="AI4466">
        <v>1.8750885993E-2</v>
      </c>
      <c r="AJ4466">
        <v>1.8028573730999999E-2</v>
      </c>
      <c r="AK4466">
        <v>0</v>
      </c>
      <c r="AL4466">
        <v>0</v>
      </c>
    </row>
    <row r="4467" spans="1:38" x14ac:dyDescent="0.25">
      <c r="A4467" t="s">
        <v>849</v>
      </c>
      <c r="B4467">
        <v>1</v>
      </c>
      <c r="C4467" t="s">
        <v>857</v>
      </c>
      <c r="D4467" t="s">
        <v>571</v>
      </c>
      <c r="E4467">
        <v>85</v>
      </c>
      <c r="F4467">
        <v>0</v>
      </c>
      <c r="G4467">
        <v>0</v>
      </c>
      <c r="H4467">
        <v>0</v>
      </c>
      <c r="I4467">
        <v>1.4129195849999999E-3</v>
      </c>
      <c r="J4467">
        <v>4.2610205880000002E-3</v>
      </c>
      <c r="K4467">
        <v>7.0680157289999997E-3</v>
      </c>
      <c r="L4467">
        <v>8.8095565800000008E-3</v>
      </c>
      <c r="M4467">
        <v>1.0665260325E-2</v>
      </c>
      <c r="N4467">
        <v>1.2480828417E-2</v>
      </c>
      <c r="O4467">
        <v>1.4285671236000001E-2</v>
      </c>
      <c r="P4467">
        <v>1.5964520300999999E-2</v>
      </c>
      <c r="Q4467">
        <v>1.7490982788000001E-2</v>
      </c>
      <c r="R4467">
        <v>1.8882782423999999E-2</v>
      </c>
      <c r="S4467">
        <v>2.0156177322E-2</v>
      </c>
      <c r="T4467">
        <v>2.1295539171000001E-2</v>
      </c>
      <c r="U4467">
        <v>2.2311333278999999E-2</v>
      </c>
      <c r="V4467">
        <v>2.3229694467E-2</v>
      </c>
      <c r="W4467">
        <v>2.3983973594999999E-2</v>
      </c>
      <c r="X4467">
        <v>2.4573279914999999E-2</v>
      </c>
      <c r="Y4467">
        <v>2.5048648970999999E-2</v>
      </c>
      <c r="Z4467">
        <v>2.5547532596999999E-2</v>
      </c>
      <c r="AA4467">
        <v>2.6000295489E-2</v>
      </c>
      <c r="AB4467">
        <v>2.6463953367000002E-2</v>
      </c>
      <c r="AC4467">
        <v>2.7274151457E-2</v>
      </c>
      <c r="AD4467">
        <v>2.6807876271000002E-2</v>
      </c>
      <c r="AE4467">
        <v>2.4677822142000001E-2</v>
      </c>
      <c r="AF4467">
        <v>2.3580321525E-2</v>
      </c>
      <c r="AG4467">
        <v>2.2540705793999999E-2</v>
      </c>
      <c r="AH4467">
        <v>2.1398647175999999E-2</v>
      </c>
      <c r="AI4467">
        <v>2.0414585475E-2</v>
      </c>
      <c r="AJ4467">
        <v>1.9603487808E-2</v>
      </c>
      <c r="AK4467">
        <v>0</v>
      </c>
      <c r="AL4467">
        <v>0</v>
      </c>
    </row>
    <row r="4468" spans="1:38" x14ac:dyDescent="0.25">
      <c r="A4468" t="s">
        <v>849</v>
      </c>
      <c r="B4468">
        <v>1</v>
      </c>
      <c r="C4468" t="s">
        <v>857</v>
      </c>
      <c r="D4468" t="s">
        <v>704</v>
      </c>
      <c r="E4468">
        <v>85</v>
      </c>
      <c r="F4468">
        <v>0</v>
      </c>
      <c r="G4468">
        <v>0</v>
      </c>
      <c r="H4468">
        <v>0</v>
      </c>
      <c r="I4468">
        <v>1.3922351999999999E-5</v>
      </c>
      <c r="J4468">
        <v>4.3709435999999997E-5</v>
      </c>
      <c r="K4468">
        <v>7.5220136999999996E-5</v>
      </c>
      <c r="L4468">
        <v>9.7042481999999995E-5</v>
      </c>
      <c r="M4468">
        <v>1.21419351E-4</v>
      </c>
      <c r="N4468">
        <v>1.4670168300000001E-4</v>
      </c>
      <c r="O4468">
        <v>1.72907136E-4</v>
      </c>
      <c r="P4468">
        <v>1.98517122E-4</v>
      </c>
      <c r="Q4468">
        <v>2.15256906E-4</v>
      </c>
      <c r="R4468">
        <v>2.2971096000000001E-4</v>
      </c>
      <c r="S4468">
        <v>2.42147097E-4</v>
      </c>
      <c r="T4468">
        <v>2.5258591800000001E-4</v>
      </c>
      <c r="U4468">
        <v>2.6100584100000003E-4</v>
      </c>
      <c r="V4468">
        <v>2.6333277300000002E-4</v>
      </c>
      <c r="W4468">
        <v>2.5928614800000002E-4</v>
      </c>
      <c r="X4468">
        <v>2.52916515E-4</v>
      </c>
      <c r="Y4468">
        <v>2.4420033000000001E-4</v>
      </c>
      <c r="Z4468">
        <v>2.34853362E-4</v>
      </c>
      <c r="AA4468">
        <v>2.3155622099999999E-4</v>
      </c>
      <c r="AB4468">
        <v>2.3453355600000001E-4</v>
      </c>
      <c r="AC4468">
        <v>2.4038129699999999E-4</v>
      </c>
      <c r="AD4468">
        <v>2.3479744500000001E-4</v>
      </c>
      <c r="AE4468">
        <v>2.14725204E-4</v>
      </c>
      <c r="AF4468">
        <v>2.0382433199999999E-4</v>
      </c>
      <c r="AG4468">
        <v>1.9344437100000001E-4</v>
      </c>
      <c r="AH4468">
        <v>1.8250327800000001E-4</v>
      </c>
      <c r="AI4468">
        <v>1.7303859000000001E-4</v>
      </c>
      <c r="AJ4468">
        <v>1.6523669700000001E-4</v>
      </c>
      <c r="AK4468">
        <v>0</v>
      </c>
      <c r="AL4468">
        <v>0</v>
      </c>
    </row>
    <row r="4469" spans="1:38" x14ac:dyDescent="0.25">
      <c r="A4469" t="s">
        <v>849</v>
      </c>
      <c r="B4469">
        <v>1</v>
      </c>
      <c r="C4469" t="s">
        <v>857</v>
      </c>
      <c r="D4469" t="s">
        <v>570</v>
      </c>
      <c r="E4469">
        <v>85</v>
      </c>
      <c r="F4469">
        <v>0</v>
      </c>
      <c r="G4469">
        <v>0</v>
      </c>
      <c r="H4469">
        <v>0</v>
      </c>
      <c r="I4469">
        <v>7.1168999399999998E-4</v>
      </c>
      <c r="J4469">
        <v>2.1519117900000002E-3</v>
      </c>
      <c r="K4469">
        <v>3.57807978E-3</v>
      </c>
      <c r="L4469">
        <v>4.4571803669999997E-3</v>
      </c>
      <c r="M4469">
        <v>5.4034716060000001E-3</v>
      </c>
      <c r="N4469">
        <v>6.3397576259999998E-3</v>
      </c>
      <c r="O4469">
        <v>7.2646679700000003E-3</v>
      </c>
      <c r="P4469">
        <v>8.1095552010000006E-3</v>
      </c>
      <c r="Q4469">
        <v>8.8460223120000007E-3</v>
      </c>
      <c r="R4469">
        <v>9.5121615329999999E-3</v>
      </c>
      <c r="S4469">
        <v>1.0126138041E-2</v>
      </c>
      <c r="T4469">
        <v>1.0703861694E-2</v>
      </c>
      <c r="U4469">
        <v>1.1197253682000001E-2</v>
      </c>
      <c r="V4469">
        <v>1.1549746602E-2</v>
      </c>
      <c r="W4469">
        <v>1.1929024745999999E-2</v>
      </c>
      <c r="X4469">
        <v>1.2227935446E-2</v>
      </c>
      <c r="Y4469">
        <v>1.2432845745000001E-2</v>
      </c>
      <c r="Z4469">
        <v>1.2656897316000001E-2</v>
      </c>
      <c r="AA4469">
        <v>1.288576854E-2</v>
      </c>
      <c r="AB4469">
        <v>1.3107191031E-2</v>
      </c>
      <c r="AC4469">
        <v>1.3494203379E-2</v>
      </c>
      <c r="AD4469">
        <v>1.3237257897000001E-2</v>
      </c>
      <c r="AE4469">
        <v>1.2146073939E-2</v>
      </c>
      <c r="AF4469">
        <v>1.1576874195E-2</v>
      </c>
      <c r="AG4469">
        <v>1.1030550389999999E-2</v>
      </c>
      <c r="AH4469">
        <v>1.0419477642E-2</v>
      </c>
      <c r="AI4469">
        <v>9.9013948649999996E-3</v>
      </c>
      <c r="AJ4469">
        <v>9.4544257590000007E-3</v>
      </c>
      <c r="AK4469">
        <v>0</v>
      </c>
      <c r="AL4469">
        <v>0</v>
      </c>
    </row>
    <row r="4470" spans="1:38" x14ac:dyDescent="0.25">
      <c r="A4470" t="s">
        <v>849</v>
      </c>
      <c r="B4470">
        <v>1</v>
      </c>
      <c r="C4470" t="s">
        <v>857</v>
      </c>
      <c r="D4470" t="s">
        <v>572</v>
      </c>
      <c r="E4470">
        <v>85</v>
      </c>
      <c r="F4470">
        <v>0</v>
      </c>
      <c r="G4470">
        <v>0</v>
      </c>
      <c r="H4470">
        <v>0</v>
      </c>
      <c r="I4470">
        <v>2.2643540100000001E-4</v>
      </c>
      <c r="J4470">
        <v>6.8927512499999998E-4</v>
      </c>
      <c r="K4470">
        <v>1.1519539650000001E-3</v>
      </c>
      <c r="L4470">
        <v>1.437434775E-3</v>
      </c>
      <c r="M4470">
        <v>1.7314914869999999E-3</v>
      </c>
      <c r="N4470">
        <v>2.0171586870000001E-3</v>
      </c>
      <c r="O4470">
        <v>2.305215603E-3</v>
      </c>
      <c r="P4470">
        <v>2.5731345509999999E-3</v>
      </c>
      <c r="Q4470">
        <v>2.8121326379999998E-3</v>
      </c>
      <c r="R4470">
        <v>3.033540414E-3</v>
      </c>
      <c r="S4470">
        <v>3.2466136139999999E-3</v>
      </c>
      <c r="T4470">
        <v>3.445708545E-3</v>
      </c>
      <c r="U4470">
        <v>3.6224249039999998E-3</v>
      </c>
      <c r="V4470">
        <v>3.7877567580000002E-3</v>
      </c>
      <c r="W4470">
        <v>3.9298585320000001E-3</v>
      </c>
      <c r="X4470">
        <v>4.0503135600000002E-3</v>
      </c>
      <c r="Y4470">
        <v>4.1347178190000002E-3</v>
      </c>
      <c r="Z4470">
        <v>4.2212027790000002E-3</v>
      </c>
      <c r="AA4470">
        <v>4.3145861310000004E-3</v>
      </c>
      <c r="AB4470">
        <v>4.4099128440000003E-3</v>
      </c>
      <c r="AC4470">
        <v>4.5772547670000002E-3</v>
      </c>
      <c r="AD4470">
        <v>4.5246201929999997E-3</v>
      </c>
      <c r="AE4470">
        <v>4.1898480569999997E-3</v>
      </c>
      <c r="AF4470">
        <v>4.0342104450000003E-3</v>
      </c>
      <c r="AG4470">
        <v>3.886975098E-3</v>
      </c>
      <c r="AH4470">
        <v>3.7090305269999999E-3</v>
      </c>
      <c r="AI4470">
        <v>3.5577250109999998E-3</v>
      </c>
      <c r="AJ4470">
        <v>3.4435356299999998E-3</v>
      </c>
      <c r="AK4470">
        <v>0</v>
      </c>
      <c r="AL4470">
        <v>0</v>
      </c>
    </row>
    <row r="4471" spans="1:38" x14ac:dyDescent="0.25">
      <c r="A4471" t="s">
        <v>849</v>
      </c>
      <c r="B4471">
        <v>1</v>
      </c>
      <c r="C4471" t="s">
        <v>857</v>
      </c>
      <c r="D4471" t="s">
        <v>584</v>
      </c>
      <c r="E4471">
        <v>85</v>
      </c>
      <c r="F4471">
        <v>0</v>
      </c>
      <c r="G4471">
        <v>0</v>
      </c>
      <c r="H4471">
        <v>0</v>
      </c>
      <c r="I4471">
        <v>1.887802065E-3</v>
      </c>
      <c r="J4471">
        <v>5.7518384400000004E-3</v>
      </c>
      <c r="K4471">
        <v>9.6522669719999992E-3</v>
      </c>
      <c r="L4471">
        <v>1.2165503625000001E-2</v>
      </c>
      <c r="M4471">
        <v>1.4898588264E-2</v>
      </c>
      <c r="N4471">
        <v>1.7650931894999999E-2</v>
      </c>
      <c r="O4471">
        <v>2.0417658948E-2</v>
      </c>
      <c r="P4471">
        <v>2.3009191173000001E-2</v>
      </c>
      <c r="Q4471">
        <v>2.5456387887000002E-2</v>
      </c>
      <c r="R4471">
        <v>2.7705143997000001E-2</v>
      </c>
      <c r="S4471">
        <v>2.973435525E-2</v>
      </c>
      <c r="T4471">
        <v>3.1689663849000002E-2</v>
      </c>
      <c r="U4471">
        <v>3.3543898055999999E-2</v>
      </c>
      <c r="V4471">
        <v>3.5453695122000001E-2</v>
      </c>
      <c r="W4471">
        <v>3.7143540215999998E-2</v>
      </c>
      <c r="X4471">
        <v>3.8616971804999997E-2</v>
      </c>
      <c r="Y4471">
        <v>3.9707324856000002E-2</v>
      </c>
      <c r="Z4471">
        <v>4.0794431777999997E-2</v>
      </c>
      <c r="AA4471">
        <v>4.1777905859999999E-2</v>
      </c>
      <c r="AB4471">
        <v>4.2826134771000002E-2</v>
      </c>
      <c r="AC4471">
        <v>4.4441724050999998E-2</v>
      </c>
      <c r="AD4471">
        <v>4.3966341260999998E-2</v>
      </c>
      <c r="AE4471">
        <v>4.0770358037999999E-2</v>
      </c>
      <c r="AF4471">
        <v>3.9337292636999997E-2</v>
      </c>
      <c r="AG4471">
        <v>3.7900239470999998E-2</v>
      </c>
      <c r="AH4471">
        <v>3.6297994734E-2</v>
      </c>
      <c r="AI4471">
        <v>3.4912836468000003E-2</v>
      </c>
      <c r="AJ4471">
        <v>3.3782246720999998E-2</v>
      </c>
      <c r="AK4471">
        <v>0</v>
      </c>
      <c r="AL4471">
        <v>0</v>
      </c>
    </row>
    <row r="4472" spans="1:38" x14ac:dyDescent="0.25">
      <c r="A4472" t="s">
        <v>849</v>
      </c>
      <c r="B4472">
        <v>1</v>
      </c>
      <c r="C4472" t="s">
        <v>857</v>
      </c>
      <c r="D4472" t="s">
        <v>586</v>
      </c>
      <c r="E4472">
        <v>85</v>
      </c>
      <c r="F4472">
        <v>0</v>
      </c>
      <c r="G4472">
        <v>0</v>
      </c>
      <c r="H4472">
        <v>0</v>
      </c>
      <c r="I4472">
        <v>1.7187610499999999E-4</v>
      </c>
      <c r="J4472">
        <v>5.1601581E-4</v>
      </c>
      <c r="K4472">
        <v>8.51371641E-4</v>
      </c>
      <c r="L4472">
        <v>1.0548693E-3</v>
      </c>
      <c r="M4472">
        <v>1.2642117569999999E-3</v>
      </c>
      <c r="N4472">
        <v>1.463614722E-3</v>
      </c>
      <c r="O4472">
        <v>1.6547566859999999E-3</v>
      </c>
      <c r="P4472">
        <v>1.8279061289999999E-3</v>
      </c>
      <c r="Q4472">
        <v>1.9814816790000001E-3</v>
      </c>
      <c r="R4472">
        <v>2.123481429E-3</v>
      </c>
      <c r="S4472">
        <v>2.2552454249999999E-3</v>
      </c>
      <c r="T4472">
        <v>2.3886496530000001E-3</v>
      </c>
      <c r="U4472">
        <v>2.4895268640000002E-3</v>
      </c>
      <c r="V4472">
        <v>2.5820018099999998E-3</v>
      </c>
      <c r="W4472">
        <v>2.659357584E-3</v>
      </c>
      <c r="X4472">
        <v>2.727693063E-3</v>
      </c>
      <c r="Y4472">
        <v>2.7942136920000001E-3</v>
      </c>
      <c r="Z4472">
        <v>2.874915657E-3</v>
      </c>
      <c r="AA4472">
        <v>2.9651205689999998E-3</v>
      </c>
      <c r="AB4472">
        <v>3.0839069160000002E-3</v>
      </c>
      <c r="AC4472">
        <v>3.2638282019999999E-3</v>
      </c>
      <c r="AD4472">
        <v>3.26844675E-3</v>
      </c>
      <c r="AE4472">
        <v>3.0689299890000001E-3</v>
      </c>
      <c r="AF4472">
        <v>2.9269881180000001E-3</v>
      </c>
      <c r="AG4472">
        <v>2.7911510099999999E-3</v>
      </c>
      <c r="AH4472">
        <v>2.65496859E-3</v>
      </c>
      <c r="AI4472">
        <v>2.5390722690000001E-3</v>
      </c>
      <c r="AJ4472">
        <v>2.43885429E-3</v>
      </c>
      <c r="AK4472">
        <v>0</v>
      </c>
      <c r="AL4472">
        <v>0</v>
      </c>
    </row>
    <row r="4473" spans="1:38" x14ac:dyDescent="0.25">
      <c r="A4473" t="s">
        <v>849</v>
      </c>
      <c r="B4473">
        <v>1</v>
      </c>
      <c r="C4473" t="s">
        <v>857</v>
      </c>
      <c r="D4473" t="s">
        <v>573</v>
      </c>
      <c r="E4473">
        <v>85</v>
      </c>
      <c r="F4473">
        <v>0</v>
      </c>
      <c r="G4473">
        <v>0</v>
      </c>
      <c r="H4473">
        <v>0</v>
      </c>
      <c r="I4473">
        <v>4.3573371300000002E-4</v>
      </c>
      <c r="J4473">
        <v>1.3116705749999999E-3</v>
      </c>
      <c r="K4473">
        <v>2.1775953509999999E-3</v>
      </c>
      <c r="L4473">
        <v>2.7146761739999998E-3</v>
      </c>
      <c r="M4473">
        <v>3.281418513E-3</v>
      </c>
      <c r="N4473">
        <v>3.8330475659999999E-3</v>
      </c>
      <c r="O4473">
        <v>4.3786277730000003E-3</v>
      </c>
      <c r="P4473">
        <v>4.8794223870000002E-3</v>
      </c>
      <c r="Q4473">
        <v>5.3325404009999999E-3</v>
      </c>
      <c r="R4473">
        <v>5.7508309530000003E-3</v>
      </c>
      <c r="S4473">
        <v>6.1380139950000003E-3</v>
      </c>
      <c r="T4473">
        <v>6.4814640570000004E-3</v>
      </c>
      <c r="U4473">
        <v>6.7874448240000003E-3</v>
      </c>
      <c r="V4473">
        <v>7.0479552599999997E-3</v>
      </c>
      <c r="W4473">
        <v>7.2650809710000002E-3</v>
      </c>
      <c r="X4473">
        <v>7.4516416649999997E-3</v>
      </c>
      <c r="Y4473">
        <v>7.6169421269999997E-3</v>
      </c>
      <c r="Z4473">
        <v>7.7953369769999999E-3</v>
      </c>
      <c r="AA4473">
        <v>7.9625454839999995E-3</v>
      </c>
      <c r="AB4473">
        <v>8.1406852739999997E-3</v>
      </c>
      <c r="AC4473">
        <v>8.4210746940000004E-3</v>
      </c>
      <c r="AD4473">
        <v>8.3176302059999995E-3</v>
      </c>
      <c r="AE4473">
        <v>7.6853884589999999E-3</v>
      </c>
      <c r="AF4473">
        <v>7.3801748339999999E-3</v>
      </c>
      <c r="AG4473">
        <v>7.0704937349999998E-3</v>
      </c>
      <c r="AH4473">
        <v>6.7259949840000003E-3</v>
      </c>
      <c r="AI4473">
        <v>6.425013393E-3</v>
      </c>
      <c r="AJ4473">
        <v>6.1745071949999997E-3</v>
      </c>
      <c r="AK4473">
        <v>0</v>
      </c>
      <c r="AL4473">
        <v>0</v>
      </c>
    </row>
    <row r="4474" spans="1:38" x14ac:dyDescent="0.25">
      <c r="A4474" t="s">
        <v>849</v>
      </c>
      <c r="B4474">
        <v>1</v>
      </c>
      <c r="C4474" t="s">
        <v>857</v>
      </c>
      <c r="D4474" t="s">
        <v>576</v>
      </c>
      <c r="E4474">
        <v>85</v>
      </c>
      <c r="F4474">
        <v>0</v>
      </c>
      <c r="G4474">
        <v>0</v>
      </c>
      <c r="H4474">
        <v>0</v>
      </c>
      <c r="I4474">
        <v>3.0274739099999998E-4</v>
      </c>
      <c r="J4474">
        <v>9.1435282199999997E-4</v>
      </c>
      <c r="K4474">
        <v>1.521250434E-3</v>
      </c>
      <c r="L4474">
        <v>1.9053031049999999E-3</v>
      </c>
      <c r="M4474">
        <v>2.3143732380000001E-3</v>
      </c>
      <c r="N4474">
        <v>2.7257830560000001E-3</v>
      </c>
      <c r="O4474">
        <v>3.1387006709999998E-3</v>
      </c>
      <c r="P4474">
        <v>3.5300725829999998E-3</v>
      </c>
      <c r="Q4474">
        <v>3.892868946E-3</v>
      </c>
      <c r="R4474">
        <v>4.2228498779999998E-3</v>
      </c>
      <c r="S4474">
        <v>4.5182790089999996E-3</v>
      </c>
      <c r="T4474">
        <v>4.7799332910000002E-3</v>
      </c>
      <c r="U4474">
        <v>5.0033825280000003E-3</v>
      </c>
      <c r="V4474">
        <v>5.2019536050000002E-3</v>
      </c>
      <c r="W4474">
        <v>5.346807084E-3</v>
      </c>
      <c r="X4474">
        <v>5.4585724140000002E-3</v>
      </c>
      <c r="Y4474">
        <v>5.5302952859999999E-3</v>
      </c>
      <c r="Z4474">
        <v>5.6105185230000002E-3</v>
      </c>
      <c r="AA4474">
        <v>5.7113457029999998E-3</v>
      </c>
      <c r="AB4474">
        <v>5.8174634160000002E-3</v>
      </c>
      <c r="AC4474">
        <v>5.990449032E-3</v>
      </c>
      <c r="AD4474">
        <v>5.9032567709999999E-3</v>
      </c>
      <c r="AE4474">
        <v>5.432734836E-3</v>
      </c>
      <c r="AF4474">
        <v>5.2015661099999999E-3</v>
      </c>
      <c r="AG4474">
        <v>4.9806831690000003E-3</v>
      </c>
      <c r="AH4474">
        <v>4.7333662020000002E-3</v>
      </c>
      <c r="AI4474">
        <v>4.5240512129999999E-3</v>
      </c>
      <c r="AJ4474">
        <v>4.3539860339999997E-3</v>
      </c>
      <c r="AK4474">
        <v>0</v>
      </c>
      <c r="AL4474">
        <v>0</v>
      </c>
    </row>
    <row r="4475" spans="1:38" x14ac:dyDescent="0.25">
      <c r="A4475" t="s">
        <v>849</v>
      </c>
      <c r="B4475">
        <v>1</v>
      </c>
      <c r="C4475" t="s">
        <v>857</v>
      </c>
      <c r="D4475" t="s">
        <v>578</v>
      </c>
      <c r="E4475">
        <v>85</v>
      </c>
      <c r="F4475">
        <v>0</v>
      </c>
      <c r="G4475">
        <v>0</v>
      </c>
      <c r="H4475">
        <v>0</v>
      </c>
      <c r="I4475">
        <v>2.1306780449999998E-3</v>
      </c>
      <c r="J4475">
        <v>6.413585724E-3</v>
      </c>
      <c r="K4475">
        <v>1.0622882106000001E-2</v>
      </c>
      <c r="L4475">
        <v>1.3218011658E-2</v>
      </c>
      <c r="M4475">
        <v>1.5992090325E-2</v>
      </c>
      <c r="N4475">
        <v>1.8732025287E-2</v>
      </c>
      <c r="O4475">
        <v>2.147132358E-2</v>
      </c>
      <c r="P4475">
        <v>2.4002850978E-2</v>
      </c>
      <c r="Q4475">
        <v>2.6332462088999999E-2</v>
      </c>
      <c r="R4475">
        <v>2.8458620667000001E-2</v>
      </c>
      <c r="S4475">
        <v>3.0365937765E-2</v>
      </c>
      <c r="T4475">
        <v>3.1991287014000003E-2</v>
      </c>
      <c r="U4475">
        <v>3.3338008719000001E-2</v>
      </c>
      <c r="V4475">
        <v>3.4437505670999999E-2</v>
      </c>
      <c r="W4475">
        <v>3.535052139E-2</v>
      </c>
      <c r="X4475">
        <v>3.6134890730999999E-2</v>
      </c>
      <c r="Y4475">
        <v>3.6791269983000002E-2</v>
      </c>
      <c r="Z4475">
        <v>3.7491814835999997E-2</v>
      </c>
      <c r="AA4475">
        <v>3.818632752E-2</v>
      </c>
      <c r="AB4475">
        <v>3.8846726909999997E-2</v>
      </c>
      <c r="AC4475">
        <v>3.9978486989999999E-2</v>
      </c>
      <c r="AD4475">
        <v>3.9232177505999999E-2</v>
      </c>
      <c r="AE4475">
        <v>3.6030480938999999E-2</v>
      </c>
      <c r="AF4475">
        <v>3.4350479199E-2</v>
      </c>
      <c r="AG4475">
        <v>3.2782292820000003E-2</v>
      </c>
      <c r="AH4475">
        <v>3.1059651915E-2</v>
      </c>
      <c r="AI4475">
        <v>2.9559821616000001E-2</v>
      </c>
      <c r="AJ4475">
        <v>2.8305957446999999E-2</v>
      </c>
      <c r="AK4475">
        <v>0</v>
      </c>
      <c r="AL4475">
        <v>0</v>
      </c>
    </row>
    <row r="4476" spans="1:38" x14ac:dyDescent="0.25">
      <c r="A4476" t="s">
        <v>849</v>
      </c>
      <c r="B4476">
        <v>1</v>
      </c>
      <c r="C4476" t="s">
        <v>857</v>
      </c>
      <c r="D4476" t="s">
        <v>580</v>
      </c>
      <c r="E4476">
        <v>85</v>
      </c>
      <c r="F4476">
        <v>0</v>
      </c>
      <c r="G4476">
        <v>0</v>
      </c>
      <c r="H4476">
        <v>0</v>
      </c>
      <c r="I4476">
        <v>4.38645321E-4</v>
      </c>
      <c r="J4476">
        <v>1.3463675639999999E-3</v>
      </c>
      <c r="K4476">
        <v>2.2609175670000002E-3</v>
      </c>
      <c r="L4476">
        <v>2.842136523E-3</v>
      </c>
      <c r="M4476">
        <v>3.4534672740000002E-3</v>
      </c>
      <c r="N4476">
        <v>4.0538059200000004E-3</v>
      </c>
      <c r="O4476">
        <v>4.643996121E-3</v>
      </c>
      <c r="P4476">
        <v>5.185156923E-3</v>
      </c>
      <c r="Q4476">
        <v>5.6793562739999998E-3</v>
      </c>
      <c r="R4476">
        <v>6.173476164E-3</v>
      </c>
      <c r="S4476">
        <v>6.6284894700000003E-3</v>
      </c>
      <c r="T4476">
        <v>7.0536617370000002E-3</v>
      </c>
      <c r="U4476">
        <v>7.4454878519999998E-3</v>
      </c>
      <c r="V4476">
        <v>7.8011552880000003E-3</v>
      </c>
      <c r="W4476">
        <v>8.1068152680000005E-3</v>
      </c>
      <c r="X4476">
        <v>8.3405228220000006E-3</v>
      </c>
      <c r="Y4476">
        <v>8.5586962410000005E-3</v>
      </c>
      <c r="Z4476">
        <v>8.7966995940000001E-3</v>
      </c>
      <c r="AA4476">
        <v>8.9997273540000002E-3</v>
      </c>
      <c r="AB4476">
        <v>9.1684279620000003E-3</v>
      </c>
      <c r="AC4476">
        <v>9.4456978020000006E-3</v>
      </c>
      <c r="AD4476">
        <v>9.2479919669999997E-3</v>
      </c>
      <c r="AE4476">
        <v>8.4896976059999994E-3</v>
      </c>
      <c r="AF4476">
        <v>8.1004780079999995E-3</v>
      </c>
      <c r="AG4476">
        <v>7.7190701129999997E-3</v>
      </c>
      <c r="AH4476">
        <v>7.3136806920000002E-3</v>
      </c>
      <c r="AI4476">
        <v>6.9804300870000002E-3</v>
      </c>
      <c r="AJ4476">
        <v>6.7123267110000004E-3</v>
      </c>
      <c r="AK4476">
        <v>0</v>
      </c>
      <c r="AL4476">
        <v>0</v>
      </c>
    </row>
    <row r="4477" spans="1:38" x14ac:dyDescent="0.25">
      <c r="A4477" t="s">
        <v>849</v>
      </c>
      <c r="B4477">
        <v>1</v>
      </c>
      <c r="C4477" t="s">
        <v>857</v>
      </c>
      <c r="D4477" t="s">
        <v>574</v>
      </c>
      <c r="E4477">
        <v>85</v>
      </c>
      <c r="F4477">
        <v>0</v>
      </c>
      <c r="G4477">
        <v>0</v>
      </c>
      <c r="H4477">
        <v>0</v>
      </c>
      <c r="I4477">
        <v>3.7827163800000001E-4</v>
      </c>
      <c r="J4477">
        <v>1.199838537E-3</v>
      </c>
      <c r="K4477">
        <v>2.078487864E-3</v>
      </c>
      <c r="L4477">
        <v>2.7026412659999998E-3</v>
      </c>
      <c r="M4477">
        <v>3.432578841E-3</v>
      </c>
      <c r="N4477">
        <v>4.18876209E-3</v>
      </c>
      <c r="O4477">
        <v>4.9692564810000003E-3</v>
      </c>
      <c r="P4477">
        <v>5.7475642229999997E-3</v>
      </c>
      <c r="Q4477">
        <v>6.506317692E-3</v>
      </c>
      <c r="R4477">
        <v>7.2332131859999997E-3</v>
      </c>
      <c r="S4477">
        <v>7.9392222090000006E-3</v>
      </c>
      <c r="T4477">
        <v>8.6928175799999997E-3</v>
      </c>
      <c r="U4477">
        <v>9.3715960049999998E-3</v>
      </c>
      <c r="V4477">
        <v>1.0029700835999999E-2</v>
      </c>
      <c r="W4477">
        <v>1.0595814354E-2</v>
      </c>
      <c r="X4477">
        <v>1.1007648945E-2</v>
      </c>
      <c r="Y4477">
        <v>1.1281033043999999E-2</v>
      </c>
      <c r="Z4477">
        <v>1.1514466899E-2</v>
      </c>
      <c r="AA4477">
        <v>1.1735090856E-2</v>
      </c>
      <c r="AB4477">
        <v>1.2053516589E-2</v>
      </c>
      <c r="AC4477">
        <v>1.2533386473000001E-2</v>
      </c>
      <c r="AD4477">
        <v>1.2472031789999999E-2</v>
      </c>
      <c r="AE4477">
        <v>1.1651738229E-2</v>
      </c>
      <c r="AF4477">
        <v>1.1301872427000001E-2</v>
      </c>
      <c r="AG4477">
        <v>1.0962031464E-2</v>
      </c>
      <c r="AH4477">
        <v>1.0586608650000001E-2</v>
      </c>
      <c r="AI4477">
        <v>1.0275558075E-2</v>
      </c>
      <c r="AJ4477">
        <v>1.0000868265000001E-2</v>
      </c>
      <c r="AK4477">
        <v>0</v>
      </c>
      <c r="AL4477">
        <v>0</v>
      </c>
    </row>
    <row r="4478" spans="1:38" x14ac:dyDescent="0.25">
      <c r="A4478" t="s">
        <v>849</v>
      </c>
      <c r="B4478">
        <v>1</v>
      </c>
      <c r="C4478" t="s">
        <v>857</v>
      </c>
      <c r="D4478" t="s">
        <v>582</v>
      </c>
      <c r="E4478">
        <v>85</v>
      </c>
      <c r="F4478">
        <v>0</v>
      </c>
      <c r="G4478">
        <v>0</v>
      </c>
      <c r="H4478">
        <v>0</v>
      </c>
      <c r="I4478">
        <v>4.925341035E-3</v>
      </c>
      <c r="J4478">
        <v>1.4772508182E-2</v>
      </c>
      <c r="K4478">
        <v>2.4344115372E-2</v>
      </c>
      <c r="L4478">
        <v>3.0149037683999999E-2</v>
      </c>
      <c r="M4478">
        <v>3.6301755887999998E-2</v>
      </c>
      <c r="N4478">
        <v>4.2393915981000001E-2</v>
      </c>
      <c r="O4478">
        <v>4.8499626626999998E-2</v>
      </c>
      <c r="P4478">
        <v>5.4100033983E-2</v>
      </c>
      <c r="Q4478">
        <v>5.9168442096000001E-2</v>
      </c>
      <c r="R4478">
        <v>6.3680361281999998E-2</v>
      </c>
      <c r="S4478">
        <v>6.7697727957000006E-2</v>
      </c>
      <c r="T4478">
        <v>7.1031183614999993E-2</v>
      </c>
      <c r="U4478">
        <v>7.3722264777000002E-2</v>
      </c>
      <c r="V4478">
        <v>7.5957077934E-2</v>
      </c>
      <c r="W4478">
        <v>7.7938118163000003E-2</v>
      </c>
      <c r="X4478">
        <v>7.9696026998999997E-2</v>
      </c>
      <c r="Y4478">
        <v>8.1128799081E-2</v>
      </c>
      <c r="Z4478">
        <v>8.2657379547000004E-2</v>
      </c>
      <c r="AA4478">
        <v>8.4343432095000004E-2</v>
      </c>
      <c r="AB4478">
        <v>8.5962940469999999E-2</v>
      </c>
      <c r="AC4478">
        <v>8.858129814E-2</v>
      </c>
      <c r="AD4478">
        <v>8.6954190939000003E-2</v>
      </c>
      <c r="AE4478">
        <v>7.9846429014000006E-2</v>
      </c>
      <c r="AF4478">
        <v>7.6014318302999997E-2</v>
      </c>
      <c r="AG4478">
        <v>7.2268302113999996E-2</v>
      </c>
      <c r="AH4478">
        <v>6.8269378239000006E-2</v>
      </c>
      <c r="AI4478">
        <v>6.4707005250000005E-2</v>
      </c>
      <c r="AJ4478">
        <v>6.1621605252E-2</v>
      </c>
      <c r="AK4478">
        <v>0</v>
      </c>
      <c r="AL4478">
        <v>0</v>
      </c>
    </row>
    <row r="4479" spans="1:38" x14ac:dyDescent="0.25">
      <c r="A4479" t="s">
        <v>849</v>
      </c>
      <c r="B4479">
        <v>1</v>
      </c>
      <c r="C4479" t="s">
        <v>857</v>
      </c>
      <c r="D4479" t="s">
        <v>587</v>
      </c>
      <c r="E4479">
        <v>85</v>
      </c>
      <c r="F4479">
        <v>0</v>
      </c>
      <c r="G4479">
        <v>0</v>
      </c>
      <c r="H4479">
        <v>0</v>
      </c>
      <c r="I4479">
        <v>2.975621193E-3</v>
      </c>
      <c r="J4479">
        <v>8.9249427810000007E-3</v>
      </c>
      <c r="K4479">
        <v>1.4722496801999999E-2</v>
      </c>
      <c r="L4479">
        <v>1.8234991826999999E-2</v>
      </c>
      <c r="M4479">
        <v>2.1943389609E-2</v>
      </c>
      <c r="N4479">
        <v>2.5567429239E-2</v>
      </c>
      <c r="O4479">
        <v>2.9114721315000001E-2</v>
      </c>
      <c r="P4479">
        <v>3.2353182819000001E-2</v>
      </c>
      <c r="Q4479">
        <v>3.5307900864E-2</v>
      </c>
      <c r="R4479">
        <v>3.7959352569000002E-2</v>
      </c>
      <c r="S4479">
        <v>4.0368774896999998E-2</v>
      </c>
      <c r="T4479">
        <v>4.2430905567E-2</v>
      </c>
      <c r="U4479">
        <v>4.4170760078999997E-2</v>
      </c>
      <c r="V4479">
        <v>4.5647539820999998E-2</v>
      </c>
      <c r="W4479">
        <v>4.6848690935999998E-2</v>
      </c>
      <c r="X4479">
        <v>4.7767545566999997E-2</v>
      </c>
      <c r="Y4479">
        <v>4.8444724962000002E-2</v>
      </c>
      <c r="Z4479">
        <v>4.9166122931999998E-2</v>
      </c>
      <c r="AA4479">
        <v>4.9939018496999998E-2</v>
      </c>
      <c r="AB4479">
        <v>5.0727347153999999E-2</v>
      </c>
      <c r="AC4479">
        <v>5.2263254709E-2</v>
      </c>
      <c r="AD4479">
        <v>5.1351856659000002E-2</v>
      </c>
      <c r="AE4479">
        <v>4.7208892554000001E-2</v>
      </c>
      <c r="AF4479">
        <v>4.5059768766E-2</v>
      </c>
      <c r="AG4479">
        <v>4.3026807149999999E-2</v>
      </c>
      <c r="AH4479">
        <v>4.0802458319999999E-2</v>
      </c>
      <c r="AI4479">
        <v>3.8886135641999997E-2</v>
      </c>
      <c r="AJ4479">
        <v>3.7263440979000001E-2</v>
      </c>
      <c r="AK4479">
        <v>0</v>
      </c>
      <c r="AL4479">
        <v>0</v>
      </c>
    </row>
    <row r="4480" spans="1:38" x14ac:dyDescent="0.25">
      <c r="A4480" t="s">
        <v>849</v>
      </c>
      <c r="B4480">
        <v>1</v>
      </c>
      <c r="C4480" t="s">
        <v>857</v>
      </c>
      <c r="D4480" t="s">
        <v>588</v>
      </c>
      <c r="E4480">
        <v>85</v>
      </c>
      <c r="F4480">
        <v>0</v>
      </c>
      <c r="G4480">
        <v>0</v>
      </c>
      <c r="H4480">
        <v>0</v>
      </c>
      <c r="I4480">
        <v>8.7176368799999997E-4</v>
      </c>
      <c r="J4480">
        <v>2.6256288420000002E-3</v>
      </c>
      <c r="K4480">
        <v>4.3475997240000003E-3</v>
      </c>
      <c r="L4480">
        <v>5.4174292740000003E-3</v>
      </c>
      <c r="M4480">
        <v>6.562993986E-3</v>
      </c>
      <c r="N4480">
        <v>7.6967494200000002E-3</v>
      </c>
      <c r="O4480">
        <v>8.828192637E-3</v>
      </c>
      <c r="P4480">
        <v>9.8349350580000001E-3</v>
      </c>
      <c r="Q4480">
        <v>1.0750125653999999E-2</v>
      </c>
      <c r="R4480">
        <v>1.160979165E-2</v>
      </c>
      <c r="S4480">
        <v>1.2373486416E-2</v>
      </c>
      <c r="T4480">
        <v>1.3061085993E-2</v>
      </c>
      <c r="U4480">
        <v>1.3673544894E-2</v>
      </c>
      <c r="V4480">
        <v>1.428955011E-2</v>
      </c>
      <c r="W4480">
        <v>1.4805005769E-2</v>
      </c>
      <c r="X4480">
        <v>1.5219454725E-2</v>
      </c>
      <c r="Y4480">
        <v>1.562133609E-2</v>
      </c>
      <c r="Z4480">
        <v>1.602028917E-2</v>
      </c>
      <c r="AA4480">
        <v>1.6387882623000002E-2</v>
      </c>
      <c r="AB4480">
        <v>1.6772959458E-2</v>
      </c>
      <c r="AC4480">
        <v>1.7393976602999999E-2</v>
      </c>
      <c r="AD4480">
        <v>1.7162986418999999E-2</v>
      </c>
      <c r="AE4480">
        <v>1.5884203869E-2</v>
      </c>
      <c r="AF4480">
        <v>1.5206211225E-2</v>
      </c>
      <c r="AG4480">
        <v>1.4508366084E-2</v>
      </c>
      <c r="AH4480">
        <v>1.3774975389000001E-2</v>
      </c>
      <c r="AI4480">
        <v>1.316763927E-2</v>
      </c>
      <c r="AJ4480">
        <v>1.2685788747E-2</v>
      </c>
      <c r="AK4480">
        <v>0</v>
      </c>
      <c r="AL4480">
        <v>0</v>
      </c>
    </row>
    <row r="4481" spans="1:38" x14ac:dyDescent="0.25">
      <c r="A4481" t="s">
        <v>849</v>
      </c>
      <c r="B4481">
        <v>1</v>
      </c>
      <c r="C4481" t="s">
        <v>857</v>
      </c>
      <c r="D4481" t="s">
        <v>589</v>
      </c>
      <c r="E4481">
        <v>85</v>
      </c>
      <c r="F4481">
        <v>0</v>
      </c>
      <c r="G4481">
        <v>0</v>
      </c>
      <c r="H4481">
        <v>0</v>
      </c>
      <c r="I4481">
        <v>8.2032004799999995E-4</v>
      </c>
      <c r="J4481">
        <v>2.4978447629999999E-3</v>
      </c>
      <c r="K4481">
        <v>4.184852805E-3</v>
      </c>
      <c r="L4481">
        <v>5.2665612840000001E-3</v>
      </c>
      <c r="M4481">
        <v>6.4294995059999997E-3</v>
      </c>
      <c r="N4481">
        <v>7.5775304519999998E-3</v>
      </c>
      <c r="O4481">
        <v>8.7172199549999992E-3</v>
      </c>
      <c r="P4481">
        <v>9.7647337170000004E-3</v>
      </c>
      <c r="Q4481">
        <v>1.075272138E-2</v>
      </c>
      <c r="R4481">
        <v>1.1690795763E-2</v>
      </c>
      <c r="S4481">
        <v>1.2523470525E-2</v>
      </c>
      <c r="T4481">
        <v>1.3224959099999999E-2</v>
      </c>
      <c r="U4481">
        <v>1.3922482473E-2</v>
      </c>
      <c r="V4481">
        <v>1.459486674E-2</v>
      </c>
      <c r="W4481">
        <v>1.5163762374E-2</v>
      </c>
      <c r="X4481">
        <v>1.563332391E-2</v>
      </c>
      <c r="Y4481">
        <v>1.60038378E-2</v>
      </c>
      <c r="Z4481">
        <v>1.6350919524000002E-2</v>
      </c>
      <c r="AA4481">
        <v>1.6750551456000001E-2</v>
      </c>
      <c r="AB4481">
        <v>1.7127722412000002E-2</v>
      </c>
      <c r="AC4481">
        <v>1.7710899443999999E-2</v>
      </c>
      <c r="AD4481">
        <v>1.7544632697E-2</v>
      </c>
      <c r="AE4481">
        <v>1.6322989473E-2</v>
      </c>
      <c r="AF4481">
        <v>1.5845437691999999E-2</v>
      </c>
      <c r="AG4481">
        <v>1.5296529933E-2</v>
      </c>
      <c r="AH4481">
        <v>1.4613493968E-2</v>
      </c>
      <c r="AI4481">
        <v>1.4016873312E-2</v>
      </c>
      <c r="AJ4481">
        <v>1.3516651602E-2</v>
      </c>
      <c r="AK4481">
        <v>0</v>
      </c>
      <c r="AL4481">
        <v>0</v>
      </c>
    </row>
    <row r="4482" spans="1:38" x14ac:dyDescent="0.25">
      <c r="A4482" t="s">
        <v>849</v>
      </c>
      <c r="B4482">
        <v>1</v>
      </c>
      <c r="C4482" t="s">
        <v>857</v>
      </c>
      <c r="D4482" t="s">
        <v>590</v>
      </c>
      <c r="E4482">
        <v>85</v>
      </c>
      <c r="F4482">
        <v>0</v>
      </c>
      <c r="G4482">
        <v>0</v>
      </c>
      <c r="H4482">
        <v>0</v>
      </c>
      <c r="I4482">
        <v>3.2486491889999998E-3</v>
      </c>
      <c r="J4482">
        <v>9.7360904790000004E-3</v>
      </c>
      <c r="K4482">
        <v>1.6030968336000002E-2</v>
      </c>
      <c r="L4482">
        <v>1.9820642949E-2</v>
      </c>
      <c r="M4482">
        <v>2.3792780619E-2</v>
      </c>
      <c r="N4482">
        <v>2.7678854177999999E-2</v>
      </c>
      <c r="O4482">
        <v>3.1499158553999998E-2</v>
      </c>
      <c r="P4482">
        <v>3.4974311814E-2</v>
      </c>
      <c r="Q4482">
        <v>3.8134310976000001E-2</v>
      </c>
      <c r="R4482">
        <v>4.1031075464999997E-2</v>
      </c>
      <c r="S4482">
        <v>4.3686842588999998E-2</v>
      </c>
      <c r="T4482">
        <v>4.5982066707000002E-2</v>
      </c>
      <c r="U4482">
        <v>4.7972621654999999E-2</v>
      </c>
      <c r="V4482">
        <v>4.9741054659E-2</v>
      </c>
      <c r="W4482">
        <v>5.1180873263999997E-2</v>
      </c>
      <c r="X4482">
        <v>5.2317623691000001E-2</v>
      </c>
      <c r="Y4482">
        <v>5.3226470159999997E-2</v>
      </c>
      <c r="Z4482">
        <v>5.4159479640000001E-2</v>
      </c>
      <c r="AA4482">
        <v>5.5135099835999998E-2</v>
      </c>
      <c r="AB4482">
        <v>5.6076993252000003E-2</v>
      </c>
      <c r="AC4482">
        <v>5.7678585624000002E-2</v>
      </c>
      <c r="AD4482">
        <v>5.6598367284000001E-2</v>
      </c>
      <c r="AE4482">
        <v>5.1951275126999999E-2</v>
      </c>
      <c r="AF4482">
        <v>4.9505363523000001E-2</v>
      </c>
      <c r="AG4482">
        <v>4.7190816647999997E-2</v>
      </c>
      <c r="AH4482">
        <v>4.4743419809999997E-2</v>
      </c>
      <c r="AI4482">
        <v>4.2551087877000002E-2</v>
      </c>
      <c r="AJ4482">
        <v>4.0737123719999997E-2</v>
      </c>
      <c r="AK4482">
        <v>0</v>
      </c>
      <c r="AL4482">
        <v>0</v>
      </c>
    </row>
    <row r="4483" spans="1:38" x14ac:dyDescent="0.25">
      <c r="A4483" t="s">
        <v>849</v>
      </c>
      <c r="B4483">
        <v>1</v>
      </c>
      <c r="C4483" t="s">
        <v>857</v>
      </c>
      <c r="D4483" t="s">
        <v>705</v>
      </c>
      <c r="E4483">
        <v>85</v>
      </c>
      <c r="F4483">
        <v>0</v>
      </c>
      <c r="G4483">
        <v>0</v>
      </c>
      <c r="H4483">
        <v>0</v>
      </c>
      <c r="I4483">
        <v>9.6503520599999998E-4</v>
      </c>
      <c r="J4483">
        <v>2.9026073250000002E-3</v>
      </c>
      <c r="K4483">
        <v>4.8036038400000002E-3</v>
      </c>
      <c r="L4483">
        <v>5.9763599100000004E-3</v>
      </c>
      <c r="M4483">
        <v>7.2300298410000003E-3</v>
      </c>
      <c r="N4483">
        <v>8.4719316959999992E-3</v>
      </c>
      <c r="O4483">
        <v>9.7143044309999996E-3</v>
      </c>
      <c r="P4483">
        <v>1.0849186053E-2</v>
      </c>
      <c r="Q4483">
        <v>1.1840529717E-2</v>
      </c>
      <c r="R4483">
        <v>1.2723231555000001E-2</v>
      </c>
      <c r="S4483">
        <v>1.3507443936000001E-2</v>
      </c>
      <c r="T4483">
        <v>1.4178689261999999E-2</v>
      </c>
      <c r="U4483">
        <v>1.4724570636E-2</v>
      </c>
      <c r="V4483">
        <v>1.5128945703E-2</v>
      </c>
      <c r="W4483">
        <v>1.5410534886000001E-2</v>
      </c>
      <c r="X4483">
        <v>1.5600629142E-2</v>
      </c>
      <c r="Y4483">
        <v>1.5717301433999999E-2</v>
      </c>
      <c r="Z4483">
        <v>1.5856299324000001E-2</v>
      </c>
      <c r="AA4483">
        <v>1.5911699336999999E-2</v>
      </c>
      <c r="AB4483">
        <v>1.5961249646999999E-2</v>
      </c>
      <c r="AC4483">
        <v>1.6216830557999998E-2</v>
      </c>
      <c r="AD4483">
        <v>1.5639616044E-2</v>
      </c>
      <c r="AE4483">
        <v>1.4107983687E-2</v>
      </c>
      <c r="AF4483">
        <v>1.3187547684E-2</v>
      </c>
      <c r="AG4483">
        <v>1.226469744E-2</v>
      </c>
      <c r="AH4483">
        <v>1.1154651795E-2</v>
      </c>
      <c r="AI4483">
        <v>1.0617266861999999E-2</v>
      </c>
      <c r="AJ4483">
        <v>1.0068058917E-2</v>
      </c>
      <c r="AK4483">
        <v>0</v>
      </c>
      <c r="AL4483">
        <v>0</v>
      </c>
    </row>
    <row r="4484" spans="1:38" x14ac:dyDescent="0.25">
      <c r="A4484" t="s">
        <v>849</v>
      </c>
      <c r="B4484">
        <v>1</v>
      </c>
      <c r="C4484" t="s">
        <v>857</v>
      </c>
      <c r="D4484" t="s">
        <v>592</v>
      </c>
      <c r="E4484">
        <v>85</v>
      </c>
      <c r="F4484">
        <v>0</v>
      </c>
      <c r="G4484">
        <v>0</v>
      </c>
      <c r="H4484">
        <v>0</v>
      </c>
      <c r="I4484">
        <v>2.7209702700000001E-4</v>
      </c>
      <c r="J4484">
        <v>8.1303906600000005E-4</v>
      </c>
      <c r="K4484">
        <v>1.3365300960000001E-3</v>
      </c>
      <c r="L4484">
        <v>1.6558092989999999E-3</v>
      </c>
      <c r="M4484">
        <v>1.995123465E-3</v>
      </c>
      <c r="N4484">
        <v>2.3307166979999999E-3</v>
      </c>
      <c r="O4484">
        <v>2.672237133E-3</v>
      </c>
      <c r="P4484">
        <v>2.990221416E-3</v>
      </c>
      <c r="Q4484">
        <v>3.2777848890000001E-3</v>
      </c>
      <c r="R4484">
        <v>3.5470605599999998E-3</v>
      </c>
      <c r="S4484">
        <v>3.782209203E-3</v>
      </c>
      <c r="T4484">
        <v>3.9813443550000003E-3</v>
      </c>
      <c r="U4484">
        <v>4.114921239E-3</v>
      </c>
      <c r="V4484">
        <v>4.2267061889999999E-3</v>
      </c>
      <c r="W4484">
        <v>4.3071128729999996E-3</v>
      </c>
      <c r="X4484">
        <v>4.376308689E-3</v>
      </c>
      <c r="Y4484">
        <v>4.4274482190000001E-3</v>
      </c>
      <c r="Z4484">
        <v>4.4907511679999996E-3</v>
      </c>
      <c r="AA4484">
        <v>4.5581497920000004E-3</v>
      </c>
      <c r="AB4484">
        <v>4.6326773429999999E-3</v>
      </c>
      <c r="AC4484">
        <v>4.7641166279999998E-3</v>
      </c>
      <c r="AD4484">
        <v>4.6744031970000002E-3</v>
      </c>
      <c r="AE4484">
        <v>4.2929845109999998E-3</v>
      </c>
      <c r="AF4484">
        <v>4.0949058960000001E-3</v>
      </c>
      <c r="AG4484">
        <v>3.89690478E-3</v>
      </c>
      <c r="AH4484">
        <v>3.700368297E-3</v>
      </c>
      <c r="AI4484">
        <v>3.5179454610000001E-3</v>
      </c>
      <c r="AJ4484">
        <v>3.3688001069999999E-3</v>
      </c>
      <c r="AK4484">
        <v>0</v>
      </c>
      <c r="AL4484">
        <v>0</v>
      </c>
    </row>
    <row r="4485" spans="1:38" x14ac:dyDescent="0.25">
      <c r="A4485" t="s">
        <v>849</v>
      </c>
      <c r="B4485">
        <v>1</v>
      </c>
      <c r="C4485" t="s">
        <v>857</v>
      </c>
      <c r="D4485" t="s">
        <v>594</v>
      </c>
      <c r="E4485">
        <v>85</v>
      </c>
      <c r="F4485">
        <v>0</v>
      </c>
      <c r="G4485">
        <v>0</v>
      </c>
      <c r="H4485">
        <v>0</v>
      </c>
      <c r="I4485">
        <v>9.8193783599999991E-4</v>
      </c>
      <c r="J4485">
        <v>2.9653079400000001E-3</v>
      </c>
      <c r="K4485">
        <v>4.9263338070000004E-3</v>
      </c>
      <c r="L4485">
        <v>6.1571415329999997E-3</v>
      </c>
      <c r="M4485">
        <v>7.5101651820000002E-3</v>
      </c>
      <c r="N4485">
        <v>8.8586340480000005E-3</v>
      </c>
      <c r="O4485">
        <v>1.0208833398E-2</v>
      </c>
      <c r="P4485">
        <v>1.1457379566000001E-2</v>
      </c>
      <c r="Q4485">
        <v>1.2603965498999999E-2</v>
      </c>
      <c r="R4485">
        <v>1.3668544737E-2</v>
      </c>
      <c r="S4485">
        <v>1.465199037E-2</v>
      </c>
      <c r="T4485">
        <v>1.5601578749999999E-2</v>
      </c>
      <c r="U4485">
        <v>1.6453851929999999E-2</v>
      </c>
      <c r="V4485">
        <v>1.7326129661999999E-2</v>
      </c>
      <c r="W4485">
        <v>1.8103675167E-2</v>
      </c>
      <c r="X4485">
        <v>1.8786944609999998E-2</v>
      </c>
      <c r="Y4485">
        <v>1.9286762148E-2</v>
      </c>
      <c r="Z4485">
        <v>1.9751946462E-2</v>
      </c>
      <c r="AA4485">
        <v>2.0210736617999998E-2</v>
      </c>
      <c r="AB4485">
        <v>2.0724120405000001E-2</v>
      </c>
      <c r="AC4485">
        <v>2.1512763963E-2</v>
      </c>
      <c r="AD4485">
        <v>2.1355840260000002E-2</v>
      </c>
      <c r="AE4485">
        <v>1.9887176331000001E-2</v>
      </c>
      <c r="AF4485">
        <v>1.9212360165000001E-2</v>
      </c>
      <c r="AG4485">
        <v>1.8541539611999999E-2</v>
      </c>
      <c r="AH4485">
        <v>1.7785795851E-2</v>
      </c>
      <c r="AI4485">
        <v>1.7147263932000001E-2</v>
      </c>
      <c r="AJ4485">
        <v>1.6628625909000001E-2</v>
      </c>
      <c r="AK4485">
        <v>0</v>
      </c>
      <c r="AL4485">
        <v>0</v>
      </c>
    </row>
    <row r="4486" spans="1:38" x14ac:dyDescent="0.25">
      <c r="A4486" t="s">
        <v>849</v>
      </c>
      <c r="B4486">
        <v>1</v>
      </c>
      <c r="C4486" t="s">
        <v>857</v>
      </c>
      <c r="D4486" t="s">
        <v>596</v>
      </c>
      <c r="E4486">
        <v>85</v>
      </c>
      <c r="F4486">
        <v>0</v>
      </c>
      <c r="G4486">
        <v>0</v>
      </c>
      <c r="H4486">
        <v>0</v>
      </c>
      <c r="I4486">
        <v>1.93571901E-4</v>
      </c>
      <c r="J4486">
        <v>5.8482707400000003E-4</v>
      </c>
      <c r="K4486">
        <v>9.6977049299999999E-4</v>
      </c>
      <c r="L4486">
        <v>1.203811587E-3</v>
      </c>
      <c r="M4486">
        <v>1.4481031499999999E-3</v>
      </c>
      <c r="N4486">
        <v>1.686312513E-3</v>
      </c>
      <c r="O4486">
        <v>1.9274079779999999E-3</v>
      </c>
      <c r="P4486">
        <v>2.1519667260000001E-3</v>
      </c>
      <c r="Q4486">
        <v>2.3501758140000001E-3</v>
      </c>
      <c r="R4486">
        <v>2.5289405010000001E-3</v>
      </c>
      <c r="S4486">
        <v>2.696228469E-3</v>
      </c>
      <c r="T4486">
        <v>2.8543382010000002E-3</v>
      </c>
      <c r="U4486">
        <v>2.9881495439999998E-3</v>
      </c>
      <c r="V4486">
        <v>3.1132191960000001E-3</v>
      </c>
      <c r="W4486">
        <v>3.2247824399999998E-3</v>
      </c>
      <c r="X4486">
        <v>3.314885328E-3</v>
      </c>
      <c r="Y4486">
        <v>3.391317E-3</v>
      </c>
      <c r="Z4486">
        <v>3.477552786E-3</v>
      </c>
      <c r="AA4486">
        <v>3.5629409880000001E-3</v>
      </c>
      <c r="AB4486">
        <v>3.6619827479999999E-3</v>
      </c>
      <c r="AC4486">
        <v>3.8036332620000001E-3</v>
      </c>
      <c r="AD4486">
        <v>3.7592606699999999E-3</v>
      </c>
      <c r="AE4486">
        <v>3.4715706479999998E-3</v>
      </c>
      <c r="AF4486">
        <v>3.3434373329999999E-3</v>
      </c>
      <c r="AG4486">
        <v>3.2225997150000002E-3</v>
      </c>
      <c r="AH4486">
        <v>3.0717788130000001E-3</v>
      </c>
      <c r="AI4486">
        <v>2.9493372600000001E-3</v>
      </c>
      <c r="AJ4486">
        <v>2.8448725320000001E-3</v>
      </c>
      <c r="AK4486">
        <v>0</v>
      </c>
      <c r="AL4486">
        <v>0</v>
      </c>
    </row>
    <row r="4487" spans="1:38" x14ac:dyDescent="0.25">
      <c r="A4487" t="s">
        <v>849</v>
      </c>
      <c r="B4487">
        <v>1</v>
      </c>
      <c r="C4487" t="s">
        <v>857</v>
      </c>
      <c r="D4487" t="s">
        <v>597</v>
      </c>
      <c r="E4487">
        <v>85</v>
      </c>
      <c r="F4487">
        <v>0</v>
      </c>
      <c r="G4487">
        <v>0</v>
      </c>
      <c r="H4487">
        <v>0</v>
      </c>
      <c r="I4487">
        <v>1.377111123E-3</v>
      </c>
      <c r="J4487">
        <v>4.1865479729999997E-3</v>
      </c>
      <c r="K4487">
        <v>7.0005837510000004E-3</v>
      </c>
      <c r="L4487">
        <v>8.7853739489999992E-3</v>
      </c>
      <c r="M4487">
        <v>1.0700363447999999E-2</v>
      </c>
      <c r="N4487">
        <v>1.2589955837999999E-2</v>
      </c>
      <c r="O4487">
        <v>1.4482820844000001E-2</v>
      </c>
      <c r="P4487">
        <v>1.6239078657E-2</v>
      </c>
      <c r="Q4487">
        <v>1.7830954223999999E-2</v>
      </c>
      <c r="R4487">
        <v>1.9285715421000001E-2</v>
      </c>
      <c r="S4487">
        <v>2.0644808516999999E-2</v>
      </c>
      <c r="T4487">
        <v>2.1899709603E-2</v>
      </c>
      <c r="U4487">
        <v>2.3084893961999999E-2</v>
      </c>
      <c r="V4487">
        <v>2.4207998679E-2</v>
      </c>
      <c r="W4487">
        <v>2.5157647881E-2</v>
      </c>
      <c r="X4487">
        <v>2.591518491E-2</v>
      </c>
      <c r="Y4487">
        <v>2.6498057831999999E-2</v>
      </c>
      <c r="Z4487">
        <v>2.7078952077E-2</v>
      </c>
      <c r="AA4487">
        <v>2.7683348138999999E-2</v>
      </c>
      <c r="AB4487">
        <v>2.8351137402000001E-2</v>
      </c>
      <c r="AC4487">
        <v>2.9323006254E-2</v>
      </c>
      <c r="AD4487">
        <v>2.8955854251000002E-2</v>
      </c>
      <c r="AE4487">
        <v>2.6789788593000002E-2</v>
      </c>
      <c r="AF4487">
        <v>2.5747719381000001E-2</v>
      </c>
      <c r="AG4487">
        <v>2.4766111160999998E-2</v>
      </c>
      <c r="AH4487">
        <v>2.3676822494999999E-2</v>
      </c>
      <c r="AI4487">
        <v>2.2708056545999999E-2</v>
      </c>
      <c r="AJ4487">
        <v>2.1946666149E-2</v>
      </c>
      <c r="AK4487">
        <v>0</v>
      </c>
      <c r="AL4487">
        <v>0</v>
      </c>
    </row>
    <row r="4488" spans="1:38" x14ac:dyDescent="0.25">
      <c r="A4488" t="s">
        <v>849</v>
      </c>
      <c r="B4488">
        <v>1</v>
      </c>
      <c r="C4488" t="s">
        <v>857</v>
      </c>
      <c r="D4488" t="s">
        <v>598</v>
      </c>
      <c r="E4488">
        <v>85</v>
      </c>
      <c r="F4488">
        <v>0</v>
      </c>
      <c r="G4488">
        <v>0</v>
      </c>
      <c r="H4488">
        <v>0</v>
      </c>
      <c r="I4488">
        <v>4.8681556020000001E-3</v>
      </c>
      <c r="J4488">
        <v>1.4856209064E-2</v>
      </c>
      <c r="K4488">
        <v>2.4915322242E-2</v>
      </c>
      <c r="L4488">
        <v>3.1368532518000002E-2</v>
      </c>
      <c r="M4488">
        <v>3.8410548804000001E-2</v>
      </c>
      <c r="N4488">
        <v>4.5562004469000002E-2</v>
      </c>
      <c r="O4488">
        <v>5.2803077427000002E-2</v>
      </c>
      <c r="P4488">
        <v>5.9631156252000002E-2</v>
      </c>
      <c r="Q4488">
        <v>6.6103837415999997E-2</v>
      </c>
      <c r="R4488">
        <v>7.2173799440999997E-2</v>
      </c>
      <c r="S4488">
        <v>7.7776841762999996E-2</v>
      </c>
      <c r="T4488">
        <v>8.2970472564000003E-2</v>
      </c>
      <c r="U4488">
        <v>8.7769248903000002E-2</v>
      </c>
      <c r="V4488">
        <v>9.2874102146999996E-2</v>
      </c>
      <c r="W4488">
        <v>9.7082761860000005E-2</v>
      </c>
      <c r="X4488">
        <v>0.100837489329</v>
      </c>
      <c r="Y4488">
        <v>0.104217652359</v>
      </c>
      <c r="Z4488">
        <v>0.107548134606</v>
      </c>
      <c r="AA4488">
        <v>0.11092505445</v>
      </c>
      <c r="AB4488">
        <v>0.11455125228</v>
      </c>
      <c r="AC4488">
        <v>0.11951202997800001</v>
      </c>
      <c r="AD4488">
        <v>0.11929488759</v>
      </c>
      <c r="AE4488">
        <v>0.111574924767</v>
      </c>
      <c r="AF4488">
        <v>0.108057970116</v>
      </c>
      <c r="AG4488">
        <v>0.104346229086</v>
      </c>
      <c r="AH4488">
        <v>9.9988304336999997E-2</v>
      </c>
      <c r="AI4488">
        <v>9.6369316856999995E-2</v>
      </c>
      <c r="AJ4488">
        <v>9.3565603161000002E-2</v>
      </c>
      <c r="AK4488">
        <v>0</v>
      </c>
      <c r="AL4488">
        <v>0</v>
      </c>
    </row>
    <row r="4489" spans="1:38" x14ac:dyDescent="0.25">
      <c r="A4489" t="s">
        <v>849</v>
      </c>
      <c r="B4489">
        <v>1</v>
      </c>
      <c r="C4489" t="s">
        <v>857</v>
      </c>
      <c r="D4489" t="s">
        <v>599</v>
      </c>
      <c r="E4489">
        <v>85</v>
      </c>
      <c r="F4489">
        <v>0</v>
      </c>
      <c r="G4489">
        <v>0</v>
      </c>
      <c r="H4489">
        <v>0</v>
      </c>
      <c r="I4489">
        <v>5.0886039600000002E-4</v>
      </c>
      <c r="J4489">
        <v>1.5688809269999999E-3</v>
      </c>
      <c r="K4489">
        <v>2.6470028699999999E-3</v>
      </c>
      <c r="L4489">
        <v>3.3540968789999999E-3</v>
      </c>
      <c r="M4489">
        <v>4.1246586450000003E-3</v>
      </c>
      <c r="N4489">
        <v>4.8957128730000004E-3</v>
      </c>
      <c r="O4489">
        <v>5.6595675420000003E-3</v>
      </c>
      <c r="P4489">
        <v>6.390329157E-3</v>
      </c>
      <c r="Q4489">
        <v>7.0809099929999997E-3</v>
      </c>
      <c r="R4489">
        <v>7.7357402460000004E-3</v>
      </c>
      <c r="S4489">
        <v>8.3321038800000004E-3</v>
      </c>
      <c r="T4489">
        <v>8.8979201550000008E-3</v>
      </c>
      <c r="U4489">
        <v>9.4701462839999993E-3</v>
      </c>
      <c r="V4489">
        <v>1.0041027462E-2</v>
      </c>
      <c r="W4489">
        <v>1.0582264782E-2</v>
      </c>
      <c r="X4489">
        <v>1.1046637809E-2</v>
      </c>
      <c r="Y4489">
        <v>1.1443886892E-2</v>
      </c>
      <c r="Z4489">
        <v>1.1825200611E-2</v>
      </c>
      <c r="AA4489">
        <v>1.2174902586E-2</v>
      </c>
      <c r="AB4489">
        <v>1.2534291935999999E-2</v>
      </c>
      <c r="AC4489">
        <v>1.3083189885000001E-2</v>
      </c>
      <c r="AD4489">
        <v>1.3000266936E-2</v>
      </c>
      <c r="AE4489">
        <v>1.211924457E-2</v>
      </c>
      <c r="AF4489">
        <v>1.1784543066E-2</v>
      </c>
      <c r="AG4489">
        <v>1.1446834797E-2</v>
      </c>
      <c r="AH4489">
        <v>1.1021247567E-2</v>
      </c>
      <c r="AI4489">
        <v>1.0649947896E-2</v>
      </c>
      <c r="AJ4489">
        <v>1.0356574941E-2</v>
      </c>
      <c r="AK4489">
        <v>0</v>
      </c>
      <c r="AL4489">
        <v>0</v>
      </c>
    </row>
    <row r="4490" spans="1:38" x14ac:dyDescent="0.25">
      <c r="A4490" t="s">
        <v>849</v>
      </c>
      <c r="B4490">
        <v>1</v>
      </c>
      <c r="C4490" t="s">
        <v>857</v>
      </c>
      <c r="D4490" t="s">
        <v>601</v>
      </c>
      <c r="E4490">
        <v>85</v>
      </c>
      <c r="F4490">
        <v>0</v>
      </c>
      <c r="G4490">
        <v>0</v>
      </c>
      <c r="H4490">
        <v>0</v>
      </c>
      <c r="I4490">
        <v>1.744883118E-3</v>
      </c>
      <c r="J4490">
        <v>5.2762722029999999E-3</v>
      </c>
      <c r="K4490">
        <v>8.7665299200000001E-3</v>
      </c>
      <c r="L4490">
        <v>1.0949408936999999E-2</v>
      </c>
      <c r="M4490">
        <v>1.3288168854E-2</v>
      </c>
      <c r="N4490">
        <v>1.5598123667999999E-2</v>
      </c>
      <c r="O4490">
        <v>1.7979705216000001E-2</v>
      </c>
      <c r="P4490">
        <v>2.0230996229999999E-2</v>
      </c>
      <c r="Q4490">
        <v>2.2319314694999998E-2</v>
      </c>
      <c r="R4490">
        <v>2.4246814887E-2</v>
      </c>
      <c r="S4490">
        <v>2.6007988491E-2</v>
      </c>
      <c r="T4490">
        <v>2.7697210650000002E-2</v>
      </c>
      <c r="U4490">
        <v>2.9196295388999999E-2</v>
      </c>
      <c r="V4490">
        <v>3.0509552241E-2</v>
      </c>
      <c r="W4490">
        <v>3.1574731851000001E-2</v>
      </c>
      <c r="X4490">
        <v>3.2494499793000002E-2</v>
      </c>
      <c r="Y4490">
        <v>3.3304996107000003E-2</v>
      </c>
      <c r="Z4490">
        <v>3.4187869619999998E-2</v>
      </c>
      <c r="AA4490">
        <v>3.5045647191E-2</v>
      </c>
      <c r="AB4490">
        <v>3.5956104462000003E-2</v>
      </c>
      <c r="AC4490">
        <v>3.7261627110000001E-2</v>
      </c>
      <c r="AD4490">
        <v>3.6790597998000003E-2</v>
      </c>
      <c r="AE4490">
        <v>3.3987299265E-2</v>
      </c>
      <c r="AF4490">
        <v>3.2585519915999998E-2</v>
      </c>
      <c r="AG4490">
        <v>3.1243763051999999E-2</v>
      </c>
      <c r="AH4490">
        <v>2.9729446326000001E-2</v>
      </c>
      <c r="AI4490">
        <v>2.8447358786999999E-2</v>
      </c>
      <c r="AJ4490">
        <v>2.7376037135999998E-2</v>
      </c>
      <c r="AK4490">
        <v>0</v>
      </c>
      <c r="AL4490">
        <v>0</v>
      </c>
    </row>
    <row r="4491" spans="1:38" x14ac:dyDescent="0.25">
      <c r="A4491" t="s">
        <v>849</v>
      </c>
      <c r="B4491">
        <v>1</v>
      </c>
      <c r="C4491" t="s">
        <v>857</v>
      </c>
      <c r="D4491" t="s">
        <v>707</v>
      </c>
      <c r="E4491">
        <v>85</v>
      </c>
      <c r="F4491">
        <v>0</v>
      </c>
      <c r="G4491">
        <v>0</v>
      </c>
      <c r="H4491">
        <v>0</v>
      </c>
      <c r="I4491">
        <v>2.8567701E-5</v>
      </c>
      <c r="J4491">
        <v>8.5882625999999994E-5</v>
      </c>
      <c r="K4491">
        <v>1.4169269699999999E-4</v>
      </c>
      <c r="L4491">
        <v>1.75321377E-4</v>
      </c>
      <c r="M4491">
        <v>2.1083946300000001E-4</v>
      </c>
      <c r="N4491">
        <v>2.4532553699999998E-4</v>
      </c>
      <c r="O4491">
        <v>2.7893263499999998E-4</v>
      </c>
      <c r="P4491">
        <v>3.0931518600000002E-4</v>
      </c>
      <c r="Q4491">
        <v>3.3656736600000002E-4</v>
      </c>
      <c r="R4491">
        <v>3.6105999299999999E-4</v>
      </c>
      <c r="S4491">
        <v>3.8305989899999998E-4</v>
      </c>
      <c r="T4491">
        <v>4.0186959300000003E-4</v>
      </c>
      <c r="U4491">
        <v>4.1789422799999999E-4</v>
      </c>
      <c r="V4491">
        <v>4.3085912400000001E-4</v>
      </c>
      <c r="W4491">
        <v>4.4132541299999998E-4</v>
      </c>
      <c r="X4491">
        <v>4.4964723599999999E-4</v>
      </c>
      <c r="Y4491">
        <v>4.5551655899999998E-4</v>
      </c>
      <c r="Z4491">
        <v>4.61676258E-4</v>
      </c>
      <c r="AA4491">
        <v>4.68389241E-4</v>
      </c>
      <c r="AB4491">
        <v>4.7511988199999997E-4</v>
      </c>
      <c r="AC4491">
        <v>4.8762665100000001E-4</v>
      </c>
      <c r="AD4491">
        <v>4.7731045500000002E-4</v>
      </c>
      <c r="AE4491">
        <v>4.3751815200000001E-4</v>
      </c>
      <c r="AF4491">
        <v>4.16204946E-4</v>
      </c>
      <c r="AG4491">
        <v>3.9568634999999998E-4</v>
      </c>
      <c r="AH4491">
        <v>3.73764924E-4</v>
      </c>
      <c r="AI4491">
        <v>3.5463051900000002E-4</v>
      </c>
      <c r="AJ4491">
        <v>3.38720661E-4</v>
      </c>
      <c r="AK4491">
        <v>0</v>
      </c>
      <c r="AL4491">
        <v>0</v>
      </c>
    </row>
    <row r="4492" spans="1:38" x14ac:dyDescent="0.25">
      <c r="A4492" t="s">
        <v>849</v>
      </c>
      <c r="B4492">
        <v>1</v>
      </c>
      <c r="C4492" t="s">
        <v>857</v>
      </c>
      <c r="D4492" t="s">
        <v>600</v>
      </c>
      <c r="E4492">
        <v>85</v>
      </c>
      <c r="F4492">
        <v>0</v>
      </c>
      <c r="G4492">
        <v>0</v>
      </c>
      <c r="H4492">
        <v>0</v>
      </c>
      <c r="I4492">
        <v>1.5486360299999999E-4</v>
      </c>
      <c r="J4492">
        <v>4.67224794E-4</v>
      </c>
      <c r="K4492">
        <v>7.7405805000000001E-4</v>
      </c>
      <c r="L4492">
        <v>9.6293684700000004E-4</v>
      </c>
      <c r="M4492">
        <v>1.162103391E-3</v>
      </c>
      <c r="N4492">
        <v>1.357118343E-3</v>
      </c>
      <c r="O4492">
        <v>1.553107428E-3</v>
      </c>
      <c r="P4492">
        <v>1.7356460220000001E-3</v>
      </c>
      <c r="Q4492">
        <v>1.89826443E-3</v>
      </c>
      <c r="R4492">
        <v>2.047862025E-3</v>
      </c>
      <c r="S4492">
        <v>2.1812534999999999E-3</v>
      </c>
      <c r="T4492">
        <v>2.2968211859999998E-3</v>
      </c>
      <c r="U4492">
        <v>2.393682183E-3</v>
      </c>
      <c r="V4492">
        <v>2.4765227279999998E-3</v>
      </c>
      <c r="W4492">
        <v>2.5398335250000001E-3</v>
      </c>
      <c r="X4492">
        <v>2.5890708960000001E-3</v>
      </c>
      <c r="Y4492">
        <v>2.6254973879999998E-3</v>
      </c>
      <c r="Z4492">
        <v>2.6667121410000002E-3</v>
      </c>
      <c r="AA4492">
        <v>2.7128289510000001E-3</v>
      </c>
      <c r="AB4492">
        <v>2.7507328289999998E-3</v>
      </c>
      <c r="AC4492">
        <v>2.8280817360000002E-3</v>
      </c>
      <c r="AD4492">
        <v>2.7683025389999998E-3</v>
      </c>
      <c r="AE4492">
        <v>2.5419897630000001E-3</v>
      </c>
      <c r="AF4492">
        <v>2.4169789710000002E-3</v>
      </c>
      <c r="AG4492">
        <v>2.3056845210000002E-3</v>
      </c>
      <c r="AH4492">
        <v>2.182492503E-3</v>
      </c>
      <c r="AI4492">
        <v>2.0746992420000001E-3</v>
      </c>
      <c r="AJ4492">
        <v>1.9864553490000002E-3</v>
      </c>
      <c r="AK4492">
        <v>0</v>
      </c>
      <c r="AL4492">
        <v>0</v>
      </c>
    </row>
    <row r="4493" spans="1:38" x14ac:dyDescent="0.25">
      <c r="A4493" t="s">
        <v>849</v>
      </c>
      <c r="B4493">
        <v>1</v>
      </c>
      <c r="C4493" t="s">
        <v>857</v>
      </c>
      <c r="D4493" t="s">
        <v>602</v>
      </c>
      <c r="E4493">
        <v>85</v>
      </c>
      <c r="F4493">
        <v>0</v>
      </c>
      <c r="G4493">
        <v>0</v>
      </c>
      <c r="H4493">
        <v>0</v>
      </c>
      <c r="I4493">
        <v>1.41497478E-3</v>
      </c>
      <c r="J4493">
        <v>4.3015653179999998E-3</v>
      </c>
      <c r="K4493">
        <v>7.2030876569999999E-3</v>
      </c>
      <c r="L4493">
        <v>9.0337062509999993E-3</v>
      </c>
      <c r="M4493">
        <v>1.1041876035E-2</v>
      </c>
      <c r="N4493">
        <v>1.3040922518999999E-2</v>
      </c>
      <c r="O4493">
        <v>1.5006423708E-2</v>
      </c>
      <c r="P4493">
        <v>1.6827839540999999E-2</v>
      </c>
      <c r="Q4493">
        <v>1.8559390868999999E-2</v>
      </c>
      <c r="R4493">
        <v>2.0138980391999999E-2</v>
      </c>
      <c r="S4493">
        <v>2.1549647601000001E-2</v>
      </c>
      <c r="T4493">
        <v>2.2892049963E-2</v>
      </c>
      <c r="U4493">
        <v>2.4110809047000002E-2</v>
      </c>
      <c r="V4493">
        <v>2.532913551E-2</v>
      </c>
      <c r="W4493">
        <v>2.6322136082999999E-2</v>
      </c>
      <c r="X4493">
        <v>2.7221104863000001E-2</v>
      </c>
      <c r="Y4493">
        <v>2.8016699786999999E-2</v>
      </c>
      <c r="Z4493">
        <v>2.8729933874999999E-2</v>
      </c>
      <c r="AA4493">
        <v>2.9531043E-2</v>
      </c>
      <c r="AB4493">
        <v>3.0295947338999998E-2</v>
      </c>
      <c r="AC4493">
        <v>3.1441164777E-2</v>
      </c>
      <c r="AD4493">
        <v>3.1225178988000001E-2</v>
      </c>
      <c r="AE4493">
        <v>2.9112932952000001E-2</v>
      </c>
      <c r="AF4493">
        <v>2.8258836092999999E-2</v>
      </c>
      <c r="AG4493">
        <v>2.7396628326000001E-2</v>
      </c>
      <c r="AH4493">
        <v>2.6291798658E-2</v>
      </c>
      <c r="AI4493">
        <v>2.5313537609999999E-2</v>
      </c>
      <c r="AJ4493">
        <v>2.4517671929999998E-2</v>
      </c>
      <c r="AK4493">
        <v>0</v>
      </c>
      <c r="AL4493">
        <v>0</v>
      </c>
    </row>
    <row r="4494" spans="1:38" x14ac:dyDescent="0.25">
      <c r="A4494" t="s">
        <v>849</v>
      </c>
      <c r="B4494">
        <v>1</v>
      </c>
      <c r="C4494" t="s">
        <v>857</v>
      </c>
      <c r="D4494" t="s">
        <v>605</v>
      </c>
      <c r="E4494">
        <v>85</v>
      </c>
      <c r="F4494">
        <v>0</v>
      </c>
      <c r="G4494">
        <v>0</v>
      </c>
      <c r="H4494">
        <v>0</v>
      </c>
      <c r="I4494">
        <v>1.3629866849999999E-3</v>
      </c>
      <c r="J4494">
        <v>4.1083142040000001E-3</v>
      </c>
      <c r="K4494">
        <v>6.8138376479999997E-3</v>
      </c>
      <c r="L4494">
        <v>8.4826304820000004E-3</v>
      </c>
      <c r="M4494">
        <v>1.0246954076999999E-2</v>
      </c>
      <c r="N4494">
        <v>1.197431163E-2</v>
      </c>
      <c r="O4494">
        <v>1.3696769088000001E-2</v>
      </c>
      <c r="P4494">
        <v>1.5300331308000001E-2</v>
      </c>
      <c r="Q4494">
        <v>1.6764487541999998E-2</v>
      </c>
      <c r="R4494">
        <v>1.8118586366999999E-2</v>
      </c>
      <c r="S4494">
        <v>1.9343490434999999E-2</v>
      </c>
      <c r="T4494">
        <v>2.0429618319E-2</v>
      </c>
      <c r="U4494">
        <v>2.1370628834999999E-2</v>
      </c>
      <c r="V4494">
        <v>2.2175899361999998E-2</v>
      </c>
      <c r="W4494">
        <v>2.2856239539000001E-2</v>
      </c>
      <c r="X4494">
        <v>2.339968509E-2</v>
      </c>
      <c r="Y4494">
        <v>2.3822397009000001E-2</v>
      </c>
      <c r="Z4494">
        <v>2.4245671040999998E-2</v>
      </c>
      <c r="AA4494">
        <v>2.4679593828000002E-2</v>
      </c>
      <c r="AB4494">
        <v>2.5123625819999999E-2</v>
      </c>
      <c r="AC4494">
        <v>2.5897681908E-2</v>
      </c>
      <c r="AD4494">
        <v>2.5454321900999999E-2</v>
      </c>
      <c r="AE4494">
        <v>2.3408537633999998E-2</v>
      </c>
      <c r="AF4494">
        <v>2.2356226781999999E-2</v>
      </c>
      <c r="AG4494">
        <v>2.1366955970999999E-2</v>
      </c>
      <c r="AH4494">
        <v>2.0292499044E-2</v>
      </c>
      <c r="AI4494">
        <v>1.9364366115E-2</v>
      </c>
      <c r="AJ4494">
        <v>1.8587254211999998E-2</v>
      </c>
      <c r="AK4494">
        <v>0</v>
      </c>
      <c r="AL4494">
        <v>0</v>
      </c>
    </row>
    <row r="4495" spans="1:38" x14ac:dyDescent="0.25">
      <c r="A4495" t="s">
        <v>849</v>
      </c>
      <c r="B4495">
        <v>1</v>
      </c>
      <c r="C4495" t="s">
        <v>857</v>
      </c>
      <c r="D4495" t="s">
        <v>604</v>
      </c>
      <c r="E4495">
        <v>85</v>
      </c>
      <c r="F4495">
        <v>0</v>
      </c>
      <c r="G4495">
        <v>0</v>
      </c>
      <c r="H4495">
        <v>0</v>
      </c>
      <c r="I4495">
        <v>4.8718520100000002E-4</v>
      </c>
      <c r="J4495">
        <v>1.4568232589999999E-3</v>
      </c>
      <c r="K4495">
        <v>2.3966810999999999E-3</v>
      </c>
      <c r="L4495">
        <v>2.9564534339999999E-3</v>
      </c>
      <c r="M4495">
        <v>3.5396147699999999E-3</v>
      </c>
      <c r="N4495">
        <v>4.1038153379999998E-3</v>
      </c>
      <c r="O4495">
        <v>4.653543213E-3</v>
      </c>
      <c r="P4495">
        <v>5.1447760200000001E-3</v>
      </c>
      <c r="Q4495">
        <v>5.5856903940000001E-3</v>
      </c>
      <c r="R4495">
        <v>6.0074517240000002E-3</v>
      </c>
      <c r="S4495">
        <v>6.3980309880000003E-3</v>
      </c>
      <c r="T4495">
        <v>6.7299523380000004E-3</v>
      </c>
      <c r="U4495">
        <v>7.0147660680000001E-3</v>
      </c>
      <c r="V4495">
        <v>7.2674971739999997E-3</v>
      </c>
      <c r="W4495">
        <v>7.4712557790000004E-3</v>
      </c>
      <c r="X4495">
        <v>7.6338781110000002E-3</v>
      </c>
      <c r="Y4495">
        <v>7.7643991800000001E-3</v>
      </c>
      <c r="Z4495">
        <v>7.9004658419999998E-3</v>
      </c>
      <c r="AA4495">
        <v>8.0304179310000008E-3</v>
      </c>
      <c r="AB4495">
        <v>8.1571758840000008E-3</v>
      </c>
      <c r="AC4495">
        <v>8.3712251790000001E-3</v>
      </c>
      <c r="AD4495">
        <v>8.1876153329999996E-3</v>
      </c>
      <c r="AE4495">
        <v>7.4874638610000002E-3</v>
      </c>
      <c r="AF4495">
        <v>7.0935285960000002E-3</v>
      </c>
      <c r="AG4495">
        <v>6.7078768950000001E-3</v>
      </c>
      <c r="AH4495">
        <v>6.3083646449999999E-3</v>
      </c>
      <c r="AI4495">
        <v>5.9685207389999998E-3</v>
      </c>
      <c r="AJ4495">
        <v>5.6876820209999998E-3</v>
      </c>
      <c r="AK4495">
        <v>0</v>
      </c>
      <c r="AL4495">
        <v>0</v>
      </c>
    </row>
    <row r="4496" spans="1:38" x14ac:dyDescent="0.25">
      <c r="A4496" t="s">
        <v>849</v>
      </c>
      <c r="B4496">
        <v>1</v>
      </c>
      <c r="C4496" t="s">
        <v>857</v>
      </c>
      <c r="D4496" t="s">
        <v>606</v>
      </c>
      <c r="E4496">
        <v>85</v>
      </c>
      <c r="F4496">
        <v>0</v>
      </c>
      <c r="G4496">
        <v>0</v>
      </c>
      <c r="H4496">
        <v>0</v>
      </c>
      <c r="I4496">
        <v>1.2680798399999999E-4</v>
      </c>
      <c r="J4496">
        <v>3.8435481899999998E-4</v>
      </c>
      <c r="K4496">
        <v>6.3759015899999996E-4</v>
      </c>
      <c r="L4496">
        <v>7.9176902400000001E-4</v>
      </c>
      <c r="M4496">
        <v>9.52369515E-4</v>
      </c>
      <c r="N4496">
        <v>1.10932461E-3</v>
      </c>
      <c r="O4496">
        <v>1.2631199039999999E-3</v>
      </c>
      <c r="P4496">
        <v>1.4073239610000001E-3</v>
      </c>
      <c r="Q4496">
        <v>1.5337385639999999E-3</v>
      </c>
      <c r="R4496">
        <v>1.6637887530000001E-3</v>
      </c>
      <c r="S4496">
        <v>1.7773640279999999E-3</v>
      </c>
      <c r="T4496">
        <v>1.886252085E-3</v>
      </c>
      <c r="U4496">
        <v>1.9811628539999999E-3</v>
      </c>
      <c r="V4496">
        <v>2.0780434710000002E-3</v>
      </c>
      <c r="W4496">
        <v>2.178888309E-3</v>
      </c>
      <c r="X4496">
        <v>2.265067197E-3</v>
      </c>
      <c r="Y4496">
        <v>2.3525086320000002E-3</v>
      </c>
      <c r="Z4496">
        <v>2.4052962419999998E-3</v>
      </c>
      <c r="AA4496">
        <v>2.4545807009999998E-3</v>
      </c>
      <c r="AB4496">
        <v>2.532447576E-3</v>
      </c>
      <c r="AC4496">
        <v>2.6295714810000001E-3</v>
      </c>
      <c r="AD4496">
        <v>2.5801153469999999E-3</v>
      </c>
      <c r="AE4496">
        <v>2.3818650570000001E-3</v>
      </c>
      <c r="AF4496">
        <v>2.2655302289999999E-3</v>
      </c>
      <c r="AG4496">
        <v>2.139200973E-3</v>
      </c>
      <c r="AH4496">
        <v>2.0226905460000002E-3</v>
      </c>
      <c r="AI4496">
        <v>1.9286499239999999E-3</v>
      </c>
      <c r="AJ4496">
        <v>1.8557370989999999E-3</v>
      </c>
      <c r="AK4496">
        <v>0</v>
      </c>
      <c r="AL4496">
        <v>0</v>
      </c>
    </row>
    <row r="4497" spans="1:38" x14ac:dyDescent="0.25">
      <c r="A4497" t="s">
        <v>849</v>
      </c>
      <c r="B4497">
        <v>1</v>
      </c>
      <c r="C4497" t="s">
        <v>858</v>
      </c>
      <c r="D4497" t="s">
        <v>549</v>
      </c>
      <c r="E4497">
        <v>86</v>
      </c>
      <c r="F4497">
        <v>0</v>
      </c>
      <c r="G4497">
        <v>0</v>
      </c>
      <c r="H4497">
        <v>0</v>
      </c>
      <c r="I4497">
        <v>0</v>
      </c>
      <c r="J4497">
        <v>0</v>
      </c>
      <c r="K4497">
        <v>0</v>
      </c>
      <c r="L4497">
        <v>0</v>
      </c>
      <c r="M4497">
        <v>0</v>
      </c>
      <c r="N4497">
        <v>0</v>
      </c>
      <c r="O4497">
        <v>0</v>
      </c>
      <c r="P4497">
        <v>0</v>
      </c>
      <c r="Q4497">
        <v>2.0831338000000001E-4</v>
      </c>
      <c r="R4497">
        <v>1.544547624E-3</v>
      </c>
      <c r="S4497">
        <v>3.1185385189999998E-3</v>
      </c>
      <c r="T4497">
        <v>3.5649948E-3</v>
      </c>
      <c r="U4497">
        <v>3.9835219100000001E-3</v>
      </c>
      <c r="V4497">
        <v>4.4455132690000001E-3</v>
      </c>
      <c r="W4497">
        <v>4.8743711759999999E-3</v>
      </c>
      <c r="X4497">
        <v>5.2853819640000001E-3</v>
      </c>
      <c r="Y4497">
        <v>5.780771897E-3</v>
      </c>
      <c r="Z4497">
        <v>6.4141005629999998E-3</v>
      </c>
      <c r="AA4497">
        <v>7.053467089E-3</v>
      </c>
      <c r="AB4497">
        <v>7.6684723640000002E-3</v>
      </c>
      <c r="AC4497">
        <v>8.2798325720000003E-3</v>
      </c>
      <c r="AD4497">
        <v>8.8287193659999999E-3</v>
      </c>
      <c r="AE4497">
        <v>1.1155216004000001E-2</v>
      </c>
      <c r="AF4497">
        <v>1.3114944680000001E-2</v>
      </c>
      <c r="AG4497">
        <v>1.5279918365999999E-2</v>
      </c>
      <c r="AH4497">
        <v>1.5898321199E-2</v>
      </c>
      <c r="AI4497">
        <v>1.5881446297000001E-2</v>
      </c>
      <c r="AJ4497">
        <v>1.5351091056999999E-2</v>
      </c>
      <c r="AK4497">
        <v>0</v>
      </c>
      <c r="AL4497">
        <v>0</v>
      </c>
    </row>
    <row r="4498" spans="1:38" x14ac:dyDescent="0.25">
      <c r="A4498" t="s">
        <v>849</v>
      </c>
      <c r="B4498">
        <v>1</v>
      </c>
      <c r="C4498" t="s">
        <v>858</v>
      </c>
      <c r="D4498" t="s">
        <v>258</v>
      </c>
      <c r="E4498">
        <v>86</v>
      </c>
      <c r="F4498">
        <v>0</v>
      </c>
      <c r="G4498">
        <v>0</v>
      </c>
      <c r="H4498">
        <v>0</v>
      </c>
      <c r="I4498">
        <v>0</v>
      </c>
      <c r="J4498">
        <v>0</v>
      </c>
      <c r="K4498">
        <v>0</v>
      </c>
      <c r="L4498">
        <v>0</v>
      </c>
      <c r="M4498">
        <v>0</v>
      </c>
      <c r="N4498">
        <v>0</v>
      </c>
      <c r="O4498">
        <v>0</v>
      </c>
      <c r="P4498">
        <v>0</v>
      </c>
      <c r="Q4498">
        <v>1.468592849E-3</v>
      </c>
      <c r="R4498">
        <v>1.0772710672E-2</v>
      </c>
      <c r="S4498">
        <v>2.1659479939000002E-2</v>
      </c>
      <c r="T4498">
        <v>2.4499269248999998E-2</v>
      </c>
      <c r="U4498">
        <v>2.7294440813E-2</v>
      </c>
      <c r="V4498">
        <v>3.0472583062999999E-2</v>
      </c>
      <c r="W4498">
        <v>3.3481047129999997E-2</v>
      </c>
      <c r="X4498">
        <v>3.6275131735E-2</v>
      </c>
      <c r="Y4498">
        <v>3.9354344030000002E-2</v>
      </c>
      <c r="Z4498">
        <v>4.2990954833E-2</v>
      </c>
      <c r="AA4498">
        <v>4.6866704237999997E-2</v>
      </c>
      <c r="AB4498">
        <v>5.0541466549999997E-2</v>
      </c>
      <c r="AC4498">
        <v>5.4234426283999999E-2</v>
      </c>
      <c r="AD4498">
        <v>5.8018512075000001E-2</v>
      </c>
      <c r="AE4498">
        <v>7.3339891648999997E-2</v>
      </c>
      <c r="AF4498">
        <v>8.5955125958000006E-2</v>
      </c>
      <c r="AG4498">
        <v>0.100589721411</v>
      </c>
      <c r="AH4498">
        <v>0.105574449362</v>
      </c>
      <c r="AI4498">
        <v>0.106250359361</v>
      </c>
      <c r="AJ4498">
        <v>0.103330451192</v>
      </c>
      <c r="AK4498">
        <v>0</v>
      </c>
      <c r="AL4498">
        <v>0</v>
      </c>
    </row>
    <row r="4499" spans="1:38" x14ac:dyDescent="0.25">
      <c r="A4499" t="s">
        <v>849</v>
      </c>
      <c r="B4499">
        <v>1</v>
      </c>
      <c r="C4499" t="s">
        <v>858</v>
      </c>
      <c r="D4499" t="s">
        <v>551</v>
      </c>
      <c r="E4499">
        <v>86</v>
      </c>
      <c r="F4499">
        <v>0</v>
      </c>
      <c r="G4499">
        <v>0</v>
      </c>
      <c r="H4499">
        <v>0</v>
      </c>
      <c r="I4499">
        <v>0</v>
      </c>
      <c r="J4499">
        <v>0</v>
      </c>
      <c r="K4499">
        <v>0</v>
      </c>
      <c r="L4499">
        <v>0</v>
      </c>
      <c r="M4499">
        <v>0</v>
      </c>
      <c r="N4499">
        <v>0</v>
      </c>
      <c r="O4499">
        <v>0</v>
      </c>
      <c r="P4499">
        <v>0</v>
      </c>
      <c r="Q4499">
        <v>8.8476855800000002E-4</v>
      </c>
      <c r="R4499">
        <v>6.5066048629999996E-3</v>
      </c>
      <c r="S4499">
        <v>1.3104966246000001E-2</v>
      </c>
      <c r="T4499">
        <v>1.4868533894000001E-2</v>
      </c>
      <c r="U4499">
        <v>1.661088107E-2</v>
      </c>
      <c r="V4499">
        <v>1.8575653346999999E-2</v>
      </c>
      <c r="W4499">
        <v>2.0410667768999999E-2</v>
      </c>
      <c r="X4499">
        <v>2.2100524085E-2</v>
      </c>
      <c r="Y4499">
        <v>2.3960664533000001E-2</v>
      </c>
      <c r="Z4499">
        <v>2.6249945932000002E-2</v>
      </c>
      <c r="AA4499">
        <v>2.8718133181E-2</v>
      </c>
      <c r="AB4499">
        <v>3.0984863142E-2</v>
      </c>
      <c r="AC4499">
        <v>3.3231074781999999E-2</v>
      </c>
      <c r="AD4499">
        <v>3.5559936403000002E-2</v>
      </c>
      <c r="AE4499">
        <v>4.5013818698000002E-2</v>
      </c>
      <c r="AF4499">
        <v>5.2839764774999999E-2</v>
      </c>
      <c r="AG4499">
        <v>6.1942931349000002E-2</v>
      </c>
      <c r="AH4499">
        <v>6.5010511647999994E-2</v>
      </c>
      <c r="AI4499">
        <v>6.5399965566000001E-2</v>
      </c>
      <c r="AJ4499">
        <v>6.3627586989000007E-2</v>
      </c>
      <c r="AK4499">
        <v>0</v>
      </c>
      <c r="AL4499">
        <v>0</v>
      </c>
    </row>
    <row r="4500" spans="1:38" x14ac:dyDescent="0.25">
      <c r="A4500" t="s">
        <v>849</v>
      </c>
      <c r="B4500">
        <v>1</v>
      </c>
      <c r="C4500" t="s">
        <v>858</v>
      </c>
      <c r="D4500" t="s">
        <v>702</v>
      </c>
      <c r="E4500">
        <v>86</v>
      </c>
      <c r="F4500">
        <v>0</v>
      </c>
      <c r="G4500">
        <v>0</v>
      </c>
      <c r="H4500">
        <v>0</v>
      </c>
      <c r="I4500">
        <v>0</v>
      </c>
      <c r="J4500">
        <v>0</v>
      </c>
      <c r="K4500">
        <v>0</v>
      </c>
      <c r="L4500">
        <v>0</v>
      </c>
      <c r="M4500">
        <v>0</v>
      </c>
      <c r="N4500">
        <v>0</v>
      </c>
      <c r="O4500">
        <v>0</v>
      </c>
      <c r="P4500">
        <v>0</v>
      </c>
      <c r="Q4500">
        <v>1.8959106999999999E-5</v>
      </c>
      <c r="R4500">
        <v>1.38397701E-4</v>
      </c>
      <c r="S4500">
        <v>2.7617997699999999E-4</v>
      </c>
      <c r="T4500">
        <v>3.10046995E-4</v>
      </c>
      <c r="U4500">
        <v>3.4222234099999998E-4</v>
      </c>
      <c r="V4500">
        <v>3.7609337599999999E-4</v>
      </c>
      <c r="W4500">
        <v>4.06723001E-4</v>
      </c>
      <c r="X4500">
        <v>4.3332203000000003E-4</v>
      </c>
      <c r="Y4500">
        <v>4.6287036100000001E-4</v>
      </c>
      <c r="Z4500">
        <v>4.98848158E-4</v>
      </c>
      <c r="AA4500">
        <v>5.3759140200000004E-4</v>
      </c>
      <c r="AB4500">
        <v>5.7162280799999995E-4</v>
      </c>
      <c r="AC4500">
        <v>6.0399344200000001E-4</v>
      </c>
      <c r="AD4500">
        <v>6.3577079599999998E-4</v>
      </c>
      <c r="AE4500">
        <v>7.8959521900000002E-4</v>
      </c>
      <c r="AF4500">
        <v>9.0774507699999997E-4</v>
      </c>
      <c r="AG4500">
        <v>1.0407079830000001E-3</v>
      </c>
      <c r="AH4500">
        <v>1.0680189479999999E-3</v>
      </c>
      <c r="AI4500">
        <v>1.0490024699999999E-3</v>
      </c>
      <c r="AJ4500">
        <v>9.95022848E-4</v>
      </c>
      <c r="AK4500">
        <v>0</v>
      </c>
      <c r="AL4500">
        <v>0</v>
      </c>
    </row>
    <row r="4501" spans="1:38" x14ac:dyDescent="0.25">
      <c r="A4501" t="s">
        <v>849</v>
      </c>
      <c r="B4501">
        <v>1</v>
      </c>
      <c r="C4501" t="s">
        <v>858</v>
      </c>
      <c r="D4501" t="s">
        <v>550</v>
      </c>
      <c r="E4501">
        <v>86</v>
      </c>
      <c r="F4501">
        <v>0</v>
      </c>
      <c r="G4501">
        <v>0</v>
      </c>
      <c r="H4501">
        <v>0</v>
      </c>
      <c r="I4501">
        <v>0</v>
      </c>
      <c r="J4501">
        <v>0</v>
      </c>
      <c r="K4501">
        <v>0</v>
      </c>
      <c r="L4501">
        <v>0</v>
      </c>
      <c r="M4501">
        <v>0</v>
      </c>
      <c r="N4501">
        <v>0</v>
      </c>
      <c r="O4501">
        <v>0</v>
      </c>
      <c r="P4501">
        <v>0</v>
      </c>
      <c r="Q4501">
        <v>1.7334882489999999E-3</v>
      </c>
      <c r="R4501">
        <v>1.2975700731E-2</v>
      </c>
      <c r="S4501">
        <v>2.6502022157999999E-2</v>
      </c>
      <c r="T4501">
        <v>3.0564566389E-2</v>
      </c>
      <c r="U4501">
        <v>3.4875523547999998E-2</v>
      </c>
      <c r="V4501">
        <v>3.9689836659999998E-2</v>
      </c>
      <c r="W4501">
        <v>4.4191630468000002E-2</v>
      </c>
      <c r="X4501">
        <v>4.8285504930000001E-2</v>
      </c>
      <c r="Y4501">
        <v>5.2466144944000002E-2</v>
      </c>
      <c r="Z4501">
        <v>5.7560744848999999E-2</v>
      </c>
      <c r="AA4501">
        <v>6.3210479734E-2</v>
      </c>
      <c r="AB4501">
        <v>6.8796462151000007E-2</v>
      </c>
      <c r="AC4501">
        <v>7.4474221482000003E-2</v>
      </c>
      <c r="AD4501">
        <v>8.0646672921000001E-2</v>
      </c>
      <c r="AE4501">
        <v>0.10322098444</v>
      </c>
      <c r="AF4501">
        <v>0.12265459410600001</v>
      </c>
      <c r="AG4501">
        <v>0.14533964885600001</v>
      </c>
      <c r="AH4501">
        <v>0.15462325144799999</v>
      </c>
      <c r="AI4501">
        <v>0.15785787776499999</v>
      </c>
      <c r="AJ4501">
        <v>0.15581666723099999</v>
      </c>
      <c r="AK4501">
        <v>0</v>
      </c>
      <c r="AL4501">
        <v>0</v>
      </c>
    </row>
    <row r="4502" spans="1:38" x14ac:dyDescent="0.25">
      <c r="A4502" t="s">
        <v>849</v>
      </c>
      <c r="B4502">
        <v>1</v>
      </c>
      <c r="C4502" t="s">
        <v>858</v>
      </c>
      <c r="D4502" t="s">
        <v>552</v>
      </c>
      <c r="E4502">
        <v>86</v>
      </c>
      <c r="F4502">
        <v>0</v>
      </c>
      <c r="G4502">
        <v>0</v>
      </c>
      <c r="H4502">
        <v>0</v>
      </c>
      <c r="I4502">
        <v>0</v>
      </c>
      <c r="J4502">
        <v>0</v>
      </c>
      <c r="K4502">
        <v>0</v>
      </c>
      <c r="L4502">
        <v>0</v>
      </c>
      <c r="M4502">
        <v>0</v>
      </c>
      <c r="N4502">
        <v>0</v>
      </c>
      <c r="O4502">
        <v>0</v>
      </c>
      <c r="P4502">
        <v>0</v>
      </c>
      <c r="Q4502">
        <v>1.1334027609E-2</v>
      </c>
      <c r="R4502">
        <v>8.3851967309999997E-2</v>
      </c>
      <c r="S4502">
        <v>0.169549598006</v>
      </c>
      <c r="T4502">
        <v>0.19236443296200001</v>
      </c>
      <c r="U4502">
        <v>0.21399242858199999</v>
      </c>
      <c r="V4502">
        <v>0.23712758179599999</v>
      </c>
      <c r="W4502">
        <v>0.25973463083499998</v>
      </c>
      <c r="X4502">
        <v>0.28142627684999999</v>
      </c>
      <c r="Y4502">
        <v>0.30571750247599999</v>
      </c>
      <c r="Z4502">
        <v>0.33526243736</v>
      </c>
      <c r="AA4502">
        <v>0.36750446339699999</v>
      </c>
      <c r="AB4502">
        <v>0.39815648255399999</v>
      </c>
      <c r="AC4502">
        <v>0.42939754398199997</v>
      </c>
      <c r="AD4502">
        <v>0.46219339885600003</v>
      </c>
      <c r="AE4502">
        <v>0.58771423926400002</v>
      </c>
      <c r="AF4502">
        <v>0.69143104737000005</v>
      </c>
      <c r="AG4502">
        <v>0.81119019199599995</v>
      </c>
      <c r="AH4502">
        <v>0.85116620468000004</v>
      </c>
      <c r="AI4502">
        <v>0.85376734257800002</v>
      </c>
      <c r="AJ4502">
        <v>0.82655588989499995</v>
      </c>
      <c r="AK4502">
        <v>0</v>
      </c>
      <c r="AL4502">
        <v>0</v>
      </c>
    </row>
    <row r="4503" spans="1:38" x14ac:dyDescent="0.25">
      <c r="A4503" t="s">
        <v>849</v>
      </c>
      <c r="B4503">
        <v>1</v>
      </c>
      <c r="C4503" t="s">
        <v>858</v>
      </c>
      <c r="D4503" t="s">
        <v>213</v>
      </c>
      <c r="E4503">
        <v>86</v>
      </c>
      <c r="F4503">
        <v>0</v>
      </c>
      <c r="G4503">
        <v>0</v>
      </c>
      <c r="H4503">
        <v>0</v>
      </c>
      <c r="I4503">
        <v>0</v>
      </c>
      <c r="J4503">
        <v>0</v>
      </c>
      <c r="K4503">
        <v>0</v>
      </c>
      <c r="L4503">
        <v>0</v>
      </c>
      <c r="M4503">
        <v>0</v>
      </c>
      <c r="N4503">
        <v>0</v>
      </c>
      <c r="O4503">
        <v>0</v>
      </c>
      <c r="P4503">
        <v>0</v>
      </c>
      <c r="Q4503">
        <v>1.454804136E-3</v>
      </c>
      <c r="R4503">
        <v>1.0797518737E-2</v>
      </c>
      <c r="S4503">
        <v>2.1780876150999998E-2</v>
      </c>
      <c r="T4503">
        <v>2.4738728593000001E-2</v>
      </c>
      <c r="U4503">
        <v>2.7665248949999999E-2</v>
      </c>
      <c r="V4503">
        <v>3.1074545756999999E-2</v>
      </c>
      <c r="W4503">
        <v>3.4419866998000002E-2</v>
      </c>
      <c r="X4503">
        <v>3.7593865146000001E-2</v>
      </c>
      <c r="Y4503">
        <v>4.1126528452000002E-2</v>
      </c>
      <c r="Z4503">
        <v>4.5344872234000001E-2</v>
      </c>
      <c r="AA4503">
        <v>5.0013432827E-2</v>
      </c>
      <c r="AB4503">
        <v>5.4497664208E-2</v>
      </c>
      <c r="AC4503">
        <v>5.9164300142999997E-2</v>
      </c>
      <c r="AD4503">
        <v>6.4114140449000004E-2</v>
      </c>
      <c r="AE4503">
        <v>8.2396716051000005E-2</v>
      </c>
      <c r="AF4503">
        <v>9.7912274933000004E-2</v>
      </c>
      <c r="AG4503">
        <v>0.11583765632</v>
      </c>
      <c r="AH4503">
        <v>0.12295988208899999</v>
      </c>
      <c r="AI4503">
        <v>0.12466291158999999</v>
      </c>
      <c r="AJ4503">
        <v>0.121936467085</v>
      </c>
      <c r="AK4503">
        <v>0</v>
      </c>
      <c r="AL4503">
        <v>0</v>
      </c>
    </row>
    <row r="4504" spans="1:38" x14ac:dyDescent="0.25">
      <c r="A4504" t="s">
        <v>849</v>
      </c>
      <c r="B4504">
        <v>1</v>
      </c>
      <c r="C4504" t="s">
        <v>858</v>
      </c>
      <c r="D4504" t="s">
        <v>553</v>
      </c>
      <c r="E4504">
        <v>86</v>
      </c>
      <c r="F4504">
        <v>0</v>
      </c>
      <c r="G4504">
        <v>0</v>
      </c>
      <c r="H4504">
        <v>0</v>
      </c>
      <c r="I4504">
        <v>0</v>
      </c>
      <c r="J4504">
        <v>0</v>
      </c>
      <c r="K4504">
        <v>0</v>
      </c>
      <c r="L4504">
        <v>0</v>
      </c>
      <c r="M4504">
        <v>0</v>
      </c>
      <c r="N4504">
        <v>0</v>
      </c>
      <c r="O4504">
        <v>0</v>
      </c>
      <c r="P4504">
        <v>0</v>
      </c>
      <c r="Q4504">
        <v>1.1284355550000001E-3</v>
      </c>
      <c r="R4504">
        <v>8.316821932E-3</v>
      </c>
      <c r="S4504">
        <v>1.6757867528999999E-2</v>
      </c>
      <c r="T4504">
        <v>1.8904628446000001E-2</v>
      </c>
      <c r="U4504">
        <v>2.0946277348E-2</v>
      </c>
      <c r="V4504">
        <v>2.3155440094000002E-2</v>
      </c>
      <c r="W4504">
        <v>2.5273001643999999E-2</v>
      </c>
      <c r="X4504">
        <v>2.7259586642999999E-2</v>
      </c>
      <c r="Y4504">
        <v>2.9460782854000001E-2</v>
      </c>
      <c r="Z4504">
        <v>3.2153717441999997E-2</v>
      </c>
      <c r="AA4504">
        <v>3.5041645758999998E-2</v>
      </c>
      <c r="AB4504">
        <v>3.7724957263E-2</v>
      </c>
      <c r="AC4504">
        <v>4.0362671078999997E-2</v>
      </c>
      <c r="AD4504">
        <v>4.3069429606E-2</v>
      </c>
      <c r="AE4504">
        <v>5.4211195561E-2</v>
      </c>
      <c r="AF4504">
        <v>6.3224957104999993E-2</v>
      </c>
      <c r="AG4504">
        <v>7.3727276812000003E-2</v>
      </c>
      <c r="AH4504">
        <v>7.7148611744000006E-2</v>
      </c>
      <c r="AI4504">
        <v>7.7199230063999993E-2</v>
      </c>
      <c r="AJ4504">
        <v>7.4681427406000006E-2</v>
      </c>
      <c r="AK4504">
        <v>0</v>
      </c>
      <c r="AL4504">
        <v>0</v>
      </c>
    </row>
    <row r="4505" spans="1:38" x14ac:dyDescent="0.25">
      <c r="A4505" t="s">
        <v>849</v>
      </c>
      <c r="B4505">
        <v>1</v>
      </c>
      <c r="C4505" t="s">
        <v>858</v>
      </c>
      <c r="D4505" t="s">
        <v>691</v>
      </c>
      <c r="E4505">
        <v>86</v>
      </c>
      <c r="F4505">
        <v>0</v>
      </c>
      <c r="G4505">
        <v>0</v>
      </c>
      <c r="H4505">
        <v>0</v>
      </c>
      <c r="I4505">
        <v>0</v>
      </c>
      <c r="J4505">
        <v>0</v>
      </c>
      <c r="K4505">
        <v>0</v>
      </c>
      <c r="L4505">
        <v>0</v>
      </c>
      <c r="M4505">
        <v>0</v>
      </c>
      <c r="N4505">
        <v>0</v>
      </c>
      <c r="O4505">
        <v>0</v>
      </c>
      <c r="P4505">
        <v>0</v>
      </c>
      <c r="Q4505">
        <v>1.8884998499999999E-4</v>
      </c>
      <c r="R4505">
        <v>1.3782014909999999E-3</v>
      </c>
      <c r="S4505">
        <v>2.7342027740000002E-3</v>
      </c>
      <c r="T4505">
        <v>3.0700485909999999E-3</v>
      </c>
      <c r="U4505">
        <v>3.3873787160000001E-3</v>
      </c>
      <c r="V4505">
        <v>3.7567931599999998E-3</v>
      </c>
      <c r="W4505">
        <v>4.115622912E-3</v>
      </c>
      <c r="X4505">
        <v>4.461046699E-3</v>
      </c>
      <c r="Y4505">
        <v>4.8984968659999996E-3</v>
      </c>
      <c r="Z4505">
        <v>5.4375875360000003E-3</v>
      </c>
      <c r="AA4505">
        <v>6.0568992409999996E-3</v>
      </c>
      <c r="AB4505">
        <v>6.6708605080000004E-3</v>
      </c>
      <c r="AC4505">
        <v>7.3137327420000004E-3</v>
      </c>
      <c r="AD4505">
        <v>7.9486683110000008E-3</v>
      </c>
      <c r="AE4505">
        <v>1.0227424964E-2</v>
      </c>
      <c r="AF4505">
        <v>1.2143583095E-2</v>
      </c>
      <c r="AG4505">
        <v>1.4374567523999999E-2</v>
      </c>
      <c r="AH4505">
        <v>1.5197380449E-2</v>
      </c>
      <c r="AI4505">
        <v>1.5332655293E-2</v>
      </c>
      <c r="AJ4505">
        <v>1.4965990021999999E-2</v>
      </c>
      <c r="AK4505">
        <v>0</v>
      </c>
      <c r="AL4505">
        <v>0</v>
      </c>
    </row>
    <row r="4506" spans="1:38" x14ac:dyDescent="0.25">
      <c r="A4506" t="s">
        <v>849</v>
      </c>
      <c r="B4506">
        <v>1</v>
      </c>
      <c r="C4506" t="s">
        <v>858</v>
      </c>
      <c r="D4506" t="s">
        <v>554</v>
      </c>
      <c r="E4506">
        <v>86</v>
      </c>
      <c r="F4506">
        <v>0</v>
      </c>
      <c r="G4506">
        <v>0</v>
      </c>
      <c r="H4506">
        <v>0</v>
      </c>
      <c r="I4506">
        <v>0</v>
      </c>
      <c r="J4506">
        <v>0</v>
      </c>
      <c r="K4506">
        <v>0</v>
      </c>
      <c r="L4506">
        <v>0</v>
      </c>
      <c r="M4506">
        <v>0</v>
      </c>
      <c r="N4506">
        <v>0</v>
      </c>
      <c r="O4506">
        <v>0</v>
      </c>
      <c r="P4506">
        <v>0</v>
      </c>
      <c r="Q4506">
        <v>2.6156077499999998E-4</v>
      </c>
      <c r="R4506">
        <v>1.9384939900000001E-3</v>
      </c>
      <c r="S4506">
        <v>3.9341745069999996E-3</v>
      </c>
      <c r="T4506">
        <v>4.4924484119999997E-3</v>
      </c>
      <c r="U4506">
        <v>5.0478951729999999E-3</v>
      </c>
      <c r="V4506">
        <v>5.6565614160000001E-3</v>
      </c>
      <c r="W4506">
        <v>6.2461093140000002E-3</v>
      </c>
      <c r="X4506">
        <v>6.7955162580000004E-3</v>
      </c>
      <c r="Y4506">
        <v>7.3757685089999997E-3</v>
      </c>
      <c r="Z4506">
        <v>8.0820333289999997E-3</v>
      </c>
      <c r="AA4506">
        <v>8.8622760450000008E-3</v>
      </c>
      <c r="AB4506">
        <v>9.6066343849999999E-3</v>
      </c>
      <c r="AC4506">
        <v>1.0372571739999999E-2</v>
      </c>
      <c r="AD4506">
        <v>1.1177087436E-2</v>
      </c>
      <c r="AE4506">
        <v>1.4231462105E-2</v>
      </c>
      <c r="AF4506">
        <v>1.6778174906000001E-2</v>
      </c>
      <c r="AG4506">
        <v>1.9753861489000001E-2</v>
      </c>
      <c r="AH4506">
        <v>2.0870129344999998E-2</v>
      </c>
      <c r="AI4506">
        <v>2.1143452720000001E-2</v>
      </c>
      <c r="AJ4506">
        <v>2.0718633752000001E-2</v>
      </c>
      <c r="AK4506">
        <v>0</v>
      </c>
      <c r="AL4506">
        <v>0</v>
      </c>
    </row>
    <row r="4507" spans="1:38" x14ac:dyDescent="0.25">
      <c r="A4507" t="s">
        <v>849</v>
      </c>
      <c r="B4507">
        <v>1</v>
      </c>
      <c r="C4507" t="s">
        <v>858</v>
      </c>
      <c r="D4507" t="s">
        <v>555</v>
      </c>
      <c r="E4507">
        <v>86</v>
      </c>
      <c r="F4507">
        <v>0</v>
      </c>
      <c r="G4507">
        <v>0</v>
      </c>
      <c r="H4507">
        <v>0</v>
      </c>
      <c r="I4507">
        <v>0</v>
      </c>
      <c r="J4507">
        <v>0</v>
      </c>
      <c r="K4507">
        <v>0</v>
      </c>
      <c r="L4507">
        <v>0</v>
      </c>
      <c r="M4507">
        <v>0</v>
      </c>
      <c r="N4507">
        <v>0</v>
      </c>
      <c r="O4507">
        <v>0</v>
      </c>
      <c r="P4507">
        <v>0</v>
      </c>
      <c r="Q4507">
        <v>5.3768335010000003E-3</v>
      </c>
      <c r="R4507">
        <v>4.0130844446999998E-2</v>
      </c>
      <c r="S4507">
        <v>8.1780919941999999E-2</v>
      </c>
      <c r="T4507">
        <v>9.4170841854000001E-2</v>
      </c>
      <c r="U4507">
        <v>0.106566571318</v>
      </c>
      <c r="V4507">
        <v>0.11959329969099999</v>
      </c>
      <c r="W4507">
        <v>0.13160617187199999</v>
      </c>
      <c r="X4507">
        <v>0.14244406248899999</v>
      </c>
      <c r="Y4507">
        <v>0.15428165926099999</v>
      </c>
      <c r="Z4507">
        <v>0.16930546689100001</v>
      </c>
      <c r="AA4507">
        <v>0.18607085661299999</v>
      </c>
      <c r="AB4507">
        <v>0.20253824580800001</v>
      </c>
      <c r="AC4507">
        <v>0.21946707356100001</v>
      </c>
      <c r="AD4507">
        <v>0.23781071848099999</v>
      </c>
      <c r="AE4507">
        <v>0.30544337415599998</v>
      </c>
      <c r="AF4507">
        <v>0.364306733843</v>
      </c>
      <c r="AG4507">
        <v>0.43257160650499998</v>
      </c>
      <c r="AH4507">
        <v>0.45873829897899998</v>
      </c>
      <c r="AI4507">
        <v>0.46527199634400002</v>
      </c>
      <c r="AJ4507">
        <v>0.45630363359499998</v>
      </c>
      <c r="AK4507">
        <v>0</v>
      </c>
      <c r="AL4507">
        <v>0</v>
      </c>
    </row>
    <row r="4508" spans="1:38" x14ac:dyDescent="0.25">
      <c r="A4508" t="s">
        <v>849</v>
      </c>
      <c r="B4508">
        <v>1</v>
      </c>
      <c r="C4508" t="s">
        <v>858</v>
      </c>
      <c r="D4508" t="s">
        <v>556</v>
      </c>
      <c r="E4508">
        <v>86</v>
      </c>
      <c r="F4508">
        <v>0</v>
      </c>
      <c r="G4508">
        <v>0</v>
      </c>
      <c r="H4508">
        <v>0</v>
      </c>
      <c r="I4508">
        <v>0</v>
      </c>
      <c r="J4508">
        <v>0</v>
      </c>
      <c r="K4508">
        <v>0</v>
      </c>
      <c r="L4508">
        <v>0</v>
      </c>
      <c r="M4508">
        <v>0</v>
      </c>
      <c r="N4508">
        <v>0</v>
      </c>
      <c r="O4508">
        <v>0</v>
      </c>
      <c r="P4508">
        <v>0</v>
      </c>
      <c r="Q4508">
        <v>2.7536854300000001E-3</v>
      </c>
      <c r="R4508">
        <v>2.0458740959000001E-2</v>
      </c>
      <c r="S4508">
        <v>4.1471207960999998E-2</v>
      </c>
      <c r="T4508">
        <v>4.7418476267999998E-2</v>
      </c>
      <c r="U4508">
        <v>5.3312570206999997E-2</v>
      </c>
      <c r="V4508">
        <v>6.0272719295999998E-2</v>
      </c>
      <c r="W4508">
        <v>6.6992961300000001E-2</v>
      </c>
      <c r="X4508">
        <v>7.3076383762E-2</v>
      </c>
      <c r="Y4508">
        <v>7.9576926662999994E-2</v>
      </c>
      <c r="Z4508">
        <v>8.7250217675999997E-2</v>
      </c>
      <c r="AA4508">
        <v>9.572877062E-2</v>
      </c>
      <c r="AB4508">
        <v>0.103919389536</v>
      </c>
      <c r="AC4508">
        <v>0.11197575897299999</v>
      </c>
      <c r="AD4508">
        <v>0.120633360319</v>
      </c>
      <c r="AE4508">
        <v>0.15383652138000001</v>
      </c>
      <c r="AF4508">
        <v>0.18206194242199999</v>
      </c>
      <c r="AG4508">
        <v>0.21481111295800001</v>
      </c>
      <c r="AH4508">
        <v>0.22703662276799999</v>
      </c>
      <c r="AI4508">
        <v>0.23008129524900001</v>
      </c>
      <c r="AJ4508">
        <v>0.224863089164</v>
      </c>
      <c r="AK4508">
        <v>0</v>
      </c>
      <c r="AL4508">
        <v>0</v>
      </c>
    </row>
    <row r="4509" spans="1:38" x14ac:dyDescent="0.25">
      <c r="A4509" t="s">
        <v>849</v>
      </c>
      <c r="B4509">
        <v>1</v>
      </c>
      <c r="C4509" t="s">
        <v>858</v>
      </c>
      <c r="D4509" t="s">
        <v>703</v>
      </c>
      <c r="E4509">
        <v>86</v>
      </c>
      <c r="F4509">
        <v>0</v>
      </c>
      <c r="G4509">
        <v>0</v>
      </c>
      <c r="H4509">
        <v>0</v>
      </c>
      <c r="I4509">
        <v>0</v>
      </c>
      <c r="J4509">
        <v>0</v>
      </c>
      <c r="K4509">
        <v>0</v>
      </c>
      <c r="L4509">
        <v>0</v>
      </c>
      <c r="M4509">
        <v>0</v>
      </c>
      <c r="N4509">
        <v>0</v>
      </c>
      <c r="O4509">
        <v>0</v>
      </c>
      <c r="P4509">
        <v>0</v>
      </c>
      <c r="Q4509">
        <v>5.1436861000000002E-5</v>
      </c>
      <c r="R4509">
        <v>3.7836473200000001E-4</v>
      </c>
      <c r="S4509">
        <v>7.6019706199999997E-4</v>
      </c>
      <c r="T4509">
        <v>8.5892081100000001E-4</v>
      </c>
      <c r="U4509">
        <v>9.5313625000000002E-4</v>
      </c>
      <c r="V4509">
        <v>1.055241798E-3</v>
      </c>
      <c r="W4509">
        <v>1.1543798130000001E-3</v>
      </c>
      <c r="X4509">
        <v>1.244871596E-3</v>
      </c>
      <c r="Y4509">
        <v>1.345401759E-3</v>
      </c>
      <c r="Z4509">
        <v>1.4673209019999999E-3</v>
      </c>
      <c r="AA4509">
        <v>1.6009102539999999E-3</v>
      </c>
      <c r="AB4509">
        <v>1.727617661E-3</v>
      </c>
      <c r="AC4509">
        <v>1.8556340949999999E-3</v>
      </c>
      <c r="AD4509">
        <v>1.98672683E-3</v>
      </c>
      <c r="AE4509">
        <v>2.5138097600000001E-3</v>
      </c>
      <c r="AF4509">
        <v>2.947641537E-3</v>
      </c>
      <c r="AG4509">
        <v>3.4510930739999998E-3</v>
      </c>
      <c r="AH4509">
        <v>3.6209912649999999E-3</v>
      </c>
      <c r="AI4509">
        <v>3.6401831519999998E-3</v>
      </c>
      <c r="AJ4509">
        <v>3.5375254210000002E-3</v>
      </c>
      <c r="AK4509">
        <v>0</v>
      </c>
      <c r="AL4509">
        <v>0</v>
      </c>
    </row>
    <row r="4510" spans="1:38" x14ac:dyDescent="0.25">
      <c r="A4510" t="s">
        <v>849</v>
      </c>
      <c r="B4510">
        <v>1</v>
      </c>
      <c r="C4510" t="s">
        <v>858</v>
      </c>
      <c r="D4510" t="s">
        <v>557</v>
      </c>
      <c r="E4510">
        <v>86</v>
      </c>
      <c r="F4510">
        <v>0</v>
      </c>
      <c r="G4510">
        <v>0</v>
      </c>
      <c r="H4510">
        <v>0</v>
      </c>
      <c r="I4510">
        <v>0</v>
      </c>
      <c r="J4510">
        <v>0</v>
      </c>
      <c r="K4510">
        <v>0</v>
      </c>
      <c r="L4510">
        <v>0</v>
      </c>
      <c r="M4510">
        <v>0</v>
      </c>
      <c r="N4510">
        <v>0</v>
      </c>
      <c r="O4510">
        <v>0</v>
      </c>
      <c r="P4510">
        <v>0</v>
      </c>
      <c r="Q4510">
        <v>4.02991517E-4</v>
      </c>
      <c r="R4510">
        <v>2.9807426469999998E-3</v>
      </c>
      <c r="S4510">
        <v>6.0174084229999997E-3</v>
      </c>
      <c r="T4510">
        <v>6.8866422120000001E-3</v>
      </c>
      <c r="U4510">
        <v>7.7211862190000001E-3</v>
      </c>
      <c r="V4510">
        <v>8.6219595349999994E-3</v>
      </c>
      <c r="W4510">
        <v>9.4268532410000001E-3</v>
      </c>
      <c r="X4510">
        <v>1.0242495203E-2</v>
      </c>
      <c r="Y4510">
        <v>1.1139103611E-2</v>
      </c>
      <c r="Z4510">
        <v>1.2253612536E-2</v>
      </c>
      <c r="AA4510">
        <v>1.3470905573E-2</v>
      </c>
      <c r="AB4510">
        <v>1.4639981529E-2</v>
      </c>
      <c r="AC4510">
        <v>1.5813990052000002E-2</v>
      </c>
      <c r="AD4510">
        <v>1.6952949940999999E-2</v>
      </c>
      <c r="AE4510">
        <v>2.1496771868999998E-2</v>
      </c>
      <c r="AF4510">
        <v>2.5236168432000002E-2</v>
      </c>
      <c r="AG4510">
        <v>2.9400866415000001E-2</v>
      </c>
      <c r="AH4510">
        <v>3.0714357229000001E-2</v>
      </c>
      <c r="AI4510">
        <v>3.0646021775999999E-2</v>
      </c>
      <c r="AJ4510">
        <v>2.9540916236000001E-2</v>
      </c>
      <c r="AK4510">
        <v>0</v>
      </c>
      <c r="AL4510">
        <v>0</v>
      </c>
    </row>
    <row r="4511" spans="1:38" x14ac:dyDescent="0.25">
      <c r="A4511" t="s">
        <v>849</v>
      </c>
      <c r="B4511">
        <v>1</v>
      </c>
      <c r="C4511" t="s">
        <v>858</v>
      </c>
      <c r="D4511" t="s">
        <v>561</v>
      </c>
      <c r="E4511">
        <v>86</v>
      </c>
      <c r="F4511">
        <v>0</v>
      </c>
      <c r="G4511">
        <v>0</v>
      </c>
      <c r="H4511">
        <v>0</v>
      </c>
      <c r="I4511">
        <v>0</v>
      </c>
      <c r="J4511">
        <v>0</v>
      </c>
      <c r="K4511">
        <v>0</v>
      </c>
      <c r="L4511">
        <v>0</v>
      </c>
      <c r="M4511">
        <v>0</v>
      </c>
      <c r="N4511">
        <v>0</v>
      </c>
      <c r="O4511">
        <v>0</v>
      </c>
      <c r="P4511">
        <v>0</v>
      </c>
      <c r="Q4511">
        <v>9.6380097300000002E-4</v>
      </c>
      <c r="R4511">
        <v>7.0555862109999996E-3</v>
      </c>
      <c r="S4511">
        <v>1.4149504901999999E-2</v>
      </c>
      <c r="T4511">
        <v>1.5971358910999999E-2</v>
      </c>
      <c r="U4511">
        <v>1.7706032175000001E-2</v>
      </c>
      <c r="V4511">
        <v>1.9634746211999999E-2</v>
      </c>
      <c r="W4511">
        <v>2.148944929E-2</v>
      </c>
      <c r="X4511">
        <v>2.3193651034E-2</v>
      </c>
      <c r="Y4511">
        <v>2.508578493E-2</v>
      </c>
      <c r="Z4511">
        <v>2.7407217264E-2</v>
      </c>
      <c r="AA4511">
        <v>2.9945878555E-2</v>
      </c>
      <c r="AB4511">
        <v>3.2285673522999998E-2</v>
      </c>
      <c r="AC4511">
        <v>3.4729339355999998E-2</v>
      </c>
      <c r="AD4511">
        <v>3.7259429708000003E-2</v>
      </c>
      <c r="AE4511">
        <v>4.7171186657999999E-2</v>
      </c>
      <c r="AF4511">
        <v>5.5337004204E-2</v>
      </c>
      <c r="AG4511">
        <v>6.4827396497000006E-2</v>
      </c>
      <c r="AH4511">
        <v>6.7983288584000004E-2</v>
      </c>
      <c r="AI4511">
        <v>6.8400693612000005E-2</v>
      </c>
      <c r="AJ4511">
        <v>6.6420818857000005E-2</v>
      </c>
      <c r="AK4511">
        <v>0</v>
      </c>
      <c r="AL4511">
        <v>0</v>
      </c>
    </row>
    <row r="4512" spans="1:38" x14ac:dyDescent="0.25">
      <c r="A4512" t="s">
        <v>849</v>
      </c>
      <c r="B4512">
        <v>1</v>
      </c>
      <c r="C4512" t="s">
        <v>858</v>
      </c>
      <c r="D4512" t="s">
        <v>558</v>
      </c>
      <c r="E4512">
        <v>86</v>
      </c>
      <c r="F4512">
        <v>0</v>
      </c>
      <c r="G4512">
        <v>0</v>
      </c>
      <c r="H4512">
        <v>0</v>
      </c>
      <c r="I4512">
        <v>0</v>
      </c>
      <c r="J4512">
        <v>0</v>
      </c>
      <c r="K4512">
        <v>0</v>
      </c>
      <c r="L4512">
        <v>0</v>
      </c>
      <c r="M4512">
        <v>0</v>
      </c>
      <c r="N4512">
        <v>0</v>
      </c>
      <c r="O4512">
        <v>0</v>
      </c>
      <c r="P4512">
        <v>0</v>
      </c>
      <c r="Q4512">
        <v>4.3389563700000001E-4</v>
      </c>
      <c r="R4512">
        <v>3.223025221E-3</v>
      </c>
      <c r="S4512">
        <v>6.5571578809999996E-3</v>
      </c>
      <c r="T4512">
        <v>7.5259703189999999E-3</v>
      </c>
      <c r="U4512">
        <v>8.5305695919999994E-3</v>
      </c>
      <c r="V4512">
        <v>9.6682483670000006E-3</v>
      </c>
      <c r="W4512">
        <v>1.0784125132E-2</v>
      </c>
      <c r="X4512">
        <v>1.1796360722E-2</v>
      </c>
      <c r="Y4512">
        <v>1.2857235075000001E-2</v>
      </c>
      <c r="Z4512">
        <v>1.4111547651000001E-2</v>
      </c>
      <c r="AA4512">
        <v>1.5469821938000001E-2</v>
      </c>
      <c r="AB4512">
        <v>1.6746064862000001E-2</v>
      </c>
      <c r="AC4512">
        <v>1.8095252695000001E-2</v>
      </c>
      <c r="AD4512">
        <v>1.9551144098999999E-2</v>
      </c>
      <c r="AE4512">
        <v>2.4963691510999999E-2</v>
      </c>
      <c r="AF4512">
        <v>2.9742502789000001E-2</v>
      </c>
      <c r="AG4512">
        <v>3.5463112077000002E-2</v>
      </c>
      <c r="AH4512">
        <v>3.7814455199000001E-2</v>
      </c>
      <c r="AI4512">
        <v>3.8730567171999998E-2</v>
      </c>
      <c r="AJ4512">
        <v>3.8357110080999998E-2</v>
      </c>
      <c r="AK4512">
        <v>0</v>
      </c>
      <c r="AL4512">
        <v>0</v>
      </c>
    </row>
    <row r="4513" spans="1:38" x14ac:dyDescent="0.25">
      <c r="A4513" t="s">
        <v>849</v>
      </c>
      <c r="B4513">
        <v>1</v>
      </c>
      <c r="C4513" t="s">
        <v>858</v>
      </c>
      <c r="D4513" t="s">
        <v>559</v>
      </c>
      <c r="E4513">
        <v>86</v>
      </c>
      <c r="F4513">
        <v>0</v>
      </c>
      <c r="G4513">
        <v>0</v>
      </c>
      <c r="H4513">
        <v>0</v>
      </c>
      <c r="I4513">
        <v>0</v>
      </c>
      <c r="J4513">
        <v>0</v>
      </c>
      <c r="K4513">
        <v>0</v>
      </c>
      <c r="L4513">
        <v>0</v>
      </c>
      <c r="M4513">
        <v>0</v>
      </c>
      <c r="N4513">
        <v>0</v>
      </c>
      <c r="O4513">
        <v>0</v>
      </c>
      <c r="P4513">
        <v>0</v>
      </c>
      <c r="Q4513">
        <v>4.1051799480000001E-3</v>
      </c>
      <c r="R4513">
        <v>3.0118640764000001E-2</v>
      </c>
      <c r="S4513">
        <v>6.0387943335999998E-2</v>
      </c>
      <c r="T4513">
        <v>6.8077397314999996E-2</v>
      </c>
      <c r="U4513">
        <v>7.5316179016999996E-2</v>
      </c>
      <c r="V4513">
        <v>8.3235158916999993E-2</v>
      </c>
      <c r="W4513">
        <v>9.0966283502999998E-2</v>
      </c>
      <c r="X4513">
        <v>9.8003453623000003E-2</v>
      </c>
      <c r="Y4513">
        <v>0.105846020707</v>
      </c>
      <c r="Z4513">
        <v>0.115353813614</v>
      </c>
      <c r="AA4513">
        <v>0.12564907561399999</v>
      </c>
      <c r="AB4513">
        <v>0.13518308624399999</v>
      </c>
      <c r="AC4513">
        <v>0.14475477036000001</v>
      </c>
      <c r="AD4513">
        <v>0.15433824457699999</v>
      </c>
      <c r="AE4513">
        <v>0.19426546657300001</v>
      </c>
      <c r="AF4513">
        <v>0.226449859887</v>
      </c>
      <c r="AG4513">
        <v>0.263536034325</v>
      </c>
      <c r="AH4513">
        <v>0.27463282409400003</v>
      </c>
      <c r="AI4513">
        <v>0.27422263782099998</v>
      </c>
      <c r="AJ4513">
        <v>0.26428257585300002</v>
      </c>
      <c r="AK4513">
        <v>0</v>
      </c>
      <c r="AL4513">
        <v>0</v>
      </c>
    </row>
    <row r="4514" spans="1:38" x14ac:dyDescent="0.25">
      <c r="A4514" t="s">
        <v>849</v>
      </c>
      <c r="B4514">
        <v>1</v>
      </c>
      <c r="C4514" t="s">
        <v>858</v>
      </c>
      <c r="D4514" t="s">
        <v>560</v>
      </c>
      <c r="E4514">
        <v>86</v>
      </c>
      <c r="F4514">
        <v>0</v>
      </c>
      <c r="G4514">
        <v>0</v>
      </c>
      <c r="H4514">
        <v>0</v>
      </c>
      <c r="I4514">
        <v>0</v>
      </c>
      <c r="J4514">
        <v>0</v>
      </c>
      <c r="K4514">
        <v>0</v>
      </c>
      <c r="L4514">
        <v>0</v>
      </c>
      <c r="M4514">
        <v>0</v>
      </c>
      <c r="N4514">
        <v>0</v>
      </c>
      <c r="O4514">
        <v>0</v>
      </c>
      <c r="P4514">
        <v>0</v>
      </c>
      <c r="Q4514">
        <v>2.0143066250000001E-3</v>
      </c>
      <c r="R4514">
        <v>1.480248535E-2</v>
      </c>
      <c r="S4514">
        <v>2.9802647785000001E-2</v>
      </c>
      <c r="T4514">
        <v>3.3704094145000002E-2</v>
      </c>
      <c r="U4514">
        <v>3.7500793316000001E-2</v>
      </c>
      <c r="V4514">
        <v>4.1687961572999997E-2</v>
      </c>
      <c r="W4514">
        <v>4.5710029688000003E-2</v>
      </c>
      <c r="X4514">
        <v>4.9396038261000003E-2</v>
      </c>
      <c r="Y4514">
        <v>5.3427030399E-2</v>
      </c>
      <c r="Z4514">
        <v>5.8308293923E-2</v>
      </c>
      <c r="AA4514">
        <v>6.3638502311000003E-2</v>
      </c>
      <c r="AB4514">
        <v>6.8614354133999994E-2</v>
      </c>
      <c r="AC4514">
        <v>7.3754532260000005E-2</v>
      </c>
      <c r="AD4514">
        <v>7.9007429157E-2</v>
      </c>
      <c r="AE4514">
        <v>9.9876851818999995E-2</v>
      </c>
      <c r="AF4514">
        <v>0.117234845346</v>
      </c>
      <c r="AG4514">
        <v>0.13737947420900001</v>
      </c>
      <c r="AH4514">
        <v>0.144571182233</v>
      </c>
      <c r="AI4514">
        <v>0.14571665275199999</v>
      </c>
      <c r="AJ4514">
        <v>0.14182420055799999</v>
      </c>
      <c r="AK4514">
        <v>0</v>
      </c>
      <c r="AL4514">
        <v>0</v>
      </c>
    </row>
    <row r="4515" spans="1:38" x14ac:dyDescent="0.25">
      <c r="A4515" t="s">
        <v>849</v>
      </c>
      <c r="B4515">
        <v>1</v>
      </c>
      <c r="C4515" t="s">
        <v>858</v>
      </c>
      <c r="D4515" t="s">
        <v>562</v>
      </c>
      <c r="E4515">
        <v>86</v>
      </c>
      <c r="F4515">
        <v>0</v>
      </c>
      <c r="G4515">
        <v>0</v>
      </c>
      <c r="H4515">
        <v>0</v>
      </c>
      <c r="I4515">
        <v>0</v>
      </c>
      <c r="J4515">
        <v>0</v>
      </c>
      <c r="K4515">
        <v>0</v>
      </c>
      <c r="L4515">
        <v>0</v>
      </c>
      <c r="M4515">
        <v>0</v>
      </c>
      <c r="N4515">
        <v>0</v>
      </c>
      <c r="O4515">
        <v>0</v>
      </c>
      <c r="P4515">
        <v>0</v>
      </c>
      <c r="Q4515">
        <v>8.8824995799999999E-4</v>
      </c>
      <c r="R4515">
        <v>6.5248987959999998E-3</v>
      </c>
      <c r="S4515">
        <v>1.3096251416E-2</v>
      </c>
      <c r="T4515">
        <v>1.4785731061E-2</v>
      </c>
      <c r="U4515">
        <v>1.639706749E-2</v>
      </c>
      <c r="V4515">
        <v>1.818837551E-2</v>
      </c>
      <c r="W4515">
        <v>1.9945908078999999E-2</v>
      </c>
      <c r="X4515">
        <v>2.1589419132999998E-2</v>
      </c>
      <c r="Y4515">
        <v>2.3430151393999999E-2</v>
      </c>
      <c r="Z4515">
        <v>2.5677405702999999E-2</v>
      </c>
      <c r="AA4515">
        <v>2.8021319744E-2</v>
      </c>
      <c r="AB4515">
        <v>3.0283377521999999E-2</v>
      </c>
      <c r="AC4515">
        <v>3.2488509053999998E-2</v>
      </c>
      <c r="AD4515">
        <v>3.4758629053999998E-2</v>
      </c>
      <c r="AE4515">
        <v>4.3971232098000003E-2</v>
      </c>
      <c r="AF4515">
        <v>5.1447372046999999E-2</v>
      </c>
      <c r="AG4515">
        <v>6.0025927793999997E-2</v>
      </c>
      <c r="AH4515">
        <v>6.2864912467999995E-2</v>
      </c>
      <c r="AI4515">
        <v>6.3054344403000007E-2</v>
      </c>
      <c r="AJ4515">
        <v>6.1177045185000001E-2</v>
      </c>
      <c r="AK4515">
        <v>0</v>
      </c>
      <c r="AL4515">
        <v>0</v>
      </c>
    </row>
    <row r="4516" spans="1:38" x14ac:dyDescent="0.25">
      <c r="A4516" t="s">
        <v>849</v>
      </c>
      <c r="B4516">
        <v>1</v>
      </c>
      <c r="C4516" t="s">
        <v>858</v>
      </c>
      <c r="D4516" t="s">
        <v>563</v>
      </c>
      <c r="E4516">
        <v>86</v>
      </c>
      <c r="F4516">
        <v>0</v>
      </c>
      <c r="G4516">
        <v>0</v>
      </c>
      <c r="H4516">
        <v>0</v>
      </c>
      <c r="I4516">
        <v>0</v>
      </c>
      <c r="J4516">
        <v>0</v>
      </c>
      <c r="K4516">
        <v>0</v>
      </c>
      <c r="L4516">
        <v>0</v>
      </c>
      <c r="M4516">
        <v>0</v>
      </c>
      <c r="N4516">
        <v>0</v>
      </c>
      <c r="O4516">
        <v>0</v>
      </c>
      <c r="P4516">
        <v>0</v>
      </c>
      <c r="Q4516">
        <v>1.337269291E-3</v>
      </c>
      <c r="R4516">
        <v>9.8344117780000007E-3</v>
      </c>
      <c r="S4516">
        <v>1.9801474166000001E-2</v>
      </c>
      <c r="T4516">
        <v>2.2419448341000001E-2</v>
      </c>
      <c r="U4516">
        <v>2.4982598602999999E-2</v>
      </c>
      <c r="V4516">
        <v>2.7775251405E-2</v>
      </c>
      <c r="W4516">
        <v>3.0499190228999998E-2</v>
      </c>
      <c r="X4516">
        <v>3.2982004096000002E-2</v>
      </c>
      <c r="Y4516">
        <v>3.5707824524000002E-2</v>
      </c>
      <c r="Z4516">
        <v>3.9064689696E-2</v>
      </c>
      <c r="AA4516">
        <v>4.2679388999999998E-2</v>
      </c>
      <c r="AB4516">
        <v>4.6042365676999999E-2</v>
      </c>
      <c r="AC4516">
        <v>4.9467404489E-2</v>
      </c>
      <c r="AD4516">
        <v>5.2906940138999999E-2</v>
      </c>
      <c r="AE4516">
        <v>6.6909330965E-2</v>
      </c>
      <c r="AF4516">
        <v>7.8422203447999994E-2</v>
      </c>
      <c r="AG4516">
        <v>9.1879370160000001E-2</v>
      </c>
      <c r="AH4516">
        <v>9.6350982496000007E-2</v>
      </c>
      <c r="AI4516">
        <v>9.6819815012000002E-2</v>
      </c>
      <c r="AJ4516">
        <v>9.4002511014000006E-2</v>
      </c>
      <c r="AK4516">
        <v>0</v>
      </c>
      <c r="AL4516">
        <v>0</v>
      </c>
    </row>
    <row r="4517" spans="1:38" x14ac:dyDescent="0.25">
      <c r="A4517" t="s">
        <v>849</v>
      </c>
      <c r="B4517">
        <v>1</v>
      </c>
      <c r="C4517" t="s">
        <v>858</v>
      </c>
      <c r="D4517" t="s">
        <v>564</v>
      </c>
      <c r="E4517">
        <v>86</v>
      </c>
      <c r="F4517">
        <v>0</v>
      </c>
      <c r="G4517">
        <v>0</v>
      </c>
      <c r="H4517">
        <v>0</v>
      </c>
      <c r="I4517">
        <v>0</v>
      </c>
      <c r="J4517">
        <v>0</v>
      </c>
      <c r="K4517">
        <v>0</v>
      </c>
      <c r="L4517">
        <v>0</v>
      </c>
      <c r="M4517">
        <v>0</v>
      </c>
      <c r="N4517">
        <v>0</v>
      </c>
      <c r="O4517">
        <v>0</v>
      </c>
      <c r="P4517">
        <v>0</v>
      </c>
      <c r="Q4517">
        <v>1.471959301E-3</v>
      </c>
      <c r="R4517">
        <v>1.0814016453E-2</v>
      </c>
      <c r="S4517">
        <v>2.1743891219999999E-2</v>
      </c>
      <c r="T4517">
        <v>2.4615576024999999E-2</v>
      </c>
      <c r="U4517">
        <v>2.7335193072E-2</v>
      </c>
      <c r="V4517">
        <v>2.8324444726999999E-2</v>
      </c>
      <c r="W4517">
        <v>3.1351176977000003E-2</v>
      </c>
      <c r="X4517">
        <v>3.4102255477E-2</v>
      </c>
      <c r="Y4517">
        <v>3.7151778949E-2</v>
      </c>
      <c r="Z4517">
        <v>4.0827003730999997E-2</v>
      </c>
      <c r="AA4517">
        <v>4.4685306584000002E-2</v>
      </c>
      <c r="AB4517">
        <v>4.8290011591999998E-2</v>
      </c>
      <c r="AC4517">
        <v>5.1927177874000002E-2</v>
      </c>
      <c r="AD4517">
        <v>5.5649266214000001E-2</v>
      </c>
      <c r="AE4517">
        <v>7.0502784047E-2</v>
      </c>
      <c r="AF4517">
        <v>8.2679317254000004E-2</v>
      </c>
      <c r="AG4517">
        <v>9.6376491373000001E-2</v>
      </c>
      <c r="AH4517">
        <v>0.10067133892000001</v>
      </c>
      <c r="AI4517">
        <v>0.100845147712</v>
      </c>
      <c r="AJ4517">
        <v>9.7531176272000003E-2</v>
      </c>
      <c r="AK4517">
        <v>0</v>
      </c>
      <c r="AL4517">
        <v>0</v>
      </c>
    </row>
    <row r="4518" spans="1:38" x14ac:dyDescent="0.25">
      <c r="A4518" t="s">
        <v>849</v>
      </c>
      <c r="B4518">
        <v>1</v>
      </c>
      <c r="C4518" t="s">
        <v>858</v>
      </c>
      <c r="D4518" t="s">
        <v>567</v>
      </c>
      <c r="E4518">
        <v>86</v>
      </c>
      <c r="F4518">
        <v>0</v>
      </c>
      <c r="G4518">
        <v>0</v>
      </c>
      <c r="H4518">
        <v>0</v>
      </c>
      <c r="I4518">
        <v>0</v>
      </c>
      <c r="J4518">
        <v>0</v>
      </c>
      <c r="K4518">
        <v>0</v>
      </c>
      <c r="L4518">
        <v>0</v>
      </c>
      <c r="M4518">
        <v>0</v>
      </c>
      <c r="N4518">
        <v>0</v>
      </c>
      <c r="O4518">
        <v>0</v>
      </c>
      <c r="P4518">
        <v>0</v>
      </c>
      <c r="Q4518">
        <v>2.1030191859999999E-3</v>
      </c>
      <c r="R4518">
        <v>1.5430654128E-2</v>
      </c>
      <c r="S4518">
        <v>3.0889240722999999E-2</v>
      </c>
      <c r="T4518">
        <v>3.4673492653000001E-2</v>
      </c>
      <c r="U4518">
        <v>3.8245443763999999E-2</v>
      </c>
      <c r="V4518">
        <v>4.2197584561E-2</v>
      </c>
      <c r="W4518">
        <v>4.6082324733000002E-2</v>
      </c>
      <c r="X4518">
        <v>4.9735562722999997E-2</v>
      </c>
      <c r="Y4518">
        <v>5.3909148061000001E-2</v>
      </c>
      <c r="Z4518">
        <v>5.8990011371000003E-2</v>
      </c>
      <c r="AA4518">
        <v>6.4585358445000005E-2</v>
      </c>
      <c r="AB4518">
        <v>6.9928931392000002E-2</v>
      </c>
      <c r="AC4518">
        <v>7.5377472668999995E-2</v>
      </c>
      <c r="AD4518">
        <v>8.1029862585000001E-2</v>
      </c>
      <c r="AE4518">
        <v>0.102687326299</v>
      </c>
      <c r="AF4518">
        <v>0.120579604413</v>
      </c>
      <c r="AG4518">
        <v>0.14153447010699999</v>
      </c>
      <c r="AH4518">
        <v>0.14861230194899999</v>
      </c>
      <c r="AI4518">
        <v>0.149264266714</v>
      </c>
      <c r="AJ4518">
        <v>0.14473462974000001</v>
      </c>
      <c r="AK4518">
        <v>0</v>
      </c>
      <c r="AL4518">
        <v>0</v>
      </c>
    </row>
    <row r="4519" spans="1:38" x14ac:dyDescent="0.25">
      <c r="A4519" t="s">
        <v>849</v>
      </c>
      <c r="B4519">
        <v>1</v>
      </c>
      <c r="C4519" t="s">
        <v>858</v>
      </c>
      <c r="D4519" t="s">
        <v>566</v>
      </c>
      <c r="E4519">
        <v>86</v>
      </c>
      <c r="F4519">
        <v>0</v>
      </c>
      <c r="G4519">
        <v>0</v>
      </c>
      <c r="H4519">
        <v>0</v>
      </c>
      <c r="I4519">
        <v>0</v>
      </c>
      <c r="J4519">
        <v>0</v>
      </c>
      <c r="K4519">
        <v>0</v>
      </c>
      <c r="L4519">
        <v>0</v>
      </c>
      <c r="M4519">
        <v>0</v>
      </c>
      <c r="N4519">
        <v>0</v>
      </c>
      <c r="O4519">
        <v>0</v>
      </c>
      <c r="P4519">
        <v>0</v>
      </c>
      <c r="Q4519">
        <v>1.7667591029999999E-3</v>
      </c>
      <c r="R4519">
        <v>1.3081824206000001E-2</v>
      </c>
      <c r="S4519">
        <v>2.6434232399000002E-2</v>
      </c>
      <c r="T4519">
        <v>2.9994257861E-2</v>
      </c>
      <c r="U4519">
        <v>3.3402050559000002E-2</v>
      </c>
      <c r="V4519">
        <v>3.7044958369999999E-2</v>
      </c>
      <c r="W4519">
        <v>4.050684811E-2</v>
      </c>
      <c r="X4519">
        <v>4.3707895396999999E-2</v>
      </c>
      <c r="Y4519">
        <v>4.7397772031999998E-2</v>
      </c>
      <c r="Z4519">
        <v>5.2003891656000001E-2</v>
      </c>
      <c r="AA4519">
        <v>5.7027763315E-2</v>
      </c>
      <c r="AB4519">
        <v>6.1787387547E-2</v>
      </c>
      <c r="AC4519">
        <v>6.6510181141999997E-2</v>
      </c>
      <c r="AD4519">
        <v>7.1389929948000003E-2</v>
      </c>
      <c r="AE4519">
        <v>9.0466697555999995E-2</v>
      </c>
      <c r="AF4519">
        <v>0.10609252463299999</v>
      </c>
      <c r="AG4519">
        <v>0.124308101207</v>
      </c>
      <c r="AH4519">
        <v>0.13040586404999999</v>
      </c>
      <c r="AI4519">
        <v>0.13108101596899999</v>
      </c>
      <c r="AJ4519">
        <v>0.127145115182</v>
      </c>
      <c r="AK4519">
        <v>0</v>
      </c>
      <c r="AL4519">
        <v>0</v>
      </c>
    </row>
    <row r="4520" spans="1:38" x14ac:dyDescent="0.25">
      <c r="A4520" t="s">
        <v>849</v>
      </c>
      <c r="B4520">
        <v>1</v>
      </c>
      <c r="C4520" t="s">
        <v>858</v>
      </c>
      <c r="D4520" t="s">
        <v>565</v>
      </c>
      <c r="E4520">
        <v>86</v>
      </c>
      <c r="F4520">
        <v>0</v>
      </c>
      <c r="G4520">
        <v>0</v>
      </c>
      <c r="H4520">
        <v>0</v>
      </c>
      <c r="I4520">
        <v>0</v>
      </c>
      <c r="J4520">
        <v>0</v>
      </c>
      <c r="K4520">
        <v>0</v>
      </c>
      <c r="L4520">
        <v>0</v>
      </c>
      <c r="M4520">
        <v>0</v>
      </c>
      <c r="N4520">
        <v>0</v>
      </c>
      <c r="O4520">
        <v>0</v>
      </c>
      <c r="P4520">
        <v>0</v>
      </c>
      <c r="Q4520">
        <v>4.22630424E-4</v>
      </c>
      <c r="R4520">
        <v>3.1162331730000001E-3</v>
      </c>
      <c r="S4520">
        <v>6.283656831E-3</v>
      </c>
      <c r="T4520">
        <v>7.103579988E-3</v>
      </c>
      <c r="U4520">
        <v>7.8768248839999992E-3</v>
      </c>
      <c r="V4520">
        <v>8.7133841890000008E-3</v>
      </c>
      <c r="W4520">
        <v>9.508283805E-3</v>
      </c>
      <c r="X4520">
        <v>1.0229394221000001E-2</v>
      </c>
      <c r="Y4520">
        <v>1.0997441016E-2</v>
      </c>
      <c r="Z4520">
        <v>1.1927033114E-2</v>
      </c>
      <c r="AA4520">
        <v>1.2972040626000001E-2</v>
      </c>
      <c r="AB4520">
        <v>1.3935841187E-2</v>
      </c>
      <c r="AC4520">
        <v>1.4912860356E-2</v>
      </c>
      <c r="AD4520">
        <v>1.594538056E-2</v>
      </c>
      <c r="AE4520">
        <v>2.0078240728000001E-2</v>
      </c>
      <c r="AF4520">
        <v>2.3531185845E-2</v>
      </c>
      <c r="AG4520">
        <v>2.7544550872000001E-2</v>
      </c>
      <c r="AH4520">
        <v>2.8923447921999999E-2</v>
      </c>
      <c r="AI4520">
        <v>2.9133978376999999E-2</v>
      </c>
      <c r="AJ4520">
        <v>2.8347002242E-2</v>
      </c>
      <c r="AK4520">
        <v>0</v>
      </c>
      <c r="AL4520">
        <v>0</v>
      </c>
    </row>
    <row r="4521" spans="1:38" x14ac:dyDescent="0.25">
      <c r="A4521" t="s">
        <v>849</v>
      </c>
      <c r="B4521">
        <v>1</v>
      </c>
      <c r="C4521" t="s">
        <v>858</v>
      </c>
      <c r="D4521" t="s">
        <v>568</v>
      </c>
      <c r="E4521">
        <v>86</v>
      </c>
      <c r="F4521">
        <v>0</v>
      </c>
      <c r="G4521">
        <v>0</v>
      </c>
      <c r="H4521">
        <v>0</v>
      </c>
      <c r="I4521">
        <v>0</v>
      </c>
      <c r="J4521">
        <v>0</v>
      </c>
      <c r="K4521">
        <v>0</v>
      </c>
      <c r="L4521">
        <v>0</v>
      </c>
      <c r="M4521">
        <v>0</v>
      </c>
      <c r="N4521">
        <v>0</v>
      </c>
      <c r="O4521">
        <v>0</v>
      </c>
      <c r="P4521">
        <v>0</v>
      </c>
      <c r="Q4521">
        <v>3.2842636649999999E-3</v>
      </c>
      <c r="R4521">
        <v>2.4083527465000001E-2</v>
      </c>
      <c r="S4521">
        <v>4.8292786618000003E-2</v>
      </c>
      <c r="T4521">
        <v>5.4372678033999998E-2</v>
      </c>
      <c r="U4521">
        <v>6.0033232038999997E-2</v>
      </c>
      <c r="V4521">
        <v>6.6067523707000003E-2</v>
      </c>
      <c r="W4521">
        <v>7.1659517822000002E-2</v>
      </c>
      <c r="X4521">
        <v>7.6474979898999998E-2</v>
      </c>
      <c r="Y4521">
        <v>8.1899053526000007E-2</v>
      </c>
      <c r="Z4521">
        <v>8.8735990821999997E-2</v>
      </c>
      <c r="AA4521">
        <v>9.6504306442000004E-2</v>
      </c>
      <c r="AB4521">
        <v>0.103863870476</v>
      </c>
      <c r="AC4521">
        <v>0.111293392831</v>
      </c>
      <c r="AD4521">
        <v>0.118966363411</v>
      </c>
      <c r="AE4521">
        <v>0.150076925178</v>
      </c>
      <c r="AF4521">
        <v>0.17580405227699999</v>
      </c>
      <c r="AG4521">
        <v>0.20573205559400001</v>
      </c>
      <c r="AH4521">
        <v>0.21555241322800001</v>
      </c>
      <c r="AI4521">
        <v>0.21615640234399999</v>
      </c>
      <c r="AJ4521">
        <v>0.209253668339</v>
      </c>
      <c r="AK4521">
        <v>0</v>
      </c>
      <c r="AL4521">
        <v>0</v>
      </c>
    </row>
    <row r="4522" spans="1:38" x14ac:dyDescent="0.25">
      <c r="A4522" t="s">
        <v>849</v>
      </c>
      <c r="B4522">
        <v>1</v>
      </c>
      <c r="C4522" t="s">
        <v>858</v>
      </c>
      <c r="D4522" t="s">
        <v>569</v>
      </c>
      <c r="E4522">
        <v>86</v>
      </c>
      <c r="F4522">
        <v>0</v>
      </c>
      <c r="G4522">
        <v>0</v>
      </c>
      <c r="H4522">
        <v>0</v>
      </c>
      <c r="I4522">
        <v>0</v>
      </c>
      <c r="J4522">
        <v>0</v>
      </c>
      <c r="K4522">
        <v>0</v>
      </c>
      <c r="L4522">
        <v>0</v>
      </c>
      <c r="M4522">
        <v>0</v>
      </c>
      <c r="N4522">
        <v>0</v>
      </c>
      <c r="O4522">
        <v>0</v>
      </c>
      <c r="P4522">
        <v>0</v>
      </c>
      <c r="Q4522">
        <v>1.6379360759999999E-3</v>
      </c>
      <c r="R4522">
        <v>1.2068406382E-2</v>
      </c>
      <c r="S4522">
        <v>2.4305087159999999E-2</v>
      </c>
      <c r="T4522">
        <v>2.7511080609999999E-2</v>
      </c>
      <c r="U4522">
        <v>3.0578233561999998E-2</v>
      </c>
      <c r="V4522">
        <v>3.3991683843999997E-2</v>
      </c>
      <c r="W4522">
        <v>3.7309775077999999E-2</v>
      </c>
      <c r="X4522">
        <v>4.0340813757999999E-2</v>
      </c>
      <c r="Y4522">
        <v>4.3682427102000002E-2</v>
      </c>
      <c r="Z4522">
        <v>4.7711097208E-2</v>
      </c>
      <c r="AA4522">
        <v>5.2207739368000002E-2</v>
      </c>
      <c r="AB4522">
        <v>5.6426718144999999E-2</v>
      </c>
      <c r="AC4522">
        <v>6.0780112642999998E-2</v>
      </c>
      <c r="AD4522">
        <v>6.5312280636000003E-2</v>
      </c>
      <c r="AE4522">
        <v>8.2844991312000002E-2</v>
      </c>
      <c r="AF4522">
        <v>9.7585820862000003E-2</v>
      </c>
      <c r="AG4522">
        <v>0.114844995571</v>
      </c>
      <c r="AH4522">
        <v>0.121052124123</v>
      </c>
      <c r="AI4522">
        <v>0.122099008089</v>
      </c>
      <c r="AJ4522">
        <v>0.11877921375</v>
      </c>
      <c r="AK4522">
        <v>0</v>
      </c>
      <c r="AL4522">
        <v>0</v>
      </c>
    </row>
    <row r="4523" spans="1:38" x14ac:dyDescent="0.25">
      <c r="A4523" t="s">
        <v>849</v>
      </c>
      <c r="B4523">
        <v>1</v>
      </c>
      <c r="C4523" t="s">
        <v>858</v>
      </c>
      <c r="D4523" t="s">
        <v>571</v>
      </c>
      <c r="E4523">
        <v>86</v>
      </c>
      <c r="F4523">
        <v>0</v>
      </c>
      <c r="G4523">
        <v>0</v>
      </c>
      <c r="H4523">
        <v>0</v>
      </c>
      <c r="I4523">
        <v>0</v>
      </c>
      <c r="J4523">
        <v>0</v>
      </c>
      <c r="K4523">
        <v>0</v>
      </c>
      <c r="L4523">
        <v>0</v>
      </c>
      <c r="M4523">
        <v>0</v>
      </c>
      <c r="N4523">
        <v>0</v>
      </c>
      <c r="O4523">
        <v>0</v>
      </c>
      <c r="P4523">
        <v>0</v>
      </c>
      <c r="Q4523">
        <v>1.854346389E-3</v>
      </c>
      <c r="R4523">
        <v>1.3645543206E-2</v>
      </c>
      <c r="S4523">
        <v>2.7459297566000001E-2</v>
      </c>
      <c r="T4523">
        <v>3.1080087568999999E-2</v>
      </c>
      <c r="U4523">
        <v>3.4584189181000001E-2</v>
      </c>
      <c r="V4523">
        <v>3.8462521929000001E-2</v>
      </c>
      <c r="W4523">
        <v>4.21849272E-2</v>
      </c>
      <c r="X4523">
        <v>4.5545029971000003E-2</v>
      </c>
      <c r="Y4523">
        <v>4.9305961567999997E-2</v>
      </c>
      <c r="Z4523">
        <v>5.3866228682E-2</v>
      </c>
      <c r="AA4523">
        <v>5.8696938055000002E-2</v>
      </c>
      <c r="AB4523">
        <v>6.3231785592999995E-2</v>
      </c>
      <c r="AC4523">
        <v>6.7832393275E-2</v>
      </c>
      <c r="AD4523">
        <v>7.2576547216000001E-2</v>
      </c>
      <c r="AE4523">
        <v>9.1779210075999998E-2</v>
      </c>
      <c r="AF4523">
        <v>0.107582620483</v>
      </c>
      <c r="AG4523">
        <v>0.126023698047</v>
      </c>
      <c r="AH4523">
        <v>0.13221520500100001</v>
      </c>
      <c r="AI4523">
        <v>0.132932422223</v>
      </c>
      <c r="AJ4523">
        <v>0.12915535855999999</v>
      </c>
      <c r="AK4523">
        <v>0</v>
      </c>
      <c r="AL4523">
        <v>0</v>
      </c>
    </row>
    <row r="4524" spans="1:38" x14ac:dyDescent="0.25">
      <c r="A4524" t="s">
        <v>849</v>
      </c>
      <c r="B4524">
        <v>1</v>
      </c>
      <c r="C4524" t="s">
        <v>858</v>
      </c>
      <c r="D4524" t="s">
        <v>704</v>
      </c>
      <c r="E4524">
        <v>86</v>
      </c>
      <c r="F4524">
        <v>0</v>
      </c>
      <c r="G4524">
        <v>0</v>
      </c>
      <c r="H4524">
        <v>0</v>
      </c>
      <c r="I4524">
        <v>0</v>
      </c>
      <c r="J4524">
        <v>0</v>
      </c>
      <c r="K4524">
        <v>0</v>
      </c>
      <c r="L4524">
        <v>0</v>
      </c>
      <c r="M4524">
        <v>0</v>
      </c>
      <c r="N4524">
        <v>0</v>
      </c>
      <c r="O4524">
        <v>0</v>
      </c>
      <c r="P4524">
        <v>0</v>
      </c>
      <c r="Q4524">
        <v>2.2820885999999999E-5</v>
      </c>
      <c r="R4524">
        <v>1.6599984700000001E-4</v>
      </c>
      <c r="S4524">
        <v>3.2988273499999997E-4</v>
      </c>
      <c r="T4524">
        <v>3.6864112000000002E-4</v>
      </c>
      <c r="U4524">
        <v>4.04578232E-4</v>
      </c>
      <c r="V4524">
        <v>4.3601187500000001E-4</v>
      </c>
      <c r="W4524">
        <v>4.56054233E-4</v>
      </c>
      <c r="X4524">
        <v>4.6876525700000001E-4</v>
      </c>
      <c r="Y4524">
        <v>4.8068678599999997E-4</v>
      </c>
      <c r="Z4524">
        <v>4.9518279999999999E-4</v>
      </c>
      <c r="AA4524">
        <v>5.2274920500000003E-4</v>
      </c>
      <c r="AB4524">
        <v>5.6038468400000001E-4</v>
      </c>
      <c r="AC4524">
        <v>5.9784207600000003E-4</v>
      </c>
      <c r="AD4524">
        <v>6.3566295500000003E-4</v>
      </c>
      <c r="AE4524">
        <v>7.9858372E-4</v>
      </c>
      <c r="AF4524">
        <v>9.2992787799999995E-4</v>
      </c>
      <c r="AG4524">
        <v>1.0815378010000001E-3</v>
      </c>
      <c r="AH4524">
        <v>1.127630404E-3</v>
      </c>
      <c r="AI4524">
        <v>1.1267640710000001E-3</v>
      </c>
      <c r="AJ4524">
        <v>1.0886421230000001E-3</v>
      </c>
      <c r="AK4524">
        <v>0</v>
      </c>
      <c r="AL4524">
        <v>0</v>
      </c>
    </row>
    <row r="4525" spans="1:38" x14ac:dyDescent="0.25">
      <c r="A4525" t="s">
        <v>849</v>
      </c>
      <c r="B4525">
        <v>1</v>
      </c>
      <c r="C4525" t="s">
        <v>858</v>
      </c>
      <c r="D4525" t="s">
        <v>570</v>
      </c>
      <c r="E4525">
        <v>86</v>
      </c>
      <c r="F4525">
        <v>0</v>
      </c>
      <c r="G4525">
        <v>0</v>
      </c>
      <c r="H4525">
        <v>0</v>
      </c>
      <c r="I4525">
        <v>0</v>
      </c>
      <c r="J4525">
        <v>0</v>
      </c>
      <c r="K4525">
        <v>0</v>
      </c>
      <c r="L4525">
        <v>0</v>
      </c>
      <c r="M4525">
        <v>0</v>
      </c>
      <c r="N4525">
        <v>0</v>
      </c>
      <c r="O4525">
        <v>0</v>
      </c>
      <c r="P4525">
        <v>0</v>
      </c>
      <c r="Q4525">
        <v>9.3783127399999996E-4</v>
      </c>
      <c r="R4525">
        <v>6.8739132660000004E-3</v>
      </c>
      <c r="S4525">
        <v>1.379510827E-2</v>
      </c>
      <c r="T4525">
        <v>1.5621908441999999E-2</v>
      </c>
      <c r="U4525">
        <v>1.7356558840000001E-2</v>
      </c>
      <c r="V4525">
        <v>1.9123470898000001E-2</v>
      </c>
      <c r="W4525">
        <v>2.0981720884000001E-2</v>
      </c>
      <c r="X4525">
        <v>2.2663709648000002E-2</v>
      </c>
      <c r="Y4525">
        <v>2.4472914536E-2</v>
      </c>
      <c r="Z4525">
        <v>2.6686699716E-2</v>
      </c>
      <c r="AA4525">
        <v>2.9090253332E-2</v>
      </c>
      <c r="AB4525">
        <v>3.1317736275999999E-2</v>
      </c>
      <c r="AC4525">
        <v>3.3560864507999999E-2</v>
      </c>
      <c r="AD4525">
        <v>3.5837024634E-2</v>
      </c>
      <c r="AE4525">
        <v>4.5172423556999998E-2</v>
      </c>
      <c r="AF4525">
        <v>5.2818217793E-2</v>
      </c>
      <c r="AG4525">
        <v>6.1671124031000002E-2</v>
      </c>
      <c r="AH4525">
        <v>6.4378527544000003E-2</v>
      </c>
      <c r="AI4525">
        <v>6.4474316513999999E-2</v>
      </c>
      <c r="AJ4525">
        <v>6.2289412327999998E-2</v>
      </c>
      <c r="AK4525">
        <v>0</v>
      </c>
      <c r="AL4525">
        <v>0</v>
      </c>
    </row>
    <row r="4526" spans="1:38" x14ac:dyDescent="0.25">
      <c r="A4526" t="s">
        <v>849</v>
      </c>
      <c r="B4526">
        <v>1</v>
      </c>
      <c r="C4526" t="s">
        <v>858</v>
      </c>
      <c r="D4526" t="s">
        <v>572</v>
      </c>
      <c r="E4526">
        <v>86</v>
      </c>
      <c r="F4526">
        <v>0</v>
      </c>
      <c r="G4526">
        <v>0</v>
      </c>
      <c r="H4526">
        <v>0</v>
      </c>
      <c r="I4526">
        <v>0</v>
      </c>
      <c r="J4526">
        <v>0</v>
      </c>
      <c r="K4526">
        <v>0</v>
      </c>
      <c r="L4526">
        <v>0</v>
      </c>
      <c r="M4526">
        <v>0</v>
      </c>
      <c r="N4526">
        <v>0</v>
      </c>
      <c r="O4526">
        <v>0</v>
      </c>
      <c r="P4526">
        <v>0</v>
      </c>
      <c r="Q4526">
        <v>2.9813463299999999E-4</v>
      </c>
      <c r="R4526">
        <v>2.1921718660000001E-3</v>
      </c>
      <c r="S4526">
        <v>4.4229482349999998E-3</v>
      </c>
      <c r="T4526">
        <v>5.0288906429999999E-3</v>
      </c>
      <c r="U4526">
        <v>5.6150226490000003E-3</v>
      </c>
      <c r="V4526">
        <v>6.2715716349999997E-3</v>
      </c>
      <c r="W4526">
        <v>6.9121491319999997E-3</v>
      </c>
      <c r="X4526">
        <v>7.5070021479999999E-3</v>
      </c>
      <c r="Y4526">
        <v>8.1388126969999999E-3</v>
      </c>
      <c r="Z4526">
        <v>8.9002829419999995E-3</v>
      </c>
      <c r="AA4526">
        <v>9.7403891549999993E-3</v>
      </c>
      <c r="AB4526">
        <v>1.0536848809E-2</v>
      </c>
      <c r="AC4526">
        <v>1.1383897016E-2</v>
      </c>
      <c r="AD4526">
        <v>1.2249434135000001E-2</v>
      </c>
      <c r="AE4526">
        <v>1.5582451305E-2</v>
      </c>
      <c r="AF4526">
        <v>1.8405641340999999E-2</v>
      </c>
      <c r="AG4526">
        <v>2.1731841764999999E-2</v>
      </c>
      <c r="AH4526">
        <v>2.2916879734000001E-2</v>
      </c>
      <c r="AI4526">
        <v>2.3166618581000002E-2</v>
      </c>
      <c r="AJ4526">
        <v>2.2687347941999999E-2</v>
      </c>
      <c r="AK4526">
        <v>0</v>
      </c>
      <c r="AL4526">
        <v>0</v>
      </c>
    </row>
    <row r="4527" spans="1:38" x14ac:dyDescent="0.25">
      <c r="A4527" t="s">
        <v>849</v>
      </c>
      <c r="B4527">
        <v>1</v>
      </c>
      <c r="C4527" t="s">
        <v>858</v>
      </c>
      <c r="D4527" t="s">
        <v>584</v>
      </c>
      <c r="E4527">
        <v>86</v>
      </c>
      <c r="F4527">
        <v>0</v>
      </c>
      <c r="G4527">
        <v>0</v>
      </c>
      <c r="H4527">
        <v>0</v>
      </c>
      <c r="I4527">
        <v>0</v>
      </c>
      <c r="J4527">
        <v>0</v>
      </c>
      <c r="K4527">
        <v>0</v>
      </c>
      <c r="L4527">
        <v>0</v>
      </c>
      <c r="M4527">
        <v>0</v>
      </c>
      <c r="N4527">
        <v>0</v>
      </c>
      <c r="O4527">
        <v>0</v>
      </c>
      <c r="P4527">
        <v>0</v>
      </c>
      <c r="Q4527">
        <v>2.698817021E-3</v>
      </c>
      <c r="R4527">
        <v>2.0020976023999999E-2</v>
      </c>
      <c r="S4527">
        <v>4.0507906229000003E-2</v>
      </c>
      <c r="T4527">
        <v>4.6249946418000003E-2</v>
      </c>
      <c r="U4527">
        <v>5.1995482529999998E-2</v>
      </c>
      <c r="V4527">
        <v>5.8702390669000001E-2</v>
      </c>
      <c r="W4527">
        <v>6.5331024988000003E-2</v>
      </c>
      <c r="X4527">
        <v>7.1574129895000005E-2</v>
      </c>
      <c r="Y4527">
        <v>7.8160218003999998E-2</v>
      </c>
      <c r="Z4527">
        <v>8.6013873140999994E-2</v>
      </c>
      <c r="AA4527">
        <v>9.4315663356000001E-2</v>
      </c>
      <c r="AB4527">
        <v>0.10232684968</v>
      </c>
      <c r="AC4527">
        <v>0.110529140453</v>
      </c>
      <c r="AD4527">
        <v>0.119029391892</v>
      </c>
      <c r="AE4527">
        <v>0.15162890857799999</v>
      </c>
      <c r="AF4527">
        <v>0.179472068707</v>
      </c>
      <c r="AG4527">
        <v>0.21189790184900001</v>
      </c>
      <c r="AH4527">
        <v>0.224273370492</v>
      </c>
      <c r="AI4527">
        <v>0.22733980862399999</v>
      </c>
      <c r="AJ4527">
        <v>0.22257049703599999</v>
      </c>
      <c r="AK4527">
        <v>0</v>
      </c>
      <c r="AL4527">
        <v>0</v>
      </c>
    </row>
    <row r="4528" spans="1:38" x14ac:dyDescent="0.25">
      <c r="A4528" t="s">
        <v>849</v>
      </c>
      <c r="B4528">
        <v>1</v>
      </c>
      <c r="C4528" t="s">
        <v>858</v>
      </c>
      <c r="D4528" t="s">
        <v>586</v>
      </c>
      <c r="E4528">
        <v>86</v>
      </c>
      <c r="F4528">
        <v>0</v>
      </c>
      <c r="G4528">
        <v>0</v>
      </c>
      <c r="H4528">
        <v>0</v>
      </c>
      <c r="I4528">
        <v>0</v>
      </c>
      <c r="J4528">
        <v>0</v>
      </c>
      <c r="K4528">
        <v>0</v>
      </c>
      <c r="L4528">
        <v>0</v>
      </c>
      <c r="M4528">
        <v>0</v>
      </c>
      <c r="N4528">
        <v>0</v>
      </c>
      <c r="O4528">
        <v>0</v>
      </c>
      <c r="P4528">
        <v>0</v>
      </c>
      <c r="Q4528">
        <v>2.10071384E-4</v>
      </c>
      <c r="R4528">
        <v>1.5345229430000001E-3</v>
      </c>
      <c r="S4528">
        <v>3.07238185E-3</v>
      </c>
      <c r="T4528">
        <v>3.4861500510000002E-3</v>
      </c>
      <c r="U4528">
        <v>3.8589476329999998E-3</v>
      </c>
      <c r="V4528">
        <v>4.2751451920000003E-3</v>
      </c>
      <c r="W4528">
        <v>4.6774903839999996E-3</v>
      </c>
      <c r="X4528">
        <v>5.0556084310000001E-3</v>
      </c>
      <c r="Y4528">
        <v>5.5001513840000002E-3</v>
      </c>
      <c r="Z4528">
        <v>6.0616754539999998E-3</v>
      </c>
      <c r="AA4528">
        <v>6.6939042860000002E-3</v>
      </c>
      <c r="AB4528">
        <v>7.3685476940000003E-3</v>
      </c>
      <c r="AC4528">
        <v>8.117328545E-3</v>
      </c>
      <c r="AD4528">
        <v>8.8486149489999995E-3</v>
      </c>
      <c r="AE4528">
        <v>1.1413645785000001E-2</v>
      </c>
      <c r="AF4528">
        <v>1.3354062991000001E-2</v>
      </c>
      <c r="AG4528">
        <v>1.560515508E-2</v>
      </c>
      <c r="AH4528">
        <v>1.6404176138E-2</v>
      </c>
      <c r="AI4528">
        <v>1.6533522405000001E-2</v>
      </c>
      <c r="AJ4528">
        <v>1.6068111342999999E-2</v>
      </c>
      <c r="AK4528">
        <v>0</v>
      </c>
      <c r="AL4528">
        <v>0</v>
      </c>
    </row>
    <row r="4529" spans="1:38" x14ac:dyDescent="0.25">
      <c r="A4529" t="s">
        <v>849</v>
      </c>
      <c r="B4529">
        <v>1</v>
      </c>
      <c r="C4529" t="s">
        <v>858</v>
      </c>
      <c r="D4529" t="s">
        <v>573</v>
      </c>
      <c r="E4529">
        <v>86</v>
      </c>
      <c r="F4529">
        <v>0</v>
      </c>
      <c r="G4529">
        <v>0</v>
      </c>
      <c r="H4529">
        <v>0</v>
      </c>
      <c r="I4529">
        <v>0</v>
      </c>
      <c r="J4529">
        <v>0</v>
      </c>
      <c r="K4529">
        <v>0</v>
      </c>
      <c r="L4529">
        <v>0</v>
      </c>
      <c r="M4529">
        <v>0</v>
      </c>
      <c r="N4529">
        <v>0</v>
      </c>
      <c r="O4529">
        <v>0</v>
      </c>
      <c r="P4529">
        <v>0</v>
      </c>
      <c r="Q4529">
        <v>5.6534145600000004E-4</v>
      </c>
      <c r="R4529">
        <v>4.1558080529999998E-3</v>
      </c>
      <c r="S4529">
        <v>8.3619803250000006E-3</v>
      </c>
      <c r="T4529">
        <v>9.459468088E-3</v>
      </c>
      <c r="U4529">
        <v>1.0521034395E-2</v>
      </c>
      <c r="V4529">
        <v>1.1669638483000001E-2</v>
      </c>
      <c r="W4529">
        <v>1.2778404334E-2</v>
      </c>
      <c r="X4529">
        <v>1.3811149593E-2</v>
      </c>
      <c r="Y4529">
        <v>1.4993249280999999E-2</v>
      </c>
      <c r="Z4529">
        <v>1.6436241583E-2</v>
      </c>
      <c r="AA4529">
        <v>1.7975834906999999E-2</v>
      </c>
      <c r="AB4529">
        <v>1.9450990195E-2</v>
      </c>
      <c r="AC4529">
        <v>2.0943702038999999E-2</v>
      </c>
      <c r="AD4529">
        <v>2.2518190321000001E-2</v>
      </c>
      <c r="AE4529">
        <v>2.8582704970000001E-2</v>
      </c>
      <c r="AF4529">
        <v>3.3671237453999997E-2</v>
      </c>
      <c r="AG4529">
        <v>3.9530694861999997E-2</v>
      </c>
      <c r="AH4529">
        <v>4.1557712305000001E-2</v>
      </c>
      <c r="AI4529">
        <v>4.1837373167000001E-2</v>
      </c>
      <c r="AJ4529">
        <v>4.0680040755999999E-2</v>
      </c>
      <c r="AK4529">
        <v>0</v>
      </c>
      <c r="AL4529">
        <v>0</v>
      </c>
    </row>
    <row r="4530" spans="1:38" x14ac:dyDescent="0.25">
      <c r="A4530" t="s">
        <v>849</v>
      </c>
      <c r="B4530">
        <v>1</v>
      </c>
      <c r="C4530" t="s">
        <v>858</v>
      </c>
      <c r="D4530" t="s">
        <v>576</v>
      </c>
      <c r="E4530">
        <v>86</v>
      </c>
      <c r="F4530">
        <v>0</v>
      </c>
      <c r="G4530">
        <v>0</v>
      </c>
      <c r="H4530">
        <v>0</v>
      </c>
      <c r="I4530">
        <v>0</v>
      </c>
      <c r="J4530">
        <v>0</v>
      </c>
      <c r="K4530">
        <v>0</v>
      </c>
      <c r="L4530">
        <v>0</v>
      </c>
      <c r="M4530">
        <v>0</v>
      </c>
      <c r="N4530">
        <v>0</v>
      </c>
      <c r="O4530">
        <v>0</v>
      </c>
      <c r="P4530">
        <v>0</v>
      </c>
      <c r="Q4530">
        <v>4.1271131799999999E-4</v>
      </c>
      <c r="R4530">
        <v>3.0516198309999999E-3</v>
      </c>
      <c r="S4530">
        <v>6.1553734210000001E-3</v>
      </c>
      <c r="T4530">
        <v>6.976144886E-3</v>
      </c>
      <c r="U4530">
        <v>7.7556072740000001E-3</v>
      </c>
      <c r="V4530">
        <v>8.6131251219999996E-3</v>
      </c>
      <c r="W4530">
        <v>9.4043907950000002E-3</v>
      </c>
      <c r="X4530">
        <v>1.0117121543000001E-2</v>
      </c>
      <c r="Y4530">
        <v>1.0885877596E-2</v>
      </c>
      <c r="Z4530">
        <v>1.1829615405E-2</v>
      </c>
      <c r="AA4530">
        <v>1.2893640527999999E-2</v>
      </c>
      <c r="AB4530">
        <v>1.3899986166E-2</v>
      </c>
      <c r="AC4530">
        <v>1.4898593414000001E-2</v>
      </c>
      <c r="AD4530">
        <v>1.5981793737999999E-2</v>
      </c>
      <c r="AE4530">
        <v>2.0204864808E-2</v>
      </c>
      <c r="AF4530">
        <v>2.3731572550999998E-2</v>
      </c>
      <c r="AG4530">
        <v>2.7846691896E-2</v>
      </c>
      <c r="AH4530">
        <v>2.9245914759999998E-2</v>
      </c>
      <c r="AI4530">
        <v>2.9458988182E-2</v>
      </c>
      <c r="AJ4530">
        <v>2.8685745036999999E-2</v>
      </c>
      <c r="AK4530">
        <v>0</v>
      </c>
      <c r="AL4530">
        <v>0</v>
      </c>
    </row>
    <row r="4531" spans="1:38" x14ac:dyDescent="0.25">
      <c r="A4531" t="s">
        <v>849</v>
      </c>
      <c r="B4531">
        <v>1</v>
      </c>
      <c r="C4531" t="s">
        <v>858</v>
      </c>
      <c r="D4531" t="s">
        <v>578</v>
      </c>
      <c r="E4531">
        <v>86</v>
      </c>
      <c r="F4531">
        <v>0</v>
      </c>
      <c r="G4531">
        <v>0</v>
      </c>
      <c r="H4531">
        <v>0</v>
      </c>
      <c r="I4531">
        <v>0</v>
      </c>
      <c r="J4531">
        <v>0</v>
      </c>
      <c r="K4531">
        <v>0</v>
      </c>
      <c r="L4531">
        <v>0</v>
      </c>
      <c r="M4531">
        <v>0</v>
      </c>
      <c r="N4531">
        <v>0</v>
      </c>
      <c r="O4531">
        <v>0</v>
      </c>
      <c r="P4531">
        <v>0</v>
      </c>
      <c r="Q4531">
        <v>2.7916960350000001E-3</v>
      </c>
      <c r="R4531">
        <v>2.0565472854999999E-2</v>
      </c>
      <c r="S4531">
        <v>4.1368328162E-2</v>
      </c>
      <c r="T4531">
        <v>4.6690153998E-2</v>
      </c>
      <c r="U4531">
        <v>5.1676338986999998E-2</v>
      </c>
      <c r="V4531">
        <v>5.7019834993E-2</v>
      </c>
      <c r="W4531">
        <v>6.2177321959999997E-2</v>
      </c>
      <c r="X4531">
        <v>6.6973747577000003E-2</v>
      </c>
      <c r="Y4531">
        <v>7.2420231944000005E-2</v>
      </c>
      <c r="Z4531">
        <v>7.9050400963000006E-2</v>
      </c>
      <c r="AA4531">
        <v>8.6207499647999994E-2</v>
      </c>
      <c r="AB4531">
        <v>9.2818630250000006E-2</v>
      </c>
      <c r="AC4531">
        <v>9.9428808719999998E-2</v>
      </c>
      <c r="AD4531">
        <v>0.106212665481</v>
      </c>
      <c r="AE4531">
        <v>0.13400084833000001</v>
      </c>
      <c r="AF4531">
        <v>0.156720282214</v>
      </c>
      <c r="AG4531">
        <v>0.18328377333000001</v>
      </c>
      <c r="AH4531">
        <v>0.19190737695099999</v>
      </c>
      <c r="AI4531">
        <v>0.19248290438599999</v>
      </c>
      <c r="AJ4531">
        <v>0.186490589338</v>
      </c>
      <c r="AK4531">
        <v>0</v>
      </c>
      <c r="AL4531">
        <v>0</v>
      </c>
    </row>
    <row r="4532" spans="1:38" x14ac:dyDescent="0.25">
      <c r="A4532" t="s">
        <v>849</v>
      </c>
      <c r="B4532">
        <v>1</v>
      </c>
      <c r="C4532" t="s">
        <v>858</v>
      </c>
      <c r="D4532" t="s">
        <v>580</v>
      </c>
      <c r="E4532">
        <v>86</v>
      </c>
      <c r="F4532">
        <v>0</v>
      </c>
      <c r="G4532">
        <v>0</v>
      </c>
      <c r="H4532">
        <v>0</v>
      </c>
      <c r="I4532">
        <v>0</v>
      </c>
      <c r="J4532">
        <v>0</v>
      </c>
      <c r="K4532">
        <v>0</v>
      </c>
      <c r="L4532">
        <v>0</v>
      </c>
      <c r="M4532">
        <v>0</v>
      </c>
      <c r="N4532">
        <v>0</v>
      </c>
      <c r="O4532">
        <v>0</v>
      </c>
      <c r="P4532">
        <v>0</v>
      </c>
      <c r="Q4532">
        <v>6.0210998399999995E-4</v>
      </c>
      <c r="R4532">
        <v>4.4612299360000003E-3</v>
      </c>
      <c r="S4532">
        <v>9.0301670749999997E-3</v>
      </c>
      <c r="T4532">
        <v>1.0294569531000001E-2</v>
      </c>
      <c r="U4532">
        <v>1.1541047927E-2</v>
      </c>
      <c r="V4532">
        <v>1.2916748372000001E-2</v>
      </c>
      <c r="W4532">
        <v>1.4258914798E-2</v>
      </c>
      <c r="X4532">
        <v>1.5458635932E-2</v>
      </c>
      <c r="Y4532">
        <v>1.6847005274000001E-2</v>
      </c>
      <c r="Z4532">
        <v>1.8547584919999999E-2</v>
      </c>
      <c r="AA4532">
        <v>2.0317323607000001E-2</v>
      </c>
      <c r="AB4532">
        <v>2.1906630601999998E-2</v>
      </c>
      <c r="AC4532">
        <v>2.3491995581E-2</v>
      </c>
      <c r="AD4532">
        <v>2.5036946141000001E-2</v>
      </c>
      <c r="AE4532">
        <v>3.1574006352999999E-2</v>
      </c>
      <c r="AF4532">
        <v>3.6957537120000002E-2</v>
      </c>
      <c r="AG4532">
        <v>4.3156840864999997E-2</v>
      </c>
      <c r="AH4532">
        <v>4.5188825792000002E-2</v>
      </c>
      <c r="AI4532">
        <v>4.5454046053999997E-2</v>
      </c>
      <c r="AJ4532">
        <v>4.4223402878000001E-2</v>
      </c>
      <c r="AK4532">
        <v>0</v>
      </c>
      <c r="AL4532">
        <v>0</v>
      </c>
    </row>
    <row r="4533" spans="1:38" x14ac:dyDescent="0.25">
      <c r="A4533" t="s">
        <v>849</v>
      </c>
      <c r="B4533">
        <v>1</v>
      </c>
      <c r="C4533" t="s">
        <v>858</v>
      </c>
      <c r="D4533" t="s">
        <v>574</v>
      </c>
      <c r="E4533">
        <v>86</v>
      </c>
      <c r="F4533">
        <v>0</v>
      </c>
      <c r="G4533">
        <v>0</v>
      </c>
      <c r="H4533">
        <v>0</v>
      </c>
      <c r="I4533">
        <v>0</v>
      </c>
      <c r="J4533">
        <v>0</v>
      </c>
      <c r="K4533">
        <v>0</v>
      </c>
      <c r="L4533">
        <v>0</v>
      </c>
      <c r="M4533">
        <v>0</v>
      </c>
      <c r="N4533">
        <v>0</v>
      </c>
      <c r="O4533">
        <v>0</v>
      </c>
      <c r="P4533">
        <v>0</v>
      </c>
      <c r="Q4533">
        <v>6.8978203899999996E-4</v>
      </c>
      <c r="R4533">
        <v>5.2270437940000001E-3</v>
      </c>
      <c r="S4533">
        <v>1.0815814112E-2</v>
      </c>
      <c r="T4533">
        <v>1.2686859994E-2</v>
      </c>
      <c r="U4533">
        <v>1.4526655572999999E-2</v>
      </c>
      <c r="V4533">
        <v>1.6606658276E-2</v>
      </c>
      <c r="W4533">
        <v>1.8636763556E-2</v>
      </c>
      <c r="X4533">
        <v>2.0401987135000001E-2</v>
      </c>
      <c r="Y4533">
        <v>2.2205676064E-2</v>
      </c>
      <c r="Z4533">
        <v>2.4277919674E-2</v>
      </c>
      <c r="AA4533">
        <v>2.6492540802E-2</v>
      </c>
      <c r="AB4533">
        <v>2.8800133953E-2</v>
      </c>
      <c r="AC4533">
        <v>3.1171258327999999E-2</v>
      </c>
      <c r="AD4533">
        <v>3.376533743E-2</v>
      </c>
      <c r="AE4533">
        <v>4.3333942257999997E-2</v>
      </c>
      <c r="AF4533">
        <v>5.1563549043E-2</v>
      </c>
      <c r="AG4533">
        <v>6.1288044989E-2</v>
      </c>
      <c r="AH4533">
        <v>6.5411172480999993E-2</v>
      </c>
      <c r="AI4533">
        <v>6.6910731764999995E-2</v>
      </c>
      <c r="AJ4533">
        <v>6.5889588528999996E-2</v>
      </c>
      <c r="AK4533">
        <v>0</v>
      </c>
      <c r="AL4533">
        <v>0</v>
      </c>
    </row>
    <row r="4534" spans="1:38" x14ac:dyDescent="0.25">
      <c r="A4534" t="s">
        <v>849</v>
      </c>
      <c r="B4534">
        <v>1</v>
      </c>
      <c r="C4534" t="s">
        <v>858</v>
      </c>
      <c r="D4534" t="s">
        <v>582</v>
      </c>
      <c r="E4534">
        <v>86</v>
      </c>
      <c r="F4534">
        <v>0</v>
      </c>
      <c r="G4534">
        <v>0</v>
      </c>
      <c r="H4534">
        <v>0</v>
      </c>
      <c r="I4534">
        <v>0</v>
      </c>
      <c r="J4534">
        <v>0</v>
      </c>
      <c r="K4534">
        <v>0</v>
      </c>
      <c r="L4534">
        <v>0</v>
      </c>
      <c r="M4534">
        <v>0</v>
      </c>
      <c r="N4534">
        <v>0</v>
      </c>
      <c r="O4534">
        <v>0</v>
      </c>
      <c r="P4534">
        <v>0</v>
      </c>
      <c r="Q4534">
        <v>6.2728773659999999E-3</v>
      </c>
      <c r="R4534">
        <v>4.6018278406E-2</v>
      </c>
      <c r="S4534">
        <v>9.2226422789000007E-2</v>
      </c>
      <c r="T4534">
        <v>0.10366750725899999</v>
      </c>
      <c r="U4534">
        <v>0.114274874194</v>
      </c>
      <c r="V4534">
        <v>0.125765790682</v>
      </c>
      <c r="W4534">
        <v>0.13708378860699999</v>
      </c>
      <c r="X4534">
        <v>0.14771157673400001</v>
      </c>
      <c r="Y4534">
        <v>0.15969458148999999</v>
      </c>
      <c r="Z4534">
        <v>0.17428067949600001</v>
      </c>
      <c r="AA4534">
        <v>0.190409416124</v>
      </c>
      <c r="AB4534">
        <v>0.205396003262</v>
      </c>
      <c r="AC4534">
        <v>0.220306813815</v>
      </c>
      <c r="AD4534">
        <v>0.235409730801</v>
      </c>
      <c r="AE4534">
        <v>0.296956599855</v>
      </c>
      <c r="AF4534">
        <v>0.34680696545099998</v>
      </c>
      <c r="AG4534">
        <v>0.40404761307999998</v>
      </c>
      <c r="AH4534">
        <v>0.42181404311600001</v>
      </c>
      <c r="AI4534">
        <v>0.42134869817999998</v>
      </c>
      <c r="AJ4534">
        <v>0.40598695455400002</v>
      </c>
      <c r="AK4534">
        <v>0</v>
      </c>
      <c r="AL4534">
        <v>0</v>
      </c>
    </row>
    <row r="4535" spans="1:38" x14ac:dyDescent="0.25">
      <c r="A4535" t="s">
        <v>849</v>
      </c>
      <c r="B4535">
        <v>1</v>
      </c>
      <c r="C4535" t="s">
        <v>858</v>
      </c>
      <c r="D4535" t="s">
        <v>587</v>
      </c>
      <c r="E4535">
        <v>86</v>
      </c>
      <c r="F4535">
        <v>0</v>
      </c>
      <c r="G4535">
        <v>0</v>
      </c>
      <c r="H4535">
        <v>0</v>
      </c>
      <c r="I4535">
        <v>0</v>
      </c>
      <c r="J4535">
        <v>0</v>
      </c>
      <c r="K4535">
        <v>0</v>
      </c>
      <c r="L4535">
        <v>0</v>
      </c>
      <c r="M4535">
        <v>0</v>
      </c>
      <c r="N4535">
        <v>0</v>
      </c>
      <c r="O4535">
        <v>0</v>
      </c>
      <c r="P4535">
        <v>0</v>
      </c>
      <c r="Q4535">
        <v>3.74324763E-3</v>
      </c>
      <c r="R4535">
        <v>2.7431126447999998E-2</v>
      </c>
      <c r="S4535">
        <v>5.4995460324000003E-2</v>
      </c>
      <c r="T4535">
        <v>6.1926409736999997E-2</v>
      </c>
      <c r="U4535">
        <v>6.8467890709000001E-2</v>
      </c>
      <c r="V4535">
        <v>7.5580828040999998E-2</v>
      </c>
      <c r="W4535">
        <v>8.2401218902000001E-2</v>
      </c>
      <c r="X4535">
        <v>8.8534143267000001E-2</v>
      </c>
      <c r="Y4535">
        <v>9.5358985273000005E-2</v>
      </c>
      <c r="Z4535">
        <v>0.103665338903</v>
      </c>
      <c r="AA4535">
        <v>0.1127397727</v>
      </c>
      <c r="AB4535">
        <v>0.12120565036100001</v>
      </c>
      <c r="AC4535">
        <v>0.12998173940499999</v>
      </c>
      <c r="AD4535">
        <v>0.13902408314</v>
      </c>
      <c r="AE4535">
        <v>0.17557444086599999</v>
      </c>
      <c r="AF4535">
        <v>0.205580235448</v>
      </c>
      <c r="AG4535">
        <v>0.24056022190500001</v>
      </c>
      <c r="AH4535">
        <v>0.25210497216700001</v>
      </c>
      <c r="AI4535">
        <v>0.25321249686800001</v>
      </c>
      <c r="AJ4535">
        <v>0.245505949833</v>
      </c>
      <c r="AK4535">
        <v>0</v>
      </c>
      <c r="AL4535">
        <v>0</v>
      </c>
    </row>
    <row r="4536" spans="1:38" x14ac:dyDescent="0.25">
      <c r="A4536" t="s">
        <v>849</v>
      </c>
      <c r="B4536">
        <v>1</v>
      </c>
      <c r="C4536" t="s">
        <v>858</v>
      </c>
      <c r="D4536" t="s">
        <v>588</v>
      </c>
      <c r="E4536">
        <v>86</v>
      </c>
      <c r="F4536">
        <v>0</v>
      </c>
      <c r="G4536">
        <v>0</v>
      </c>
      <c r="H4536">
        <v>0</v>
      </c>
      <c r="I4536">
        <v>0</v>
      </c>
      <c r="J4536">
        <v>0</v>
      </c>
      <c r="K4536">
        <v>0</v>
      </c>
      <c r="L4536">
        <v>0</v>
      </c>
      <c r="M4536">
        <v>0</v>
      </c>
      <c r="N4536">
        <v>0</v>
      </c>
      <c r="O4536">
        <v>0</v>
      </c>
      <c r="P4536">
        <v>0</v>
      </c>
      <c r="Q4536">
        <v>1.13969912E-3</v>
      </c>
      <c r="R4536">
        <v>8.3897550989999996E-3</v>
      </c>
      <c r="S4536">
        <v>1.6856731358000001E-2</v>
      </c>
      <c r="T4536">
        <v>1.9062193416999999E-2</v>
      </c>
      <c r="U4536">
        <v>2.1194989902999999E-2</v>
      </c>
      <c r="V4536">
        <v>2.3659895366000001E-2</v>
      </c>
      <c r="W4536">
        <v>2.6040226087000001E-2</v>
      </c>
      <c r="X4536">
        <v>2.8208303678E-2</v>
      </c>
      <c r="Y4536">
        <v>3.0749162268000001E-2</v>
      </c>
      <c r="Z4536">
        <v>3.3778313472999998E-2</v>
      </c>
      <c r="AA4536">
        <v>3.6996445576E-2</v>
      </c>
      <c r="AB4536">
        <v>4.0076558503000001E-2</v>
      </c>
      <c r="AC4536">
        <v>4.3259825517999999E-2</v>
      </c>
      <c r="AD4536">
        <v>4.6465086328999997E-2</v>
      </c>
      <c r="AE4536">
        <v>5.9074892743999997E-2</v>
      </c>
      <c r="AF4536">
        <v>6.9376666712999996E-2</v>
      </c>
      <c r="AG4536">
        <v>8.1115379570999999E-2</v>
      </c>
      <c r="AH4536">
        <v>8.5111045696000004E-2</v>
      </c>
      <c r="AI4536">
        <v>8.5742919589999994E-2</v>
      </c>
      <c r="AJ4536">
        <v>8.3578874139999995E-2</v>
      </c>
      <c r="AK4536">
        <v>0</v>
      </c>
      <c r="AL4536">
        <v>0</v>
      </c>
    </row>
    <row r="4537" spans="1:38" x14ac:dyDescent="0.25">
      <c r="A4537" t="s">
        <v>849</v>
      </c>
      <c r="B4537">
        <v>1</v>
      </c>
      <c r="C4537" t="s">
        <v>858</v>
      </c>
      <c r="D4537" t="s">
        <v>589</v>
      </c>
      <c r="E4537">
        <v>86</v>
      </c>
      <c r="F4537">
        <v>0</v>
      </c>
      <c r="G4537">
        <v>0</v>
      </c>
      <c r="H4537">
        <v>0</v>
      </c>
      <c r="I4537">
        <v>0</v>
      </c>
      <c r="J4537">
        <v>0</v>
      </c>
      <c r="K4537">
        <v>0</v>
      </c>
      <c r="L4537">
        <v>0</v>
      </c>
      <c r="M4537">
        <v>0</v>
      </c>
      <c r="N4537">
        <v>0</v>
      </c>
      <c r="O4537">
        <v>0</v>
      </c>
      <c r="P4537">
        <v>0</v>
      </c>
      <c r="Q4537">
        <v>1.1399742329999999E-3</v>
      </c>
      <c r="R4537">
        <v>8.4482920590000007E-3</v>
      </c>
      <c r="S4537">
        <v>1.7061057505000001E-2</v>
      </c>
      <c r="T4537">
        <v>1.9301360755999999E-2</v>
      </c>
      <c r="U4537">
        <v>2.1580861377999999E-2</v>
      </c>
      <c r="V4537">
        <v>2.4165423692000001E-2</v>
      </c>
      <c r="W4537">
        <v>2.667123612E-2</v>
      </c>
      <c r="X4537">
        <v>2.8975383920999999E-2</v>
      </c>
      <c r="Y4537">
        <v>3.1502082379999997E-2</v>
      </c>
      <c r="Z4537">
        <v>3.4475437764E-2</v>
      </c>
      <c r="AA4537">
        <v>3.7815189795000002E-2</v>
      </c>
      <c r="AB4537">
        <v>4.0924213174000003E-2</v>
      </c>
      <c r="AC4537">
        <v>4.4048031988000003E-2</v>
      </c>
      <c r="AD4537">
        <v>4.7498312701000002E-2</v>
      </c>
      <c r="AE4537">
        <v>6.0706775304000003E-2</v>
      </c>
      <c r="AF4537">
        <v>7.2293065157E-2</v>
      </c>
      <c r="AG4537">
        <v>8.5521953380999993E-2</v>
      </c>
      <c r="AH4537">
        <v>9.0291968355999994E-2</v>
      </c>
      <c r="AI4537">
        <v>9.1272826953E-2</v>
      </c>
      <c r="AJ4537">
        <v>8.9052927384000002E-2</v>
      </c>
      <c r="AK4537">
        <v>0</v>
      </c>
      <c r="AL4537">
        <v>0</v>
      </c>
    </row>
    <row r="4538" spans="1:38" x14ac:dyDescent="0.25">
      <c r="A4538" t="s">
        <v>849</v>
      </c>
      <c r="B4538">
        <v>1</v>
      </c>
      <c r="C4538" t="s">
        <v>858</v>
      </c>
      <c r="D4538" t="s">
        <v>590</v>
      </c>
      <c r="E4538">
        <v>86</v>
      </c>
      <c r="F4538">
        <v>0</v>
      </c>
      <c r="G4538">
        <v>0</v>
      </c>
      <c r="H4538">
        <v>0</v>
      </c>
      <c r="I4538">
        <v>0</v>
      </c>
      <c r="J4538">
        <v>0</v>
      </c>
      <c r="K4538">
        <v>0</v>
      </c>
      <c r="L4538">
        <v>0</v>
      </c>
      <c r="M4538">
        <v>0</v>
      </c>
      <c r="N4538">
        <v>0</v>
      </c>
      <c r="O4538">
        <v>0</v>
      </c>
      <c r="P4538">
        <v>0</v>
      </c>
      <c r="Q4538">
        <v>4.0428960539999996E-3</v>
      </c>
      <c r="R4538">
        <v>2.9650890778E-2</v>
      </c>
      <c r="S4538">
        <v>5.9515752622999997E-2</v>
      </c>
      <c r="T4538">
        <v>6.7109204628000005E-2</v>
      </c>
      <c r="U4538">
        <v>7.4361053836999993E-2</v>
      </c>
      <c r="V4538">
        <v>8.2358658786999994E-2</v>
      </c>
      <c r="W4538">
        <v>9.0021008109999995E-2</v>
      </c>
      <c r="X4538">
        <v>9.6967427916999999E-2</v>
      </c>
      <c r="Y4538">
        <v>0.104771413055</v>
      </c>
      <c r="Z4538">
        <v>0.11419368557700001</v>
      </c>
      <c r="AA4538">
        <v>0.12447018272800001</v>
      </c>
      <c r="AB4538">
        <v>0.13398785766099999</v>
      </c>
      <c r="AC4538">
        <v>0.14344997933799999</v>
      </c>
      <c r="AD4538">
        <v>0.15322787954799999</v>
      </c>
      <c r="AE4538">
        <v>0.19321182189300001</v>
      </c>
      <c r="AF4538">
        <v>0.22586277585199999</v>
      </c>
      <c r="AG4538">
        <v>0.26384093853000001</v>
      </c>
      <c r="AH4538">
        <v>0.27645487720200002</v>
      </c>
      <c r="AI4538">
        <v>0.27707734637199999</v>
      </c>
      <c r="AJ4538">
        <v>0.26839191607399998</v>
      </c>
      <c r="AK4538">
        <v>0</v>
      </c>
      <c r="AL4538">
        <v>0</v>
      </c>
    </row>
    <row r="4539" spans="1:38" x14ac:dyDescent="0.25">
      <c r="A4539" t="s">
        <v>849</v>
      </c>
      <c r="B4539">
        <v>1</v>
      </c>
      <c r="C4539" t="s">
        <v>858</v>
      </c>
      <c r="D4539" t="s">
        <v>705</v>
      </c>
      <c r="E4539">
        <v>86</v>
      </c>
      <c r="F4539">
        <v>0</v>
      </c>
      <c r="G4539">
        <v>0</v>
      </c>
      <c r="H4539">
        <v>0</v>
      </c>
      <c r="I4539">
        <v>0</v>
      </c>
      <c r="J4539">
        <v>0</v>
      </c>
      <c r="K4539">
        <v>0</v>
      </c>
      <c r="L4539">
        <v>0</v>
      </c>
      <c r="M4539">
        <v>0</v>
      </c>
      <c r="N4539">
        <v>0</v>
      </c>
      <c r="O4539">
        <v>0</v>
      </c>
      <c r="P4539">
        <v>0</v>
      </c>
      <c r="Q4539">
        <v>1.255300758E-3</v>
      </c>
      <c r="R4539">
        <v>9.1943764729999992E-3</v>
      </c>
      <c r="S4539">
        <v>1.8401552859000001E-2</v>
      </c>
      <c r="T4539">
        <v>2.0693295545999999E-2</v>
      </c>
      <c r="U4539">
        <v>2.2824155323E-2</v>
      </c>
      <c r="V4539">
        <v>2.5049724733E-2</v>
      </c>
      <c r="W4539">
        <v>2.7105279459000001E-2</v>
      </c>
      <c r="X4539">
        <v>2.8914784488999999E-2</v>
      </c>
      <c r="Y4539">
        <v>3.0938062208000001E-2</v>
      </c>
      <c r="Z4539">
        <v>3.3432545254000003E-2</v>
      </c>
      <c r="AA4539">
        <v>3.5921438489999999E-2</v>
      </c>
      <c r="AB4539">
        <v>3.8137095283000001E-2</v>
      </c>
      <c r="AC4539">
        <v>4.0332195233000002E-2</v>
      </c>
      <c r="AD4539">
        <v>4.2340888770000001E-2</v>
      </c>
      <c r="AE4539">
        <v>5.2468958800999999E-2</v>
      </c>
      <c r="AF4539">
        <v>6.0166737239999997E-2</v>
      </c>
      <c r="AG4539">
        <v>6.8571165512999993E-2</v>
      </c>
      <c r="AH4539">
        <v>6.8920926630000004E-2</v>
      </c>
      <c r="AI4539">
        <v>6.9135813675999996E-2</v>
      </c>
      <c r="AJ4539">
        <v>6.6332259456999998E-2</v>
      </c>
      <c r="AK4539">
        <v>0</v>
      </c>
      <c r="AL4539">
        <v>0</v>
      </c>
    </row>
    <row r="4540" spans="1:38" x14ac:dyDescent="0.25">
      <c r="A4540" t="s">
        <v>849</v>
      </c>
      <c r="B4540">
        <v>1</v>
      </c>
      <c r="C4540" t="s">
        <v>858</v>
      </c>
      <c r="D4540" t="s">
        <v>592</v>
      </c>
      <c r="E4540">
        <v>86</v>
      </c>
      <c r="F4540">
        <v>0</v>
      </c>
      <c r="G4540">
        <v>0</v>
      </c>
      <c r="H4540">
        <v>0</v>
      </c>
      <c r="I4540">
        <v>0</v>
      </c>
      <c r="J4540">
        <v>0</v>
      </c>
      <c r="K4540">
        <v>0</v>
      </c>
      <c r="L4540">
        <v>0</v>
      </c>
      <c r="M4540">
        <v>0</v>
      </c>
      <c r="N4540">
        <v>0</v>
      </c>
      <c r="O4540">
        <v>0</v>
      </c>
      <c r="P4540">
        <v>0</v>
      </c>
      <c r="Q4540">
        <v>3.4750191499999998E-4</v>
      </c>
      <c r="R4540">
        <v>2.5632651069999999E-3</v>
      </c>
      <c r="S4540">
        <v>5.1526050759999999E-3</v>
      </c>
      <c r="T4540">
        <v>5.8106323180000001E-3</v>
      </c>
      <c r="U4540">
        <v>6.3784275429999999E-3</v>
      </c>
      <c r="V4540">
        <v>6.9983612650000001E-3</v>
      </c>
      <c r="W4540">
        <v>7.575695629E-3</v>
      </c>
      <c r="X4540">
        <v>8.1112128170000002E-3</v>
      </c>
      <c r="Y4540">
        <v>8.71502467E-3</v>
      </c>
      <c r="Z4540">
        <v>9.4686189170000001E-3</v>
      </c>
      <c r="AA4540">
        <v>1.0290244973E-2</v>
      </c>
      <c r="AB4540">
        <v>1.1069112020999999E-2</v>
      </c>
      <c r="AC4540">
        <v>1.1848633325E-2</v>
      </c>
      <c r="AD4540">
        <v>1.2654938955E-2</v>
      </c>
      <c r="AE4540">
        <v>1.5966024746999999E-2</v>
      </c>
      <c r="AF4540">
        <v>1.8682555090000001E-2</v>
      </c>
      <c r="AG4540">
        <v>2.1787353821E-2</v>
      </c>
      <c r="AH4540">
        <v>2.2863354650999999E-2</v>
      </c>
      <c r="AI4540">
        <v>2.2907593665999999E-2</v>
      </c>
      <c r="AJ4540">
        <v>2.2194959428999999E-2</v>
      </c>
      <c r="AK4540">
        <v>0</v>
      </c>
      <c r="AL4540">
        <v>0</v>
      </c>
    </row>
    <row r="4541" spans="1:38" x14ac:dyDescent="0.25">
      <c r="A4541" t="s">
        <v>849</v>
      </c>
      <c r="B4541">
        <v>1</v>
      </c>
      <c r="C4541" t="s">
        <v>858</v>
      </c>
      <c r="D4541" t="s">
        <v>594</v>
      </c>
      <c r="E4541">
        <v>86</v>
      </c>
      <c r="F4541">
        <v>0</v>
      </c>
      <c r="G4541">
        <v>0</v>
      </c>
      <c r="H4541">
        <v>0</v>
      </c>
      <c r="I4541">
        <v>0</v>
      </c>
      <c r="J4541">
        <v>0</v>
      </c>
      <c r="K4541">
        <v>0</v>
      </c>
      <c r="L4541">
        <v>0</v>
      </c>
      <c r="M4541">
        <v>0</v>
      </c>
      <c r="N4541">
        <v>0</v>
      </c>
      <c r="O4541">
        <v>0</v>
      </c>
      <c r="P4541">
        <v>0</v>
      </c>
      <c r="Q4541">
        <v>1.336238055E-3</v>
      </c>
      <c r="R4541">
        <v>9.8775018280000005E-3</v>
      </c>
      <c r="S4541">
        <v>1.9960798068E-2</v>
      </c>
      <c r="T4541">
        <v>2.2769953220999999E-2</v>
      </c>
      <c r="U4541">
        <v>2.5504667389999999E-2</v>
      </c>
      <c r="V4541">
        <v>2.8687707908000001E-2</v>
      </c>
      <c r="W4541">
        <v>3.1842189409999999E-2</v>
      </c>
      <c r="X4541">
        <v>3.4820422565000002E-2</v>
      </c>
      <c r="Y4541">
        <v>3.7964219362E-2</v>
      </c>
      <c r="Z4541">
        <v>4.1646403236000003E-2</v>
      </c>
      <c r="AA4541">
        <v>4.5626723803000001E-2</v>
      </c>
      <c r="AB4541">
        <v>4.9517286153000002E-2</v>
      </c>
      <c r="AC4541">
        <v>5.3503489667999997E-2</v>
      </c>
      <c r="AD4541">
        <v>5.7816334610999998E-2</v>
      </c>
      <c r="AE4541">
        <v>7.3962331566999995E-2</v>
      </c>
      <c r="AF4541">
        <v>8.7654280289999997E-2</v>
      </c>
      <c r="AG4541">
        <v>0.103664602247</v>
      </c>
      <c r="AH4541">
        <v>0.10989258273700001</v>
      </c>
      <c r="AI4541">
        <v>0.11165680505300001</v>
      </c>
      <c r="AJ4541">
        <v>0.109555810538</v>
      </c>
      <c r="AK4541">
        <v>0</v>
      </c>
      <c r="AL4541">
        <v>0</v>
      </c>
    </row>
    <row r="4542" spans="1:38" x14ac:dyDescent="0.25">
      <c r="A4542" t="s">
        <v>849</v>
      </c>
      <c r="B4542">
        <v>1</v>
      </c>
      <c r="C4542" t="s">
        <v>858</v>
      </c>
      <c r="D4542" t="s">
        <v>596</v>
      </c>
      <c r="E4542">
        <v>86</v>
      </c>
      <c r="F4542">
        <v>0</v>
      </c>
      <c r="G4542">
        <v>0</v>
      </c>
      <c r="H4542">
        <v>0</v>
      </c>
      <c r="I4542">
        <v>0</v>
      </c>
      <c r="J4542">
        <v>0</v>
      </c>
      <c r="K4542">
        <v>0</v>
      </c>
      <c r="L4542">
        <v>0</v>
      </c>
      <c r="M4542">
        <v>0</v>
      </c>
      <c r="N4542">
        <v>0</v>
      </c>
      <c r="O4542">
        <v>0</v>
      </c>
      <c r="P4542">
        <v>0</v>
      </c>
      <c r="Q4542">
        <v>2.4915926600000001E-4</v>
      </c>
      <c r="R4542">
        <v>1.8275251890000001E-3</v>
      </c>
      <c r="S4542">
        <v>3.6731443879999999E-3</v>
      </c>
      <c r="T4542">
        <v>4.1658062629999996E-3</v>
      </c>
      <c r="U4542">
        <v>4.6318492300000003E-3</v>
      </c>
      <c r="V4542">
        <v>5.154706482E-3</v>
      </c>
      <c r="W4542">
        <v>5.6720039999999996E-3</v>
      </c>
      <c r="X4542">
        <v>6.1439302239999997E-3</v>
      </c>
      <c r="Y4542">
        <v>6.6754951989999997E-3</v>
      </c>
      <c r="Z4542">
        <v>7.332319195E-3</v>
      </c>
      <c r="AA4542">
        <v>8.0435121530000007E-3</v>
      </c>
      <c r="AB4542">
        <v>8.7497771790000008E-3</v>
      </c>
      <c r="AC4542">
        <v>9.4598579429999996E-3</v>
      </c>
      <c r="AD4542">
        <v>1.0177387667E-2</v>
      </c>
      <c r="AE4542">
        <v>1.2911109225E-2</v>
      </c>
      <c r="AF4542">
        <v>1.52540631E-2</v>
      </c>
      <c r="AG4542">
        <v>1.8017354825000002E-2</v>
      </c>
      <c r="AH4542">
        <v>1.8979508004000001E-2</v>
      </c>
      <c r="AI4542">
        <v>1.9205019294000002E-2</v>
      </c>
      <c r="AJ4542">
        <v>1.8743117029999999E-2</v>
      </c>
      <c r="AK4542">
        <v>0</v>
      </c>
      <c r="AL4542">
        <v>0</v>
      </c>
    </row>
    <row r="4543" spans="1:38" x14ac:dyDescent="0.25">
      <c r="A4543" t="s">
        <v>849</v>
      </c>
      <c r="B4543">
        <v>1</v>
      </c>
      <c r="C4543" t="s">
        <v>858</v>
      </c>
      <c r="D4543" t="s">
        <v>597</v>
      </c>
      <c r="E4543">
        <v>86</v>
      </c>
      <c r="F4543">
        <v>0</v>
      </c>
      <c r="G4543">
        <v>0</v>
      </c>
      <c r="H4543">
        <v>0</v>
      </c>
      <c r="I4543">
        <v>0</v>
      </c>
      <c r="J4543">
        <v>0</v>
      </c>
      <c r="K4543">
        <v>0</v>
      </c>
      <c r="L4543">
        <v>0</v>
      </c>
      <c r="M4543">
        <v>0</v>
      </c>
      <c r="N4543">
        <v>0</v>
      </c>
      <c r="O4543">
        <v>0</v>
      </c>
      <c r="P4543">
        <v>0</v>
      </c>
      <c r="Q4543">
        <v>1.8903893849999999E-3</v>
      </c>
      <c r="R4543">
        <v>1.3936720394999999E-2</v>
      </c>
      <c r="S4543">
        <v>2.8124973793999999E-2</v>
      </c>
      <c r="T4543">
        <v>3.1961854501000003E-2</v>
      </c>
      <c r="U4543">
        <v>3.5783266667999997E-2</v>
      </c>
      <c r="V4543">
        <v>4.0082348132999997E-2</v>
      </c>
      <c r="W4543">
        <v>4.4249280288999999E-2</v>
      </c>
      <c r="X4543">
        <v>4.8032166748000003E-2</v>
      </c>
      <c r="Y4543">
        <v>5.2158990188999999E-2</v>
      </c>
      <c r="Z4543">
        <v>5.7095180831999999E-2</v>
      </c>
      <c r="AA4543">
        <v>6.2496509896000002E-2</v>
      </c>
      <c r="AB4543">
        <v>6.7740938853999996E-2</v>
      </c>
      <c r="AC4543">
        <v>7.2928015043000005E-2</v>
      </c>
      <c r="AD4543">
        <v>7.8391733576000003E-2</v>
      </c>
      <c r="AE4543">
        <v>9.9633815697E-2</v>
      </c>
      <c r="AF4543">
        <v>0.117471137749</v>
      </c>
      <c r="AG4543">
        <v>0.13846579615400001</v>
      </c>
      <c r="AH4543">
        <v>0.14629130036099999</v>
      </c>
      <c r="AI4543">
        <v>0.14786667918099999</v>
      </c>
      <c r="AJ4543">
        <v>0.14459311948199999</v>
      </c>
      <c r="AK4543">
        <v>0</v>
      </c>
      <c r="AL4543">
        <v>0</v>
      </c>
    </row>
    <row r="4544" spans="1:38" x14ac:dyDescent="0.25">
      <c r="A4544" t="s">
        <v>849</v>
      </c>
      <c r="B4544">
        <v>1</v>
      </c>
      <c r="C4544" t="s">
        <v>858</v>
      </c>
      <c r="D4544" t="s">
        <v>598</v>
      </c>
      <c r="E4544">
        <v>86</v>
      </c>
      <c r="F4544">
        <v>0</v>
      </c>
      <c r="G4544">
        <v>0</v>
      </c>
      <c r="H4544">
        <v>0</v>
      </c>
      <c r="I4544">
        <v>0</v>
      </c>
      <c r="J4544">
        <v>0</v>
      </c>
      <c r="K4544">
        <v>0</v>
      </c>
      <c r="L4544">
        <v>0</v>
      </c>
      <c r="M4544">
        <v>0</v>
      </c>
      <c r="N4544">
        <v>0</v>
      </c>
      <c r="O4544">
        <v>0</v>
      </c>
      <c r="P4544">
        <v>0</v>
      </c>
      <c r="Q4544">
        <v>7.0081491489999998E-3</v>
      </c>
      <c r="R4544">
        <v>5.2156016579E-2</v>
      </c>
      <c r="S4544">
        <v>0.105957468767</v>
      </c>
      <c r="T4544">
        <v>0.12109247725699999</v>
      </c>
      <c r="U4544">
        <v>0.13604872213999999</v>
      </c>
      <c r="V4544">
        <v>0.15377612094400001</v>
      </c>
      <c r="W4544">
        <v>0.170756915905</v>
      </c>
      <c r="X4544">
        <v>0.18689595006099999</v>
      </c>
      <c r="Y4544">
        <v>0.20514286551800001</v>
      </c>
      <c r="Z4544">
        <v>0.226762110258</v>
      </c>
      <c r="AA4544">
        <v>0.25041872960599998</v>
      </c>
      <c r="AB4544">
        <v>0.27370363318099999</v>
      </c>
      <c r="AC4544">
        <v>0.297233332839</v>
      </c>
      <c r="AD4544">
        <v>0.322965197835</v>
      </c>
      <c r="AE4544">
        <v>0.41495794709900002</v>
      </c>
      <c r="AF4544">
        <v>0.493002600545</v>
      </c>
      <c r="AG4544">
        <v>0.58339332499200003</v>
      </c>
      <c r="AH4544">
        <v>0.61779484902899995</v>
      </c>
      <c r="AI4544">
        <v>0.62752225812399998</v>
      </c>
      <c r="AJ4544">
        <v>0.61644635747599996</v>
      </c>
      <c r="AK4544">
        <v>0</v>
      </c>
      <c r="AL4544">
        <v>0</v>
      </c>
    </row>
    <row r="4545" spans="1:38" x14ac:dyDescent="0.25">
      <c r="A4545" t="s">
        <v>849</v>
      </c>
      <c r="B4545">
        <v>1</v>
      </c>
      <c r="C4545" t="s">
        <v>858</v>
      </c>
      <c r="D4545" t="s">
        <v>599</v>
      </c>
      <c r="E4545">
        <v>86</v>
      </c>
      <c r="F4545">
        <v>0</v>
      </c>
      <c r="G4545">
        <v>0</v>
      </c>
      <c r="H4545">
        <v>0</v>
      </c>
      <c r="I4545">
        <v>0</v>
      </c>
      <c r="J4545">
        <v>0</v>
      </c>
      <c r="K4545">
        <v>0</v>
      </c>
      <c r="L4545">
        <v>0</v>
      </c>
      <c r="M4545">
        <v>0</v>
      </c>
      <c r="N4545">
        <v>0</v>
      </c>
      <c r="O4545">
        <v>0</v>
      </c>
      <c r="P4545">
        <v>0</v>
      </c>
      <c r="Q4545">
        <v>7.5069881399999995E-4</v>
      </c>
      <c r="R4545">
        <v>5.5901924390000003E-3</v>
      </c>
      <c r="S4545">
        <v>1.1351047432E-2</v>
      </c>
      <c r="T4545">
        <v>1.2986200448E-2</v>
      </c>
      <c r="U4545">
        <v>1.4679415388E-2</v>
      </c>
      <c r="V4545">
        <v>1.6625413237000002E-2</v>
      </c>
      <c r="W4545">
        <v>1.8612932652000001E-2</v>
      </c>
      <c r="X4545">
        <v>2.0474249669000001E-2</v>
      </c>
      <c r="Y4545">
        <v>2.2526238638000001E-2</v>
      </c>
      <c r="Z4545">
        <v>2.4933090726000001E-2</v>
      </c>
      <c r="AA4545">
        <v>2.7485437214999998E-2</v>
      </c>
      <c r="AB4545">
        <v>2.9948878121E-2</v>
      </c>
      <c r="AC4545">
        <v>3.2538650999000003E-2</v>
      </c>
      <c r="AD4545">
        <v>3.5195420535999999E-2</v>
      </c>
      <c r="AE4545">
        <v>4.5072644058000003E-2</v>
      </c>
      <c r="AF4545">
        <v>5.3765683480999998E-2</v>
      </c>
      <c r="AG4545">
        <v>6.3998550244000002E-2</v>
      </c>
      <c r="AH4545">
        <v>6.8096662434999997E-2</v>
      </c>
      <c r="AI4545">
        <v>6.9348618988999994E-2</v>
      </c>
      <c r="AJ4545">
        <v>6.8233115908000005E-2</v>
      </c>
      <c r="AK4545">
        <v>0</v>
      </c>
      <c r="AL4545">
        <v>0</v>
      </c>
    </row>
    <row r="4546" spans="1:38" x14ac:dyDescent="0.25">
      <c r="A4546" t="s">
        <v>849</v>
      </c>
      <c r="B4546">
        <v>1</v>
      </c>
      <c r="C4546" t="s">
        <v>858</v>
      </c>
      <c r="D4546" t="s">
        <v>601</v>
      </c>
      <c r="E4546">
        <v>86</v>
      </c>
      <c r="F4546">
        <v>0</v>
      </c>
      <c r="G4546">
        <v>0</v>
      </c>
      <c r="H4546">
        <v>0</v>
      </c>
      <c r="I4546">
        <v>0</v>
      </c>
      <c r="J4546">
        <v>0</v>
      </c>
      <c r="K4546">
        <v>0</v>
      </c>
      <c r="L4546">
        <v>0</v>
      </c>
      <c r="M4546">
        <v>0</v>
      </c>
      <c r="N4546">
        <v>0</v>
      </c>
      <c r="O4546">
        <v>0</v>
      </c>
      <c r="P4546">
        <v>0</v>
      </c>
      <c r="Q4546">
        <v>2.3662331110000001E-3</v>
      </c>
      <c r="R4546">
        <v>1.7521833773000001E-2</v>
      </c>
      <c r="S4546">
        <v>3.5431377570999997E-2</v>
      </c>
      <c r="T4546">
        <v>4.0423102930000003E-2</v>
      </c>
      <c r="U4546">
        <v>4.5256382770999998E-2</v>
      </c>
      <c r="V4546">
        <v>5.0516133597000003E-2</v>
      </c>
      <c r="W4546">
        <v>5.5536161399E-2</v>
      </c>
      <c r="X4546">
        <v>6.0226514011000001E-2</v>
      </c>
      <c r="Y4546">
        <v>6.5557821821000006E-2</v>
      </c>
      <c r="Z4546">
        <v>7.2084125846000005E-2</v>
      </c>
      <c r="AA4546">
        <v>7.9117258881000005E-2</v>
      </c>
      <c r="AB4546">
        <v>8.5911905509999997E-2</v>
      </c>
      <c r="AC4546">
        <v>9.2671823525999994E-2</v>
      </c>
      <c r="AD4546">
        <v>9.9602615864000002E-2</v>
      </c>
      <c r="AE4546">
        <v>0.126402058968</v>
      </c>
      <c r="AF4546">
        <v>0.14866784830400001</v>
      </c>
      <c r="AG4546">
        <v>0.174681951222</v>
      </c>
      <c r="AH4546">
        <v>0.18368847598599999</v>
      </c>
      <c r="AI4546">
        <v>0.18523895084799999</v>
      </c>
      <c r="AJ4546">
        <v>0.18036390914200001</v>
      </c>
      <c r="AK4546">
        <v>0</v>
      </c>
      <c r="AL4546">
        <v>0</v>
      </c>
    </row>
    <row r="4547" spans="1:38" x14ac:dyDescent="0.25">
      <c r="A4547" t="s">
        <v>849</v>
      </c>
      <c r="B4547">
        <v>1</v>
      </c>
      <c r="C4547" t="s">
        <v>858</v>
      </c>
      <c r="D4547" t="s">
        <v>707</v>
      </c>
      <c r="E4547">
        <v>86</v>
      </c>
      <c r="F4547">
        <v>0</v>
      </c>
      <c r="G4547">
        <v>0</v>
      </c>
      <c r="H4547">
        <v>0</v>
      </c>
      <c r="I4547">
        <v>0</v>
      </c>
      <c r="J4547">
        <v>0</v>
      </c>
      <c r="K4547">
        <v>0</v>
      </c>
      <c r="L4547">
        <v>0</v>
      </c>
      <c r="M4547">
        <v>0</v>
      </c>
      <c r="N4547">
        <v>0</v>
      </c>
      <c r="O4547">
        <v>0</v>
      </c>
      <c r="P4547">
        <v>0</v>
      </c>
      <c r="Q4547">
        <v>3.5682083999999998E-5</v>
      </c>
      <c r="R4547">
        <v>2.6091805500000001E-4</v>
      </c>
      <c r="S4547">
        <v>5.2185331100000002E-4</v>
      </c>
      <c r="T4547">
        <v>5.8651434200000005E-4</v>
      </c>
      <c r="U4547">
        <v>6.4776597000000004E-4</v>
      </c>
      <c r="V4547">
        <v>7.1339314099999997E-4</v>
      </c>
      <c r="W4547">
        <v>7.7623807599999997E-4</v>
      </c>
      <c r="X4547">
        <v>8.3339205499999996E-4</v>
      </c>
      <c r="Y4547">
        <v>8.9664229500000003E-4</v>
      </c>
      <c r="Z4547">
        <v>9.7343167899999997E-4</v>
      </c>
      <c r="AA4547">
        <v>1.057411287E-3</v>
      </c>
      <c r="AB4547">
        <v>1.1352289200000001E-3</v>
      </c>
      <c r="AC4547">
        <v>1.2127574320000001E-3</v>
      </c>
      <c r="AD4547">
        <v>1.292215752E-3</v>
      </c>
      <c r="AE4547">
        <v>1.6271692800000001E-3</v>
      </c>
      <c r="AF4547">
        <v>1.8988875030000001E-3</v>
      </c>
      <c r="AG4547">
        <v>2.2122570720000002E-3</v>
      </c>
      <c r="AH4547">
        <v>2.3093684589999999E-3</v>
      </c>
      <c r="AI4547">
        <v>2.3092299240000001E-3</v>
      </c>
      <c r="AJ4547">
        <v>2.2316208660000001E-3</v>
      </c>
      <c r="AK4547">
        <v>0</v>
      </c>
      <c r="AL4547">
        <v>0</v>
      </c>
    </row>
    <row r="4548" spans="1:38" x14ac:dyDescent="0.25">
      <c r="A4548" t="s">
        <v>849</v>
      </c>
      <c r="B4548">
        <v>1</v>
      </c>
      <c r="C4548" t="s">
        <v>858</v>
      </c>
      <c r="D4548" t="s">
        <v>600</v>
      </c>
      <c r="E4548">
        <v>86</v>
      </c>
      <c r="F4548">
        <v>0</v>
      </c>
      <c r="G4548">
        <v>0</v>
      </c>
      <c r="H4548">
        <v>0</v>
      </c>
      <c r="I4548">
        <v>0</v>
      </c>
      <c r="J4548">
        <v>0</v>
      </c>
      <c r="K4548">
        <v>0</v>
      </c>
      <c r="L4548">
        <v>0</v>
      </c>
      <c r="M4548">
        <v>0</v>
      </c>
      <c r="N4548">
        <v>0</v>
      </c>
      <c r="O4548">
        <v>0</v>
      </c>
      <c r="P4548">
        <v>0</v>
      </c>
      <c r="Q4548">
        <v>2.01248919E-4</v>
      </c>
      <c r="R4548">
        <v>1.4798764989999999E-3</v>
      </c>
      <c r="S4548">
        <v>2.9715797670000002E-3</v>
      </c>
      <c r="T4548">
        <v>3.352128717E-3</v>
      </c>
      <c r="U4548">
        <v>3.7103806390000002E-3</v>
      </c>
      <c r="V4548">
        <v>4.1004981860000003E-3</v>
      </c>
      <c r="W4548">
        <v>4.4672612040000002E-3</v>
      </c>
      <c r="X4548">
        <v>4.7986797719999997E-3</v>
      </c>
      <c r="Y4548">
        <v>5.1680503379999999E-3</v>
      </c>
      <c r="Z4548">
        <v>5.622684819E-3</v>
      </c>
      <c r="AA4548">
        <v>6.1243435380000004E-3</v>
      </c>
      <c r="AB4548">
        <v>6.5724770710000003E-3</v>
      </c>
      <c r="AC4548">
        <v>7.033602303E-3</v>
      </c>
      <c r="AD4548">
        <v>7.4945804510000002E-3</v>
      </c>
      <c r="AE4548">
        <v>9.4539032040000005E-3</v>
      </c>
      <c r="AF4548">
        <v>1.1027203381E-2</v>
      </c>
      <c r="AG4548">
        <v>1.2890938014E-2</v>
      </c>
      <c r="AH4548">
        <v>1.3484902552E-2</v>
      </c>
      <c r="AI4548">
        <v>1.350969527E-2</v>
      </c>
      <c r="AJ4548">
        <v>1.3087535865E-2</v>
      </c>
      <c r="AK4548">
        <v>0</v>
      </c>
      <c r="AL4548">
        <v>0</v>
      </c>
    </row>
    <row r="4549" spans="1:38" x14ac:dyDescent="0.25">
      <c r="A4549" t="s">
        <v>849</v>
      </c>
      <c r="B4549">
        <v>1</v>
      </c>
      <c r="C4549" t="s">
        <v>858</v>
      </c>
      <c r="D4549" t="s">
        <v>602</v>
      </c>
      <c r="E4549">
        <v>86</v>
      </c>
      <c r="F4549">
        <v>0</v>
      </c>
      <c r="G4549">
        <v>0</v>
      </c>
      <c r="H4549">
        <v>0</v>
      </c>
      <c r="I4549">
        <v>0</v>
      </c>
      <c r="J4549">
        <v>0</v>
      </c>
      <c r="K4549">
        <v>0</v>
      </c>
      <c r="L4549">
        <v>0</v>
      </c>
      <c r="M4549">
        <v>0</v>
      </c>
      <c r="N4549">
        <v>0</v>
      </c>
      <c r="O4549">
        <v>0</v>
      </c>
      <c r="P4549">
        <v>0</v>
      </c>
      <c r="Q4549">
        <v>1.9676161070000002E-3</v>
      </c>
      <c r="R4549">
        <v>1.4553328040999999E-2</v>
      </c>
      <c r="S4549">
        <v>2.9357659665999999E-2</v>
      </c>
      <c r="T4549">
        <v>3.3410139355E-2</v>
      </c>
      <c r="U4549">
        <v>3.7373507461000002E-2</v>
      </c>
      <c r="V4549">
        <v>4.1938668620000001E-2</v>
      </c>
      <c r="W4549">
        <v>4.6297476283000003E-2</v>
      </c>
      <c r="X4549">
        <v>5.0452607214000002E-2</v>
      </c>
      <c r="Y4549">
        <v>5.5148296770999999E-2</v>
      </c>
      <c r="Z4549">
        <v>6.0576229704999998E-2</v>
      </c>
      <c r="AA4549">
        <v>6.6667772171999998E-2</v>
      </c>
      <c r="AB4549">
        <v>7.2387782720999994E-2</v>
      </c>
      <c r="AC4549">
        <v>7.819599629E-2</v>
      </c>
      <c r="AD4549">
        <v>8.4535441835000003E-2</v>
      </c>
      <c r="AE4549">
        <v>0.108273817021</v>
      </c>
      <c r="AF4549">
        <v>0.128927832075</v>
      </c>
      <c r="AG4549">
        <v>0.15317285911100001</v>
      </c>
      <c r="AH4549">
        <v>0.16244837630600001</v>
      </c>
      <c r="AI4549">
        <v>0.16483263153300001</v>
      </c>
      <c r="AJ4549">
        <v>0.16153189682899999</v>
      </c>
      <c r="AK4549">
        <v>0</v>
      </c>
      <c r="AL4549">
        <v>0</v>
      </c>
    </row>
    <row r="4550" spans="1:38" x14ac:dyDescent="0.25">
      <c r="A4550" t="s">
        <v>849</v>
      </c>
      <c r="B4550">
        <v>1</v>
      </c>
      <c r="C4550" t="s">
        <v>858</v>
      </c>
      <c r="D4550" t="s">
        <v>605</v>
      </c>
      <c r="E4550">
        <v>86</v>
      </c>
      <c r="F4550">
        <v>0</v>
      </c>
      <c r="G4550">
        <v>0</v>
      </c>
      <c r="H4550">
        <v>0</v>
      </c>
      <c r="I4550">
        <v>0</v>
      </c>
      <c r="J4550">
        <v>0</v>
      </c>
      <c r="K4550">
        <v>0</v>
      </c>
      <c r="L4550">
        <v>0</v>
      </c>
      <c r="M4550">
        <v>0</v>
      </c>
      <c r="N4550">
        <v>0</v>
      </c>
      <c r="O4550">
        <v>0</v>
      </c>
      <c r="P4550">
        <v>0</v>
      </c>
      <c r="Q4550">
        <v>1.7773254610000001E-3</v>
      </c>
      <c r="R4550">
        <v>1.309330129E-2</v>
      </c>
      <c r="S4550">
        <v>2.6352153759000001E-2</v>
      </c>
      <c r="T4550">
        <v>2.9816307130000001E-2</v>
      </c>
      <c r="U4550">
        <v>3.3126030437999998E-2</v>
      </c>
      <c r="V4550">
        <v>3.6717704298000003E-2</v>
      </c>
      <c r="W4550">
        <v>4.0201381215999997E-2</v>
      </c>
      <c r="X4550">
        <v>4.3369847130999999E-2</v>
      </c>
      <c r="Y4550">
        <v>4.6892196944E-2</v>
      </c>
      <c r="Z4550">
        <v>5.112129269E-2</v>
      </c>
      <c r="AA4550">
        <v>5.5715387887999998E-2</v>
      </c>
      <c r="AB4550">
        <v>6.0029266333E-2</v>
      </c>
      <c r="AC4550">
        <v>6.4409034392999998E-2</v>
      </c>
      <c r="AD4550">
        <v>6.8912091083999996E-2</v>
      </c>
      <c r="AE4550">
        <v>8.7058618312E-2</v>
      </c>
      <c r="AF4550">
        <v>0.10199782545</v>
      </c>
      <c r="AG4550">
        <v>0.119461327748</v>
      </c>
      <c r="AH4550">
        <v>0.125380681922</v>
      </c>
      <c r="AI4550">
        <v>0.12609377296400001</v>
      </c>
      <c r="AJ4550">
        <v>0.12246001299500001</v>
      </c>
      <c r="AK4550">
        <v>0</v>
      </c>
      <c r="AL4550">
        <v>0</v>
      </c>
    </row>
    <row r="4551" spans="1:38" x14ac:dyDescent="0.25">
      <c r="A4551" t="s">
        <v>849</v>
      </c>
      <c r="B4551">
        <v>1</v>
      </c>
      <c r="C4551" t="s">
        <v>858</v>
      </c>
      <c r="D4551" t="s">
        <v>604</v>
      </c>
      <c r="E4551">
        <v>86</v>
      </c>
      <c r="F4551">
        <v>0</v>
      </c>
      <c r="G4551">
        <v>0</v>
      </c>
      <c r="H4551">
        <v>0</v>
      </c>
      <c r="I4551">
        <v>0</v>
      </c>
      <c r="J4551">
        <v>0</v>
      </c>
      <c r="K4551">
        <v>0</v>
      </c>
      <c r="L4551">
        <v>0</v>
      </c>
      <c r="M4551">
        <v>0</v>
      </c>
      <c r="N4551">
        <v>0</v>
      </c>
      <c r="O4551">
        <v>0</v>
      </c>
      <c r="P4551">
        <v>0</v>
      </c>
      <c r="Q4551">
        <v>5.9217975399999999E-4</v>
      </c>
      <c r="R4551">
        <v>4.3412536819999997E-3</v>
      </c>
      <c r="S4551">
        <v>8.716208655E-3</v>
      </c>
      <c r="T4551">
        <v>9.8221287189999996E-3</v>
      </c>
      <c r="U4551">
        <v>1.0873398528000001E-2</v>
      </c>
      <c r="V4551">
        <v>1.2033145156E-2</v>
      </c>
      <c r="W4551">
        <v>1.3141040862999999E-2</v>
      </c>
      <c r="X4551">
        <v>1.4148913373E-2</v>
      </c>
      <c r="Y4551">
        <v>1.5283505855999999E-2</v>
      </c>
      <c r="Z4551">
        <v>1.6657901909E-2</v>
      </c>
      <c r="AA4551">
        <v>1.8129061415000002E-2</v>
      </c>
      <c r="AB4551">
        <v>1.9490391815000001E-2</v>
      </c>
      <c r="AC4551">
        <v>2.0819722174999999E-2</v>
      </c>
      <c r="AD4551">
        <v>2.2166203477000001E-2</v>
      </c>
      <c r="AE4551">
        <v>2.7846602492000001E-2</v>
      </c>
      <c r="AF4551">
        <v>3.2363443055000003E-2</v>
      </c>
      <c r="AG4551">
        <v>3.7503326910000002E-2</v>
      </c>
      <c r="AH4551">
        <v>3.8977308512999999E-2</v>
      </c>
      <c r="AI4551">
        <v>3.8864853113000003E-2</v>
      </c>
      <c r="AJ4551">
        <v>3.7472650008E-2</v>
      </c>
      <c r="AK4551">
        <v>0</v>
      </c>
      <c r="AL4551">
        <v>0</v>
      </c>
    </row>
    <row r="4552" spans="1:38" x14ac:dyDescent="0.25">
      <c r="A4552" t="s">
        <v>849</v>
      </c>
      <c r="B4552">
        <v>1</v>
      </c>
      <c r="C4552" t="s">
        <v>858</v>
      </c>
      <c r="D4552" t="s">
        <v>606</v>
      </c>
      <c r="E4552">
        <v>86</v>
      </c>
      <c r="F4552">
        <v>0</v>
      </c>
      <c r="G4552">
        <v>0</v>
      </c>
      <c r="H4552">
        <v>0</v>
      </c>
      <c r="I4552">
        <v>0</v>
      </c>
      <c r="J4552">
        <v>0</v>
      </c>
      <c r="K4552">
        <v>0</v>
      </c>
      <c r="L4552">
        <v>0</v>
      </c>
      <c r="M4552">
        <v>0</v>
      </c>
      <c r="N4552">
        <v>0</v>
      </c>
      <c r="O4552">
        <v>0</v>
      </c>
      <c r="P4552">
        <v>0</v>
      </c>
      <c r="Q4552">
        <v>1.6260280400000001E-4</v>
      </c>
      <c r="R4552">
        <v>1.202328476E-3</v>
      </c>
      <c r="S4552">
        <v>2.4213504709999999E-3</v>
      </c>
      <c r="T4552">
        <v>2.7529178740000001E-3</v>
      </c>
      <c r="U4552">
        <v>3.0709467510000002E-3</v>
      </c>
      <c r="V4552">
        <v>3.440716957E-3</v>
      </c>
      <c r="W4552">
        <v>3.832403503E-3</v>
      </c>
      <c r="X4552">
        <v>4.1981595929999997E-3</v>
      </c>
      <c r="Y4552">
        <v>4.6306969690000001E-3</v>
      </c>
      <c r="Z4552">
        <v>5.0714984470000002E-3</v>
      </c>
      <c r="AA4552">
        <v>5.5413367579999996E-3</v>
      </c>
      <c r="AB4552">
        <v>6.0509168979999998E-3</v>
      </c>
      <c r="AC4552">
        <v>6.5398942570000004E-3</v>
      </c>
      <c r="AD4552">
        <v>6.9851061950000001E-3</v>
      </c>
      <c r="AE4552">
        <v>8.8583832629999994E-3</v>
      </c>
      <c r="AF4552">
        <v>1.0336234885E-2</v>
      </c>
      <c r="AG4552">
        <v>1.1960140713E-2</v>
      </c>
      <c r="AH4552">
        <v>1.2497538063E-2</v>
      </c>
      <c r="AI4552">
        <v>1.2558674228E-2</v>
      </c>
      <c r="AJ4552">
        <v>1.2226317948E-2</v>
      </c>
      <c r="AK4552">
        <v>0</v>
      </c>
      <c r="AL4552">
        <v>0</v>
      </c>
    </row>
    <row r="4553" spans="1:38" x14ac:dyDescent="0.25">
      <c r="A4553" t="s">
        <v>849</v>
      </c>
      <c r="B4553">
        <v>1</v>
      </c>
      <c r="C4553" t="s">
        <v>859</v>
      </c>
      <c r="D4553" t="s">
        <v>549</v>
      </c>
      <c r="E4553">
        <v>87</v>
      </c>
      <c r="F4553">
        <v>0</v>
      </c>
      <c r="G4553">
        <v>0</v>
      </c>
      <c r="H4553">
        <v>0</v>
      </c>
      <c r="I4553">
        <v>0</v>
      </c>
      <c r="J4553">
        <v>0</v>
      </c>
      <c r="K4553">
        <v>0</v>
      </c>
      <c r="L4553">
        <v>6.1593749999999998E-7</v>
      </c>
      <c r="M4553">
        <v>1.734345E-6</v>
      </c>
      <c r="N4553">
        <v>3.6841500000000001E-6</v>
      </c>
      <c r="O4553">
        <v>7.1030249999999996E-6</v>
      </c>
      <c r="P4553">
        <v>3.2473372500000001E-5</v>
      </c>
      <c r="Q4553">
        <v>8.0753017500000002E-5</v>
      </c>
      <c r="R4553">
        <v>1.5813765000000001E-4</v>
      </c>
      <c r="S4553">
        <v>2.6186105250000001E-4</v>
      </c>
      <c r="T4553">
        <v>4.0177370249999997E-4</v>
      </c>
      <c r="U4553">
        <v>5.9676371999999999E-4</v>
      </c>
      <c r="V4553">
        <v>9.7076144249999996E-4</v>
      </c>
      <c r="W4553">
        <v>1.3880911275000001E-3</v>
      </c>
      <c r="X4553">
        <v>1.8297551699999999E-3</v>
      </c>
      <c r="Y4553">
        <v>2.3708107350000002E-3</v>
      </c>
      <c r="Z4553">
        <v>3.3297355800000002E-3</v>
      </c>
      <c r="AA4553">
        <v>4.2935441175E-3</v>
      </c>
      <c r="AB4553">
        <v>5.3424440325000001E-3</v>
      </c>
      <c r="AC4553">
        <v>6.5171563874999996E-3</v>
      </c>
      <c r="AD4553">
        <v>7.7124786525000003E-3</v>
      </c>
      <c r="AE4553">
        <v>8.9601799724999993E-3</v>
      </c>
      <c r="AF4553">
        <v>1.0414709730000001E-2</v>
      </c>
      <c r="AG4553">
        <v>1.1913187725E-2</v>
      </c>
      <c r="AH4553">
        <v>1.3448713770000001E-2</v>
      </c>
      <c r="AI4553">
        <v>1.503432765E-2</v>
      </c>
      <c r="AJ4553">
        <v>1.685624904E-2</v>
      </c>
      <c r="AK4553">
        <v>0</v>
      </c>
      <c r="AL4553">
        <v>0</v>
      </c>
    </row>
    <row r="4554" spans="1:38" x14ac:dyDescent="0.25">
      <c r="A4554" t="s">
        <v>849</v>
      </c>
      <c r="B4554">
        <v>1</v>
      </c>
      <c r="C4554" t="s">
        <v>859</v>
      </c>
      <c r="D4554" t="s">
        <v>258</v>
      </c>
      <c r="E4554">
        <v>87</v>
      </c>
      <c r="F4554">
        <v>0</v>
      </c>
      <c r="G4554">
        <v>0</v>
      </c>
      <c r="H4554">
        <v>0</v>
      </c>
      <c r="I4554">
        <v>0</v>
      </c>
      <c r="J4554">
        <v>0</v>
      </c>
      <c r="K4554">
        <v>0</v>
      </c>
      <c r="L4554">
        <v>8.7220799999999993E-6</v>
      </c>
      <c r="M4554">
        <v>2.4534495E-5</v>
      </c>
      <c r="N4554">
        <v>5.1843982500000002E-5</v>
      </c>
      <c r="O4554">
        <v>9.9590850000000005E-5</v>
      </c>
      <c r="P4554">
        <v>4.5488229749999999E-4</v>
      </c>
      <c r="Q4554">
        <v>1.1245816574999999E-3</v>
      </c>
      <c r="R4554">
        <v>2.17634634E-3</v>
      </c>
      <c r="S4554">
        <v>3.582729495E-3</v>
      </c>
      <c r="T4554">
        <v>5.4265816350000003E-3</v>
      </c>
      <c r="U4554">
        <v>8.0100281025000004E-3</v>
      </c>
      <c r="V4554">
        <v>1.301285925E-2</v>
      </c>
      <c r="W4554">
        <v>1.8536976225000001E-2</v>
      </c>
      <c r="X4554">
        <v>2.4293624287499999E-2</v>
      </c>
      <c r="Y4554">
        <v>3.10577301E-2</v>
      </c>
      <c r="Z4554">
        <v>4.2764181592499999E-2</v>
      </c>
      <c r="AA4554">
        <v>6.2805655597499996E-2</v>
      </c>
      <c r="AB4554">
        <v>5.90668715025E-2</v>
      </c>
      <c r="AC4554">
        <v>6.5682663074999995E-2</v>
      </c>
      <c r="AD4554">
        <v>9.9610295602499996E-2</v>
      </c>
      <c r="AE4554">
        <v>0.11534302395</v>
      </c>
      <c r="AF4554">
        <v>0.13331275953749999</v>
      </c>
      <c r="AG4554">
        <v>0.1529061071175</v>
      </c>
      <c r="AH4554">
        <v>0.17381066723999999</v>
      </c>
      <c r="AI4554">
        <v>0.19516798907999999</v>
      </c>
      <c r="AJ4554">
        <v>0.2192793559425</v>
      </c>
      <c r="AK4554">
        <v>0</v>
      </c>
      <c r="AL4554">
        <v>0</v>
      </c>
    </row>
    <row r="4555" spans="1:38" x14ac:dyDescent="0.25">
      <c r="A4555" t="s">
        <v>849</v>
      </c>
      <c r="B4555">
        <v>1</v>
      </c>
      <c r="C4555" t="s">
        <v>859</v>
      </c>
      <c r="D4555" t="s">
        <v>551</v>
      </c>
      <c r="E4555">
        <v>87</v>
      </c>
      <c r="F4555">
        <v>0</v>
      </c>
      <c r="G4555">
        <v>0</v>
      </c>
      <c r="H4555">
        <v>0</v>
      </c>
      <c r="I4555">
        <v>0</v>
      </c>
      <c r="J4555">
        <v>0</v>
      </c>
      <c r="K4555">
        <v>0</v>
      </c>
      <c r="L4555">
        <v>5.1797474999999997E-6</v>
      </c>
      <c r="M4555">
        <v>1.4610172499999999E-5</v>
      </c>
      <c r="N4555">
        <v>3.0911827500000003E-5</v>
      </c>
      <c r="O4555">
        <v>5.9614582499999999E-5</v>
      </c>
      <c r="P4555">
        <v>2.7367362000000001E-4</v>
      </c>
      <c r="Q4555">
        <v>6.7751552250000003E-4</v>
      </c>
      <c r="R4555">
        <v>1.3144904775E-3</v>
      </c>
      <c r="S4555">
        <v>2.16771363E-3</v>
      </c>
      <c r="T4555">
        <v>3.2933762999999999E-3</v>
      </c>
      <c r="U4555">
        <v>4.8747517875000002E-3</v>
      </c>
      <c r="V4555">
        <v>7.9324539975E-3</v>
      </c>
      <c r="W4555">
        <v>1.1300484825E-2</v>
      </c>
      <c r="X4555">
        <v>1.48008236175E-2</v>
      </c>
      <c r="Y4555">
        <v>1.89093191175E-2</v>
      </c>
      <c r="Z4555">
        <v>2.6111480017500001E-2</v>
      </c>
      <c r="AA4555">
        <v>3.8484916087500001E-2</v>
      </c>
      <c r="AB4555">
        <v>3.6211433062499999E-2</v>
      </c>
      <c r="AC4555">
        <v>4.0245755984999999E-2</v>
      </c>
      <c r="AD4555">
        <v>6.1051820445000002E-2</v>
      </c>
      <c r="AE4555">
        <v>7.0794077422500004E-2</v>
      </c>
      <c r="AF4555">
        <v>8.1952236945000007E-2</v>
      </c>
      <c r="AG4555">
        <v>9.41592476475E-2</v>
      </c>
      <c r="AH4555">
        <v>0.10702893048750001</v>
      </c>
      <c r="AI4555">
        <v>0.120131167905</v>
      </c>
      <c r="AJ4555">
        <v>0.13502521415249999</v>
      </c>
      <c r="AK4555">
        <v>0</v>
      </c>
      <c r="AL4555">
        <v>0</v>
      </c>
    </row>
    <row r="4556" spans="1:38" x14ac:dyDescent="0.25">
      <c r="A4556" t="s">
        <v>849</v>
      </c>
      <c r="B4556">
        <v>1</v>
      </c>
      <c r="C4556" t="s">
        <v>859</v>
      </c>
      <c r="D4556" t="s">
        <v>702</v>
      </c>
      <c r="E4556">
        <v>87</v>
      </c>
      <c r="F4556">
        <v>0</v>
      </c>
      <c r="G4556">
        <v>0</v>
      </c>
      <c r="H4556">
        <v>0</v>
      </c>
      <c r="I4556">
        <v>0</v>
      </c>
      <c r="J4556">
        <v>0</v>
      </c>
      <c r="K4556">
        <v>0</v>
      </c>
      <c r="L4556">
        <v>5.5552500000000001E-8</v>
      </c>
      <c r="M4556">
        <v>1.5822E-7</v>
      </c>
      <c r="N4556">
        <v>3.3797250000000002E-7</v>
      </c>
      <c r="O4556">
        <v>6.5690999999999997E-7</v>
      </c>
      <c r="P4556">
        <v>2.9837700000000001E-6</v>
      </c>
      <c r="Q4556">
        <v>7.3495349999999996E-6</v>
      </c>
      <c r="R4556">
        <v>1.41698025E-5</v>
      </c>
      <c r="S4556">
        <v>2.3190569999999999E-5</v>
      </c>
      <c r="T4556">
        <v>3.4942184999999998E-5</v>
      </c>
      <c r="U4556">
        <v>5.1267667499999998E-5</v>
      </c>
      <c r="V4556">
        <v>8.2127047499999995E-5</v>
      </c>
      <c r="W4556">
        <v>1.1582385749999999E-4</v>
      </c>
      <c r="X4556">
        <v>1.500124725E-4</v>
      </c>
      <c r="Y4556">
        <v>1.8983241000000001E-4</v>
      </c>
      <c r="Z4556">
        <v>2.5896577499999999E-4</v>
      </c>
      <c r="AA4556">
        <v>3.2723939250000001E-4</v>
      </c>
      <c r="AB4556">
        <v>3.982361625E-4</v>
      </c>
      <c r="AC4556">
        <v>4.7541053249999999E-4</v>
      </c>
      <c r="AD4556">
        <v>5.5538844750000003E-4</v>
      </c>
      <c r="AE4556">
        <v>6.3422486999999996E-4</v>
      </c>
      <c r="AF4556">
        <v>7.2084950999999999E-4</v>
      </c>
      <c r="AG4556">
        <v>8.1140157000000001E-4</v>
      </c>
      <c r="AH4556">
        <v>9.0345901499999995E-4</v>
      </c>
      <c r="AI4556">
        <v>9.9304852499999992E-4</v>
      </c>
      <c r="AJ4556">
        <v>1.0925837550000001E-3</v>
      </c>
      <c r="AK4556">
        <v>0</v>
      </c>
      <c r="AL4556">
        <v>0</v>
      </c>
    </row>
    <row r="4557" spans="1:38" x14ac:dyDescent="0.25">
      <c r="A4557" t="s">
        <v>849</v>
      </c>
      <c r="B4557">
        <v>1</v>
      </c>
      <c r="C4557" t="s">
        <v>859</v>
      </c>
      <c r="D4557" t="s">
        <v>550</v>
      </c>
      <c r="E4557">
        <v>87</v>
      </c>
      <c r="F4557">
        <v>0</v>
      </c>
      <c r="G4557">
        <v>0</v>
      </c>
      <c r="H4557">
        <v>0</v>
      </c>
      <c r="I4557">
        <v>0</v>
      </c>
      <c r="J4557">
        <v>0</v>
      </c>
      <c r="K4557">
        <v>0</v>
      </c>
      <c r="L4557">
        <v>2.59389E-6</v>
      </c>
      <c r="M4557">
        <v>7.3786949999999998E-6</v>
      </c>
      <c r="N4557">
        <v>1.5770295E-5</v>
      </c>
      <c r="O4557">
        <v>3.0672269999999999E-5</v>
      </c>
      <c r="P4557">
        <v>1.416852675E-4</v>
      </c>
      <c r="Q4557">
        <v>3.5326448999999999E-4</v>
      </c>
      <c r="R4557">
        <v>6.9160459499999997E-4</v>
      </c>
      <c r="S4557">
        <v>1.1491524E-3</v>
      </c>
      <c r="T4557">
        <v>1.758977235E-3</v>
      </c>
      <c r="U4557">
        <v>2.6304129675000002E-3</v>
      </c>
      <c r="V4557">
        <v>4.2932949749999996E-3</v>
      </c>
      <c r="W4557">
        <v>6.1564942349999997E-3</v>
      </c>
      <c r="X4557">
        <v>8.1062050725000008E-3</v>
      </c>
      <c r="Y4557">
        <v>1.03796143875E-2</v>
      </c>
      <c r="Z4557">
        <v>1.435952205E-2</v>
      </c>
      <c r="AA4557">
        <v>4.6056289500000002E-3</v>
      </c>
      <c r="AB4557">
        <v>4.4525493787500002E-2</v>
      </c>
      <c r="AC4557">
        <v>4.7303512110000001E-2</v>
      </c>
      <c r="AD4557">
        <v>6.0953391202499999E-2</v>
      </c>
      <c r="AE4557">
        <v>7.1254388609999997E-2</v>
      </c>
      <c r="AF4557">
        <v>8.3058286814999993E-2</v>
      </c>
      <c r="AG4557">
        <v>9.5916606232500007E-2</v>
      </c>
      <c r="AH4557">
        <v>0.10973443821749999</v>
      </c>
      <c r="AI4557">
        <v>0.124182775755</v>
      </c>
      <c r="AJ4557">
        <v>0.14081991965999999</v>
      </c>
      <c r="AK4557">
        <v>0</v>
      </c>
      <c r="AL4557">
        <v>0</v>
      </c>
    </row>
    <row r="4558" spans="1:38" x14ac:dyDescent="0.25">
      <c r="A4558" t="s">
        <v>849</v>
      </c>
      <c r="B4558">
        <v>1</v>
      </c>
      <c r="C4558" t="s">
        <v>859</v>
      </c>
      <c r="D4558" t="s">
        <v>552</v>
      </c>
      <c r="E4558">
        <v>87</v>
      </c>
      <c r="F4558">
        <v>0</v>
      </c>
      <c r="G4558">
        <v>0</v>
      </c>
      <c r="H4558">
        <v>0</v>
      </c>
      <c r="I4558">
        <v>0</v>
      </c>
      <c r="J4558">
        <v>0</v>
      </c>
      <c r="K4558">
        <v>0</v>
      </c>
      <c r="L4558">
        <v>1.83687075E-5</v>
      </c>
      <c r="M4558">
        <v>5.1932204999999998E-5</v>
      </c>
      <c r="N4558">
        <v>1.103525775E-4</v>
      </c>
      <c r="O4558">
        <v>2.1369906000000001E-4</v>
      </c>
      <c r="P4558">
        <v>9.836623125E-4</v>
      </c>
      <c r="Q4558">
        <v>2.4492337875E-3</v>
      </c>
      <c r="R4558">
        <v>4.7754544950000003E-3</v>
      </c>
      <c r="S4558">
        <v>7.9044932024999997E-3</v>
      </c>
      <c r="T4558">
        <v>1.2035843730000001E-2</v>
      </c>
      <c r="U4558">
        <v>1.781421255E-2</v>
      </c>
      <c r="V4558">
        <v>2.8822712085E-2</v>
      </c>
      <c r="W4558">
        <v>4.1233015169999998E-2</v>
      </c>
      <c r="X4558">
        <v>5.4242218619999998E-2</v>
      </c>
      <c r="Y4558">
        <v>6.9672815617499995E-2</v>
      </c>
      <c r="Z4558">
        <v>9.6572765767499999E-2</v>
      </c>
      <c r="AA4558">
        <v>9.906439752E-2</v>
      </c>
      <c r="AB4558">
        <v>0.16258638957749999</v>
      </c>
      <c r="AC4558">
        <v>0.19303193058750001</v>
      </c>
      <c r="AD4558">
        <v>0.22631929638750001</v>
      </c>
      <c r="AE4558">
        <v>0.26401440928499997</v>
      </c>
      <c r="AF4558">
        <v>0.30655138317750003</v>
      </c>
      <c r="AG4558">
        <v>0.35277907934250002</v>
      </c>
      <c r="AH4558">
        <v>0.40191113628000003</v>
      </c>
      <c r="AI4558">
        <v>0.45217562296500002</v>
      </c>
      <c r="AJ4558">
        <v>0.50923244497499998</v>
      </c>
      <c r="AK4558">
        <v>0</v>
      </c>
      <c r="AL4558">
        <v>0</v>
      </c>
    </row>
    <row r="4559" spans="1:38" x14ac:dyDescent="0.25">
      <c r="A4559" t="s">
        <v>849</v>
      </c>
      <c r="B4559">
        <v>1</v>
      </c>
      <c r="C4559" t="s">
        <v>859</v>
      </c>
      <c r="D4559" t="s">
        <v>213</v>
      </c>
      <c r="E4559">
        <v>87</v>
      </c>
      <c r="F4559">
        <v>0</v>
      </c>
      <c r="G4559">
        <v>0</v>
      </c>
      <c r="H4559">
        <v>0</v>
      </c>
      <c r="I4559">
        <v>0</v>
      </c>
      <c r="J4559">
        <v>0</v>
      </c>
      <c r="K4559">
        <v>0</v>
      </c>
      <c r="L4559">
        <v>2.2166999999999999E-6</v>
      </c>
      <c r="M4559">
        <v>6.2592074999999998E-6</v>
      </c>
      <c r="N4559">
        <v>1.3294327499999999E-5</v>
      </c>
      <c r="O4559">
        <v>2.5801334999999999E-5</v>
      </c>
      <c r="P4559">
        <v>1.1879676E-4</v>
      </c>
      <c r="Q4559">
        <v>2.9647194749999998E-4</v>
      </c>
      <c r="R4559">
        <v>5.7550749750000002E-4</v>
      </c>
      <c r="S4559">
        <v>9.4443914250000002E-4</v>
      </c>
      <c r="T4559">
        <v>1.4237028450000001E-3</v>
      </c>
      <c r="U4559">
        <v>2.0865932099999999E-3</v>
      </c>
      <c r="V4559">
        <v>3.3613691175000001E-3</v>
      </c>
      <c r="W4559">
        <v>4.7951549100000001E-3</v>
      </c>
      <c r="X4559">
        <v>6.3112849650000004E-3</v>
      </c>
      <c r="Y4559">
        <v>8.1362468925000007E-3</v>
      </c>
      <c r="Z4559">
        <v>1.1312061615000001E-2</v>
      </c>
      <c r="AA4559">
        <v>3.6440684325000001E-3</v>
      </c>
      <c r="AB4559">
        <v>3.5271223740000003E-2</v>
      </c>
      <c r="AC4559">
        <v>3.7579166730000002E-2</v>
      </c>
      <c r="AD4559">
        <v>4.8457972845000002E-2</v>
      </c>
      <c r="AE4559">
        <v>5.6879205884999999E-2</v>
      </c>
      <c r="AF4559">
        <v>6.6303474952499997E-2</v>
      </c>
      <c r="AG4559">
        <v>7.6446826177499996E-2</v>
      </c>
      <c r="AH4559">
        <v>8.7263289697499996E-2</v>
      </c>
      <c r="AI4559">
        <v>9.8069140462499996E-2</v>
      </c>
      <c r="AJ4559">
        <v>0.1102005569025</v>
      </c>
      <c r="AK4559">
        <v>0</v>
      </c>
      <c r="AL4559">
        <v>0</v>
      </c>
    </row>
    <row r="4560" spans="1:38" x14ac:dyDescent="0.25">
      <c r="A4560" t="s">
        <v>849</v>
      </c>
      <c r="B4560">
        <v>1</v>
      </c>
      <c r="C4560" t="s">
        <v>859</v>
      </c>
      <c r="D4560" t="s">
        <v>553</v>
      </c>
      <c r="E4560">
        <v>87</v>
      </c>
      <c r="F4560">
        <v>0</v>
      </c>
      <c r="G4560">
        <v>0</v>
      </c>
      <c r="H4560">
        <v>0</v>
      </c>
      <c r="I4560">
        <v>0</v>
      </c>
      <c r="J4560">
        <v>0</v>
      </c>
      <c r="K4560">
        <v>0</v>
      </c>
      <c r="L4560">
        <v>1.620945E-6</v>
      </c>
      <c r="M4560">
        <v>4.5796725000000002E-6</v>
      </c>
      <c r="N4560">
        <v>9.7213499999999997E-6</v>
      </c>
      <c r="O4560">
        <v>1.8798277500000001E-5</v>
      </c>
      <c r="P4560">
        <v>8.6494634999999999E-5</v>
      </c>
      <c r="Q4560">
        <v>2.1530677500000001E-4</v>
      </c>
      <c r="R4560">
        <v>4.2062280750000002E-4</v>
      </c>
      <c r="S4560">
        <v>6.9769289249999999E-4</v>
      </c>
      <c r="T4560">
        <v>1.06214436E-3</v>
      </c>
      <c r="U4560">
        <v>1.5745023675E-3</v>
      </c>
      <c r="V4560">
        <v>2.5534494674999998E-3</v>
      </c>
      <c r="W4560">
        <v>3.6561024675000001E-3</v>
      </c>
      <c r="X4560">
        <v>4.8151289025000002E-3</v>
      </c>
      <c r="Y4560">
        <v>6.1826153849999996E-3</v>
      </c>
      <c r="Z4560">
        <v>8.5607581049999999E-3</v>
      </c>
      <c r="AA4560">
        <v>1.5389207347499999E-2</v>
      </c>
      <c r="AB4560">
        <v>1.38657388275E-2</v>
      </c>
      <c r="AC4560">
        <v>2.6809357117500002E-2</v>
      </c>
      <c r="AD4560">
        <v>9.8982571724999992E-3</v>
      </c>
      <c r="AE4560">
        <v>1.1520760545E-2</v>
      </c>
      <c r="AF4560">
        <v>1.33648475175E-2</v>
      </c>
      <c r="AG4560">
        <v>1.5379001955000001E-2</v>
      </c>
      <c r="AH4560">
        <v>1.7539577527499999E-2</v>
      </c>
      <c r="AI4560">
        <v>1.9737421065E-2</v>
      </c>
      <c r="AJ4560">
        <v>2.2260533129999999E-2</v>
      </c>
      <c r="AK4560">
        <v>0</v>
      </c>
      <c r="AL4560">
        <v>0</v>
      </c>
    </row>
    <row r="4561" spans="1:38" x14ac:dyDescent="0.25">
      <c r="A4561" t="s">
        <v>849</v>
      </c>
      <c r="B4561">
        <v>1</v>
      </c>
      <c r="C4561" t="s">
        <v>859</v>
      </c>
      <c r="D4561" t="s">
        <v>691</v>
      </c>
      <c r="E4561">
        <v>87</v>
      </c>
      <c r="F4561">
        <v>0</v>
      </c>
      <c r="G4561">
        <v>0</v>
      </c>
      <c r="H4561">
        <v>0</v>
      </c>
      <c r="I4561">
        <v>0</v>
      </c>
      <c r="J4561">
        <v>0</v>
      </c>
      <c r="K4561">
        <v>0</v>
      </c>
      <c r="L4561">
        <v>2.7803250000000002E-7</v>
      </c>
      <c r="M4561">
        <v>7.7624999999999998E-7</v>
      </c>
      <c r="N4561">
        <v>1.6327575000000001E-6</v>
      </c>
      <c r="O4561">
        <v>3.1653450000000002E-6</v>
      </c>
      <c r="P4561">
        <v>1.4502375E-5</v>
      </c>
      <c r="Q4561">
        <v>3.60327825E-5</v>
      </c>
      <c r="R4561">
        <v>6.9702457500000006E-5</v>
      </c>
      <c r="S4561">
        <v>1.13835105E-4</v>
      </c>
      <c r="T4561">
        <v>1.7248869E-4</v>
      </c>
      <c r="U4561">
        <v>2.5462451250000002E-4</v>
      </c>
      <c r="V4561">
        <v>4.1427767249999997E-4</v>
      </c>
      <c r="W4561">
        <v>5.9538395249999999E-4</v>
      </c>
      <c r="X4561">
        <v>7.8799857750000001E-4</v>
      </c>
      <c r="Y4561">
        <v>1.02799449E-3</v>
      </c>
      <c r="Z4561">
        <v>1.447729065E-3</v>
      </c>
      <c r="AA4561">
        <v>2.6600028749999998E-3</v>
      </c>
      <c r="AB4561">
        <v>2.4518625749999998E-3</v>
      </c>
      <c r="AC4561">
        <v>4.8578665950000004E-3</v>
      </c>
      <c r="AD4561">
        <v>1.8267705225E-3</v>
      </c>
      <c r="AE4561">
        <v>2.1734941274999999E-3</v>
      </c>
      <c r="AF4561">
        <v>2.5669789650000002E-3</v>
      </c>
      <c r="AG4561">
        <v>2.998435725E-3</v>
      </c>
      <c r="AH4561">
        <v>3.4550930699999999E-3</v>
      </c>
      <c r="AI4561">
        <v>3.9200789024999997E-3</v>
      </c>
      <c r="AJ4561">
        <v>4.4609607224999999E-3</v>
      </c>
      <c r="AK4561">
        <v>0</v>
      </c>
      <c r="AL4561">
        <v>0</v>
      </c>
    </row>
    <row r="4562" spans="1:38" x14ac:dyDescent="0.25">
      <c r="A4562" t="s">
        <v>849</v>
      </c>
      <c r="B4562">
        <v>1</v>
      </c>
      <c r="C4562" t="s">
        <v>859</v>
      </c>
      <c r="D4562" t="s">
        <v>554</v>
      </c>
      <c r="E4562">
        <v>87</v>
      </c>
      <c r="F4562">
        <v>0</v>
      </c>
      <c r="G4562">
        <v>0</v>
      </c>
      <c r="H4562">
        <v>0</v>
      </c>
      <c r="I4562">
        <v>0</v>
      </c>
      <c r="J4562">
        <v>0</v>
      </c>
      <c r="K4562">
        <v>0</v>
      </c>
      <c r="L4562">
        <v>3.5997750000000001E-7</v>
      </c>
      <c r="M4562">
        <v>1.0275525E-6</v>
      </c>
      <c r="N4562">
        <v>2.2050224999999999E-6</v>
      </c>
      <c r="O4562">
        <v>4.3020450000000002E-6</v>
      </c>
      <c r="P4562">
        <v>1.9935922500000002E-5</v>
      </c>
      <c r="Q4562">
        <v>4.9906125000000002E-5</v>
      </c>
      <c r="R4562">
        <v>9.80392275E-5</v>
      </c>
      <c r="S4562">
        <v>1.6379442000000001E-4</v>
      </c>
      <c r="T4562">
        <v>2.5240531500000002E-4</v>
      </c>
      <c r="U4562">
        <v>3.7944321749999998E-4</v>
      </c>
      <c r="V4562">
        <v>6.2377323750000002E-4</v>
      </c>
      <c r="W4562">
        <v>9.0358935749999998E-4</v>
      </c>
      <c r="X4562">
        <v>1.2003589124999999E-3</v>
      </c>
      <c r="Y4562">
        <v>1.5478726725E-3</v>
      </c>
      <c r="Z4562">
        <v>2.1517988174999999E-3</v>
      </c>
      <c r="AA4562">
        <v>3.89203758E-3</v>
      </c>
      <c r="AB4562">
        <v>3.5309008350000001E-3</v>
      </c>
      <c r="AC4562">
        <v>6.8895831824999998E-3</v>
      </c>
      <c r="AD4562">
        <v>2.5687288349999999E-3</v>
      </c>
      <c r="AE4562">
        <v>3.0244170825000001E-3</v>
      </c>
      <c r="AF4562">
        <v>3.5466651224999998E-3</v>
      </c>
      <c r="AG4562">
        <v>4.1205194099999997E-3</v>
      </c>
      <c r="AH4562">
        <v>4.7447808074999997E-3</v>
      </c>
      <c r="AI4562">
        <v>5.4057175199999996E-3</v>
      </c>
      <c r="AJ4562">
        <v>6.1756697700000003E-3</v>
      </c>
      <c r="AK4562">
        <v>0</v>
      </c>
      <c r="AL4562">
        <v>0</v>
      </c>
    </row>
    <row r="4563" spans="1:38" x14ac:dyDescent="0.25">
      <c r="A4563" t="s">
        <v>849</v>
      </c>
      <c r="B4563">
        <v>1</v>
      </c>
      <c r="C4563" t="s">
        <v>859</v>
      </c>
      <c r="D4563" t="s">
        <v>555</v>
      </c>
      <c r="E4563">
        <v>87</v>
      </c>
      <c r="F4563">
        <v>0</v>
      </c>
      <c r="G4563">
        <v>0</v>
      </c>
      <c r="H4563">
        <v>0</v>
      </c>
      <c r="I4563">
        <v>0</v>
      </c>
      <c r="J4563">
        <v>0</v>
      </c>
      <c r="K4563">
        <v>0</v>
      </c>
      <c r="L4563">
        <v>2.4816915000000001E-5</v>
      </c>
      <c r="M4563">
        <v>7.0255417499999996E-5</v>
      </c>
      <c r="N4563">
        <v>1.492583625E-4</v>
      </c>
      <c r="O4563">
        <v>2.8859213250000002E-4</v>
      </c>
      <c r="P4563">
        <v>1.3275162900000001E-3</v>
      </c>
      <c r="Q4563">
        <v>3.3102976724999999E-3</v>
      </c>
      <c r="R4563">
        <v>6.4772223750000002E-3</v>
      </c>
      <c r="S4563">
        <v>1.0756528582499999E-2</v>
      </c>
      <c r="T4563">
        <v>1.6455184222499999E-2</v>
      </c>
      <c r="U4563">
        <v>2.4481365142499999E-2</v>
      </c>
      <c r="V4563">
        <v>3.9583826077500002E-2</v>
      </c>
      <c r="W4563">
        <v>5.6403016335E-2</v>
      </c>
      <c r="X4563">
        <v>7.3861653667499999E-2</v>
      </c>
      <c r="Y4563">
        <v>9.4605214072499999E-2</v>
      </c>
      <c r="Z4563">
        <v>0.13108776959249999</v>
      </c>
      <c r="AA4563">
        <v>0.15670413724500001</v>
      </c>
      <c r="AB4563">
        <v>0.24975471068999999</v>
      </c>
      <c r="AC4563">
        <v>0.30351454555500001</v>
      </c>
      <c r="AD4563">
        <v>0.37878683926500001</v>
      </c>
      <c r="AE4563">
        <v>0.44422819544249997</v>
      </c>
      <c r="AF4563">
        <v>0.51933900971250002</v>
      </c>
      <c r="AG4563">
        <v>0.60100817568749998</v>
      </c>
      <c r="AH4563">
        <v>0.68697363647249998</v>
      </c>
      <c r="AI4563">
        <v>0.77478702687000001</v>
      </c>
      <c r="AJ4563">
        <v>0.87566349361499995</v>
      </c>
      <c r="AK4563">
        <v>0</v>
      </c>
      <c r="AL4563">
        <v>0</v>
      </c>
    </row>
    <row r="4564" spans="1:38" x14ac:dyDescent="0.25">
      <c r="A4564" t="s">
        <v>849</v>
      </c>
      <c r="B4564">
        <v>1</v>
      </c>
      <c r="C4564" t="s">
        <v>859</v>
      </c>
      <c r="D4564" t="s">
        <v>556</v>
      </c>
      <c r="E4564">
        <v>87</v>
      </c>
      <c r="F4564">
        <v>0</v>
      </c>
      <c r="G4564">
        <v>0</v>
      </c>
      <c r="H4564">
        <v>0</v>
      </c>
      <c r="I4564">
        <v>0</v>
      </c>
      <c r="J4564">
        <v>0</v>
      </c>
      <c r="K4564">
        <v>0</v>
      </c>
      <c r="L4564">
        <v>1.2532725E-5</v>
      </c>
      <c r="M4564">
        <v>3.5553060000000001E-5</v>
      </c>
      <c r="N4564">
        <v>7.578819E-5</v>
      </c>
      <c r="O4564">
        <v>1.473405525E-4</v>
      </c>
      <c r="P4564">
        <v>6.8059622249999998E-4</v>
      </c>
      <c r="Q4564">
        <v>1.6953320925E-3</v>
      </c>
      <c r="R4564">
        <v>3.3020938575000001E-3</v>
      </c>
      <c r="S4564">
        <v>5.4546492150000002E-3</v>
      </c>
      <c r="T4564">
        <v>8.2857893625000005E-3</v>
      </c>
      <c r="U4564">
        <v>1.224741006E-2</v>
      </c>
      <c r="V4564">
        <v>1.9949485815000001E-2</v>
      </c>
      <c r="W4564">
        <v>2.8711458112500001E-2</v>
      </c>
      <c r="X4564">
        <v>3.7892365987500003E-2</v>
      </c>
      <c r="Y4564">
        <v>4.8796417034999998E-2</v>
      </c>
      <c r="Z4564">
        <v>6.7555033154999999E-2</v>
      </c>
      <c r="AA4564">
        <v>8.0620332952499998E-2</v>
      </c>
      <c r="AB4564">
        <v>0.12814546200749999</v>
      </c>
      <c r="AC4564">
        <v>0.15485818004999999</v>
      </c>
      <c r="AD4564">
        <v>0.19214579369250001</v>
      </c>
      <c r="AE4564">
        <v>0.22373548109999999</v>
      </c>
      <c r="AF4564">
        <v>0.25953917433750001</v>
      </c>
      <c r="AG4564">
        <v>0.29845517640750002</v>
      </c>
      <c r="AH4564">
        <v>0.33999379317</v>
      </c>
      <c r="AI4564">
        <v>0.38313933376499998</v>
      </c>
      <c r="AJ4564">
        <v>0.43152055715249998</v>
      </c>
      <c r="AK4564">
        <v>0</v>
      </c>
      <c r="AL4564">
        <v>0</v>
      </c>
    </row>
    <row r="4565" spans="1:38" x14ac:dyDescent="0.25">
      <c r="A4565" t="s">
        <v>849</v>
      </c>
      <c r="B4565">
        <v>1</v>
      </c>
      <c r="C4565" t="s">
        <v>859</v>
      </c>
      <c r="D4565" t="s">
        <v>703</v>
      </c>
      <c r="E4565">
        <v>87</v>
      </c>
      <c r="F4565">
        <v>0</v>
      </c>
      <c r="G4565">
        <v>0</v>
      </c>
      <c r="H4565">
        <v>0</v>
      </c>
      <c r="I4565">
        <v>0</v>
      </c>
      <c r="J4565">
        <v>0</v>
      </c>
      <c r="K4565">
        <v>0</v>
      </c>
      <c r="L4565">
        <v>1.4708250000000001E-7</v>
      </c>
      <c r="M4565">
        <v>4.1532749999999998E-7</v>
      </c>
      <c r="N4565">
        <v>8.8978500000000005E-7</v>
      </c>
      <c r="O4565">
        <v>1.73475E-6</v>
      </c>
      <c r="P4565">
        <v>8.0321624999999999E-6</v>
      </c>
      <c r="Q4565">
        <v>1.9939567499999999E-5</v>
      </c>
      <c r="R4565">
        <v>3.8738654999999999E-5</v>
      </c>
      <c r="S4565">
        <v>6.3833130000000006E-5</v>
      </c>
      <c r="T4565">
        <v>9.6800062500000003E-5</v>
      </c>
      <c r="U4565">
        <v>1.4278747500000001E-4</v>
      </c>
      <c r="V4565">
        <v>2.3043190500000001E-4</v>
      </c>
      <c r="W4565">
        <v>3.2873660999999999E-4</v>
      </c>
      <c r="X4565">
        <v>4.3096414500000001E-4</v>
      </c>
      <c r="Y4565">
        <v>5.5177632000000005E-4</v>
      </c>
      <c r="Z4565">
        <v>7.6172656500000002E-4</v>
      </c>
      <c r="AA4565">
        <v>9.7449648750000005E-4</v>
      </c>
      <c r="AB4565">
        <v>1.2035905425E-3</v>
      </c>
      <c r="AC4565">
        <v>1.4605920675000001E-3</v>
      </c>
      <c r="AD4565">
        <v>1.7355392099999999E-3</v>
      </c>
      <c r="AE4565">
        <v>2.0191619924999999E-3</v>
      </c>
      <c r="AF4565">
        <v>2.3407518375000002E-3</v>
      </c>
      <c r="AG4565">
        <v>2.6906897250000002E-3</v>
      </c>
      <c r="AH4565">
        <v>3.0630702825000002E-3</v>
      </c>
      <c r="AI4565">
        <v>3.446015265E-3</v>
      </c>
      <c r="AJ4565">
        <v>3.884375925E-3</v>
      </c>
      <c r="AK4565">
        <v>0</v>
      </c>
      <c r="AL4565">
        <v>0</v>
      </c>
    </row>
    <row r="4566" spans="1:38" x14ac:dyDescent="0.25">
      <c r="A4566" t="s">
        <v>849</v>
      </c>
      <c r="B4566">
        <v>1</v>
      </c>
      <c r="C4566" t="s">
        <v>859</v>
      </c>
      <c r="D4566" t="s">
        <v>557</v>
      </c>
      <c r="E4566">
        <v>87</v>
      </c>
      <c r="F4566">
        <v>0</v>
      </c>
      <c r="G4566">
        <v>0</v>
      </c>
      <c r="H4566">
        <v>0</v>
      </c>
      <c r="I4566">
        <v>0</v>
      </c>
      <c r="J4566">
        <v>0</v>
      </c>
      <c r="K4566">
        <v>0</v>
      </c>
      <c r="L4566">
        <v>1.2183074999999999E-6</v>
      </c>
      <c r="M4566">
        <v>3.4282574999999998E-6</v>
      </c>
      <c r="N4566">
        <v>7.2218924999999997E-6</v>
      </c>
      <c r="O4566">
        <v>1.37596725E-5</v>
      </c>
      <c r="P4566">
        <v>6.2753804999999996E-5</v>
      </c>
      <c r="Q4566">
        <v>1.5622031249999999E-4</v>
      </c>
      <c r="R4566">
        <v>3.0518174249999998E-4</v>
      </c>
      <c r="S4566">
        <v>5.0527678500000004E-4</v>
      </c>
      <c r="T4566">
        <v>7.7612229E-4</v>
      </c>
      <c r="U4566">
        <v>1.1566959975E-3</v>
      </c>
      <c r="V4566">
        <v>1.8827670375000001E-3</v>
      </c>
      <c r="W4566">
        <v>2.6845168500000001E-3</v>
      </c>
      <c r="X4566">
        <v>3.5458664625000001E-3</v>
      </c>
      <c r="Y4566">
        <v>4.5683702324999997E-3</v>
      </c>
      <c r="Z4566">
        <v>6.3611865000000002E-3</v>
      </c>
      <c r="AA4566">
        <v>8.1999287550000004E-3</v>
      </c>
      <c r="AB4566">
        <v>1.01993302575E-2</v>
      </c>
      <c r="AC4566">
        <v>1.2447382995000001E-2</v>
      </c>
      <c r="AD4566">
        <v>1.4809538947499999E-2</v>
      </c>
      <c r="AE4566">
        <v>1.7266805437500001E-2</v>
      </c>
      <c r="AF4566">
        <v>2.004029559E-2</v>
      </c>
      <c r="AG4566">
        <v>2.29227692175E-2</v>
      </c>
      <c r="AH4566">
        <v>2.5981900537500002E-2</v>
      </c>
      <c r="AI4566">
        <v>2.9011358655E-2</v>
      </c>
      <c r="AJ4566">
        <v>3.2437371307499997E-2</v>
      </c>
      <c r="AK4566">
        <v>0</v>
      </c>
      <c r="AL4566">
        <v>0</v>
      </c>
    </row>
    <row r="4567" spans="1:38" x14ac:dyDescent="0.25">
      <c r="A4567" t="s">
        <v>849</v>
      </c>
      <c r="B4567">
        <v>1</v>
      </c>
      <c r="C4567" t="s">
        <v>859</v>
      </c>
      <c r="D4567" t="s">
        <v>561</v>
      </c>
      <c r="E4567">
        <v>87</v>
      </c>
      <c r="F4567">
        <v>0</v>
      </c>
      <c r="G4567">
        <v>0</v>
      </c>
      <c r="H4567">
        <v>0</v>
      </c>
      <c r="I4567">
        <v>0</v>
      </c>
      <c r="J4567">
        <v>0</v>
      </c>
      <c r="K4567">
        <v>0</v>
      </c>
      <c r="L4567">
        <v>2.5724924999999998E-6</v>
      </c>
      <c r="M4567">
        <v>7.2608400000000003E-6</v>
      </c>
      <c r="N4567">
        <v>1.5402959999999999E-5</v>
      </c>
      <c r="O4567">
        <v>2.9781202499999999E-5</v>
      </c>
      <c r="P4567">
        <v>1.3668783749999999E-4</v>
      </c>
      <c r="Q4567">
        <v>3.3901496999999998E-4</v>
      </c>
      <c r="R4567">
        <v>6.5911468500000001E-4</v>
      </c>
      <c r="S4567">
        <v>1.0890835425E-3</v>
      </c>
      <c r="T4567">
        <v>1.6586893124999999E-3</v>
      </c>
      <c r="U4567">
        <v>2.4586349849999999E-3</v>
      </c>
      <c r="V4567">
        <v>3.9958410374999996E-3</v>
      </c>
      <c r="W4567">
        <v>5.7348045225000003E-3</v>
      </c>
      <c r="X4567">
        <v>7.5696356249999996E-3</v>
      </c>
      <c r="Y4567">
        <v>9.751253445E-3</v>
      </c>
      <c r="Z4567">
        <v>1.355090148E-2</v>
      </c>
      <c r="AA4567">
        <v>1.3797276547499999E-2</v>
      </c>
      <c r="AB4567">
        <v>1.7399671290000002E-2</v>
      </c>
      <c r="AC4567">
        <v>1.643315742E-2</v>
      </c>
      <c r="AD4567">
        <v>2.64023051175E-2</v>
      </c>
      <c r="AE4567">
        <v>3.0907410435000001E-2</v>
      </c>
      <c r="AF4567">
        <v>3.6037242967500001E-2</v>
      </c>
      <c r="AG4567">
        <v>4.1628078562499997E-2</v>
      </c>
      <c r="AH4567">
        <v>4.7545533292499997E-2</v>
      </c>
      <c r="AI4567">
        <v>5.3721395842499998E-2</v>
      </c>
      <c r="AJ4567">
        <v>6.0745737172500001E-2</v>
      </c>
      <c r="AK4567">
        <v>0</v>
      </c>
      <c r="AL4567">
        <v>0</v>
      </c>
    </row>
    <row r="4568" spans="1:38" x14ac:dyDescent="0.25">
      <c r="A4568" t="s">
        <v>849</v>
      </c>
      <c r="B4568">
        <v>1</v>
      </c>
      <c r="C4568" t="s">
        <v>859</v>
      </c>
      <c r="D4568" t="s">
        <v>558</v>
      </c>
      <c r="E4568">
        <v>87</v>
      </c>
      <c r="F4568">
        <v>0</v>
      </c>
      <c r="G4568">
        <v>0</v>
      </c>
      <c r="H4568">
        <v>0</v>
      </c>
      <c r="I4568">
        <v>0</v>
      </c>
      <c r="J4568">
        <v>0</v>
      </c>
      <c r="K4568">
        <v>0</v>
      </c>
      <c r="L4568">
        <v>6.8033250000000002E-7</v>
      </c>
      <c r="M4568">
        <v>1.9136249999999998E-6</v>
      </c>
      <c r="N4568">
        <v>4.0442625000000003E-6</v>
      </c>
      <c r="O4568">
        <v>7.7884199999999995E-6</v>
      </c>
      <c r="P4568">
        <v>3.5676180000000001E-5</v>
      </c>
      <c r="Q4568">
        <v>8.8422840000000006E-5</v>
      </c>
      <c r="R4568">
        <v>1.7178716249999999E-4</v>
      </c>
      <c r="S4568">
        <v>2.8432451249999998E-4</v>
      </c>
      <c r="T4568">
        <v>4.3311624749999998E-4</v>
      </c>
      <c r="U4568">
        <v>6.4340027999999999E-4</v>
      </c>
      <c r="V4568">
        <v>1.0458254925E-3</v>
      </c>
      <c r="W4568">
        <v>1.5023751075E-3</v>
      </c>
      <c r="X4568">
        <v>1.9803814874999998E-3</v>
      </c>
      <c r="Y4568">
        <v>2.5436048624999999E-3</v>
      </c>
      <c r="Z4568">
        <v>3.5203692825000001E-3</v>
      </c>
      <c r="AA4568">
        <v>1.1271590099999999E-3</v>
      </c>
      <c r="AB4568">
        <v>1.0838156264999999E-2</v>
      </c>
      <c r="AC4568">
        <v>1.14934938525E-2</v>
      </c>
      <c r="AD4568">
        <v>1.4776908907500001E-2</v>
      </c>
      <c r="AE4568">
        <v>1.7232664275E-2</v>
      </c>
      <c r="AF4568">
        <v>2.0140797419999999E-2</v>
      </c>
      <c r="AG4568">
        <v>2.34038087775E-2</v>
      </c>
      <c r="AH4568">
        <v>2.6836507169999999E-2</v>
      </c>
      <c r="AI4568">
        <v>3.0468351689999999E-2</v>
      </c>
      <c r="AJ4568">
        <v>3.4665387547500003E-2</v>
      </c>
      <c r="AK4568">
        <v>0</v>
      </c>
      <c r="AL4568">
        <v>0</v>
      </c>
    </row>
    <row r="4569" spans="1:38" x14ac:dyDescent="0.25">
      <c r="A4569" t="s">
        <v>849</v>
      </c>
      <c r="B4569">
        <v>1</v>
      </c>
      <c r="C4569" t="s">
        <v>859</v>
      </c>
      <c r="D4569" t="s">
        <v>559</v>
      </c>
      <c r="E4569">
        <v>87</v>
      </c>
      <c r="F4569">
        <v>0</v>
      </c>
      <c r="G4569">
        <v>0</v>
      </c>
      <c r="H4569">
        <v>0</v>
      </c>
      <c r="I4569">
        <v>0</v>
      </c>
      <c r="J4569">
        <v>0</v>
      </c>
      <c r="K4569">
        <v>0</v>
      </c>
      <c r="L4569">
        <v>1.0809922499999999E-5</v>
      </c>
      <c r="M4569">
        <v>3.0603622499999998E-5</v>
      </c>
      <c r="N4569">
        <v>6.5115764999999995E-5</v>
      </c>
      <c r="O4569">
        <v>1.26152505E-4</v>
      </c>
      <c r="P4569">
        <v>5.8025254499999995E-4</v>
      </c>
      <c r="Q4569">
        <v>1.4439885525E-3</v>
      </c>
      <c r="R4569">
        <v>2.8136058074999999E-3</v>
      </c>
      <c r="S4569">
        <v>4.6480434525000003E-3</v>
      </c>
      <c r="T4569">
        <v>7.0701093000000003E-3</v>
      </c>
      <c r="U4569">
        <v>1.0458299880000001E-2</v>
      </c>
      <c r="V4569">
        <v>1.6939076332500001E-2</v>
      </c>
      <c r="W4569">
        <v>2.4275813062499998E-2</v>
      </c>
      <c r="X4569">
        <v>3.1985065012500001E-2</v>
      </c>
      <c r="Y4569">
        <v>4.1144073322500002E-2</v>
      </c>
      <c r="Z4569">
        <v>5.7034180080000003E-2</v>
      </c>
      <c r="AA4569">
        <v>5.7891607267499999E-2</v>
      </c>
      <c r="AB4569">
        <v>7.2854024872500006E-2</v>
      </c>
      <c r="AC4569">
        <v>6.8494764712500003E-2</v>
      </c>
      <c r="AD4569">
        <v>0.10936521186750001</v>
      </c>
      <c r="AE4569">
        <v>0.12728622980250001</v>
      </c>
      <c r="AF4569">
        <v>0.14747145646500001</v>
      </c>
      <c r="AG4569">
        <v>0.1692262735875</v>
      </c>
      <c r="AH4569">
        <v>0.1920702036825</v>
      </c>
      <c r="AI4569">
        <v>0.2153724192225</v>
      </c>
      <c r="AJ4569">
        <v>0.24170192673749999</v>
      </c>
      <c r="AK4569">
        <v>0</v>
      </c>
      <c r="AL4569">
        <v>0</v>
      </c>
    </row>
    <row r="4570" spans="1:38" x14ac:dyDescent="0.25">
      <c r="A4570" t="s">
        <v>849</v>
      </c>
      <c r="B4570">
        <v>1</v>
      </c>
      <c r="C4570" t="s">
        <v>859</v>
      </c>
      <c r="D4570" t="s">
        <v>560</v>
      </c>
      <c r="E4570">
        <v>87</v>
      </c>
      <c r="F4570">
        <v>0</v>
      </c>
      <c r="G4570">
        <v>0</v>
      </c>
      <c r="H4570">
        <v>0</v>
      </c>
      <c r="I4570">
        <v>0</v>
      </c>
      <c r="J4570">
        <v>0</v>
      </c>
      <c r="K4570">
        <v>0</v>
      </c>
      <c r="L4570">
        <v>5.2754624999999996E-6</v>
      </c>
      <c r="M4570">
        <v>1.4956245000000001E-5</v>
      </c>
      <c r="N4570">
        <v>3.1830705E-5</v>
      </c>
      <c r="O4570">
        <v>6.1702965000000006E-5</v>
      </c>
      <c r="P4570">
        <v>2.8428299999999997E-4</v>
      </c>
      <c r="Q4570">
        <v>7.0852819500000002E-4</v>
      </c>
      <c r="R4570">
        <v>1.3828100624999999E-3</v>
      </c>
      <c r="S4570">
        <v>2.2939016400000001E-3</v>
      </c>
      <c r="T4570">
        <v>3.5003046374999999E-3</v>
      </c>
      <c r="U4570">
        <v>5.2073080199999998E-3</v>
      </c>
      <c r="V4570">
        <v>8.4838614975000001E-3</v>
      </c>
      <c r="W4570">
        <v>1.2198455212500001E-2</v>
      </c>
      <c r="X4570">
        <v>1.6121222639999998E-2</v>
      </c>
      <c r="Y4570">
        <v>2.0767957470000001E-2</v>
      </c>
      <c r="Z4570">
        <v>2.8829265659999999E-2</v>
      </c>
      <c r="AA4570">
        <v>2.9320829954999999E-2</v>
      </c>
      <c r="AB4570">
        <v>3.6978234479999997E-2</v>
      </c>
      <c r="AC4570">
        <v>3.4899018007499998E-2</v>
      </c>
      <c r="AD4570">
        <v>5.5985243715000001E-2</v>
      </c>
      <c r="AE4570">
        <v>6.5441110747500003E-2</v>
      </c>
      <c r="AF4570">
        <v>7.6347114569999999E-2</v>
      </c>
      <c r="AG4570">
        <v>8.821646172E-2</v>
      </c>
      <c r="AH4570">
        <v>0.1011088770075</v>
      </c>
      <c r="AI4570">
        <v>0.11444477472</v>
      </c>
      <c r="AJ4570">
        <v>0.12970655522999999</v>
      </c>
      <c r="AK4570">
        <v>0</v>
      </c>
      <c r="AL4570">
        <v>0</v>
      </c>
    </row>
    <row r="4571" spans="1:38" x14ac:dyDescent="0.25">
      <c r="A4571" t="s">
        <v>849</v>
      </c>
      <c r="B4571">
        <v>1</v>
      </c>
      <c r="C4571" t="s">
        <v>859</v>
      </c>
      <c r="D4571" t="s">
        <v>562</v>
      </c>
      <c r="E4571">
        <v>87</v>
      </c>
      <c r="F4571">
        <v>0</v>
      </c>
      <c r="G4571">
        <v>0</v>
      </c>
      <c r="H4571">
        <v>0</v>
      </c>
      <c r="I4571">
        <v>0</v>
      </c>
      <c r="J4571">
        <v>0</v>
      </c>
      <c r="K4571">
        <v>0</v>
      </c>
      <c r="L4571">
        <v>2.3354324999999999E-6</v>
      </c>
      <c r="M4571">
        <v>6.618375E-6</v>
      </c>
      <c r="N4571">
        <v>1.41174225E-5</v>
      </c>
      <c r="O4571">
        <v>2.7338647499999999E-5</v>
      </c>
      <c r="P4571">
        <v>1.2570329250000001E-4</v>
      </c>
      <c r="Q4571">
        <v>3.1244008500000002E-4</v>
      </c>
      <c r="R4571">
        <v>6.0953924249999999E-4</v>
      </c>
      <c r="S4571">
        <v>1.0080148949999999E-3</v>
      </c>
      <c r="T4571">
        <v>1.5355571624999999E-3</v>
      </c>
      <c r="U4571">
        <v>2.2768740225E-3</v>
      </c>
      <c r="V4571">
        <v>3.7014920324999999E-3</v>
      </c>
      <c r="W4571">
        <v>5.3228857725E-3</v>
      </c>
      <c r="X4571">
        <v>7.0460677574999998E-3</v>
      </c>
      <c r="Y4571">
        <v>9.1076817149999996E-3</v>
      </c>
      <c r="Z4571">
        <v>1.269563382E-2</v>
      </c>
      <c r="AA4571">
        <v>1.2910554495E-2</v>
      </c>
      <c r="AB4571">
        <v>1.63205768025E-2</v>
      </c>
      <c r="AC4571">
        <v>1.5372845955000001E-2</v>
      </c>
      <c r="AD4571">
        <v>2.4630219382499999E-2</v>
      </c>
      <c r="AE4571">
        <v>2.881074258E-2</v>
      </c>
      <c r="AF4571">
        <v>3.3504188962500001E-2</v>
      </c>
      <c r="AG4571">
        <v>3.8544877147499997E-2</v>
      </c>
      <c r="AH4571">
        <v>4.3965890032500003E-2</v>
      </c>
      <c r="AI4571">
        <v>4.9522412879999998E-2</v>
      </c>
      <c r="AJ4571">
        <v>5.594999832E-2</v>
      </c>
      <c r="AK4571">
        <v>0</v>
      </c>
      <c r="AL4571">
        <v>0</v>
      </c>
    </row>
    <row r="4572" spans="1:38" x14ac:dyDescent="0.25">
      <c r="A4572" t="s">
        <v>849</v>
      </c>
      <c r="B4572">
        <v>1</v>
      </c>
      <c r="C4572" t="s">
        <v>859</v>
      </c>
      <c r="D4572" t="s">
        <v>563</v>
      </c>
      <c r="E4572">
        <v>87</v>
      </c>
      <c r="F4572">
        <v>0</v>
      </c>
      <c r="G4572">
        <v>0</v>
      </c>
      <c r="H4572">
        <v>0</v>
      </c>
      <c r="I4572">
        <v>0</v>
      </c>
      <c r="J4572">
        <v>0</v>
      </c>
      <c r="K4572">
        <v>0</v>
      </c>
      <c r="L4572">
        <v>7.8932474999999992E-6</v>
      </c>
      <c r="M4572">
        <v>2.2202370000000001E-5</v>
      </c>
      <c r="N4572">
        <v>4.6908584999999999E-5</v>
      </c>
      <c r="O4572">
        <v>9.0327014999999999E-5</v>
      </c>
      <c r="P4572">
        <v>4.136919075E-4</v>
      </c>
      <c r="Q4572">
        <v>1.0240200225E-3</v>
      </c>
      <c r="R4572">
        <v>1.9867874399999998E-3</v>
      </c>
      <c r="S4572">
        <v>3.2753937600000001E-3</v>
      </c>
      <c r="T4572">
        <v>4.9659018300000001E-3</v>
      </c>
      <c r="U4572">
        <v>7.3315778399999998E-3</v>
      </c>
      <c r="V4572">
        <v>1.18610042175E-2</v>
      </c>
      <c r="W4572">
        <v>1.6886053799999998E-2</v>
      </c>
      <c r="X4572">
        <v>2.2088201445E-2</v>
      </c>
      <c r="Y4572">
        <v>2.81799635175E-2</v>
      </c>
      <c r="Z4572">
        <v>3.8858627137499997E-2</v>
      </c>
      <c r="AA4572">
        <v>5.7194271382500002E-2</v>
      </c>
      <c r="AB4572">
        <v>5.3808856065000001E-2</v>
      </c>
      <c r="AC4572">
        <v>5.9909380042500002E-2</v>
      </c>
      <c r="AD4572">
        <v>9.0834386512500004E-2</v>
      </c>
      <c r="AE4572">
        <v>0.10522956051</v>
      </c>
      <c r="AF4572">
        <v>0.1216295156925</v>
      </c>
      <c r="AG4572">
        <v>0.1396655305425</v>
      </c>
      <c r="AH4572">
        <v>0.15862577219999999</v>
      </c>
      <c r="AI4572">
        <v>0.17784531470250001</v>
      </c>
      <c r="AJ4572">
        <v>0.19948437101249999</v>
      </c>
      <c r="AK4572">
        <v>0</v>
      </c>
      <c r="AL4572">
        <v>0</v>
      </c>
    </row>
    <row r="4573" spans="1:38" x14ac:dyDescent="0.25">
      <c r="A4573" t="s">
        <v>849</v>
      </c>
      <c r="B4573">
        <v>1</v>
      </c>
      <c r="C4573" t="s">
        <v>859</v>
      </c>
      <c r="D4573" t="s">
        <v>564</v>
      </c>
      <c r="E4573">
        <v>87</v>
      </c>
      <c r="F4573">
        <v>0</v>
      </c>
      <c r="G4573">
        <v>0</v>
      </c>
      <c r="H4573">
        <v>0</v>
      </c>
      <c r="I4573">
        <v>0</v>
      </c>
      <c r="J4573">
        <v>0</v>
      </c>
      <c r="K4573">
        <v>0</v>
      </c>
      <c r="L4573">
        <v>8.8585649999999994E-6</v>
      </c>
      <c r="M4573">
        <v>2.4832912500000002E-5</v>
      </c>
      <c r="N4573">
        <v>5.2263494999999998E-5</v>
      </c>
      <c r="O4573">
        <v>1.00280295E-4</v>
      </c>
      <c r="P4573">
        <v>4.56896295E-4</v>
      </c>
      <c r="Q4573">
        <v>1.1271594825E-3</v>
      </c>
      <c r="R4573">
        <v>2.1846910949999999E-3</v>
      </c>
      <c r="S4573">
        <v>3.5966921400000002E-3</v>
      </c>
      <c r="T4573">
        <v>5.4523435499999997E-3</v>
      </c>
      <c r="U4573">
        <v>8.0219876175000003E-3</v>
      </c>
      <c r="V4573">
        <v>1.20955290525E-2</v>
      </c>
      <c r="W4573">
        <v>1.7357761215E-2</v>
      </c>
      <c r="X4573">
        <v>2.283843897E-2</v>
      </c>
      <c r="Y4573">
        <v>2.9319505942500001E-2</v>
      </c>
      <c r="Z4573">
        <v>4.0611645134999999E-2</v>
      </c>
      <c r="AA4573">
        <v>5.9882383822500003E-2</v>
      </c>
      <c r="AB4573">
        <v>5.6435638004999997E-2</v>
      </c>
      <c r="AC4573">
        <v>6.2888382112500002E-2</v>
      </c>
      <c r="AD4573">
        <v>9.5542606350000003E-2</v>
      </c>
      <c r="AE4573">
        <v>0.110881051605</v>
      </c>
      <c r="AF4573">
        <v>0.12823211884499999</v>
      </c>
      <c r="AG4573">
        <v>0.14650158993750001</v>
      </c>
      <c r="AH4573">
        <v>0.165738516255</v>
      </c>
      <c r="AI4573">
        <v>0.18523932342749999</v>
      </c>
      <c r="AJ4573">
        <v>0.20697261324749999</v>
      </c>
      <c r="AK4573">
        <v>0</v>
      </c>
      <c r="AL4573">
        <v>0</v>
      </c>
    </row>
    <row r="4574" spans="1:38" x14ac:dyDescent="0.25">
      <c r="A4574" t="s">
        <v>849</v>
      </c>
      <c r="B4574">
        <v>1</v>
      </c>
      <c r="C4574" t="s">
        <v>859</v>
      </c>
      <c r="D4574" t="s">
        <v>567</v>
      </c>
      <c r="E4574">
        <v>87</v>
      </c>
      <c r="F4574">
        <v>0</v>
      </c>
      <c r="G4574">
        <v>0</v>
      </c>
      <c r="H4574">
        <v>0</v>
      </c>
      <c r="I4574">
        <v>0</v>
      </c>
      <c r="J4574">
        <v>0</v>
      </c>
      <c r="K4574">
        <v>0</v>
      </c>
      <c r="L4574">
        <v>3.00213E-6</v>
      </c>
      <c r="M4574">
        <v>8.5130325000000002E-6</v>
      </c>
      <c r="N4574">
        <v>1.81172025E-5</v>
      </c>
      <c r="O4574">
        <v>3.5068275000000003E-5</v>
      </c>
      <c r="P4574">
        <v>1.6126532999999999E-4</v>
      </c>
      <c r="Q4574">
        <v>4.0125840749999998E-4</v>
      </c>
      <c r="R4574">
        <v>7.8040449000000005E-4</v>
      </c>
      <c r="S4574">
        <v>1.2860349749999999E-3</v>
      </c>
      <c r="T4574">
        <v>1.9481078475E-3</v>
      </c>
      <c r="U4574">
        <v>2.8748565225000001E-3</v>
      </c>
      <c r="V4574">
        <v>4.65330825E-3</v>
      </c>
      <c r="W4574">
        <v>6.6664698299999997E-3</v>
      </c>
      <c r="X4574">
        <v>8.7852816E-3</v>
      </c>
      <c r="Y4574">
        <v>1.1313328995E-2</v>
      </c>
      <c r="Z4574">
        <v>1.5705780187500001E-2</v>
      </c>
      <c r="AA4574">
        <v>2.8363892445E-2</v>
      </c>
      <c r="AB4574">
        <v>2.5702250400000001E-2</v>
      </c>
      <c r="AC4574">
        <v>5.0066596934999999E-2</v>
      </c>
      <c r="AD4574">
        <v>1.8622359945E-2</v>
      </c>
      <c r="AE4574">
        <v>2.18227265775E-2</v>
      </c>
      <c r="AF4574">
        <v>2.5488795825E-2</v>
      </c>
      <c r="AG4574">
        <v>2.9523115237500001E-2</v>
      </c>
      <c r="AH4574">
        <v>3.3786699952499999E-2</v>
      </c>
      <c r="AI4574">
        <v>3.8162190015E-2</v>
      </c>
      <c r="AJ4574">
        <v>4.3141516244999997E-2</v>
      </c>
      <c r="AK4574">
        <v>0</v>
      </c>
      <c r="AL4574">
        <v>0</v>
      </c>
    </row>
    <row r="4575" spans="1:38" x14ac:dyDescent="0.25">
      <c r="A4575" t="s">
        <v>849</v>
      </c>
      <c r="B4575">
        <v>1</v>
      </c>
      <c r="C4575" t="s">
        <v>859</v>
      </c>
      <c r="D4575" t="s">
        <v>566</v>
      </c>
      <c r="E4575">
        <v>87</v>
      </c>
      <c r="F4575">
        <v>0</v>
      </c>
      <c r="G4575">
        <v>0</v>
      </c>
      <c r="H4575">
        <v>0</v>
      </c>
      <c r="I4575">
        <v>0</v>
      </c>
      <c r="J4575">
        <v>0</v>
      </c>
      <c r="K4575">
        <v>0</v>
      </c>
      <c r="L4575">
        <v>2.4833925000000001E-6</v>
      </c>
      <c r="M4575">
        <v>7.0517249999999998E-6</v>
      </c>
      <c r="N4575">
        <v>1.5033937499999999E-5</v>
      </c>
      <c r="O4575">
        <v>2.9168370000000001E-5</v>
      </c>
      <c r="P4575">
        <v>1.3464413999999999E-4</v>
      </c>
      <c r="Q4575">
        <v>3.3709965750000002E-4</v>
      </c>
      <c r="R4575">
        <v>6.6161252249999998E-4</v>
      </c>
      <c r="S4575">
        <v>1.100556315E-3</v>
      </c>
      <c r="T4575">
        <v>1.6852080375E-3</v>
      </c>
      <c r="U4575">
        <v>2.5107854175E-3</v>
      </c>
      <c r="V4575">
        <v>4.0851060749999999E-3</v>
      </c>
      <c r="W4575">
        <v>5.8598970750000003E-3</v>
      </c>
      <c r="X4575">
        <v>7.7205554324999998E-3</v>
      </c>
      <c r="Y4575">
        <v>9.9468570374999996E-3</v>
      </c>
      <c r="Z4575">
        <v>1.3845762540000001E-2</v>
      </c>
      <c r="AA4575">
        <v>2.504483037E-2</v>
      </c>
      <c r="AB4575">
        <v>2.2709840872500001E-2</v>
      </c>
      <c r="AC4575">
        <v>4.4176838400000001E-2</v>
      </c>
      <c r="AD4575">
        <v>1.6406901472499999E-2</v>
      </c>
      <c r="AE4575">
        <v>1.9225644232499998E-2</v>
      </c>
      <c r="AF4575">
        <v>2.2426435304999999E-2</v>
      </c>
      <c r="AG4575">
        <v>2.5929813352500001E-2</v>
      </c>
      <c r="AH4575">
        <v>2.96475039E-2</v>
      </c>
      <c r="AI4575">
        <v>3.3513303284999997E-2</v>
      </c>
      <c r="AJ4575">
        <v>3.7898553105000003E-2</v>
      </c>
      <c r="AK4575">
        <v>0</v>
      </c>
      <c r="AL4575">
        <v>0</v>
      </c>
    </row>
    <row r="4576" spans="1:38" x14ac:dyDescent="0.25">
      <c r="A4576" t="s">
        <v>849</v>
      </c>
      <c r="B4576">
        <v>1</v>
      </c>
      <c r="C4576" t="s">
        <v>859</v>
      </c>
      <c r="D4576" t="s">
        <v>565</v>
      </c>
      <c r="E4576">
        <v>87</v>
      </c>
      <c r="F4576">
        <v>0</v>
      </c>
      <c r="G4576">
        <v>0</v>
      </c>
      <c r="H4576">
        <v>0</v>
      </c>
      <c r="I4576">
        <v>0</v>
      </c>
      <c r="J4576">
        <v>0</v>
      </c>
      <c r="K4576">
        <v>0</v>
      </c>
      <c r="L4576">
        <v>6.0682500000000001E-7</v>
      </c>
      <c r="M4576">
        <v>1.7157149999999999E-6</v>
      </c>
      <c r="N4576">
        <v>3.6371700000000001E-6</v>
      </c>
      <c r="O4576">
        <v>7.0322174999999997E-6</v>
      </c>
      <c r="P4576">
        <v>3.2376037500000002E-5</v>
      </c>
      <c r="Q4576">
        <v>8.0638334999999999E-5</v>
      </c>
      <c r="R4576">
        <v>1.5760332E-4</v>
      </c>
      <c r="S4576">
        <v>2.6161217999999997E-4</v>
      </c>
      <c r="T4576">
        <v>3.9911008499999998E-4</v>
      </c>
      <c r="U4576">
        <v>5.92089885E-4</v>
      </c>
      <c r="V4576">
        <v>9.6086216250000005E-4</v>
      </c>
      <c r="W4576">
        <v>1.3755097349999999E-3</v>
      </c>
      <c r="X4576">
        <v>1.8069185025E-3</v>
      </c>
      <c r="Y4576">
        <v>2.3079138300000001E-3</v>
      </c>
      <c r="Z4576">
        <v>3.1755098250000001E-3</v>
      </c>
      <c r="AA4576">
        <v>5.6969192025000002E-3</v>
      </c>
      <c r="AB4576">
        <v>5.1220928474999998E-3</v>
      </c>
      <c r="AC4576">
        <v>9.9052958700000006E-3</v>
      </c>
      <c r="AD4576">
        <v>3.6645824925E-3</v>
      </c>
      <c r="AE4576">
        <v>4.2669526274999999E-3</v>
      </c>
      <c r="AF4576">
        <v>4.9741545825000002E-3</v>
      </c>
      <c r="AG4576">
        <v>5.7456035099999999E-3</v>
      </c>
      <c r="AH4576">
        <v>6.5756861774999998E-3</v>
      </c>
      <c r="AI4576">
        <v>7.4486442374999996E-3</v>
      </c>
      <c r="AJ4576">
        <v>8.4494820599999992E-3</v>
      </c>
      <c r="AK4576">
        <v>0</v>
      </c>
      <c r="AL4576">
        <v>0</v>
      </c>
    </row>
    <row r="4577" spans="1:38" x14ac:dyDescent="0.25">
      <c r="A4577" t="s">
        <v>849</v>
      </c>
      <c r="B4577">
        <v>1</v>
      </c>
      <c r="C4577" t="s">
        <v>859</v>
      </c>
      <c r="D4577" t="s">
        <v>568</v>
      </c>
      <c r="E4577">
        <v>87</v>
      </c>
      <c r="F4577">
        <v>0</v>
      </c>
      <c r="G4577">
        <v>0</v>
      </c>
      <c r="H4577">
        <v>0</v>
      </c>
      <c r="I4577">
        <v>0</v>
      </c>
      <c r="J4577">
        <v>0</v>
      </c>
      <c r="K4577">
        <v>0</v>
      </c>
      <c r="L4577">
        <v>8.7167475000000007E-6</v>
      </c>
      <c r="M4577">
        <v>2.46348E-5</v>
      </c>
      <c r="N4577">
        <v>5.2254247499999998E-5</v>
      </c>
      <c r="O4577">
        <v>1.01023065E-4</v>
      </c>
      <c r="P4577">
        <v>4.6444104000000001E-4</v>
      </c>
      <c r="Q4577">
        <v>1.1552329349999999E-3</v>
      </c>
      <c r="R4577">
        <v>2.2498211025000002E-3</v>
      </c>
      <c r="S4577">
        <v>3.7170825749999999E-3</v>
      </c>
      <c r="T4577">
        <v>5.6468194875000004E-3</v>
      </c>
      <c r="U4577">
        <v>8.3361311325000007E-3</v>
      </c>
      <c r="V4577">
        <v>1.34453137275E-2</v>
      </c>
      <c r="W4577">
        <v>1.9123492702500001E-2</v>
      </c>
      <c r="X4577">
        <v>2.4958887817500001E-2</v>
      </c>
      <c r="Y4577">
        <v>3.1835496892500002E-2</v>
      </c>
      <c r="Z4577">
        <v>4.3873577504999997E-2</v>
      </c>
      <c r="AA4577">
        <v>4.446343422E-2</v>
      </c>
      <c r="AB4577">
        <v>5.5975205317499999E-2</v>
      </c>
      <c r="AC4577">
        <v>5.2661578814999999E-2</v>
      </c>
      <c r="AD4577">
        <v>8.4300437542499995E-2</v>
      </c>
      <c r="AE4577">
        <v>9.8333102249999998E-2</v>
      </c>
      <c r="AF4577">
        <v>0.11448927220500001</v>
      </c>
      <c r="AG4577">
        <v>0.13210819240499999</v>
      </c>
      <c r="AH4577">
        <v>0.15075108396</v>
      </c>
      <c r="AI4577">
        <v>0.1697676299325</v>
      </c>
      <c r="AJ4577">
        <v>0.19137476103750001</v>
      </c>
      <c r="AK4577">
        <v>0</v>
      </c>
      <c r="AL4577">
        <v>0</v>
      </c>
    </row>
    <row r="4578" spans="1:38" x14ac:dyDescent="0.25">
      <c r="A4578" t="s">
        <v>849</v>
      </c>
      <c r="B4578">
        <v>1</v>
      </c>
      <c r="C4578" t="s">
        <v>859</v>
      </c>
      <c r="D4578" t="s">
        <v>569</v>
      </c>
      <c r="E4578">
        <v>87</v>
      </c>
      <c r="F4578">
        <v>0</v>
      </c>
      <c r="G4578">
        <v>0</v>
      </c>
      <c r="H4578">
        <v>0</v>
      </c>
      <c r="I4578">
        <v>0</v>
      </c>
      <c r="J4578">
        <v>0</v>
      </c>
      <c r="K4578">
        <v>0</v>
      </c>
      <c r="L4578">
        <v>4.2096375000000004E-6</v>
      </c>
      <c r="M4578">
        <v>1.1962957499999999E-5</v>
      </c>
      <c r="N4578">
        <v>2.5540515000000002E-5</v>
      </c>
      <c r="O4578">
        <v>4.9745205E-5</v>
      </c>
      <c r="P4578">
        <v>2.302356825E-4</v>
      </c>
      <c r="Q4578">
        <v>5.7614064749999996E-4</v>
      </c>
      <c r="R4578">
        <v>1.127399445E-3</v>
      </c>
      <c r="S4578">
        <v>1.8707558849999999E-3</v>
      </c>
      <c r="T4578">
        <v>2.8571354774999998E-3</v>
      </c>
      <c r="U4578">
        <v>4.2460509825000001E-3</v>
      </c>
      <c r="V4578">
        <v>6.9176022974999996E-3</v>
      </c>
      <c r="W4578">
        <v>9.9567124424999997E-3</v>
      </c>
      <c r="X4578">
        <v>1.3165898759999999E-2</v>
      </c>
      <c r="Y4578">
        <v>1.6980071377499999E-2</v>
      </c>
      <c r="Z4578">
        <v>2.3589712620000002E-2</v>
      </c>
      <c r="AA4578">
        <v>2.4054215489999999E-2</v>
      </c>
      <c r="AB4578">
        <v>3.04099695225E-2</v>
      </c>
      <c r="AC4578">
        <v>2.8759808767499999E-2</v>
      </c>
      <c r="AD4578">
        <v>4.62807609525E-2</v>
      </c>
      <c r="AE4578">
        <v>5.4281529202499998E-2</v>
      </c>
      <c r="AF4578">
        <v>6.3551035754999999E-2</v>
      </c>
      <c r="AG4578">
        <v>7.3746236227499998E-2</v>
      </c>
      <c r="AH4578">
        <v>8.4660332219999995E-2</v>
      </c>
      <c r="AI4578">
        <v>9.5895652410000004E-2</v>
      </c>
      <c r="AJ4578">
        <v>0.10863056225249999</v>
      </c>
      <c r="AK4578">
        <v>0</v>
      </c>
      <c r="AL4578">
        <v>0</v>
      </c>
    </row>
    <row r="4579" spans="1:38" x14ac:dyDescent="0.25">
      <c r="A4579" t="s">
        <v>849</v>
      </c>
      <c r="B4579">
        <v>1</v>
      </c>
      <c r="C4579" t="s">
        <v>859</v>
      </c>
      <c r="D4579" t="s">
        <v>571</v>
      </c>
      <c r="E4579">
        <v>87</v>
      </c>
      <c r="F4579">
        <v>0</v>
      </c>
      <c r="G4579">
        <v>0</v>
      </c>
      <c r="H4579">
        <v>0</v>
      </c>
      <c r="I4579">
        <v>0</v>
      </c>
      <c r="J4579">
        <v>0</v>
      </c>
      <c r="K4579">
        <v>0</v>
      </c>
      <c r="L4579">
        <v>4.8516299999999998E-6</v>
      </c>
      <c r="M4579">
        <v>1.376568E-5</v>
      </c>
      <c r="N4579">
        <v>2.9299049999999999E-5</v>
      </c>
      <c r="O4579">
        <v>5.6772630000000001E-5</v>
      </c>
      <c r="P4579">
        <v>2.6166955500000002E-4</v>
      </c>
      <c r="Q4579">
        <v>6.5226249000000002E-4</v>
      </c>
      <c r="R4579">
        <v>1.2747314925000001E-3</v>
      </c>
      <c r="S4579">
        <v>2.1135346199999999E-3</v>
      </c>
      <c r="T4579">
        <v>3.2277910725000002E-3</v>
      </c>
      <c r="U4579">
        <v>4.8023124075000003E-3</v>
      </c>
      <c r="V4579">
        <v>7.8274565999999993E-3</v>
      </c>
      <c r="W4579">
        <v>1.1257725059999999E-2</v>
      </c>
      <c r="X4579">
        <v>1.4864381685000001E-2</v>
      </c>
      <c r="Y4579">
        <v>1.9166030864999999E-2</v>
      </c>
      <c r="Z4579">
        <v>2.66329832625E-2</v>
      </c>
      <c r="AA4579">
        <v>2.7044051647500001E-2</v>
      </c>
      <c r="AB4579">
        <v>3.4077414622500003E-2</v>
      </c>
      <c r="AC4579">
        <v>3.209679243E-2</v>
      </c>
      <c r="AD4579">
        <v>5.1428273557500001E-2</v>
      </c>
      <c r="AE4579">
        <v>6.0135390089999997E-2</v>
      </c>
      <c r="AF4579">
        <v>7.0061274270000001E-2</v>
      </c>
      <c r="AG4579">
        <v>8.09244961875E-2</v>
      </c>
      <c r="AH4579">
        <v>9.2467466122499994E-2</v>
      </c>
      <c r="AI4579">
        <v>0.1044041352075</v>
      </c>
      <c r="AJ4579">
        <v>0.1181201557275</v>
      </c>
      <c r="AK4579">
        <v>0</v>
      </c>
      <c r="AL4579">
        <v>0</v>
      </c>
    </row>
    <row r="4580" spans="1:38" x14ac:dyDescent="0.25">
      <c r="A4580" t="s">
        <v>849</v>
      </c>
      <c r="B4580">
        <v>1</v>
      </c>
      <c r="C4580" t="s">
        <v>859</v>
      </c>
      <c r="D4580" t="s">
        <v>704</v>
      </c>
      <c r="E4580">
        <v>87</v>
      </c>
      <c r="F4580">
        <v>0</v>
      </c>
      <c r="G4580">
        <v>0</v>
      </c>
      <c r="H4580">
        <v>0</v>
      </c>
      <c r="I4580">
        <v>0</v>
      </c>
      <c r="J4580">
        <v>0</v>
      </c>
      <c r="K4580">
        <v>0</v>
      </c>
      <c r="L4580">
        <v>6.0547499999999993E-8</v>
      </c>
      <c r="M4580">
        <v>1.7658000000000001E-7</v>
      </c>
      <c r="N4580">
        <v>3.8569499999999999E-7</v>
      </c>
      <c r="O4580">
        <v>7.6531499999999999E-7</v>
      </c>
      <c r="P4580">
        <v>3.6057149999999998E-6</v>
      </c>
      <c r="Q4580">
        <v>8.8465499999999992E-6</v>
      </c>
      <c r="R4580">
        <v>1.6995824999999999E-5</v>
      </c>
      <c r="S4580">
        <v>2.7699975000000001E-5</v>
      </c>
      <c r="T4580">
        <v>4.1545709999999998E-5</v>
      </c>
      <c r="U4580">
        <v>6.0609059999999999E-5</v>
      </c>
      <c r="V4580">
        <v>9.5211382499999997E-5</v>
      </c>
      <c r="W4580">
        <v>1.2987209249999999E-4</v>
      </c>
      <c r="X4580">
        <v>1.6228262250000001E-4</v>
      </c>
      <c r="Y4580">
        <v>1.9713928500000001E-4</v>
      </c>
      <c r="Z4580">
        <v>2.5706301750000001E-4</v>
      </c>
      <c r="AA4580">
        <v>3.1820471999999999E-4</v>
      </c>
      <c r="AB4580">
        <v>3.904068375E-4</v>
      </c>
      <c r="AC4580">
        <v>4.7056875749999999E-4</v>
      </c>
      <c r="AD4580">
        <v>5.5529428499999996E-4</v>
      </c>
      <c r="AE4580">
        <v>6.4144467000000005E-4</v>
      </c>
      <c r="AF4580">
        <v>7.3846505250000001E-4</v>
      </c>
      <c r="AG4580">
        <v>8.4323511000000001E-4</v>
      </c>
      <c r="AH4580">
        <v>9.5388549749999998E-4</v>
      </c>
      <c r="AI4580">
        <v>1.0666623375000001E-3</v>
      </c>
      <c r="AJ4580">
        <v>1.19538234E-3</v>
      </c>
      <c r="AK4580">
        <v>0</v>
      </c>
      <c r="AL4580">
        <v>0</v>
      </c>
    </row>
    <row r="4581" spans="1:38" x14ac:dyDescent="0.25">
      <c r="A4581" t="s">
        <v>849</v>
      </c>
      <c r="B4581">
        <v>1</v>
      </c>
      <c r="C4581" t="s">
        <v>859</v>
      </c>
      <c r="D4581" t="s">
        <v>570</v>
      </c>
      <c r="E4581">
        <v>87</v>
      </c>
      <c r="F4581">
        <v>0</v>
      </c>
      <c r="G4581">
        <v>0</v>
      </c>
      <c r="H4581">
        <v>0</v>
      </c>
      <c r="I4581">
        <v>0</v>
      </c>
      <c r="J4581">
        <v>0</v>
      </c>
      <c r="K4581">
        <v>0</v>
      </c>
      <c r="L4581">
        <v>5.5341225E-6</v>
      </c>
      <c r="M4581">
        <v>1.5598305E-5</v>
      </c>
      <c r="N4581">
        <v>3.3013304999999998E-5</v>
      </c>
      <c r="O4581">
        <v>6.3583447500000005E-5</v>
      </c>
      <c r="P4581">
        <v>2.9101862249999999E-4</v>
      </c>
      <c r="Q4581">
        <v>7.1814849750000001E-4</v>
      </c>
      <c r="R4581">
        <v>1.3886955899999999E-3</v>
      </c>
      <c r="S4581">
        <v>2.281871115E-3</v>
      </c>
      <c r="T4581">
        <v>3.4602485849999998E-3</v>
      </c>
      <c r="U4581">
        <v>5.093583885E-3</v>
      </c>
      <c r="V4581">
        <v>8.1663912449999997E-3</v>
      </c>
      <c r="W4581">
        <v>1.1616651652500001E-2</v>
      </c>
      <c r="X4581">
        <v>1.5177991680000001E-2</v>
      </c>
      <c r="Y4581">
        <v>1.9313577495000001E-2</v>
      </c>
      <c r="Z4581">
        <v>2.654592993E-2</v>
      </c>
      <c r="AA4581">
        <v>3.8983590967500002E-2</v>
      </c>
      <c r="AB4581">
        <v>3.66004555425E-2</v>
      </c>
      <c r="AC4581">
        <v>4.0645160370000002E-2</v>
      </c>
      <c r="AD4581">
        <v>6.1527545055000001E-2</v>
      </c>
      <c r="AE4581">
        <v>7.1043518272499995E-2</v>
      </c>
      <c r="AF4581">
        <v>8.1918818505000005E-2</v>
      </c>
      <c r="AG4581">
        <v>9.3746074274999994E-2</v>
      </c>
      <c r="AH4581">
        <v>0.10598847441750001</v>
      </c>
      <c r="AI4581">
        <v>0.11843087199750001</v>
      </c>
      <c r="AJ4581">
        <v>0.132185450205</v>
      </c>
      <c r="AK4581">
        <v>0</v>
      </c>
      <c r="AL4581">
        <v>0</v>
      </c>
    </row>
    <row r="4582" spans="1:38" x14ac:dyDescent="0.25">
      <c r="A4582" t="s">
        <v>849</v>
      </c>
      <c r="B4582">
        <v>1</v>
      </c>
      <c r="C4582" t="s">
        <v>859</v>
      </c>
      <c r="D4582" t="s">
        <v>572</v>
      </c>
      <c r="E4582">
        <v>87</v>
      </c>
      <c r="F4582">
        <v>0</v>
      </c>
      <c r="G4582">
        <v>0</v>
      </c>
      <c r="H4582">
        <v>0</v>
      </c>
      <c r="I4582">
        <v>0</v>
      </c>
      <c r="J4582">
        <v>0</v>
      </c>
      <c r="K4582">
        <v>0</v>
      </c>
      <c r="L4582">
        <v>5.0118750000000004E-7</v>
      </c>
      <c r="M4582">
        <v>1.3861125E-6</v>
      </c>
      <c r="N4582">
        <v>2.8820475E-6</v>
      </c>
      <c r="O4582">
        <v>5.4795824999999996E-6</v>
      </c>
      <c r="P4582">
        <v>2.4813337500000001E-5</v>
      </c>
      <c r="Q4582">
        <v>6.0756345000000003E-5</v>
      </c>
      <c r="R4582">
        <v>1.168427025E-4</v>
      </c>
      <c r="S4582">
        <v>1.9178315999999999E-4</v>
      </c>
      <c r="T4582">
        <v>2.8941043499999998E-4</v>
      </c>
      <c r="U4582">
        <v>4.2350127749999999E-4</v>
      </c>
      <c r="V4582">
        <v>6.7840307999999995E-4</v>
      </c>
      <c r="W4582">
        <v>9.6295621499999995E-4</v>
      </c>
      <c r="X4582">
        <v>1.26028089E-3</v>
      </c>
      <c r="Y4582">
        <v>1.6101380474999999E-3</v>
      </c>
      <c r="Z4582">
        <v>2.22032934E-3</v>
      </c>
      <c r="AA4582">
        <v>7.0970222249999997E-4</v>
      </c>
      <c r="AB4582">
        <v>6.8195134574999998E-3</v>
      </c>
      <c r="AC4582">
        <v>7.2306671625000001E-3</v>
      </c>
      <c r="AD4582">
        <v>9.2582189324999994E-3</v>
      </c>
      <c r="AE4582">
        <v>1.07567085375E-2</v>
      </c>
      <c r="AF4582">
        <v>1.2463789477500001E-2</v>
      </c>
      <c r="AG4582">
        <v>1.4341884839999999E-2</v>
      </c>
      <c r="AH4582">
        <v>1.62638600625E-2</v>
      </c>
      <c r="AI4582">
        <v>1.8224589397500001E-2</v>
      </c>
      <c r="AJ4582">
        <v>2.0503779074999999E-2</v>
      </c>
      <c r="AK4582">
        <v>0</v>
      </c>
      <c r="AL4582">
        <v>0</v>
      </c>
    </row>
    <row r="4583" spans="1:38" x14ac:dyDescent="0.25">
      <c r="A4583" t="s">
        <v>849</v>
      </c>
      <c r="B4583">
        <v>1</v>
      </c>
      <c r="C4583" t="s">
        <v>859</v>
      </c>
      <c r="D4583" t="s">
        <v>584</v>
      </c>
      <c r="E4583">
        <v>87</v>
      </c>
      <c r="F4583">
        <v>0</v>
      </c>
      <c r="G4583">
        <v>0</v>
      </c>
      <c r="H4583">
        <v>0</v>
      </c>
      <c r="I4583">
        <v>0</v>
      </c>
      <c r="J4583">
        <v>0</v>
      </c>
      <c r="K4583">
        <v>0</v>
      </c>
      <c r="L4583">
        <v>1.253205E-5</v>
      </c>
      <c r="M4583">
        <v>3.5422312499999999E-5</v>
      </c>
      <c r="N4583">
        <v>7.5263782500000005E-5</v>
      </c>
      <c r="O4583">
        <v>1.455715125E-4</v>
      </c>
      <c r="P4583">
        <v>6.6854423250000002E-4</v>
      </c>
      <c r="Q4583">
        <v>1.6615519200000001E-3</v>
      </c>
      <c r="R4583">
        <v>3.23143749E-3</v>
      </c>
      <c r="S4583">
        <v>5.32794753E-3</v>
      </c>
      <c r="T4583">
        <v>8.0816033475000007E-3</v>
      </c>
      <c r="U4583">
        <v>1.1944837664999999E-2</v>
      </c>
      <c r="V4583">
        <v>1.9429727444999999E-2</v>
      </c>
      <c r="W4583">
        <v>2.7999195007500002E-2</v>
      </c>
      <c r="X4583">
        <v>3.71134008675E-2</v>
      </c>
      <c r="Y4583">
        <v>4.7927693992499999E-2</v>
      </c>
      <c r="Z4583">
        <v>6.6597771375000003E-2</v>
      </c>
      <c r="AA4583">
        <v>7.9430250037499997E-2</v>
      </c>
      <c r="AB4583">
        <v>0.12618166338</v>
      </c>
      <c r="AC4583">
        <v>0.15285756219749999</v>
      </c>
      <c r="AD4583">
        <v>0.18959097991500001</v>
      </c>
      <c r="AE4583">
        <v>0.22052479162499999</v>
      </c>
      <c r="AF4583">
        <v>0.25584716882250003</v>
      </c>
      <c r="AG4583">
        <v>0.2944076068125</v>
      </c>
      <c r="AH4583">
        <v>0.33585574434749998</v>
      </c>
      <c r="AI4583">
        <v>0.37857411537750002</v>
      </c>
      <c r="AJ4583">
        <v>0.42712098842250001</v>
      </c>
      <c r="AK4583">
        <v>0</v>
      </c>
      <c r="AL4583">
        <v>0</v>
      </c>
    </row>
    <row r="4584" spans="1:38" x14ac:dyDescent="0.25">
      <c r="A4584" t="s">
        <v>849</v>
      </c>
      <c r="B4584">
        <v>1</v>
      </c>
      <c r="C4584" t="s">
        <v>859</v>
      </c>
      <c r="D4584" t="s">
        <v>586</v>
      </c>
      <c r="E4584">
        <v>87</v>
      </c>
      <c r="F4584">
        <v>0</v>
      </c>
      <c r="G4584">
        <v>0</v>
      </c>
      <c r="H4584">
        <v>0</v>
      </c>
      <c r="I4584">
        <v>0</v>
      </c>
      <c r="J4584">
        <v>0</v>
      </c>
      <c r="K4584">
        <v>0</v>
      </c>
      <c r="L4584">
        <v>5.8097250000000001E-7</v>
      </c>
      <c r="M4584">
        <v>1.631745E-6</v>
      </c>
      <c r="N4584">
        <v>3.4358849999999998E-6</v>
      </c>
      <c r="O4584">
        <v>6.5761874999999998E-6</v>
      </c>
      <c r="P4584">
        <v>2.99606175E-5</v>
      </c>
      <c r="Q4584">
        <v>7.3892182500000006E-5</v>
      </c>
      <c r="R4584">
        <v>1.4335116750000001E-4</v>
      </c>
      <c r="S4584">
        <v>2.364803775E-4</v>
      </c>
      <c r="T4584">
        <v>3.6205062749999998E-4</v>
      </c>
      <c r="U4584">
        <v>5.3584807500000004E-4</v>
      </c>
      <c r="V4584">
        <v>8.7002909999999995E-4</v>
      </c>
      <c r="W4584">
        <v>1.2482633925000001E-3</v>
      </c>
      <c r="X4584">
        <v>1.6499822850000001E-3</v>
      </c>
      <c r="Y4584">
        <v>2.13799851E-3</v>
      </c>
      <c r="Z4584">
        <v>2.9970633824999999E-3</v>
      </c>
      <c r="AA4584">
        <v>3.0841522875000001E-3</v>
      </c>
      <c r="AB4584">
        <v>3.971120715E-3</v>
      </c>
      <c r="AC4584">
        <v>3.8409408225000001E-3</v>
      </c>
      <c r="AD4584">
        <v>6.270193395E-3</v>
      </c>
      <c r="AE4584">
        <v>7.4784261149999998E-3</v>
      </c>
      <c r="AF4584">
        <v>8.6965967250000002E-3</v>
      </c>
      <c r="AG4584">
        <v>1.0020649522499999E-2</v>
      </c>
      <c r="AH4584">
        <v>1.14726032775E-2</v>
      </c>
      <c r="AI4584">
        <v>1.2985305480000001E-2</v>
      </c>
      <c r="AJ4584">
        <v>1.4695230869999999E-2</v>
      </c>
      <c r="AK4584">
        <v>0</v>
      </c>
      <c r="AL4584">
        <v>0</v>
      </c>
    </row>
    <row r="4585" spans="1:38" x14ac:dyDescent="0.25">
      <c r="A4585" t="s">
        <v>849</v>
      </c>
      <c r="B4585">
        <v>1</v>
      </c>
      <c r="C4585" t="s">
        <v>859</v>
      </c>
      <c r="D4585" t="s">
        <v>573</v>
      </c>
      <c r="E4585">
        <v>87</v>
      </c>
      <c r="F4585">
        <v>0</v>
      </c>
      <c r="G4585">
        <v>0</v>
      </c>
      <c r="H4585">
        <v>0</v>
      </c>
      <c r="I4585">
        <v>0</v>
      </c>
      <c r="J4585">
        <v>0</v>
      </c>
      <c r="K4585">
        <v>0</v>
      </c>
      <c r="L4585">
        <v>1.4950575000000001E-6</v>
      </c>
      <c r="M4585">
        <v>4.2353550000000004E-6</v>
      </c>
      <c r="N4585">
        <v>8.9981549999999999E-6</v>
      </c>
      <c r="O4585">
        <v>1.7401095000000001E-5</v>
      </c>
      <c r="P4585">
        <v>7.9977104999999997E-5</v>
      </c>
      <c r="Q4585">
        <v>1.9885770000000001E-4</v>
      </c>
      <c r="R4585">
        <v>3.8822489999999998E-4</v>
      </c>
      <c r="S4585">
        <v>6.4361931750000004E-4</v>
      </c>
      <c r="T4585">
        <v>9.824035049999999E-4</v>
      </c>
      <c r="U4585">
        <v>1.4609361825000001E-3</v>
      </c>
      <c r="V4585">
        <v>2.3748725474999999E-3</v>
      </c>
      <c r="W4585">
        <v>3.4101223425E-3</v>
      </c>
      <c r="X4585">
        <v>4.5074994750000002E-3</v>
      </c>
      <c r="Y4585">
        <v>5.8281203700000003E-3</v>
      </c>
      <c r="Z4585">
        <v>8.1265415400000006E-3</v>
      </c>
      <c r="AA4585">
        <v>8.2821936374999992E-3</v>
      </c>
      <c r="AB4585">
        <v>1.0482693975E-2</v>
      </c>
      <c r="AC4585">
        <v>9.9100978875000002E-3</v>
      </c>
      <c r="AD4585">
        <v>1.5956554837500001E-2</v>
      </c>
      <c r="AE4585">
        <v>1.8727902675000001E-2</v>
      </c>
      <c r="AF4585">
        <v>2.1927796402500001E-2</v>
      </c>
      <c r="AG4585">
        <v>2.5384127084999999E-2</v>
      </c>
      <c r="AH4585">
        <v>2.9064254422500001E-2</v>
      </c>
      <c r="AI4585">
        <v>3.285876159E-2</v>
      </c>
      <c r="AJ4585">
        <v>3.7204284825000003E-2</v>
      </c>
      <c r="AK4585">
        <v>0</v>
      </c>
      <c r="AL4585">
        <v>0</v>
      </c>
    </row>
    <row r="4586" spans="1:38" x14ac:dyDescent="0.25">
      <c r="A4586" t="s">
        <v>849</v>
      </c>
      <c r="B4586">
        <v>1</v>
      </c>
      <c r="C4586" t="s">
        <v>859</v>
      </c>
      <c r="D4586" t="s">
        <v>576</v>
      </c>
      <c r="E4586">
        <v>87</v>
      </c>
      <c r="F4586">
        <v>0</v>
      </c>
      <c r="G4586">
        <v>0</v>
      </c>
      <c r="H4586">
        <v>0</v>
      </c>
      <c r="I4586">
        <v>0</v>
      </c>
      <c r="J4586">
        <v>0</v>
      </c>
      <c r="K4586">
        <v>0</v>
      </c>
      <c r="L4586">
        <v>5.7071250000000002E-7</v>
      </c>
      <c r="M4586">
        <v>1.626345E-6</v>
      </c>
      <c r="N4586">
        <v>3.48354E-6</v>
      </c>
      <c r="O4586">
        <v>6.7835475000000003E-6</v>
      </c>
      <c r="P4586">
        <v>3.1433197499999999E-5</v>
      </c>
      <c r="Q4586">
        <v>7.8745770000000006E-5</v>
      </c>
      <c r="R4586">
        <v>1.5433550999999999E-4</v>
      </c>
      <c r="S4586">
        <v>2.5627130999999998E-4</v>
      </c>
      <c r="T4586">
        <v>3.9195022499999998E-4</v>
      </c>
      <c r="U4586">
        <v>5.8297812749999998E-4</v>
      </c>
      <c r="V4586">
        <v>9.4980620250000004E-4</v>
      </c>
      <c r="W4586">
        <v>1.3604801175E-3</v>
      </c>
      <c r="X4586">
        <v>1.787086665E-3</v>
      </c>
      <c r="Y4586">
        <v>2.2845012525000001E-3</v>
      </c>
      <c r="Z4586">
        <v>3.1495728824999999E-3</v>
      </c>
      <c r="AA4586">
        <v>5.6624882625000003E-3</v>
      </c>
      <c r="AB4586">
        <v>5.1089144174999998E-3</v>
      </c>
      <c r="AC4586">
        <v>9.8958196125000005E-3</v>
      </c>
      <c r="AD4586">
        <v>3.6729510075E-3</v>
      </c>
      <c r="AE4586">
        <v>4.2938623124999997E-3</v>
      </c>
      <c r="AF4586">
        <v>5.0165134649999997E-3</v>
      </c>
      <c r="AG4586">
        <v>5.8086280575000001E-3</v>
      </c>
      <c r="AH4586">
        <v>6.6489983325000003E-3</v>
      </c>
      <c r="AI4586">
        <v>7.5317390325000001E-3</v>
      </c>
      <c r="AJ4586">
        <v>8.5504522049999997E-3</v>
      </c>
      <c r="AK4586">
        <v>0</v>
      </c>
      <c r="AL4586">
        <v>0</v>
      </c>
    </row>
    <row r="4587" spans="1:38" x14ac:dyDescent="0.25">
      <c r="A4587" t="s">
        <v>849</v>
      </c>
      <c r="B4587">
        <v>1</v>
      </c>
      <c r="C4587" t="s">
        <v>859</v>
      </c>
      <c r="D4587" t="s">
        <v>578</v>
      </c>
      <c r="E4587">
        <v>87</v>
      </c>
      <c r="F4587">
        <v>0</v>
      </c>
      <c r="G4587">
        <v>0</v>
      </c>
      <c r="H4587">
        <v>0</v>
      </c>
      <c r="I4587">
        <v>0</v>
      </c>
      <c r="J4587">
        <v>0</v>
      </c>
      <c r="K4587">
        <v>0</v>
      </c>
      <c r="L4587">
        <v>3.9590775E-6</v>
      </c>
      <c r="M4587">
        <v>1.12377375E-5</v>
      </c>
      <c r="N4587">
        <v>2.3939482499999999E-5</v>
      </c>
      <c r="O4587">
        <v>4.6405035000000003E-5</v>
      </c>
      <c r="P4587">
        <v>2.1373125749999999E-4</v>
      </c>
      <c r="Q4587">
        <v>5.3265876749999995E-4</v>
      </c>
      <c r="R4587">
        <v>1.0400976450000001E-3</v>
      </c>
      <c r="S4587">
        <v>1.7223187274999999E-3</v>
      </c>
      <c r="T4587">
        <v>2.6232562124999998E-3</v>
      </c>
      <c r="U4587">
        <v>3.8844380924999999E-3</v>
      </c>
      <c r="V4587">
        <v>6.2878212225000001E-3</v>
      </c>
      <c r="W4587">
        <v>8.9948422349999998E-3</v>
      </c>
      <c r="X4587">
        <v>1.18302317775E-2</v>
      </c>
      <c r="Y4587">
        <v>1.5198049642499999E-2</v>
      </c>
      <c r="Z4587">
        <v>2.1046753327500001E-2</v>
      </c>
      <c r="AA4587">
        <v>3.7859668312499997E-2</v>
      </c>
      <c r="AB4587">
        <v>3.4115317154999998E-2</v>
      </c>
      <c r="AC4587">
        <v>6.6041775022499999E-2</v>
      </c>
      <c r="AD4587">
        <v>2.4409895602499999E-2</v>
      </c>
      <c r="AE4587">
        <v>2.84773592025E-2</v>
      </c>
      <c r="AF4587">
        <v>3.3128415855000003E-2</v>
      </c>
      <c r="AG4587">
        <v>3.8231732227500002E-2</v>
      </c>
      <c r="AH4587">
        <v>4.3629745837499997E-2</v>
      </c>
      <c r="AI4587">
        <v>4.9211839777500002E-2</v>
      </c>
      <c r="AJ4587">
        <v>5.5587849345000002E-2</v>
      </c>
      <c r="AK4587">
        <v>0</v>
      </c>
      <c r="AL4587">
        <v>0</v>
      </c>
    </row>
    <row r="4588" spans="1:38" x14ac:dyDescent="0.25">
      <c r="A4588" t="s">
        <v>849</v>
      </c>
      <c r="B4588">
        <v>1</v>
      </c>
      <c r="C4588" t="s">
        <v>859</v>
      </c>
      <c r="D4588" t="s">
        <v>580</v>
      </c>
      <c r="E4588">
        <v>87</v>
      </c>
      <c r="F4588">
        <v>0</v>
      </c>
      <c r="G4588">
        <v>0</v>
      </c>
      <c r="H4588">
        <v>0</v>
      </c>
      <c r="I4588">
        <v>0</v>
      </c>
      <c r="J4588">
        <v>0</v>
      </c>
      <c r="K4588">
        <v>0</v>
      </c>
      <c r="L4588">
        <v>9.9089999999999991E-7</v>
      </c>
      <c r="M4588">
        <v>2.7645975E-6</v>
      </c>
      <c r="N4588">
        <v>5.7919049999999999E-6</v>
      </c>
      <c r="O4588">
        <v>1.10390175E-5</v>
      </c>
      <c r="P4588">
        <v>5.0001637499999998E-5</v>
      </c>
      <c r="Q4588">
        <v>1.227029175E-4</v>
      </c>
      <c r="R4588">
        <v>2.37783465E-4</v>
      </c>
      <c r="S4588">
        <v>3.9155649750000001E-4</v>
      </c>
      <c r="T4588">
        <v>5.9244790500000003E-4</v>
      </c>
      <c r="U4588">
        <v>8.7045927750000005E-4</v>
      </c>
      <c r="V4588">
        <v>1.3972194224999999E-3</v>
      </c>
      <c r="W4588">
        <v>1.9864604700000001E-3</v>
      </c>
      <c r="X4588">
        <v>2.5952068574999999E-3</v>
      </c>
      <c r="Y4588">
        <v>3.33291915E-3</v>
      </c>
      <c r="Z4588">
        <v>4.6270154474999997E-3</v>
      </c>
      <c r="AA4588">
        <v>1.4803566750000001E-3</v>
      </c>
      <c r="AB4588">
        <v>1.4178106147499999E-2</v>
      </c>
      <c r="AC4588">
        <v>1.4921322795000001E-2</v>
      </c>
      <c r="AD4588">
        <v>1.8923121314999999E-2</v>
      </c>
      <c r="AE4588">
        <v>2.1795825059999999E-2</v>
      </c>
      <c r="AF4588">
        <v>2.5026618397499999E-2</v>
      </c>
      <c r="AG4588">
        <v>2.8481269545E-2</v>
      </c>
      <c r="AH4588">
        <v>3.2070017744999998E-2</v>
      </c>
      <c r="AI4588">
        <v>3.5757541395000002E-2</v>
      </c>
      <c r="AJ4588">
        <v>3.9967072582499999E-2</v>
      </c>
      <c r="AK4588">
        <v>0</v>
      </c>
      <c r="AL4588">
        <v>0</v>
      </c>
    </row>
    <row r="4589" spans="1:38" x14ac:dyDescent="0.25">
      <c r="A4589" t="s">
        <v>849</v>
      </c>
      <c r="B4589">
        <v>1</v>
      </c>
      <c r="C4589" t="s">
        <v>859</v>
      </c>
      <c r="D4589" t="s">
        <v>574</v>
      </c>
      <c r="E4589">
        <v>87</v>
      </c>
      <c r="F4589">
        <v>0</v>
      </c>
      <c r="G4589">
        <v>0</v>
      </c>
      <c r="H4589">
        <v>0</v>
      </c>
      <c r="I4589">
        <v>0</v>
      </c>
      <c r="J4589">
        <v>0</v>
      </c>
      <c r="K4589">
        <v>0</v>
      </c>
      <c r="L4589">
        <v>9.4229999999999996E-7</v>
      </c>
      <c r="M4589">
        <v>2.747925E-6</v>
      </c>
      <c r="N4589">
        <v>5.9846850000000003E-6</v>
      </c>
      <c r="O4589">
        <v>1.1812162499999999E-5</v>
      </c>
      <c r="P4589">
        <v>5.5425060000000003E-5</v>
      </c>
      <c r="Q4589">
        <v>1.4056949250000001E-4</v>
      </c>
      <c r="R4589">
        <v>2.7860132250000002E-4</v>
      </c>
      <c r="S4589">
        <v>4.6898379000000001E-4</v>
      </c>
      <c r="T4589">
        <v>7.3012320000000002E-4</v>
      </c>
      <c r="U4589">
        <v>1.0956424499999999E-3</v>
      </c>
      <c r="V4589">
        <v>1.7963612324999999E-3</v>
      </c>
      <c r="W4589">
        <v>2.5963542225000001E-3</v>
      </c>
      <c r="X4589">
        <v>3.4251001874999998E-3</v>
      </c>
      <c r="Y4589">
        <v>4.3930491750000002E-3</v>
      </c>
      <c r="Z4589">
        <v>6.0565463775000003E-3</v>
      </c>
      <c r="AA4589">
        <v>1.9302940574999999E-3</v>
      </c>
      <c r="AB4589">
        <v>1.8639624015000002E-2</v>
      </c>
      <c r="AC4589">
        <v>1.9798931317500001E-2</v>
      </c>
      <c r="AD4589">
        <v>2.5520108265000001E-2</v>
      </c>
      <c r="AE4589">
        <v>2.9913816239999998E-2</v>
      </c>
      <c r="AF4589">
        <v>3.4917404197500002E-2</v>
      </c>
      <c r="AG4589">
        <v>4.0446920902500003E-2</v>
      </c>
      <c r="AH4589">
        <v>4.6421597002500002E-2</v>
      </c>
      <c r="AI4589">
        <v>5.2636970069999997E-2</v>
      </c>
      <c r="AJ4589">
        <v>5.9547972150000003E-2</v>
      </c>
      <c r="AK4589">
        <v>0</v>
      </c>
      <c r="AL4589">
        <v>0</v>
      </c>
    </row>
    <row r="4590" spans="1:38" x14ac:dyDescent="0.25">
      <c r="A4590" t="s">
        <v>849</v>
      </c>
      <c r="B4590">
        <v>1</v>
      </c>
      <c r="C4590" t="s">
        <v>859</v>
      </c>
      <c r="D4590" t="s">
        <v>582</v>
      </c>
      <c r="E4590">
        <v>87</v>
      </c>
      <c r="F4590">
        <v>0</v>
      </c>
      <c r="G4590">
        <v>0</v>
      </c>
      <c r="H4590">
        <v>0</v>
      </c>
      <c r="I4590">
        <v>0</v>
      </c>
      <c r="J4590">
        <v>0</v>
      </c>
      <c r="K4590">
        <v>0</v>
      </c>
      <c r="L4590">
        <v>9.0302849999999995E-6</v>
      </c>
      <c r="M4590">
        <v>2.5509532499999999E-5</v>
      </c>
      <c r="N4590">
        <v>5.4179347499999998E-5</v>
      </c>
      <c r="O4590">
        <v>1.04820075E-4</v>
      </c>
      <c r="P4590">
        <v>4.817289375E-4</v>
      </c>
      <c r="Q4590">
        <v>1.1968721325E-3</v>
      </c>
      <c r="R4590">
        <v>2.3273718524999998E-3</v>
      </c>
      <c r="S4590">
        <v>3.8397320324999999E-3</v>
      </c>
      <c r="T4590">
        <v>5.8244921100000001E-3</v>
      </c>
      <c r="U4590">
        <v>8.5898824650000004E-3</v>
      </c>
      <c r="V4590">
        <v>1.386873198E-2</v>
      </c>
      <c r="W4590">
        <v>1.9831137929999999E-2</v>
      </c>
      <c r="X4590">
        <v>2.6091748620000001E-2</v>
      </c>
      <c r="Y4590">
        <v>3.3513372067499998E-2</v>
      </c>
      <c r="Z4590">
        <v>4.6401313994999999E-2</v>
      </c>
      <c r="AA4590">
        <v>8.3621928149999997E-2</v>
      </c>
      <c r="AB4590">
        <v>7.5492923939999998E-2</v>
      </c>
      <c r="AC4590">
        <v>0.14633035647750001</v>
      </c>
      <c r="AD4590">
        <v>5.4102087809999998E-2</v>
      </c>
      <c r="AE4590">
        <v>6.3108106154999996E-2</v>
      </c>
      <c r="AF4590">
        <v>7.3310009377499999E-2</v>
      </c>
      <c r="AG4590">
        <v>8.4281548072500004E-2</v>
      </c>
      <c r="AH4590">
        <v>9.5898551669999998E-2</v>
      </c>
      <c r="AI4590">
        <v>0.107725642875</v>
      </c>
      <c r="AJ4590">
        <v>0.1210138364475</v>
      </c>
      <c r="AK4590">
        <v>0</v>
      </c>
      <c r="AL4590">
        <v>0</v>
      </c>
    </row>
    <row r="4591" spans="1:38" x14ac:dyDescent="0.25">
      <c r="A4591" t="s">
        <v>849</v>
      </c>
      <c r="B4591">
        <v>1</v>
      </c>
      <c r="C4591" t="s">
        <v>859</v>
      </c>
      <c r="D4591" t="s">
        <v>587</v>
      </c>
      <c r="E4591">
        <v>87</v>
      </c>
      <c r="F4591">
        <v>0</v>
      </c>
      <c r="G4591">
        <v>0</v>
      </c>
      <c r="H4591">
        <v>0</v>
      </c>
      <c r="I4591">
        <v>0</v>
      </c>
      <c r="J4591">
        <v>0</v>
      </c>
      <c r="K4591">
        <v>0</v>
      </c>
      <c r="L4591">
        <v>1.0042447500000001E-5</v>
      </c>
      <c r="M4591">
        <v>2.8322325E-5</v>
      </c>
      <c r="N4591">
        <v>6.0020257499999999E-5</v>
      </c>
      <c r="O4591">
        <v>1.157046525E-4</v>
      </c>
      <c r="P4591">
        <v>5.3029106999999995E-4</v>
      </c>
      <c r="Q4591">
        <v>1.3166796374999999E-3</v>
      </c>
      <c r="R4591">
        <v>2.5625451600000001E-3</v>
      </c>
      <c r="S4591">
        <v>4.2329855475000001E-3</v>
      </c>
      <c r="T4591">
        <v>6.4313046900000004E-3</v>
      </c>
      <c r="U4591">
        <v>9.5073560999999994E-3</v>
      </c>
      <c r="V4591">
        <v>1.5381353655000001E-2</v>
      </c>
      <c r="W4591">
        <v>2.1990088102499999E-2</v>
      </c>
      <c r="X4591">
        <v>2.8894597290000001E-2</v>
      </c>
      <c r="Y4591">
        <v>3.7067591722500001E-2</v>
      </c>
      <c r="Z4591">
        <v>5.1255068422500001E-2</v>
      </c>
      <c r="AA4591">
        <v>5.1943769707499997E-2</v>
      </c>
      <c r="AB4591">
        <v>6.5321185657500003E-2</v>
      </c>
      <c r="AC4591">
        <v>6.150449232E-2</v>
      </c>
      <c r="AD4591">
        <v>9.85134848625E-2</v>
      </c>
      <c r="AE4591">
        <v>0.11503953342000001</v>
      </c>
      <c r="AF4591">
        <v>0.13388048360999999</v>
      </c>
      <c r="AG4591">
        <v>0.15447265130250001</v>
      </c>
      <c r="AH4591">
        <v>0.17631487977749999</v>
      </c>
      <c r="AI4591">
        <v>0.19887121086750001</v>
      </c>
      <c r="AJ4591">
        <v>0.22452960017250001</v>
      </c>
      <c r="AK4591">
        <v>0</v>
      </c>
      <c r="AL4591">
        <v>0</v>
      </c>
    </row>
    <row r="4592" spans="1:38" x14ac:dyDescent="0.25">
      <c r="A4592" t="s">
        <v>849</v>
      </c>
      <c r="B4592">
        <v>1</v>
      </c>
      <c r="C4592" t="s">
        <v>859</v>
      </c>
      <c r="D4592" t="s">
        <v>588</v>
      </c>
      <c r="E4592">
        <v>87</v>
      </c>
      <c r="F4592">
        <v>0</v>
      </c>
      <c r="G4592">
        <v>0</v>
      </c>
      <c r="H4592">
        <v>0</v>
      </c>
      <c r="I4592">
        <v>0</v>
      </c>
      <c r="J4592">
        <v>0</v>
      </c>
      <c r="K4592">
        <v>0</v>
      </c>
      <c r="L4592">
        <v>6.7264425000000001E-6</v>
      </c>
      <c r="M4592">
        <v>1.8945495E-5</v>
      </c>
      <c r="N4592">
        <v>4.0079610000000002E-5</v>
      </c>
      <c r="O4592">
        <v>7.7268059999999997E-5</v>
      </c>
      <c r="P4592">
        <v>3.5293542749999999E-4</v>
      </c>
      <c r="Q4592">
        <v>8.7272970750000003E-4</v>
      </c>
      <c r="R4592">
        <v>1.6949320875E-3</v>
      </c>
      <c r="S4592">
        <v>2.7882991124999999E-3</v>
      </c>
      <c r="T4592">
        <v>4.2222707325000001E-3</v>
      </c>
      <c r="U4592">
        <v>6.2200382624999998E-3</v>
      </c>
      <c r="V4592">
        <v>1.01036032425E-2</v>
      </c>
      <c r="W4592">
        <v>1.4417322434999999E-2</v>
      </c>
      <c r="X4592">
        <v>1.8891232087500001E-2</v>
      </c>
      <c r="Y4592">
        <v>2.4266677680000001E-2</v>
      </c>
      <c r="Z4592">
        <v>3.3600136027499998E-2</v>
      </c>
      <c r="AA4592">
        <v>4.9578609262499997E-2</v>
      </c>
      <c r="AB4592">
        <v>4.6836728144999999E-2</v>
      </c>
      <c r="AC4592">
        <v>5.2391455762499997E-2</v>
      </c>
      <c r="AD4592">
        <v>7.9774555050000001E-2</v>
      </c>
      <c r="AE4592">
        <v>9.2908192387500005E-2</v>
      </c>
      <c r="AF4592">
        <v>0.107600271345</v>
      </c>
      <c r="AG4592">
        <v>0.1233032236875</v>
      </c>
      <c r="AH4592">
        <v>0.14012109675000001</v>
      </c>
      <c r="AI4592">
        <v>0.15749850910499999</v>
      </c>
      <c r="AJ4592">
        <v>0.17736418908000001</v>
      </c>
      <c r="AK4592">
        <v>0</v>
      </c>
      <c r="AL4592">
        <v>0</v>
      </c>
    </row>
    <row r="4593" spans="1:38" x14ac:dyDescent="0.25">
      <c r="A4593" t="s">
        <v>849</v>
      </c>
      <c r="B4593">
        <v>1</v>
      </c>
      <c r="C4593" t="s">
        <v>859</v>
      </c>
      <c r="D4593" t="s">
        <v>589</v>
      </c>
      <c r="E4593">
        <v>87</v>
      </c>
      <c r="F4593">
        <v>0</v>
      </c>
      <c r="G4593">
        <v>0</v>
      </c>
      <c r="H4593">
        <v>0</v>
      </c>
      <c r="I4593">
        <v>0</v>
      </c>
      <c r="J4593">
        <v>0</v>
      </c>
      <c r="K4593">
        <v>0</v>
      </c>
      <c r="L4593">
        <v>1.8627975E-6</v>
      </c>
      <c r="M4593">
        <v>5.2822799999999997E-6</v>
      </c>
      <c r="N4593">
        <v>1.1214855E-5</v>
      </c>
      <c r="O4593">
        <v>2.1650692499999999E-5</v>
      </c>
      <c r="P4593">
        <v>9.9260842500000003E-5</v>
      </c>
      <c r="Q4593">
        <v>2.4634347749999999E-4</v>
      </c>
      <c r="R4593">
        <v>4.8113878499999999E-4</v>
      </c>
      <c r="S4593">
        <v>7.9539563250000003E-4</v>
      </c>
      <c r="T4593">
        <v>1.207646145E-3</v>
      </c>
      <c r="U4593">
        <v>1.7965404450000001E-3</v>
      </c>
      <c r="V4593">
        <v>2.9372924025000001E-3</v>
      </c>
      <c r="W4593">
        <v>4.2340733774999997E-3</v>
      </c>
      <c r="X4593">
        <v>5.5847276549999998E-3</v>
      </c>
      <c r="Y4593">
        <v>7.1793036450000002E-3</v>
      </c>
      <c r="Z4593">
        <v>9.9306930825000007E-3</v>
      </c>
      <c r="AA4593">
        <v>1.01934516825E-2</v>
      </c>
      <c r="AB4593">
        <v>1.67113191825E-2</v>
      </c>
      <c r="AC4593">
        <v>1.9801409579999998E-2</v>
      </c>
      <c r="AD4593">
        <v>2.3258196089999999E-2</v>
      </c>
      <c r="AE4593">
        <v>2.7270844155000001E-2</v>
      </c>
      <c r="AF4593">
        <v>3.2051697975000001E-2</v>
      </c>
      <c r="AG4593">
        <v>3.7192703107500003E-2</v>
      </c>
      <c r="AH4593">
        <v>4.2634854832499999E-2</v>
      </c>
      <c r="AI4593">
        <v>4.8340274175000003E-2</v>
      </c>
      <c r="AJ4593">
        <v>5.48645778675E-2</v>
      </c>
      <c r="AK4593">
        <v>0</v>
      </c>
      <c r="AL4593">
        <v>0</v>
      </c>
    </row>
    <row r="4594" spans="1:38" x14ac:dyDescent="0.25">
      <c r="A4594" t="s">
        <v>849</v>
      </c>
      <c r="B4594">
        <v>1</v>
      </c>
      <c r="C4594" t="s">
        <v>859</v>
      </c>
      <c r="D4594" t="s">
        <v>590</v>
      </c>
      <c r="E4594">
        <v>87</v>
      </c>
      <c r="F4594">
        <v>0</v>
      </c>
      <c r="G4594">
        <v>0</v>
      </c>
      <c r="H4594">
        <v>0</v>
      </c>
      <c r="I4594">
        <v>0</v>
      </c>
      <c r="J4594">
        <v>0</v>
      </c>
      <c r="K4594">
        <v>0</v>
      </c>
      <c r="L4594">
        <v>5.9366924999999997E-6</v>
      </c>
      <c r="M4594">
        <v>1.6719412499999999E-5</v>
      </c>
      <c r="N4594">
        <v>3.5373509999999997E-5</v>
      </c>
      <c r="O4594">
        <v>6.8077732500000006E-5</v>
      </c>
      <c r="P4594">
        <v>3.1142562749999998E-4</v>
      </c>
      <c r="Q4594">
        <v>7.7138912249999998E-4</v>
      </c>
      <c r="R4594">
        <v>1.4995921499999999E-3</v>
      </c>
      <c r="S4594">
        <v>2.4778641150000002E-3</v>
      </c>
      <c r="T4594">
        <v>3.7704874275000001E-3</v>
      </c>
      <c r="U4594">
        <v>5.5896164099999996E-3</v>
      </c>
      <c r="V4594">
        <v>9.0820417725000005E-3</v>
      </c>
      <c r="W4594">
        <v>1.3022831092499999E-2</v>
      </c>
      <c r="X4594">
        <v>1.7128310557499998E-2</v>
      </c>
      <c r="Y4594">
        <v>2.1987241627500001E-2</v>
      </c>
      <c r="Z4594">
        <v>3.0403467989999999E-2</v>
      </c>
      <c r="AA4594">
        <v>5.46634556775E-2</v>
      </c>
      <c r="AB4594">
        <v>4.9246991145000002E-2</v>
      </c>
      <c r="AC4594">
        <v>9.528115023E-2</v>
      </c>
      <c r="AD4594">
        <v>3.52149767325E-2</v>
      </c>
      <c r="AE4594">
        <v>4.1060653920000002E-2</v>
      </c>
      <c r="AF4594">
        <v>4.7744145495000001E-2</v>
      </c>
      <c r="AG4594">
        <v>5.5035401805000002E-2</v>
      </c>
      <c r="AH4594">
        <v>6.28514454375E-2</v>
      </c>
      <c r="AI4594">
        <v>7.0839984509999995E-2</v>
      </c>
      <c r="AJ4594">
        <v>8.0000441032499994E-2</v>
      </c>
      <c r="AK4594">
        <v>0</v>
      </c>
      <c r="AL4594">
        <v>0</v>
      </c>
    </row>
    <row r="4595" spans="1:38" x14ac:dyDescent="0.25">
      <c r="A4595" t="s">
        <v>849</v>
      </c>
      <c r="B4595">
        <v>1</v>
      </c>
      <c r="C4595" t="s">
        <v>859</v>
      </c>
      <c r="D4595" t="s">
        <v>705</v>
      </c>
      <c r="E4595">
        <v>87</v>
      </c>
      <c r="F4595">
        <v>0</v>
      </c>
      <c r="G4595">
        <v>0</v>
      </c>
      <c r="H4595">
        <v>0</v>
      </c>
      <c r="I4595">
        <v>0</v>
      </c>
      <c r="J4595">
        <v>0</v>
      </c>
      <c r="K4595">
        <v>0</v>
      </c>
      <c r="L4595">
        <v>3.7292400000000001E-6</v>
      </c>
      <c r="M4595">
        <v>1.05133275E-5</v>
      </c>
      <c r="N4595">
        <v>2.2274459999999999E-5</v>
      </c>
      <c r="O4595">
        <v>4.2998512500000003E-5</v>
      </c>
      <c r="P4595">
        <v>1.97055045E-4</v>
      </c>
      <c r="Q4595">
        <v>4.8661951499999999E-4</v>
      </c>
      <c r="R4595">
        <v>9.4136134499999996E-4</v>
      </c>
      <c r="S4595">
        <v>1.5451630199999999E-3</v>
      </c>
      <c r="T4595">
        <v>2.3321275650000002E-3</v>
      </c>
      <c r="U4595">
        <v>3.4192425375000001E-3</v>
      </c>
      <c r="V4595">
        <v>5.4700785000000004E-3</v>
      </c>
      <c r="W4595">
        <v>7.7188619925000002E-3</v>
      </c>
      <c r="X4595">
        <v>1.0010057354999999E-2</v>
      </c>
      <c r="Y4595">
        <v>1.26883210725E-2</v>
      </c>
      <c r="Z4595">
        <v>1.7355751672499999E-2</v>
      </c>
      <c r="AA4595">
        <v>2.1865882230000001E-2</v>
      </c>
      <c r="AB4595">
        <v>2.6569215810000001E-2</v>
      </c>
      <c r="AC4595">
        <v>3.1745959019999999E-2</v>
      </c>
      <c r="AD4595">
        <v>3.6987606652499998E-2</v>
      </c>
      <c r="AE4595">
        <v>4.2144527947500003E-2</v>
      </c>
      <c r="AF4595">
        <v>4.7779012215E-2</v>
      </c>
      <c r="AG4595">
        <v>5.3462404079999998E-2</v>
      </c>
      <c r="AH4595">
        <v>5.8301615902499999E-2</v>
      </c>
      <c r="AI4595">
        <v>6.5448099562500001E-2</v>
      </c>
      <c r="AJ4595">
        <v>7.2836066092499999E-2</v>
      </c>
      <c r="AK4595">
        <v>0</v>
      </c>
      <c r="AL4595">
        <v>0</v>
      </c>
    </row>
    <row r="4596" spans="1:38" x14ac:dyDescent="0.25">
      <c r="A4596" t="s">
        <v>849</v>
      </c>
      <c r="B4596">
        <v>1</v>
      </c>
      <c r="C4596" t="s">
        <v>859</v>
      </c>
      <c r="D4596" t="s">
        <v>592</v>
      </c>
      <c r="E4596">
        <v>87</v>
      </c>
      <c r="F4596">
        <v>0</v>
      </c>
      <c r="G4596">
        <v>0</v>
      </c>
      <c r="H4596">
        <v>0</v>
      </c>
      <c r="I4596">
        <v>0</v>
      </c>
      <c r="J4596">
        <v>0</v>
      </c>
      <c r="K4596">
        <v>0</v>
      </c>
      <c r="L4596">
        <v>4.9592249999999997E-7</v>
      </c>
      <c r="M4596">
        <v>1.401975E-6</v>
      </c>
      <c r="N4596">
        <v>2.97864E-6</v>
      </c>
      <c r="O4596">
        <v>5.7753675000000001E-6</v>
      </c>
      <c r="P4596">
        <v>2.6626185000000002E-5</v>
      </c>
      <c r="Q4596">
        <v>6.6303764999999998E-5</v>
      </c>
      <c r="R4596">
        <v>1.2963699000000001E-4</v>
      </c>
      <c r="S4596">
        <v>2.1452229000000001E-4</v>
      </c>
      <c r="T4596">
        <v>3.2646665250000002E-4</v>
      </c>
      <c r="U4596">
        <v>4.79457495E-4</v>
      </c>
      <c r="V4596">
        <v>7.7173924500000002E-4</v>
      </c>
      <c r="W4596">
        <v>1.0959331049999999E-3</v>
      </c>
      <c r="X4596">
        <v>1.4327633025E-3</v>
      </c>
      <c r="Y4596">
        <v>1.8289278224999999E-3</v>
      </c>
      <c r="Z4596">
        <v>2.5209699525E-3</v>
      </c>
      <c r="AA4596">
        <v>4.5191574000000003E-3</v>
      </c>
      <c r="AB4596">
        <v>4.0684318200000002E-3</v>
      </c>
      <c r="AC4596">
        <v>7.8700005675000004E-3</v>
      </c>
      <c r="AD4596">
        <v>2.9083700700000001E-3</v>
      </c>
      <c r="AE4596">
        <v>3.3930398474999999E-3</v>
      </c>
      <c r="AF4596">
        <v>3.9492237150000001E-3</v>
      </c>
      <c r="AG4596">
        <v>4.5446919074999996E-3</v>
      </c>
      <c r="AH4596">
        <v>5.1979364549999997E-3</v>
      </c>
      <c r="AI4596">
        <v>5.8567529925000004E-3</v>
      </c>
      <c r="AJ4596">
        <v>6.6157229250000003E-3</v>
      </c>
      <c r="AK4596">
        <v>0</v>
      </c>
      <c r="AL4596">
        <v>0</v>
      </c>
    </row>
    <row r="4597" spans="1:38" x14ac:dyDescent="0.25">
      <c r="A4597" t="s">
        <v>849</v>
      </c>
      <c r="B4597">
        <v>1</v>
      </c>
      <c r="C4597" t="s">
        <v>859</v>
      </c>
      <c r="D4597" t="s">
        <v>594</v>
      </c>
      <c r="E4597">
        <v>87</v>
      </c>
      <c r="F4597">
        <v>0</v>
      </c>
      <c r="G4597">
        <v>0</v>
      </c>
      <c r="H4597">
        <v>0</v>
      </c>
      <c r="I4597">
        <v>0</v>
      </c>
      <c r="J4597">
        <v>0</v>
      </c>
      <c r="K4597">
        <v>0</v>
      </c>
      <c r="L4597">
        <v>6.3426375000000001E-6</v>
      </c>
      <c r="M4597">
        <v>1.7855842499999999E-5</v>
      </c>
      <c r="N4597">
        <v>3.7773337499999999E-5</v>
      </c>
      <c r="O4597">
        <v>7.2785790000000003E-5</v>
      </c>
      <c r="P4597">
        <v>3.3290021249999998E-4</v>
      </c>
      <c r="Q4597">
        <v>8.2266745500000004E-4</v>
      </c>
      <c r="R4597">
        <v>1.5942544200000001E-3</v>
      </c>
      <c r="S4597">
        <v>2.6254154700000002E-3</v>
      </c>
      <c r="T4597">
        <v>3.978766305E-3</v>
      </c>
      <c r="U4597">
        <v>5.8591457325000004E-3</v>
      </c>
      <c r="V4597">
        <v>9.4952580075000001E-3</v>
      </c>
      <c r="W4597">
        <v>1.3646742434999999E-2</v>
      </c>
      <c r="X4597">
        <v>1.8055466459999999E-2</v>
      </c>
      <c r="Y4597">
        <v>2.3279585625000002E-2</v>
      </c>
      <c r="Z4597">
        <v>3.2245468605000001E-2</v>
      </c>
      <c r="AA4597">
        <v>3.8425664992499997E-2</v>
      </c>
      <c r="AB4597">
        <v>6.1060939087500002E-2</v>
      </c>
      <c r="AC4597">
        <v>7.3993274279999993E-2</v>
      </c>
      <c r="AD4597">
        <v>9.2090326207500003E-2</v>
      </c>
      <c r="AE4597">
        <v>0.107568721035</v>
      </c>
      <c r="AF4597">
        <v>0.1249559310825</v>
      </c>
      <c r="AG4597">
        <v>0.14402996538749999</v>
      </c>
      <c r="AH4597">
        <v>0.16456726496249999</v>
      </c>
      <c r="AI4597">
        <v>0.18593477505</v>
      </c>
      <c r="AJ4597">
        <v>0.21024163899000001</v>
      </c>
      <c r="AK4597">
        <v>0</v>
      </c>
      <c r="AL4597">
        <v>0</v>
      </c>
    </row>
    <row r="4598" spans="1:38" x14ac:dyDescent="0.25">
      <c r="A4598" t="s">
        <v>849</v>
      </c>
      <c r="B4598">
        <v>1</v>
      </c>
      <c r="C4598" t="s">
        <v>859</v>
      </c>
      <c r="D4598" t="s">
        <v>596</v>
      </c>
      <c r="E4598">
        <v>87</v>
      </c>
      <c r="F4598">
        <v>0</v>
      </c>
      <c r="G4598">
        <v>0</v>
      </c>
      <c r="H4598">
        <v>0</v>
      </c>
      <c r="I4598">
        <v>0</v>
      </c>
      <c r="J4598">
        <v>0</v>
      </c>
      <c r="K4598">
        <v>0</v>
      </c>
      <c r="L4598">
        <v>6.6298499999999995E-7</v>
      </c>
      <c r="M4598">
        <v>1.869075E-6</v>
      </c>
      <c r="N4598">
        <v>3.9586724999999997E-6</v>
      </c>
      <c r="O4598">
        <v>7.6596975000000004E-6</v>
      </c>
      <c r="P4598">
        <v>3.52721925E-5</v>
      </c>
      <c r="Q4598">
        <v>8.7641257499999998E-5</v>
      </c>
      <c r="R4598">
        <v>1.7072268749999999E-4</v>
      </c>
      <c r="S4598">
        <v>2.8272091500000001E-4</v>
      </c>
      <c r="T4598">
        <v>4.3263558000000002E-4</v>
      </c>
      <c r="U4598">
        <v>6.4317213000000004E-4</v>
      </c>
      <c r="V4598">
        <v>1.0490274224999999E-3</v>
      </c>
      <c r="W4598">
        <v>1.5136652925000001E-3</v>
      </c>
      <c r="X4598">
        <v>2.0051743049999998E-3</v>
      </c>
      <c r="Y4598">
        <v>2.5948738125000002E-3</v>
      </c>
      <c r="Z4598">
        <v>3.6253055250000002E-3</v>
      </c>
      <c r="AA4598">
        <v>3.7059711300000001E-3</v>
      </c>
      <c r="AB4598">
        <v>4.7155047749999996E-3</v>
      </c>
      <c r="AC4598">
        <v>4.4761961475000001E-3</v>
      </c>
      <c r="AD4598">
        <v>7.21177155E-3</v>
      </c>
      <c r="AE4598">
        <v>8.4595911299999993E-3</v>
      </c>
      <c r="AF4598">
        <v>9.9339382125E-3</v>
      </c>
      <c r="AG4598">
        <v>1.15696125225E-2</v>
      </c>
      <c r="AH4598">
        <v>1.32737154975E-2</v>
      </c>
      <c r="AI4598">
        <v>1.5083479259999999E-2</v>
      </c>
      <c r="AJ4598">
        <v>1.7141680619999999E-2</v>
      </c>
      <c r="AK4598">
        <v>0</v>
      </c>
      <c r="AL4598">
        <v>0</v>
      </c>
    </row>
    <row r="4599" spans="1:38" x14ac:dyDescent="0.25">
      <c r="A4599" t="s">
        <v>849</v>
      </c>
      <c r="B4599">
        <v>1</v>
      </c>
      <c r="C4599" t="s">
        <v>859</v>
      </c>
      <c r="D4599" t="s">
        <v>597</v>
      </c>
      <c r="E4599">
        <v>87</v>
      </c>
      <c r="F4599">
        <v>0</v>
      </c>
      <c r="G4599">
        <v>0</v>
      </c>
      <c r="H4599">
        <v>0</v>
      </c>
      <c r="I4599">
        <v>0</v>
      </c>
      <c r="J4599">
        <v>0</v>
      </c>
      <c r="K4599">
        <v>0</v>
      </c>
      <c r="L4599">
        <v>1.0908135000000001E-5</v>
      </c>
      <c r="M4599">
        <v>3.0888877499999997E-5</v>
      </c>
      <c r="N4599">
        <v>6.5560252499999996E-5</v>
      </c>
      <c r="O4599">
        <v>1.2675973499999999E-4</v>
      </c>
      <c r="P4599">
        <v>5.8275382500000005E-4</v>
      </c>
      <c r="Q4599">
        <v>1.4475742200000001E-3</v>
      </c>
      <c r="R4599">
        <v>2.8155523049999999E-3</v>
      </c>
      <c r="S4599">
        <v>4.6521972674999999E-3</v>
      </c>
      <c r="T4599">
        <v>7.07954229E-3</v>
      </c>
      <c r="U4599">
        <v>1.0501221644999999E-2</v>
      </c>
      <c r="V4599">
        <v>1.7116565152499999E-2</v>
      </c>
      <c r="W4599">
        <v>2.4498871065E-2</v>
      </c>
      <c r="X4599">
        <v>3.2167365232500002E-2</v>
      </c>
      <c r="Y4599">
        <v>4.1162923102499999E-2</v>
      </c>
      <c r="Z4599">
        <v>5.6794009139999997E-2</v>
      </c>
      <c r="AA4599">
        <v>8.3751019740000002E-2</v>
      </c>
      <c r="AB4599">
        <v>7.9167574732499996E-2</v>
      </c>
      <c r="AC4599">
        <v>8.8322244075E-2</v>
      </c>
      <c r="AD4599">
        <v>0.134588486925</v>
      </c>
      <c r="AE4599">
        <v>0.1566959718375</v>
      </c>
      <c r="AF4599">
        <v>0.18219275878499999</v>
      </c>
      <c r="AG4599">
        <v>0.21048140472749999</v>
      </c>
      <c r="AH4599">
        <v>0.24084415010249999</v>
      </c>
      <c r="AI4599">
        <v>0.27161171579249999</v>
      </c>
      <c r="AJ4599">
        <v>0.3068435852775</v>
      </c>
      <c r="AK4599">
        <v>0</v>
      </c>
      <c r="AL4599">
        <v>0</v>
      </c>
    </row>
    <row r="4600" spans="1:38" x14ac:dyDescent="0.25">
      <c r="A4600" t="s">
        <v>849</v>
      </c>
      <c r="B4600">
        <v>1</v>
      </c>
      <c r="C4600" t="s">
        <v>859</v>
      </c>
      <c r="D4600" t="s">
        <v>598</v>
      </c>
      <c r="E4600">
        <v>87</v>
      </c>
      <c r="F4600">
        <v>0</v>
      </c>
      <c r="G4600">
        <v>0</v>
      </c>
      <c r="H4600">
        <v>0</v>
      </c>
      <c r="I4600">
        <v>0</v>
      </c>
      <c r="J4600">
        <v>0</v>
      </c>
      <c r="K4600">
        <v>0</v>
      </c>
      <c r="L4600">
        <v>3.8947905000000001E-5</v>
      </c>
      <c r="M4600">
        <v>1.1088035999999999E-4</v>
      </c>
      <c r="N4600">
        <v>2.37256965E-4</v>
      </c>
      <c r="O4600">
        <v>4.6215467999999999E-4</v>
      </c>
      <c r="P4600">
        <v>2.1399171975000002E-3</v>
      </c>
      <c r="Q4600">
        <v>5.3665219575000003E-3</v>
      </c>
      <c r="R4600">
        <v>1.0536768225E-2</v>
      </c>
      <c r="S4600">
        <v>1.7526595860000001E-2</v>
      </c>
      <c r="T4600">
        <v>2.6821951470000001E-2</v>
      </c>
      <c r="U4600">
        <v>3.9925862482499998E-2</v>
      </c>
      <c r="V4600">
        <v>6.5667784522499995E-2</v>
      </c>
      <c r="W4600">
        <v>9.4540558319999995E-2</v>
      </c>
      <c r="X4600">
        <v>0.125165086245</v>
      </c>
      <c r="Y4600">
        <v>0.16189500564000001</v>
      </c>
      <c r="Z4600">
        <v>0.2255659615575</v>
      </c>
      <c r="AA4600">
        <v>0.3355839229275</v>
      </c>
      <c r="AB4600">
        <v>0.31987234307250001</v>
      </c>
      <c r="AC4600">
        <v>0.35997572360250002</v>
      </c>
      <c r="AD4600">
        <v>0.55448955317250004</v>
      </c>
      <c r="AE4600">
        <v>0.65261215093500002</v>
      </c>
      <c r="AF4600">
        <v>0.76462615068749995</v>
      </c>
      <c r="AG4600">
        <v>0.88681428888750002</v>
      </c>
      <c r="AH4600">
        <v>1.0170958558950001</v>
      </c>
      <c r="AI4600">
        <v>1.152676169055</v>
      </c>
      <c r="AJ4600">
        <v>1.3081715861625001</v>
      </c>
      <c r="AK4600">
        <v>0</v>
      </c>
      <c r="AL4600">
        <v>0</v>
      </c>
    </row>
    <row r="4601" spans="1:38" x14ac:dyDescent="0.25">
      <c r="A4601" t="s">
        <v>849</v>
      </c>
      <c r="B4601">
        <v>1</v>
      </c>
      <c r="C4601" t="s">
        <v>859</v>
      </c>
      <c r="D4601" t="s">
        <v>599</v>
      </c>
      <c r="E4601">
        <v>87</v>
      </c>
      <c r="F4601">
        <v>0</v>
      </c>
      <c r="G4601">
        <v>0</v>
      </c>
      <c r="H4601">
        <v>0</v>
      </c>
      <c r="I4601">
        <v>0</v>
      </c>
      <c r="J4601">
        <v>0</v>
      </c>
      <c r="K4601">
        <v>0</v>
      </c>
      <c r="L4601">
        <v>1.1694375000000001E-6</v>
      </c>
      <c r="M4601">
        <v>3.3018974999999999E-6</v>
      </c>
      <c r="N4601">
        <v>6.9947549999999997E-6</v>
      </c>
      <c r="O4601">
        <v>1.3453019999999999E-5</v>
      </c>
      <c r="P4601">
        <v>6.1623382500000006E-5</v>
      </c>
      <c r="Q4601">
        <v>1.5298362E-4</v>
      </c>
      <c r="R4601">
        <v>2.9795715E-4</v>
      </c>
      <c r="S4601">
        <v>4.921919775E-4</v>
      </c>
      <c r="T4601">
        <v>7.4735007750000005E-4</v>
      </c>
      <c r="U4601">
        <v>1.107164025E-3</v>
      </c>
      <c r="V4601">
        <v>1.798389945E-3</v>
      </c>
      <c r="W4601">
        <v>2.5930343025E-3</v>
      </c>
      <c r="X4601">
        <v>3.4372316924999998E-3</v>
      </c>
      <c r="Y4601">
        <v>4.4564675174999999E-3</v>
      </c>
      <c r="Z4601">
        <v>6.2199901349999998E-3</v>
      </c>
      <c r="AA4601">
        <v>2.0026382625000002E-3</v>
      </c>
      <c r="AB4601">
        <v>1.9383098242500001E-2</v>
      </c>
      <c r="AC4601">
        <v>2.0667453007499999E-2</v>
      </c>
      <c r="AD4601">
        <v>2.6600976315E-2</v>
      </c>
      <c r="AE4601">
        <v>3.1114057972500001E-2</v>
      </c>
      <c r="AF4601">
        <v>3.6408628574999997E-2</v>
      </c>
      <c r="AG4601">
        <v>4.2235713292499998E-2</v>
      </c>
      <c r="AH4601">
        <v>4.8327459975000001E-2</v>
      </c>
      <c r="AI4601">
        <v>5.4554793975000002E-2</v>
      </c>
      <c r="AJ4601">
        <v>6.1665944152499999E-2</v>
      </c>
      <c r="AK4601">
        <v>0</v>
      </c>
      <c r="AL4601">
        <v>0</v>
      </c>
    </row>
    <row r="4602" spans="1:38" x14ac:dyDescent="0.25">
      <c r="A4602" t="s">
        <v>849</v>
      </c>
      <c r="B4602">
        <v>1</v>
      </c>
      <c r="C4602" t="s">
        <v>859</v>
      </c>
      <c r="D4602" t="s">
        <v>601</v>
      </c>
      <c r="E4602">
        <v>87</v>
      </c>
      <c r="F4602">
        <v>0</v>
      </c>
      <c r="G4602">
        <v>0</v>
      </c>
      <c r="H4602">
        <v>0</v>
      </c>
      <c r="I4602">
        <v>0</v>
      </c>
      <c r="J4602">
        <v>0</v>
      </c>
      <c r="K4602">
        <v>0</v>
      </c>
      <c r="L4602">
        <v>3.2795550000000001E-6</v>
      </c>
      <c r="M4602">
        <v>9.3376800000000007E-6</v>
      </c>
      <c r="N4602">
        <v>1.9934370000000001E-5</v>
      </c>
      <c r="O4602">
        <v>3.88587375E-5</v>
      </c>
      <c r="P4602">
        <v>1.8014508E-4</v>
      </c>
      <c r="Q4602">
        <v>4.5147995999999998E-4</v>
      </c>
      <c r="R4602">
        <v>8.8616578499999996E-4</v>
      </c>
      <c r="S4602">
        <v>1.4751412199999999E-3</v>
      </c>
      <c r="T4602">
        <v>2.2711460400000002E-3</v>
      </c>
      <c r="U4602">
        <v>3.4018589924999999E-3</v>
      </c>
      <c r="V4602">
        <v>5.5706302799999998E-3</v>
      </c>
      <c r="W4602">
        <v>8.0341029899999999E-3</v>
      </c>
      <c r="X4602">
        <v>1.06384015575E-2</v>
      </c>
      <c r="Y4602">
        <v>1.375790994E-2</v>
      </c>
      <c r="Z4602">
        <v>1.91920192425E-2</v>
      </c>
      <c r="AA4602">
        <v>3.4745853824999999E-2</v>
      </c>
      <c r="AB4602">
        <v>3.1576763182500002E-2</v>
      </c>
      <c r="AC4602">
        <v>6.1553706569999998E-2</v>
      </c>
      <c r="AD4602">
        <v>2.2890767737500001E-2</v>
      </c>
      <c r="AE4602">
        <v>2.6862492915000001E-2</v>
      </c>
      <c r="AF4602">
        <v>3.1426247025E-2</v>
      </c>
      <c r="AG4602">
        <v>3.6437451412500002E-2</v>
      </c>
      <c r="AH4602">
        <v>4.1761195717499998E-2</v>
      </c>
      <c r="AI4602">
        <v>4.7359788142499998E-2</v>
      </c>
      <c r="AJ4602">
        <v>5.3761650142499999E-2</v>
      </c>
      <c r="AK4602">
        <v>0</v>
      </c>
      <c r="AL4602">
        <v>0</v>
      </c>
    </row>
    <row r="4603" spans="1:38" x14ac:dyDescent="0.25">
      <c r="A4603" t="s">
        <v>849</v>
      </c>
      <c r="B4603">
        <v>1</v>
      </c>
      <c r="C4603" t="s">
        <v>859</v>
      </c>
      <c r="D4603" t="s">
        <v>707</v>
      </c>
      <c r="E4603">
        <v>87</v>
      </c>
      <c r="F4603">
        <v>0</v>
      </c>
      <c r="G4603">
        <v>0</v>
      </c>
      <c r="H4603">
        <v>0</v>
      </c>
      <c r="I4603">
        <v>0</v>
      </c>
      <c r="J4603">
        <v>0</v>
      </c>
      <c r="K4603">
        <v>0</v>
      </c>
      <c r="L4603">
        <v>1.0941749999999999E-7</v>
      </c>
      <c r="M4603">
        <v>3.0658500000000002E-7</v>
      </c>
      <c r="N4603">
        <v>6.4503000000000005E-7</v>
      </c>
      <c r="O4603">
        <v>1.2346425E-6</v>
      </c>
      <c r="P4603">
        <v>5.6180924999999999E-6</v>
      </c>
      <c r="Q4603">
        <v>1.3832235E-5</v>
      </c>
      <c r="R4603">
        <v>2.6713935000000001E-5</v>
      </c>
      <c r="S4603">
        <v>4.3819582499999998E-5</v>
      </c>
      <c r="T4603">
        <v>6.6099982499999996E-5</v>
      </c>
      <c r="U4603">
        <v>9.7040564999999998E-5</v>
      </c>
      <c r="V4603">
        <v>1.5578284499999999E-4</v>
      </c>
      <c r="W4603">
        <v>2.2105190249999999E-4</v>
      </c>
      <c r="X4603">
        <v>2.8851335999999998E-4</v>
      </c>
      <c r="Y4603">
        <v>3.6773102250000001E-4</v>
      </c>
      <c r="Z4603">
        <v>5.05335105E-4</v>
      </c>
      <c r="AA4603">
        <v>6.4366103249999999E-4</v>
      </c>
      <c r="AB4603">
        <v>7.9088730749999996E-4</v>
      </c>
      <c r="AC4603">
        <v>9.5457602249999997E-4</v>
      </c>
      <c r="AD4603">
        <v>1.1288371275000001E-3</v>
      </c>
      <c r="AE4603">
        <v>1.3069876499999999E-3</v>
      </c>
      <c r="AF4603">
        <v>1.5079257E-3</v>
      </c>
      <c r="AG4603">
        <v>1.7248151475E-3</v>
      </c>
      <c r="AH4603">
        <v>1.9535418674999998E-3</v>
      </c>
      <c r="AI4603">
        <v>2.1860552699999999E-3</v>
      </c>
      <c r="AJ4603">
        <v>2.4504289425000001E-3</v>
      </c>
      <c r="AK4603">
        <v>0</v>
      </c>
      <c r="AL4603">
        <v>0</v>
      </c>
    </row>
    <row r="4604" spans="1:38" x14ac:dyDescent="0.25">
      <c r="A4604" t="s">
        <v>849</v>
      </c>
      <c r="B4604">
        <v>1</v>
      </c>
      <c r="C4604" t="s">
        <v>859</v>
      </c>
      <c r="D4604" t="s">
        <v>600</v>
      </c>
      <c r="E4604">
        <v>87</v>
      </c>
      <c r="F4604">
        <v>0</v>
      </c>
      <c r="G4604">
        <v>0</v>
      </c>
      <c r="H4604">
        <v>0</v>
      </c>
      <c r="I4604">
        <v>0</v>
      </c>
      <c r="J4604">
        <v>0</v>
      </c>
      <c r="K4604">
        <v>0</v>
      </c>
      <c r="L4604">
        <v>2.8842749999999998E-7</v>
      </c>
      <c r="M4604">
        <v>8.1661500000000004E-7</v>
      </c>
      <c r="N4604">
        <v>1.7344125000000001E-6</v>
      </c>
      <c r="O4604">
        <v>3.35664E-6</v>
      </c>
      <c r="P4604">
        <v>1.5454934999999999E-5</v>
      </c>
      <c r="Q4604">
        <v>3.83985225E-5</v>
      </c>
      <c r="R4604">
        <v>7.4844675000000004E-5</v>
      </c>
      <c r="S4604">
        <v>1.2371805E-4</v>
      </c>
      <c r="T4604">
        <v>1.8833721750000001E-4</v>
      </c>
      <c r="U4604">
        <v>2.7890412749999999E-4</v>
      </c>
      <c r="V4604">
        <v>4.5217946249999998E-4</v>
      </c>
      <c r="W4604">
        <v>6.4625343750000005E-4</v>
      </c>
      <c r="X4604">
        <v>8.4763799999999995E-4</v>
      </c>
      <c r="Y4604">
        <v>1.08456273E-3</v>
      </c>
      <c r="Z4604">
        <v>1.4970102075E-3</v>
      </c>
      <c r="AA4604">
        <v>2.6896222800000002E-3</v>
      </c>
      <c r="AB4604">
        <v>2.4157018800000001E-3</v>
      </c>
      <c r="AC4604">
        <v>4.6718006849999997E-3</v>
      </c>
      <c r="AD4604">
        <v>1.7224116075E-3</v>
      </c>
      <c r="AE4604">
        <v>2.0091081375E-3</v>
      </c>
      <c r="AF4604">
        <v>2.3309923499999999E-3</v>
      </c>
      <c r="AG4604">
        <v>2.6889608475000001E-3</v>
      </c>
      <c r="AH4604">
        <v>3.0657647475000002E-3</v>
      </c>
      <c r="AI4604">
        <v>3.4540052399999999E-3</v>
      </c>
      <c r="AJ4604">
        <v>3.9010439025E-3</v>
      </c>
      <c r="AK4604">
        <v>0</v>
      </c>
      <c r="AL4604">
        <v>0</v>
      </c>
    </row>
    <row r="4605" spans="1:38" x14ac:dyDescent="0.25">
      <c r="A4605" t="s">
        <v>849</v>
      </c>
      <c r="B4605">
        <v>1</v>
      </c>
      <c r="C4605" t="s">
        <v>859</v>
      </c>
      <c r="D4605" t="s">
        <v>602</v>
      </c>
      <c r="E4605">
        <v>87</v>
      </c>
      <c r="F4605">
        <v>0</v>
      </c>
      <c r="G4605">
        <v>0</v>
      </c>
      <c r="H4605">
        <v>0</v>
      </c>
      <c r="I4605">
        <v>0</v>
      </c>
      <c r="J4605">
        <v>0</v>
      </c>
      <c r="K4605">
        <v>0</v>
      </c>
      <c r="L4605">
        <v>3.1953149999999999E-6</v>
      </c>
      <c r="M4605">
        <v>9.0716625000000007E-6</v>
      </c>
      <c r="N4605">
        <v>1.93007475E-5</v>
      </c>
      <c r="O4605">
        <v>3.7271070000000001E-5</v>
      </c>
      <c r="P4605">
        <v>1.7105897249999999E-4</v>
      </c>
      <c r="Q4605">
        <v>4.2519323250000003E-4</v>
      </c>
      <c r="R4605">
        <v>8.2882676250000005E-4</v>
      </c>
      <c r="S4605">
        <v>1.368669825E-3</v>
      </c>
      <c r="T4605">
        <v>2.0904031799999999E-3</v>
      </c>
      <c r="U4605">
        <v>3.1112297099999998E-3</v>
      </c>
      <c r="V4605">
        <v>5.0976194400000003E-3</v>
      </c>
      <c r="W4605">
        <v>7.3497497849999999E-3</v>
      </c>
      <c r="X4605">
        <v>9.724256685E-3</v>
      </c>
      <c r="Y4605">
        <v>1.25682601725E-2</v>
      </c>
      <c r="Z4605">
        <v>1.7449058947499999E-2</v>
      </c>
      <c r="AA4605">
        <v>1.7970945525E-2</v>
      </c>
      <c r="AB4605">
        <v>2.95594037775E-2</v>
      </c>
      <c r="AC4605">
        <v>3.5152329915000002E-2</v>
      </c>
      <c r="AD4605">
        <v>4.1393931119999998E-2</v>
      </c>
      <c r="AE4605">
        <v>4.8639025462499999E-2</v>
      </c>
      <c r="AF4605">
        <v>5.7161166547500003E-2</v>
      </c>
      <c r="AG4605">
        <v>6.6613453582499996E-2</v>
      </c>
      <c r="AH4605">
        <v>7.6706301510000005E-2</v>
      </c>
      <c r="AI4605">
        <v>8.7299307562499998E-2</v>
      </c>
      <c r="AJ4605">
        <v>9.9518113350000006E-2</v>
      </c>
      <c r="AK4605">
        <v>0</v>
      </c>
      <c r="AL4605">
        <v>0</v>
      </c>
    </row>
    <row r="4606" spans="1:38" x14ac:dyDescent="0.25">
      <c r="A4606" t="s">
        <v>849</v>
      </c>
      <c r="B4606">
        <v>1</v>
      </c>
      <c r="C4606" t="s">
        <v>859</v>
      </c>
      <c r="D4606" t="s">
        <v>605</v>
      </c>
      <c r="E4606">
        <v>87</v>
      </c>
      <c r="F4606">
        <v>0</v>
      </c>
      <c r="G4606">
        <v>0</v>
      </c>
      <c r="H4606">
        <v>0</v>
      </c>
      <c r="I4606">
        <v>0</v>
      </c>
      <c r="J4606">
        <v>0</v>
      </c>
      <c r="K4606">
        <v>0</v>
      </c>
      <c r="L4606">
        <v>4.6716075E-6</v>
      </c>
      <c r="M4606">
        <v>1.3225747499999999E-5</v>
      </c>
      <c r="N4606">
        <v>2.8110037499999999E-5</v>
      </c>
      <c r="O4606">
        <v>5.4432270000000002E-5</v>
      </c>
      <c r="P4606">
        <v>2.5078302E-4</v>
      </c>
      <c r="Q4606">
        <v>6.2517055500000004E-4</v>
      </c>
      <c r="R4606">
        <v>1.2231424575000001E-3</v>
      </c>
      <c r="S4606">
        <v>2.0283180300000002E-3</v>
      </c>
      <c r="T4606">
        <v>3.0965424525E-3</v>
      </c>
      <c r="U4606">
        <v>4.5998345474999999E-3</v>
      </c>
      <c r="V4606">
        <v>7.4723710950000003E-3</v>
      </c>
      <c r="W4606">
        <v>1.0728383984999999E-2</v>
      </c>
      <c r="X4606">
        <v>1.4154474465000001E-2</v>
      </c>
      <c r="Y4606">
        <v>1.82277612225E-2</v>
      </c>
      <c r="Z4606">
        <v>2.5275809497499999E-2</v>
      </c>
      <c r="AA4606">
        <v>2.5670331000000001E-2</v>
      </c>
      <c r="AB4606">
        <v>3.235148559E-2</v>
      </c>
      <c r="AC4606">
        <v>3.0476934517499998E-2</v>
      </c>
      <c r="AD4606">
        <v>4.8831613155000002E-2</v>
      </c>
      <c r="AE4606">
        <v>5.70423735E-2</v>
      </c>
      <c r="AF4606">
        <v>6.6424275517500006E-2</v>
      </c>
      <c r="AG4606">
        <v>7.6710554550000004E-2</v>
      </c>
      <c r="AH4606">
        <v>8.7687599625000001E-2</v>
      </c>
      <c r="AI4606">
        <v>9.9033110999999993E-2</v>
      </c>
      <c r="AJ4606">
        <v>0.11199686926499999</v>
      </c>
      <c r="AK4606">
        <v>0</v>
      </c>
      <c r="AL4606">
        <v>0</v>
      </c>
    </row>
    <row r="4607" spans="1:38" x14ac:dyDescent="0.25">
      <c r="A4607" t="s">
        <v>849</v>
      </c>
      <c r="B4607">
        <v>1</v>
      </c>
      <c r="C4607" t="s">
        <v>859</v>
      </c>
      <c r="D4607" t="s">
        <v>604</v>
      </c>
      <c r="E4607">
        <v>87</v>
      </c>
      <c r="F4607">
        <v>0</v>
      </c>
      <c r="G4607">
        <v>0</v>
      </c>
      <c r="H4607">
        <v>0</v>
      </c>
      <c r="I4607">
        <v>0</v>
      </c>
      <c r="J4607">
        <v>0</v>
      </c>
      <c r="K4607">
        <v>0</v>
      </c>
      <c r="L4607">
        <v>8.8553249999999998E-7</v>
      </c>
      <c r="M4607">
        <v>2.4873075E-6</v>
      </c>
      <c r="N4607">
        <v>5.2446825000000004E-6</v>
      </c>
      <c r="O4607">
        <v>1.00575E-5</v>
      </c>
      <c r="P4607">
        <v>4.5811169999999997E-5</v>
      </c>
      <c r="Q4607">
        <v>1.1298858749999999E-4</v>
      </c>
      <c r="R4607">
        <v>2.195586675E-4</v>
      </c>
      <c r="S4607">
        <v>3.62888505E-4</v>
      </c>
      <c r="T4607">
        <v>5.5184996250000004E-4</v>
      </c>
      <c r="U4607">
        <v>8.1733819500000001E-4</v>
      </c>
      <c r="V4607">
        <v>1.3269463875E-3</v>
      </c>
      <c r="W4607">
        <v>1.9010402325E-3</v>
      </c>
      <c r="X4607">
        <v>2.4992617500000001E-3</v>
      </c>
      <c r="Y4607">
        <v>3.2073837974999999E-3</v>
      </c>
      <c r="Z4607">
        <v>4.4350787250000004E-3</v>
      </c>
      <c r="AA4607">
        <v>7.9617232125000006E-3</v>
      </c>
      <c r="AB4607">
        <v>7.1636577525000002E-3</v>
      </c>
      <c r="AC4607">
        <v>1.3828702454999999E-2</v>
      </c>
      <c r="AD4607">
        <v>5.0942579400000002E-3</v>
      </c>
      <c r="AE4607">
        <v>5.9178558150000003E-3</v>
      </c>
      <c r="AF4607">
        <v>6.8411668500000002E-3</v>
      </c>
      <c r="AG4607">
        <v>7.8229355849999994E-3</v>
      </c>
      <c r="AH4607">
        <v>8.8614105974999993E-3</v>
      </c>
      <c r="AI4607">
        <v>9.9365235975000001E-3</v>
      </c>
      <c r="AJ4607">
        <v>1.11695932125E-2</v>
      </c>
      <c r="AK4607">
        <v>0</v>
      </c>
      <c r="AL4607">
        <v>0</v>
      </c>
    </row>
    <row r="4608" spans="1:38" x14ac:dyDescent="0.25">
      <c r="A4608" t="s">
        <v>849</v>
      </c>
      <c r="B4608">
        <v>1</v>
      </c>
      <c r="C4608" t="s">
        <v>859</v>
      </c>
      <c r="D4608" t="s">
        <v>606</v>
      </c>
      <c r="E4608">
        <v>87</v>
      </c>
      <c r="F4608">
        <v>0</v>
      </c>
      <c r="G4608">
        <v>0</v>
      </c>
      <c r="H4608">
        <v>0</v>
      </c>
      <c r="I4608">
        <v>0</v>
      </c>
      <c r="J4608">
        <v>0</v>
      </c>
      <c r="K4608">
        <v>0</v>
      </c>
      <c r="L4608">
        <v>2.7607499999999999E-7</v>
      </c>
      <c r="M4608">
        <v>7.6241250000000003E-7</v>
      </c>
      <c r="N4608">
        <v>1.5849674999999999E-6</v>
      </c>
      <c r="O4608">
        <v>3.0024674999999999E-6</v>
      </c>
      <c r="P4608">
        <v>1.3571144999999999E-5</v>
      </c>
      <c r="Q4608">
        <v>3.3136560000000001E-5</v>
      </c>
      <c r="R4608">
        <v>6.4084095000000005E-5</v>
      </c>
      <c r="S4608">
        <v>1.049919975E-4</v>
      </c>
      <c r="T4608">
        <v>1.584291825E-4</v>
      </c>
      <c r="U4608">
        <v>2.316197025E-4</v>
      </c>
      <c r="V4608">
        <v>3.7218629250000001E-4</v>
      </c>
      <c r="W4608">
        <v>5.3390583000000004E-4</v>
      </c>
      <c r="X4608">
        <v>7.0479004499999999E-4</v>
      </c>
      <c r="Y4608">
        <v>9.1611168750000002E-4</v>
      </c>
      <c r="Z4608">
        <v>1.2651728850000001E-3</v>
      </c>
      <c r="AA4608">
        <v>4.0375172249999998E-4</v>
      </c>
      <c r="AB4608">
        <v>3.9161906325000002E-3</v>
      </c>
      <c r="AC4608">
        <v>4.1539200974999996E-3</v>
      </c>
      <c r="AD4608">
        <v>5.2793983575000003E-3</v>
      </c>
      <c r="AE4608">
        <v>6.1150229100000002E-3</v>
      </c>
      <c r="AF4608">
        <v>6.9994113525000002E-3</v>
      </c>
      <c r="AG4608">
        <v>7.8930705824999999E-3</v>
      </c>
      <c r="AH4608">
        <v>8.8693666874999997E-3</v>
      </c>
      <c r="AI4608">
        <v>9.8795894399999994E-3</v>
      </c>
      <c r="AJ4608">
        <v>1.1049582465000001E-2</v>
      </c>
      <c r="AK4608">
        <v>0</v>
      </c>
      <c r="AL4608">
        <v>0</v>
      </c>
    </row>
    <row r="4609" spans="1:38" x14ac:dyDescent="0.25">
      <c r="A4609" t="s">
        <v>849</v>
      </c>
      <c r="B4609">
        <v>1</v>
      </c>
      <c r="C4609" t="s">
        <v>860</v>
      </c>
      <c r="D4609" t="s">
        <v>549</v>
      </c>
      <c r="E4609">
        <v>88</v>
      </c>
      <c r="F4609">
        <v>0</v>
      </c>
      <c r="G4609">
        <v>0</v>
      </c>
      <c r="H4609">
        <v>0</v>
      </c>
      <c r="I4609">
        <v>0</v>
      </c>
      <c r="J4609">
        <v>0</v>
      </c>
      <c r="K4609">
        <v>1.38738014E-3</v>
      </c>
      <c r="L4609">
        <v>2.8168418600000001E-3</v>
      </c>
      <c r="M4609">
        <v>2.8595346679999999E-3</v>
      </c>
      <c r="N4609">
        <v>2.9156838400000002E-3</v>
      </c>
      <c r="O4609">
        <v>2.9630736079999998E-3</v>
      </c>
      <c r="P4609">
        <v>3.0042615519999998E-3</v>
      </c>
      <c r="Q4609">
        <v>3.0623123039999998E-3</v>
      </c>
      <c r="R4609">
        <v>3.1372179919999998E-3</v>
      </c>
      <c r="S4609">
        <v>3.2029513239999999E-3</v>
      </c>
      <c r="T4609">
        <v>3.2916103800000002E-3</v>
      </c>
      <c r="U4609">
        <v>3.365806604E-3</v>
      </c>
      <c r="V4609">
        <v>3.4434137E-3</v>
      </c>
      <c r="W4609">
        <v>3.50550574E-3</v>
      </c>
      <c r="X4609">
        <v>3.5799443560000001E-3</v>
      </c>
      <c r="Y4609">
        <v>3.6806283839999998E-3</v>
      </c>
      <c r="Z4609">
        <v>3.8042883199999999E-3</v>
      </c>
      <c r="AA4609">
        <v>3.898310832E-3</v>
      </c>
      <c r="AB4609">
        <v>3.9944051559999997E-3</v>
      </c>
      <c r="AC4609">
        <v>4.0847901479999999E-3</v>
      </c>
      <c r="AD4609">
        <v>4.1340696879999996E-3</v>
      </c>
      <c r="AE4609">
        <v>4.1946747400000003E-3</v>
      </c>
      <c r="AF4609">
        <v>4.2727789200000003E-3</v>
      </c>
      <c r="AG4609">
        <v>4.3228776400000002E-3</v>
      </c>
      <c r="AH4609">
        <v>4.3623772039999998E-3</v>
      </c>
      <c r="AI4609">
        <v>4.411499468E-3</v>
      </c>
      <c r="AJ4609">
        <v>4.4696683000000001E-3</v>
      </c>
      <c r="AK4609">
        <v>0</v>
      </c>
      <c r="AL4609">
        <v>0</v>
      </c>
    </row>
    <row r="4610" spans="1:38" x14ac:dyDescent="0.25">
      <c r="A4610" t="s">
        <v>849</v>
      </c>
      <c r="B4610">
        <v>1</v>
      </c>
      <c r="C4610" t="s">
        <v>860</v>
      </c>
      <c r="D4610" t="s">
        <v>258</v>
      </c>
      <c r="E4610">
        <v>88</v>
      </c>
      <c r="F4610">
        <v>0</v>
      </c>
      <c r="G4610">
        <v>0</v>
      </c>
      <c r="H4610">
        <v>0</v>
      </c>
      <c r="I4610">
        <v>0</v>
      </c>
      <c r="J4610">
        <v>0</v>
      </c>
      <c r="K4610">
        <v>9.8629660680000005E-3</v>
      </c>
      <c r="L4610">
        <v>2.0047076936E-2</v>
      </c>
      <c r="M4610">
        <v>2.0376694139999998E-2</v>
      </c>
      <c r="N4610">
        <v>2.0716329448E-2</v>
      </c>
      <c r="O4610">
        <v>2.101036308E-2</v>
      </c>
      <c r="P4610">
        <v>2.1299809467999999E-2</v>
      </c>
      <c r="Q4610">
        <v>2.1589061844000001E-2</v>
      </c>
      <c r="R4610">
        <v>2.1881062696E-2</v>
      </c>
      <c r="S4610">
        <v>2.2245760648000001E-2</v>
      </c>
      <c r="T4610">
        <v>2.2620523279999999E-2</v>
      </c>
      <c r="U4610">
        <v>2.3061956503999999E-2</v>
      </c>
      <c r="V4610">
        <v>2.3603508775999999E-2</v>
      </c>
      <c r="W4610">
        <v>2.4078594307999999E-2</v>
      </c>
      <c r="X4610">
        <v>2.4570212352E-2</v>
      </c>
      <c r="Y4610">
        <v>2.5056984688000002E-2</v>
      </c>
      <c r="Z4610">
        <v>2.5498506963999999E-2</v>
      </c>
      <c r="AA4610">
        <v>2.5902294808E-2</v>
      </c>
      <c r="AB4610">
        <v>2.6326377323999998E-2</v>
      </c>
      <c r="AC4610">
        <v>2.6756127187999999E-2</v>
      </c>
      <c r="AD4610">
        <v>2.716731176E-2</v>
      </c>
      <c r="AE4610">
        <v>2.7577860012000001E-2</v>
      </c>
      <c r="AF4610">
        <v>2.8003720943999999E-2</v>
      </c>
      <c r="AG4610">
        <v>2.8458074252000001E-2</v>
      </c>
      <c r="AH4610">
        <v>2.8968818140000002E-2</v>
      </c>
      <c r="AI4610">
        <v>2.9513899691999999E-2</v>
      </c>
      <c r="AJ4610">
        <v>3.0085994503999999E-2</v>
      </c>
      <c r="AK4610">
        <v>0</v>
      </c>
      <c r="AL4610">
        <v>0</v>
      </c>
    </row>
    <row r="4611" spans="1:38" x14ac:dyDescent="0.25">
      <c r="A4611" t="s">
        <v>849</v>
      </c>
      <c r="B4611">
        <v>1</v>
      </c>
      <c r="C4611" t="s">
        <v>860</v>
      </c>
      <c r="D4611" t="s">
        <v>551</v>
      </c>
      <c r="E4611">
        <v>88</v>
      </c>
      <c r="F4611">
        <v>0</v>
      </c>
      <c r="G4611">
        <v>0</v>
      </c>
      <c r="H4611">
        <v>0</v>
      </c>
      <c r="I4611">
        <v>0</v>
      </c>
      <c r="J4611">
        <v>0</v>
      </c>
      <c r="K4611">
        <v>5.8198087960000004E-3</v>
      </c>
      <c r="L4611">
        <v>1.1905345808E-2</v>
      </c>
      <c r="M4611">
        <v>1.2134249955999999E-2</v>
      </c>
      <c r="N4611">
        <v>1.2352045728E-2</v>
      </c>
      <c r="O4611">
        <v>1.2576697027999999E-2</v>
      </c>
      <c r="P4611">
        <v>1.2814734172000001E-2</v>
      </c>
      <c r="Q4611">
        <v>1.3006547259999999E-2</v>
      </c>
      <c r="R4611">
        <v>1.3215933440000001E-2</v>
      </c>
      <c r="S4611">
        <v>1.3459692544E-2</v>
      </c>
      <c r="T4611">
        <v>1.3728328644000001E-2</v>
      </c>
      <c r="U4611">
        <v>1.4035071127999999E-2</v>
      </c>
      <c r="V4611">
        <v>1.4388363372E-2</v>
      </c>
      <c r="W4611">
        <v>1.4678758008E-2</v>
      </c>
      <c r="X4611">
        <v>1.4969334028000001E-2</v>
      </c>
      <c r="Y4611">
        <v>1.5255800044E-2</v>
      </c>
      <c r="Z4611">
        <v>1.5569192072000001E-2</v>
      </c>
      <c r="AA4611">
        <v>1.5871940663999998E-2</v>
      </c>
      <c r="AB4611">
        <v>1.6139602932000001E-2</v>
      </c>
      <c r="AC4611">
        <v>1.6394289028000001E-2</v>
      </c>
      <c r="AD4611">
        <v>1.6651028240000001E-2</v>
      </c>
      <c r="AE4611">
        <v>1.6926460664000002E-2</v>
      </c>
      <c r="AF4611">
        <v>1.7214913211999999E-2</v>
      </c>
      <c r="AG4611">
        <v>1.7524420244E-2</v>
      </c>
      <c r="AH4611">
        <v>1.7838385124E-2</v>
      </c>
      <c r="AI4611">
        <v>1.8166602260000001E-2</v>
      </c>
      <c r="AJ4611">
        <v>1.8525993171999999E-2</v>
      </c>
      <c r="AK4611">
        <v>0</v>
      </c>
      <c r="AL4611">
        <v>0</v>
      </c>
    </row>
    <row r="4612" spans="1:38" x14ac:dyDescent="0.25">
      <c r="A4612" t="s">
        <v>849</v>
      </c>
      <c r="B4612">
        <v>1</v>
      </c>
      <c r="C4612" t="s">
        <v>860</v>
      </c>
      <c r="D4612" t="s">
        <v>702</v>
      </c>
      <c r="E4612">
        <v>88</v>
      </c>
      <c r="F4612">
        <v>0</v>
      </c>
      <c r="G4612">
        <v>0</v>
      </c>
      <c r="H4612">
        <v>0</v>
      </c>
      <c r="I4612">
        <v>0</v>
      </c>
      <c r="J4612">
        <v>0</v>
      </c>
      <c r="K4612">
        <v>1.2365895200000001E-4</v>
      </c>
      <c r="L4612">
        <v>2.5419524399999998E-4</v>
      </c>
      <c r="M4612">
        <v>2.6086102399999999E-4</v>
      </c>
      <c r="N4612">
        <v>2.6748695199999998E-4</v>
      </c>
      <c r="O4612">
        <v>2.7403661999999998E-4</v>
      </c>
      <c r="P4612">
        <v>2.7604004400000001E-4</v>
      </c>
      <c r="Q4612">
        <v>2.78709144E-4</v>
      </c>
      <c r="R4612">
        <v>2.8110747999999998E-4</v>
      </c>
      <c r="S4612">
        <v>2.8365554799999999E-4</v>
      </c>
      <c r="T4612">
        <v>2.8627085599999998E-4</v>
      </c>
      <c r="U4612">
        <v>2.8915479599999998E-4</v>
      </c>
      <c r="V4612">
        <v>2.9131516799999998E-4</v>
      </c>
      <c r="W4612">
        <v>2.9250334800000002E-4</v>
      </c>
      <c r="X4612">
        <v>2.9350178000000002E-4</v>
      </c>
      <c r="Y4612">
        <v>2.9471046000000001E-4</v>
      </c>
      <c r="Z4612">
        <v>2.9587338399999997E-4</v>
      </c>
      <c r="AA4612">
        <v>2.97116012E-4</v>
      </c>
      <c r="AB4612">
        <v>2.97750692E-4</v>
      </c>
      <c r="AC4612">
        <v>2.97975372E-4</v>
      </c>
      <c r="AD4612">
        <v>2.9770132799999998E-4</v>
      </c>
      <c r="AE4612">
        <v>2.96910028E-4</v>
      </c>
      <c r="AF4612">
        <v>2.9573857600000001E-4</v>
      </c>
      <c r="AG4612">
        <v>2.9442919999999998E-4</v>
      </c>
      <c r="AH4612">
        <v>2.9305619200000003E-4</v>
      </c>
      <c r="AI4612">
        <v>2.9138864E-4</v>
      </c>
      <c r="AJ4612">
        <v>2.8971370800000003E-4</v>
      </c>
      <c r="AK4612">
        <v>0</v>
      </c>
      <c r="AL4612">
        <v>0</v>
      </c>
    </row>
    <row r="4613" spans="1:38" x14ac:dyDescent="0.25">
      <c r="A4613" t="s">
        <v>849</v>
      </c>
      <c r="B4613">
        <v>1</v>
      </c>
      <c r="C4613" t="s">
        <v>860</v>
      </c>
      <c r="D4613" t="s">
        <v>550</v>
      </c>
      <c r="E4613">
        <v>88</v>
      </c>
      <c r="F4613">
        <v>0</v>
      </c>
      <c r="G4613">
        <v>0</v>
      </c>
      <c r="H4613">
        <v>0</v>
      </c>
      <c r="I4613">
        <v>0</v>
      </c>
      <c r="J4613">
        <v>0</v>
      </c>
      <c r="K4613">
        <v>1.0174452416000001E-2</v>
      </c>
      <c r="L4613">
        <v>2.1231256811999999E-2</v>
      </c>
      <c r="M4613">
        <v>2.2098359088000001E-2</v>
      </c>
      <c r="N4613">
        <v>2.2967489059999999E-2</v>
      </c>
      <c r="O4613">
        <v>2.3825956079999999E-2</v>
      </c>
      <c r="P4613">
        <v>2.4688954911999999E-2</v>
      </c>
      <c r="Q4613">
        <v>2.5483157547999999E-2</v>
      </c>
      <c r="R4613">
        <v>2.6355680515999999E-2</v>
      </c>
      <c r="S4613">
        <v>2.7219381268000001E-2</v>
      </c>
      <c r="T4613">
        <v>2.8220698355999999E-2</v>
      </c>
      <c r="U4613">
        <v>2.9467458663999999E-2</v>
      </c>
      <c r="V4613">
        <v>3.0743025899999998E-2</v>
      </c>
      <c r="W4613">
        <v>3.1781334007999998E-2</v>
      </c>
      <c r="X4613">
        <v>3.2705190779999997E-2</v>
      </c>
      <c r="Y4613">
        <v>3.3405293003999997E-2</v>
      </c>
      <c r="Z4613">
        <v>3.4140043180000003E-2</v>
      </c>
      <c r="AA4613">
        <v>3.4935174219999997E-2</v>
      </c>
      <c r="AB4613">
        <v>3.5835161775999998E-2</v>
      </c>
      <c r="AC4613">
        <v>3.6741270796000002E-2</v>
      </c>
      <c r="AD4613">
        <v>3.7763004080000002E-2</v>
      </c>
      <c r="AE4613">
        <v>3.8813990536000001E-2</v>
      </c>
      <c r="AF4613">
        <v>3.9960211792000003E-2</v>
      </c>
      <c r="AG4613">
        <v>4.1118381432000001E-2</v>
      </c>
      <c r="AH4613">
        <v>4.2427432712000002E-2</v>
      </c>
      <c r="AI4613">
        <v>4.3849278108000003E-2</v>
      </c>
      <c r="AJ4613">
        <v>4.5368033728000003E-2</v>
      </c>
      <c r="AK4613">
        <v>0</v>
      </c>
      <c r="AL4613">
        <v>0</v>
      </c>
    </row>
    <row r="4614" spans="1:38" x14ac:dyDescent="0.25">
      <c r="A4614" t="s">
        <v>849</v>
      </c>
      <c r="B4614">
        <v>1</v>
      </c>
      <c r="C4614" t="s">
        <v>860</v>
      </c>
      <c r="D4614" t="s">
        <v>552</v>
      </c>
      <c r="E4614">
        <v>88</v>
      </c>
      <c r="F4614">
        <v>0</v>
      </c>
      <c r="G4614">
        <v>0</v>
      </c>
      <c r="H4614">
        <v>0</v>
      </c>
      <c r="I4614">
        <v>0</v>
      </c>
      <c r="J4614">
        <v>0</v>
      </c>
      <c r="K4614">
        <v>7.2757008052E-2</v>
      </c>
      <c r="L4614">
        <v>0.14820339699999999</v>
      </c>
      <c r="M4614">
        <v>0.15154929941600001</v>
      </c>
      <c r="N4614">
        <v>0.15514867973999999</v>
      </c>
      <c r="O4614">
        <v>0.158873146144</v>
      </c>
      <c r="P4614">
        <v>0.16260316739200001</v>
      </c>
      <c r="Q4614">
        <v>0.16661596564</v>
      </c>
      <c r="R4614">
        <v>0.17031647886000001</v>
      </c>
      <c r="S4614">
        <v>0.17413898134799999</v>
      </c>
      <c r="T4614">
        <v>0.17761281393200001</v>
      </c>
      <c r="U4614">
        <v>0.18080912916</v>
      </c>
      <c r="V4614">
        <v>0.18367471329599999</v>
      </c>
      <c r="W4614">
        <v>0.186793584608</v>
      </c>
      <c r="X4614">
        <v>0.19061828387599999</v>
      </c>
      <c r="Y4614">
        <v>0.194650907756</v>
      </c>
      <c r="Z4614">
        <v>0.198848609772</v>
      </c>
      <c r="AA4614">
        <v>0.20311240296800001</v>
      </c>
      <c r="AB4614">
        <v>0.20739441377599999</v>
      </c>
      <c r="AC4614">
        <v>0.211839897488</v>
      </c>
      <c r="AD4614">
        <v>0.216423202536</v>
      </c>
      <c r="AE4614">
        <v>0.220997068564</v>
      </c>
      <c r="AF4614">
        <v>0.22526454257600001</v>
      </c>
      <c r="AG4614">
        <v>0.22949572224000001</v>
      </c>
      <c r="AH4614">
        <v>0.23355347009999999</v>
      </c>
      <c r="AI4614">
        <v>0.237156879248</v>
      </c>
      <c r="AJ4614">
        <v>0.24066241549199999</v>
      </c>
      <c r="AK4614">
        <v>0</v>
      </c>
      <c r="AL4614">
        <v>0</v>
      </c>
    </row>
    <row r="4615" spans="1:38" x14ac:dyDescent="0.25">
      <c r="A4615" t="s">
        <v>849</v>
      </c>
      <c r="B4615">
        <v>1</v>
      </c>
      <c r="C4615" t="s">
        <v>860</v>
      </c>
      <c r="D4615" t="s">
        <v>213</v>
      </c>
      <c r="E4615">
        <v>88</v>
      </c>
      <c r="F4615">
        <v>0</v>
      </c>
      <c r="G4615">
        <v>0</v>
      </c>
      <c r="H4615">
        <v>0</v>
      </c>
      <c r="I4615">
        <v>0</v>
      </c>
      <c r="J4615">
        <v>0</v>
      </c>
      <c r="K4615">
        <v>8.7837806320000007E-3</v>
      </c>
      <c r="L4615">
        <v>1.8144107528000001E-2</v>
      </c>
      <c r="M4615">
        <v>1.8745591959999999E-2</v>
      </c>
      <c r="N4615">
        <v>1.9361507244000001E-2</v>
      </c>
      <c r="O4615">
        <v>2.0042290431999999E-2</v>
      </c>
      <c r="P4615">
        <v>2.0700586595999999E-2</v>
      </c>
      <c r="Q4615">
        <v>2.1386360303999999E-2</v>
      </c>
      <c r="R4615">
        <v>2.1931451695999998E-2</v>
      </c>
      <c r="S4615">
        <v>2.2370442795999999E-2</v>
      </c>
      <c r="T4615">
        <v>2.2841619551999998E-2</v>
      </c>
      <c r="U4615">
        <v>2.3375264236000001E-2</v>
      </c>
      <c r="V4615">
        <v>2.4069778159999999E-2</v>
      </c>
      <c r="W4615">
        <v>2.4753766236000001E-2</v>
      </c>
      <c r="X4615">
        <v>2.5463429167999999E-2</v>
      </c>
      <c r="Y4615">
        <v>2.6185337980000001E-2</v>
      </c>
      <c r="Z4615">
        <v>2.6894646671999999E-2</v>
      </c>
      <c r="AA4615">
        <v>2.7641429036E-2</v>
      </c>
      <c r="AB4615">
        <v>2.8387108171999999E-2</v>
      </c>
      <c r="AC4615">
        <v>2.9188241611999999E-2</v>
      </c>
      <c r="AD4615">
        <v>3.0021604824000001E-2</v>
      </c>
      <c r="AE4615">
        <v>3.0983480567999998E-2</v>
      </c>
      <c r="AF4615">
        <v>3.1899296256E-2</v>
      </c>
      <c r="AG4615">
        <v>3.2771903355999998E-2</v>
      </c>
      <c r="AH4615">
        <v>3.3739247351999999E-2</v>
      </c>
      <c r="AI4615">
        <v>3.4628482083999997E-2</v>
      </c>
      <c r="AJ4615">
        <v>3.5503376163999997E-2</v>
      </c>
      <c r="AK4615">
        <v>0</v>
      </c>
      <c r="AL4615">
        <v>0</v>
      </c>
    </row>
    <row r="4616" spans="1:38" x14ac:dyDescent="0.25">
      <c r="A4616" t="s">
        <v>849</v>
      </c>
      <c r="B4616">
        <v>1</v>
      </c>
      <c r="C4616" t="s">
        <v>860</v>
      </c>
      <c r="D4616" t="s">
        <v>553</v>
      </c>
      <c r="E4616">
        <v>88</v>
      </c>
      <c r="F4616">
        <v>0</v>
      </c>
      <c r="G4616">
        <v>0</v>
      </c>
      <c r="H4616">
        <v>0</v>
      </c>
      <c r="I4616">
        <v>0</v>
      </c>
      <c r="J4616">
        <v>0</v>
      </c>
      <c r="K4616">
        <v>7.63031074E-3</v>
      </c>
      <c r="L4616">
        <v>1.544428672E-2</v>
      </c>
      <c r="M4616">
        <v>1.5624921076E-2</v>
      </c>
      <c r="N4616">
        <v>1.5828030319999999E-2</v>
      </c>
      <c r="O4616">
        <v>1.60603273E-2</v>
      </c>
      <c r="P4616">
        <v>1.6322411435999998E-2</v>
      </c>
      <c r="Q4616">
        <v>1.6588576220000002E-2</v>
      </c>
      <c r="R4616">
        <v>1.6892767848E-2</v>
      </c>
      <c r="S4616">
        <v>1.7211471015999999E-2</v>
      </c>
      <c r="T4616">
        <v>1.745491196E-2</v>
      </c>
      <c r="U4616">
        <v>1.7698187755999999E-2</v>
      </c>
      <c r="V4616">
        <v>1.7935782920000001E-2</v>
      </c>
      <c r="W4616">
        <v>1.8175607008E-2</v>
      </c>
      <c r="X4616">
        <v>1.8463718763999999E-2</v>
      </c>
      <c r="Y4616">
        <v>1.8757735668E-2</v>
      </c>
      <c r="Z4616">
        <v>1.9070797399999999E-2</v>
      </c>
      <c r="AA4616">
        <v>1.9366820188000001E-2</v>
      </c>
      <c r="AB4616">
        <v>1.9650428340000001E-2</v>
      </c>
      <c r="AC4616">
        <v>1.9912605956000001E-2</v>
      </c>
      <c r="AD4616">
        <v>2.0167366999999999E-2</v>
      </c>
      <c r="AE4616">
        <v>2.0384932844E-2</v>
      </c>
      <c r="AF4616">
        <v>2.0598353424000002E-2</v>
      </c>
      <c r="AG4616">
        <v>2.0858357056000001E-2</v>
      </c>
      <c r="AH4616">
        <v>2.1168986668E-2</v>
      </c>
      <c r="AI4616">
        <v>2.1444165875999999E-2</v>
      </c>
      <c r="AJ4616">
        <v>2.1744461520000001E-2</v>
      </c>
      <c r="AK4616">
        <v>0</v>
      </c>
      <c r="AL4616">
        <v>0</v>
      </c>
    </row>
    <row r="4617" spans="1:38" x14ac:dyDescent="0.25">
      <c r="A4617" t="s">
        <v>849</v>
      </c>
      <c r="B4617">
        <v>1</v>
      </c>
      <c r="C4617" t="s">
        <v>860</v>
      </c>
      <c r="D4617" t="s">
        <v>691</v>
      </c>
      <c r="E4617">
        <v>88</v>
      </c>
      <c r="F4617">
        <v>0</v>
      </c>
      <c r="G4617">
        <v>0</v>
      </c>
      <c r="H4617">
        <v>0</v>
      </c>
      <c r="I4617">
        <v>0</v>
      </c>
      <c r="J4617">
        <v>0</v>
      </c>
      <c r="K4617">
        <v>1.3325309960000001E-3</v>
      </c>
      <c r="L4617">
        <v>2.64932242E-3</v>
      </c>
      <c r="M4617">
        <v>2.6485245600000001E-3</v>
      </c>
      <c r="N4617">
        <v>2.6584076920000001E-3</v>
      </c>
      <c r="O4617">
        <v>2.7042891520000002E-3</v>
      </c>
      <c r="P4617">
        <v>2.7367468839999999E-3</v>
      </c>
      <c r="Q4617">
        <v>2.7761903599999999E-3</v>
      </c>
      <c r="R4617">
        <v>2.7993430599999999E-3</v>
      </c>
      <c r="S4617">
        <v>2.8082125080000002E-3</v>
      </c>
      <c r="T4617">
        <v>2.8346194599999999E-3</v>
      </c>
      <c r="U4617">
        <v>2.8621058599999998E-3</v>
      </c>
      <c r="V4617">
        <v>2.9099436759999998E-3</v>
      </c>
      <c r="W4617">
        <v>2.9598362479999999E-3</v>
      </c>
      <c r="X4617">
        <v>3.0215979919999999E-3</v>
      </c>
      <c r="Y4617">
        <v>3.1188821359999998E-3</v>
      </c>
      <c r="Z4617">
        <v>3.2251054279999998E-3</v>
      </c>
      <c r="AA4617">
        <v>3.3475276559999999E-3</v>
      </c>
      <c r="AB4617">
        <v>3.474762464E-3</v>
      </c>
      <c r="AC4617">
        <v>3.6081725279999998E-3</v>
      </c>
      <c r="AD4617">
        <v>3.7219836080000001E-3</v>
      </c>
      <c r="AE4617">
        <v>3.8457991800000002E-3</v>
      </c>
      <c r="AF4617">
        <v>3.9563145160000004E-3</v>
      </c>
      <c r="AG4617">
        <v>4.0667426040000001E-3</v>
      </c>
      <c r="AH4617">
        <v>4.1700445639999998E-3</v>
      </c>
      <c r="AI4617">
        <v>4.2590580240000004E-3</v>
      </c>
      <c r="AJ4617">
        <v>4.3575411719999997E-3</v>
      </c>
      <c r="AK4617">
        <v>0</v>
      </c>
      <c r="AL4617">
        <v>0</v>
      </c>
    </row>
    <row r="4618" spans="1:38" x14ac:dyDescent="0.25">
      <c r="A4618" t="s">
        <v>849</v>
      </c>
      <c r="B4618">
        <v>1</v>
      </c>
      <c r="C4618" t="s">
        <v>860</v>
      </c>
      <c r="D4618" t="s">
        <v>554</v>
      </c>
      <c r="E4618">
        <v>88</v>
      </c>
      <c r="F4618">
        <v>0</v>
      </c>
      <c r="G4618">
        <v>0</v>
      </c>
      <c r="H4618">
        <v>0</v>
      </c>
      <c r="I4618">
        <v>0</v>
      </c>
      <c r="J4618">
        <v>0</v>
      </c>
      <c r="K4618">
        <v>1.675046964E-3</v>
      </c>
      <c r="L4618">
        <v>3.42970986E-3</v>
      </c>
      <c r="M4618">
        <v>3.50573452E-3</v>
      </c>
      <c r="N4618">
        <v>3.590141384E-3</v>
      </c>
      <c r="O4618">
        <v>3.6754633680000002E-3</v>
      </c>
      <c r="P4618">
        <v>3.7621168679999998E-3</v>
      </c>
      <c r="Q4618">
        <v>3.845076596E-3</v>
      </c>
      <c r="R4618">
        <v>3.9373848159999997E-3</v>
      </c>
      <c r="S4618">
        <v>4.0406651280000001E-3</v>
      </c>
      <c r="T4618">
        <v>4.1479414640000004E-3</v>
      </c>
      <c r="U4618">
        <v>4.2651299599999999E-3</v>
      </c>
      <c r="V4618">
        <v>4.3814695920000001E-3</v>
      </c>
      <c r="W4618">
        <v>4.4920200240000001E-3</v>
      </c>
      <c r="X4618">
        <v>4.6028028439999997E-3</v>
      </c>
      <c r="Y4618">
        <v>4.6961655839999998E-3</v>
      </c>
      <c r="Z4618">
        <v>4.7935614120000001E-3</v>
      </c>
      <c r="AA4618">
        <v>4.8980035000000003E-3</v>
      </c>
      <c r="AB4618">
        <v>5.0039680000000001E-3</v>
      </c>
      <c r="AC4618">
        <v>5.1172265640000002E-3</v>
      </c>
      <c r="AD4618">
        <v>5.2336988720000002E-3</v>
      </c>
      <c r="AE4618">
        <v>5.3514297160000002E-3</v>
      </c>
      <c r="AF4618">
        <v>5.4662397200000001E-3</v>
      </c>
      <c r="AG4618">
        <v>5.5886112720000001E-3</v>
      </c>
      <c r="AH4618">
        <v>5.7266031679999996E-3</v>
      </c>
      <c r="AI4618">
        <v>5.8731635720000001E-3</v>
      </c>
      <c r="AJ4618">
        <v>6.0324976079999997E-3</v>
      </c>
      <c r="AK4618">
        <v>0</v>
      </c>
      <c r="AL4618">
        <v>0</v>
      </c>
    </row>
    <row r="4619" spans="1:38" x14ac:dyDescent="0.25">
      <c r="A4619" t="s">
        <v>849</v>
      </c>
      <c r="B4619">
        <v>1</v>
      </c>
      <c r="C4619" t="s">
        <v>860</v>
      </c>
      <c r="D4619" t="s">
        <v>555</v>
      </c>
      <c r="E4619">
        <v>88</v>
      </c>
      <c r="F4619">
        <v>0</v>
      </c>
      <c r="G4619">
        <v>0</v>
      </c>
      <c r="H4619">
        <v>0</v>
      </c>
      <c r="I4619">
        <v>0</v>
      </c>
      <c r="J4619">
        <v>0</v>
      </c>
      <c r="K4619">
        <v>3.3370547308000001E-2</v>
      </c>
      <c r="L4619">
        <v>6.8750736184000003E-2</v>
      </c>
      <c r="M4619">
        <v>7.0845072435999995E-2</v>
      </c>
      <c r="N4619">
        <v>7.2836875723999994E-2</v>
      </c>
      <c r="O4619">
        <v>7.4740545904000005E-2</v>
      </c>
      <c r="P4619">
        <v>7.6773524016000003E-2</v>
      </c>
      <c r="Q4619">
        <v>7.9042184560000006E-2</v>
      </c>
      <c r="R4619">
        <v>8.1512030627999998E-2</v>
      </c>
      <c r="S4619">
        <v>8.3994573084000004E-2</v>
      </c>
      <c r="T4619">
        <v>8.6949276295999994E-2</v>
      </c>
      <c r="U4619">
        <v>9.0041545331999998E-2</v>
      </c>
      <c r="V4619">
        <v>9.2634795495999997E-2</v>
      </c>
      <c r="W4619">
        <v>9.4647327236000001E-2</v>
      </c>
      <c r="X4619">
        <v>9.6481547680000002E-2</v>
      </c>
      <c r="Y4619">
        <v>9.8231422104000002E-2</v>
      </c>
      <c r="Z4619">
        <v>0.10041732382</v>
      </c>
      <c r="AA4619">
        <v>0.102837659272</v>
      </c>
      <c r="AB4619">
        <v>0.10549947718</v>
      </c>
      <c r="AC4619">
        <v>0.10827235277199999</v>
      </c>
      <c r="AD4619">
        <v>0.111355457324</v>
      </c>
      <c r="AE4619">
        <v>0.11485529145200001</v>
      </c>
      <c r="AF4619">
        <v>0.118689188332</v>
      </c>
      <c r="AG4619">
        <v>0.122379849088</v>
      </c>
      <c r="AH4619">
        <v>0.12587426645999999</v>
      </c>
      <c r="AI4619">
        <v>0.12924183114400001</v>
      </c>
      <c r="AJ4619">
        <v>0.13285869239199999</v>
      </c>
      <c r="AK4619">
        <v>0</v>
      </c>
      <c r="AL4619">
        <v>0</v>
      </c>
    </row>
    <row r="4620" spans="1:38" x14ac:dyDescent="0.25">
      <c r="A4620" t="s">
        <v>849</v>
      </c>
      <c r="B4620">
        <v>1</v>
      </c>
      <c r="C4620" t="s">
        <v>860</v>
      </c>
      <c r="D4620" t="s">
        <v>556</v>
      </c>
      <c r="E4620">
        <v>88</v>
      </c>
      <c r="F4620">
        <v>0</v>
      </c>
      <c r="G4620">
        <v>0</v>
      </c>
      <c r="H4620">
        <v>0</v>
      </c>
      <c r="I4620">
        <v>0</v>
      </c>
      <c r="J4620">
        <v>0</v>
      </c>
      <c r="K4620">
        <v>1.6821795043999999E-2</v>
      </c>
      <c r="L4620">
        <v>3.4719687403999999E-2</v>
      </c>
      <c r="M4620">
        <v>3.5851474856000001E-2</v>
      </c>
      <c r="N4620">
        <v>3.6984031959999997E-2</v>
      </c>
      <c r="O4620">
        <v>3.8158750675999997E-2</v>
      </c>
      <c r="P4620">
        <v>3.9360551696000001E-2</v>
      </c>
      <c r="Q4620">
        <v>4.0480574771999997E-2</v>
      </c>
      <c r="R4620">
        <v>4.1554907283999999E-2</v>
      </c>
      <c r="S4620">
        <v>4.2593754296E-2</v>
      </c>
      <c r="T4620">
        <v>4.3782152907999999E-2</v>
      </c>
      <c r="U4620">
        <v>4.5045516084000002E-2</v>
      </c>
      <c r="V4620">
        <v>4.6686152404000002E-2</v>
      </c>
      <c r="W4620">
        <v>4.8179387327999999E-2</v>
      </c>
      <c r="X4620">
        <v>4.9496781288000002E-2</v>
      </c>
      <c r="Y4620">
        <v>5.0666778608E-2</v>
      </c>
      <c r="Z4620">
        <v>5.174926438E-2</v>
      </c>
      <c r="AA4620">
        <v>5.2907386296000003E-2</v>
      </c>
      <c r="AB4620">
        <v>5.4130227204E-2</v>
      </c>
      <c r="AC4620">
        <v>5.5242359092000003E-2</v>
      </c>
      <c r="AD4620">
        <v>5.6486869484000002E-2</v>
      </c>
      <c r="AE4620">
        <v>5.7846854736E-2</v>
      </c>
      <c r="AF4620">
        <v>5.9314808567999998E-2</v>
      </c>
      <c r="AG4620">
        <v>6.0772716416000003E-2</v>
      </c>
      <c r="AH4620">
        <v>6.2297105764000001E-2</v>
      </c>
      <c r="AI4620">
        <v>6.3911278060000007E-2</v>
      </c>
      <c r="AJ4620">
        <v>6.5471790703999999E-2</v>
      </c>
      <c r="AK4620">
        <v>0</v>
      </c>
      <c r="AL4620">
        <v>0</v>
      </c>
    </row>
    <row r="4621" spans="1:38" x14ac:dyDescent="0.25">
      <c r="A4621" t="s">
        <v>849</v>
      </c>
      <c r="B4621">
        <v>1</v>
      </c>
      <c r="C4621" t="s">
        <v>860</v>
      </c>
      <c r="D4621" t="s">
        <v>703</v>
      </c>
      <c r="E4621">
        <v>88</v>
      </c>
      <c r="F4621">
        <v>0</v>
      </c>
      <c r="G4621">
        <v>0</v>
      </c>
      <c r="H4621">
        <v>0</v>
      </c>
      <c r="I4621">
        <v>0</v>
      </c>
      <c r="J4621">
        <v>0</v>
      </c>
      <c r="K4621">
        <v>3.3097676400000001E-4</v>
      </c>
      <c r="L4621">
        <v>6.7265124800000001E-4</v>
      </c>
      <c r="M4621">
        <v>6.8482660799999999E-4</v>
      </c>
      <c r="N4621">
        <v>7.0418664400000001E-4</v>
      </c>
      <c r="O4621">
        <v>7.2367246800000005E-4</v>
      </c>
      <c r="P4621">
        <v>7.4309137999999998E-4</v>
      </c>
      <c r="Q4621">
        <v>7.5614774800000003E-4</v>
      </c>
      <c r="R4621">
        <v>7.6851793999999996E-4</v>
      </c>
      <c r="S4621">
        <v>7.8077415199999996E-4</v>
      </c>
      <c r="T4621">
        <v>7.9305381600000004E-4</v>
      </c>
      <c r="U4621">
        <v>8.0533561199999995E-4</v>
      </c>
      <c r="V4621">
        <v>8.1737108000000001E-4</v>
      </c>
      <c r="W4621">
        <v>8.3019637199999998E-4</v>
      </c>
      <c r="X4621">
        <v>8.4318812399999997E-4</v>
      </c>
      <c r="Y4621">
        <v>8.5661988800000001E-4</v>
      </c>
      <c r="Z4621">
        <v>8.7028748399999999E-4</v>
      </c>
      <c r="AA4621">
        <v>8.8479131600000004E-4</v>
      </c>
      <c r="AB4621">
        <v>8.9989309199999998E-4</v>
      </c>
      <c r="AC4621">
        <v>9.1546243200000003E-4</v>
      </c>
      <c r="AD4621">
        <v>9.3028983599999996E-4</v>
      </c>
      <c r="AE4621">
        <v>9.4526319999999997E-4</v>
      </c>
      <c r="AF4621">
        <v>9.6032594399999996E-4</v>
      </c>
      <c r="AG4621">
        <v>9.7635677999999997E-4</v>
      </c>
      <c r="AH4621">
        <v>9.9357218799999997E-4</v>
      </c>
      <c r="AI4621">
        <v>1.011158892E-3</v>
      </c>
      <c r="AJ4621">
        <v>1.0299960960000001E-3</v>
      </c>
      <c r="AK4621">
        <v>0</v>
      </c>
      <c r="AL4621">
        <v>0</v>
      </c>
    </row>
    <row r="4622" spans="1:38" x14ac:dyDescent="0.25">
      <c r="A4622" t="s">
        <v>849</v>
      </c>
      <c r="B4622">
        <v>1</v>
      </c>
      <c r="C4622" t="s">
        <v>860</v>
      </c>
      <c r="D4622" t="s">
        <v>557</v>
      </c>
      <c r="E4622">
        <v>88</v>
      </c>
      <c r="F4622">
        <v>0</v>
      </c>
      <c r="G4622">
        <v>0</v>
      </c>
      <c r="H4622">
        <v>0</v>
      </c>
      <c r="I4622">
        <v>0</v>
      </c>
      <c r="J4622">
        <v>0</v>
      </c>
      <c r="K4622">
        <v>2.7472840479999998E-3</v>
      </c>
      <c r="L4622">
        <v>5.571738788E-3</v>
      </c>
      <c r="M4622">
        <v>5.6523775880000003E-3</v>
      </c>
      <c r="N4622">
        <v>5.7155223440000002E-3</v>
      </c>
      <c r="O4622">
        <v>5.7399622800000001E-3</v>
      </c>
      <c r="P4622">
        <v>5.805642148E-3</v>
      </c>
      <c r="Q4622">
        <v>5.9241798719999999E-3</v>
      </c>
      <c r="R4622">
        <v>6.0543552E-3</v>
      </c>
      <c r="S4622">
        <v>6.1802881760000001E-3</v>
      </c>
      <c r="T4622">
        <v>6.3585346919999997E-3</v>
      </c>
      <c r="U4622">
        <v>6.5238801480000004E-3</v>
      </c>
      <c r="V4622">
        <v>6.6784130839999999E-3</v>
      </c>
      <c r="W4622">
        <v>6.779518428E-3</v>
      </c>
      <c r="X4622">
        <v>6.9375427600000001E-3</v>
      </c>
      <c r="Y4622">
        <v>7.0922880760000001E-3</v>
      </c>
      <c r="Z4622">
        <v>7.2677805400000002E-3</v>
      </c>
      <c r="AA4622">
        <v>7.44510144E-3</v>
      </c>
      <c r="AB4622">
        <v>7.6257715480000004E-3</v>
      </c>
      <c r="AC4622">
        <v>7.8017074679999996E-3</v>
      </c>
      <c r="AD4622">
        <v>7.9382607559999995E-3</v>
      </c>
      <c r="AE4622">
        <v>8.08339026E-3</v>
      </c>
      <c r="AF4622">
        <v>8.2218088840000005E-3</v>
      </c>
      <c r="AG4622">
        <v>8.3178681120000004E-3</v>
      </c>
      <c r="AH4622">
        <v>8.4277837000000001E-3</v>
      </c>
      <c r="AI4622">
        <v>8.5127581679999998E-3</v>
      </c>
      <c r="AJ4622">
        <v>8.6012191119999998E-3</v>
      </c>
      <c r="AK4622">
        <v>0</v>
      </c>
      <c r="AL4622">
        <v>0</v>
      </c>
    </row>
    <row r="4623" spans="1:38" x14ac:dyDescent="0.25">
      <c r="A4623" t="s">
        <v>849</v>
      </c>
      <c r="B4623">
        <v>1</v>
      </c>
      <c r="C4623" t="s">
        <v>860</v>
      </c>
      <c r="D4623" t="s">
        <v>561</v>
      </c>
      <c r="E4623">
        <v>88</v>
      </c>
      <c r="F4623">
        <v>0</v>
      </c>
      <c r="G4623">
        <v>0</v>
      </c>
      <c r="H4623">
        <v>0</v>
      </c>
      <c r="I4623">
        <v>0</v>
      </c>
      <c r="J4623">
        <v>0</v>
      </c>
      <c r="K4623">
        <v>6.5818288920000004E-3</v>
      </c>
      <c r="L4623">
        <v>1.3330459887999999E-2</v>
      </c>
      <c r="M4623">
        <v>1.3487253728E-2</v>
      </c>
      <c r="N4623">
        <v>1.3652879624000001E-2</v>
      </c>
      <c r="O4623">
        <v>1.3837155436E-2</v>
      </c>
      <c r="P4623">
        <v>1.4013060359999999E-2</v>
      </c>
      <c r="Q4623">
        <v>1.4168363932E-2</v>
      </c>
      <c r="R4623">
        <v>1.4331000599999999E-2</v>
      </c>
      <c r="S4623">
        <v>1.453250494E-2</v>
      </c>
      <c r="T4623">
        <v>1.4746582668E-2</v>
      </c>
      <c r="U4623">
        <v>1.4960399636E-2</v>
      </c>
      <c r="V4623">
        <v>1.5208717448E-2</v>
      </c>
      <c r="W4623">
        <v>1.5454586248E-2</v>
      </c>
      <c r="X4623">
        <v>1.5709741055999999E-2</v>
      </c>
      <c r="Y4623">
        <v>1.5972166312000002E-2</v>
      </c>
      <c r="Z4623">
        <v>1.6255585044000001E-2</v>
      </c>
      <c r="AA4623">
        <v>1.6550491156000002E-2</v>
      </c>
      <c r="AB4623">
        <v>1.6817177788000001E-2</v>
      </c>
      <c r="AC4623">
        <v>1.7133446048E-2</v>
      </c>
      <c r="AD4623">
        <v>1.7446820200000001E-2</v>
      </c>
      <c r="AE4623">
        <v>1.7737691747999999E-2</v>
      </c>
      <c r="AF4623">
        <v>1.8028500483999999E-2</v>
      </c>
      <c r="AG4623">
        <v>1.8340470960000001E-2</v>
      </c>
      <c r="AH4623">
        <v>1.8654092260000001E-2</v>
      </c>
      <c r="AI4623">
        <v>1.9000135376E-2</v>
      </c>
      <c r="AJ4623">
        <v>1.9339278684E-2</v>
      </c>
      <c r="AK4623">
        <v>0</v>
      </c>
      <c r="AL4623">
        <v>0</v>
      </c>
    </row>
    <row r="4624" spans="1:38" x14ac:dyDescent="0.25">
      <c r="A4624" t="s">
        <v>849</v>
      </c>
      <c r="B4624">
        <v>1</v>
      </c>
      <c r="C4624" t="s">
        <v>860</v>
      </c>
      <c r="D4624" t="s">
        <v>558</v>
      </c>
      <c r="E4624">
        <v>88</v>
      </c>
      <c r="F4624">
        <v>0</v>
      </c>
      <c r="G4624">
        <v>0</v>
      </c>
      <c r="H4624">
        <v>0</v>
      </c>
      <c r="I4624">
        <v>0</v>
      </c>
      <c r="J4624">
        <v>0</v>
      </c>
      <c r="K4624">
        <v>2.7024498919999999E-3</v>
      </c>
      <c r="L4624">
        <v>5.5686283640000002E-3</v>
      </c>
      <c r="M4624">
        <v>5.7311238279999996E-3</v>
      </c>
      <c r="N4624">
        <v>5.8899981719999998E-3</v>
      </c>
      <c r="O4624">
        <v>6.0500047719999998E-3</v>
      </c>
      <c r="P4624">
        <v>6.2166522239999996E-3</v>
      </c>
      <c r="Q4624">
        <v>6.3784861119999996E-3</v>
      </c>
      <c r="R4624">
        <v>6.546469016E-3</v>
      </c>
      <c r="S4624">
        <v>6.7346476999999997E-3</v>
      </c>
      <c r="T4624">
        <v>6.9488353080000001E-3</v>
      </c>
      <c r="U4624">
        <v>7.2077544080000003E-3</v>
      </c>
      <c r="V4624">
        <v>7.4888494239999997E-3</v>
      </c>
      <c r="W4624">
        <v>7.7556288799999996E-3</v>
      </c>
      <c r="X4624">
        <v>7.9900216159999992E-3</v>
      </c>
      <c r="Y4624">
        <v>8.1862256399999993E-3</v>
      </c>
      <c r="Z4624">
        <v>8.3697465600000003E-3</v>
      </c>
      <c r="AA4624">
        <v>8.5498626760000009E-3</v>
      </c>
      <c r="AB4624">
        <v>8.7228023160000005E-3</v>
      </c>
      <c r="AC4624">
        <v>8.9271504160000001E-3</v>
      </c>
      <c r="AD4624">
        <v>9.1548716319999994E-3</v>
      </c>
      <c r="AE4624">
        <v>9.3870493839999999E-3</v>
      </c>
      <c r="AF4624">
        <v>9.6899485279999999E-3</v>
      </c>
      <c r="AG4624">
        <v>1.0032952232E-2</v>
      </c>
      <c r="AH4624">
        <v>1.0375996116E-2</v>
      </c>
      <c r="AI4624">
        <v>1.0758458384E-2</v>
      </c>
      <c r="AJ4624">
        <v>1.1168167612000001E-2</v>
      </c>
      <c r="AK4624">
        <v>0</v>
      </c>
      <c r="AL4624">
        <v>0</v>
      </c>
    </row>
    <row r="4625" spans="1:38" x14ac:dyDescent="0.25">
      <c r="A4625" t="s">
        <v>849</v>
      </c>
      <c r="B4625">
        <v>1</v>
      </c>
      <c r="C4625" t="s">
        <v>860</v>
      </c>
      <c r="D4625" t="s">
        <v>559</v>
      </c>
      <c r="E4625">
        <v>88</v>
      </c>
      <c r="F4625">
        <v>0</v>
      </c>
      <c r="G4625">
        <v>0</v>
      </c>
      <c r="H4625">
        <v>0</v>
      </c>
      <c r="I4625">
        <v>0</v>
      </c>
      <c r="J4625">
        <v>0</v>
      </c>
      <c r="K4625">
        <v>2.7564421523999998E-2</v>
      </c>
      <c r="L4625">
        <v>5.6015689612E-2</v>
      </c>
      <c r="M4625">
        <v>5.6847134187999998E-2</v>
      </c>
      <c r="N4625">
        <v>5.7717340164E-2</v>
      </c>
      <c r="O4625">
        <v>5.8613822384000001E-2</v>
      </c>
      <c r="P4625">
        <v>5.9486740263999999E-2</v>
      </c>
      <c r="Q4625">
        <v>6.0348231772000001E-2</v>
      </c>
      <c r="R4625">
        <v>6.1175676716000001E-2</v>
      </c>
      <c r="S4625">
        <v>6.2022529584000001E-2</v>
      </c>
      <c r="T4625">
        <v>6.2856828088E-2</v>
      </c>
      <c r="U4625">
        <v>6.3637077276000001E-2</v>
      </c>
      <c r="V4625">
        <v>6.4472440632E-2</v>
      </c>
      <c r="W4625">
        <v>6.5420302740000005E-2</v>
      </c>
      <c r="X4625">
        <v>6.6380617860000005E-2</v>
      </c>
      <c r="Y4625">
        <v>6.7392360100000007E-2</v>
      </c>
      <c r="Z4625">
        <v>6.8417880799999997E-2</v>
      </c>
      <c r="AA4625">
        <v>6.9443743439999997E-2</v>
      </c>
      <c r="AB4625">
        <v>7.0415070832000007E-2</v>
      </c>
      <c r="AC4625">
        <v>7.1413626159999993E-2</v>
      </c>
      <c r="AD4625">
        <v>7.2269264836000005E-2</v>
      </c>
      <c r="AE4625">
        <v>7.3049274255999996E-2</v>
      </c>
      <c r="AF4625">
        <v>7.3776154891999998E-2</v>
      </c>
      <c r="AG4625">
        <v>7.4557598328000005E-2</v>
      </c>
      <c r="AH4625">
        <v>7.5357137852000003E-2</v>
      </c>
      <c r="AI4625">
        <v>7.6172724940000006E-2</v>
      </c>
      <c r="AJ4625">
        <v>7.6949282980000006E-2</v>
      </c>
      <c r="AK4625">
        <v>0</v>
      </c>
      <c r="AL4625">
        <v>0</v>
      </c>
    </row>
    <row r="4626" spans="1:38" x14ac:dyDescent="0.25">
      <c r="A4626" t="s">
        <v>849</v>
      </c>
      <c r="B4626">
        <v>1</v>
      </c>
      <c r="C4626" t="s">
        <v>860</v>
      </c>
      <c r="D4626" t="s">
        <v>560</v>
      </c>
      <c r="E4626">
        <v>88</v>
      </c>
      <c r="F4626">
        <v>0</v>
      </c>
      <c r="G4626">
        <v>0</v>
      </c>
      <c r="H4626">
        <v>0</v>
      </c>
      <c r="I4626">
        <v>0</v>
      </c>
      <c r="J4626">
        <v>0</v>
      </c>
      <c r="K4626">
        <v>1.3431563428000001E-2</v>
      </c>
      <c r="L4626">
        <v>2.7336760331999999E-2</v>
      </c>
      <c r="M4626">
        <v>2.7781698728000001E-2</v>
      </c>
      <c r="N4626">
        <v>2.8214122776000002E-2</v>
      </c>
      <c r="O4626">
        <v>2.8668837704E-2</v>
      </c>
      <c r="P4626">
        <v>2.9144326676000001E-2</v>
      </c>
      <c r="Q4626">
        <v>2.9611331107999999E-2</v>
      </c>
      <c r="R4626">
        <v>3.0066166084E-2</v>
      </c>
      <c r="S4626">
        <v>3.0609348516000001E-2</v>
      </c>
      <c r="T4626">
        <v>3.1119468875999999E-2</v>
      </c>
      <c r="U4626">
        <v>3.1685634104E-2</v>
      </c>
      <c r="V4626">
        <v>3.2290737032E-2</v>
      </c>
      <c r="W4626">
        <v>3.2873322596000003E-2</v>
      </c>
      <c r="X4626">
        <v>3.3457387604000001E-2</v>
      </c>
      <c r="Y4626">
        <v>3.4017090575999998E-2</v>
      </c>
      <c r="Z4626">
        <v>3.4583424395999998E-2</v>
      </c>
      <c r="AA4626">
        <v>3.5171733724000002E-2</v>
      </c>
      <c r="AB4626">
        <v>3.5740304011999999E-2</v>
      </c>
      <c r="AC4626">
        <v>3.6386217848000002E-2</v>
      </c>
      <c r="AD4626">
        <v>3.6995424220000003E-2</v>
      </c>
      <c r="AE4626">
        <v>3.7556502823999999E-2</v>
      </c>
      <c r="AF4626">
        <v>3.8194486440000001E-2</v>
      </c>
      <c r="AG4626">
        <v>3.8866349667999997E-2</v>
      </c>
      <c r="AH4626">
        <v>3.9669222163999998E-2</v>
      </c>
      <c r="AI4626">
        <v>4.0476725855999998E-2</v>
      </c>
      <c r="AJ4626">
        <v>4.1293946547999998E-2</v>
      </c>
      <c r="AK4626">
        <v>0</v>
      </c>
      <c r="AL4626">
        <v>0</v>
      </c>
    </row>
    <row r="4627" spans="1:38" x14ac:dyDescent="0.25">
      <c r="A4627" t="s">
        <v>849</v>
      </c>
      <c r="B4627">
        <v>1</v>
      </c>
      <c r="C4627" t="s">
        <v>860</v>
      </c>
      <c r="D4627" t="s">
        <v>562</v>
      </c>
      <c r="E4627">
        <v>88</v>
      </c>
      <c r="F4627">
        <v>0</v>
      </c>
      <c r="G4627">
        <v>0</v>
      </c>
      <c r="H4627">
        <v>0</v>
      </c>
      <c r="I4627">
        <v>0</v>
      </c>
      <c r="J4627">
        <v>0</v>
      </c>
      <c r="K4627">
        <v>5.9704067159999999E-3</v>
      </c>
      <c r="L4627">
        <v>1.2101808132E-2</v>
      </c>
      <c r="M4627">
        <v>1.2293804572E-2</v>
      </c>
      <c r="N4627">
        <v>1.2513408936E-2</v>
      </c>
      <c r="O4627">
        <v>1.2702271500000001E-2</v>
      </c>
      <c r="P4627">
        <v>1.288694124E-2</v>
      </c>
      <c r="Q4627">
        <v>1.3057726412E-2</v>
      </c>
      <c r="R4627">
        <v>1.3253091575999999E-2</v>
      </c>
      <c r="S4627">
        <v>1.3450741916E-2</v>
      </c>
      <c r="T4627">
        <v>1.3651875452000001E-2</v>
      </c>
      <c r="U4627">
        <v>1.3854412991999999E-2</v>
      </c>
      <c r="V4627">
        <v>1.4088384904000001E-2</v>
      </c>
      <c r="W4627">
        <v>1.4344516332E-2</v>
      </c>
      <c r="X4627">
        <v>1.462314774E-2</v>
      </c>
      <c r="Y4627">
        <v>1.491802138E-2</v>
      </c>
      <c r="Z4627">
        <v>1.522961072E-2</v>
      </c>
      <c r="AA4627">
        <v>1.5486825696E-2</v>
      </c>
      <c r="AB4627">
        <v>1.5774208471999999E-2</v>
      </c>
      <c r="AC4627">
        <v>1.6027950092000001E-2</v>
      </c>
      <c r="AD4627">
        <v>1.6275814116000001E-2</v>
      </c>
      <c r="AE4627">
        <v>1.6534418828000001E-2</v>
      </c>
      <c r="AF4627">
        <v>1.6761279043999999E-2</v>
      </c>
      <c r="AG4627">
        <v>1.698207618E-2</v>
      </c>
      <c r="AH4627">
        <v>1.7249649232000001E-2</v>
      </c>
      <c r="AI4627">
        <v>1.7515042724E-2</v>
      </c>
      <c r="AJ4627">
        <v>1.7812486244E-2</v>
      </c>
      <c r="AK4627">
        <v>0</v>
      </c>
      <c r="AL4627">
        <v>0</v>
      </c>
    </row>
    <row r="4628" spans="1:38" x14ac:dyDescent="0.25">
      <c r="A4628" t="s">
        <v>849</v>
      </c>
      <c r="B4628">
        <v>1</v>
      </c>
      <c r="C4628" t="s">
        <v>860</v>
      </c>
      <c r="D4628" t="s">
        <v>563</v>
      </c>
      <c r="E4628">
        <v>88</v>
      </c>
      <c r="F4628">
        <v>0</v>
      </c>
      <c r="G4628">
        <v>0</v>
      </c>
      <c r="H4628">
        <v>0</v>
      </c>
      <c r="I4628">
        <v>0</v>
      </c>
      <c r="J4628">
        <v>0</v>
      </c>
      <c r="K4628">
        <v>8.9232826400000003E-3</v>
      </c>
      <c r="L4628">
        <v>1.8142084752E-2</v>
      </c>
      <c r="M4628">
        <v>1.8439815764E-2</v>
      </c>
      <c r="N4628">
        <v>1.874421272E-2</v>
      </c>
      <c r="O4628">
        <v>1.9055996727999999E-2</v>
      </c>
      <c r="P4628">
        <v>1.9371074676000001E-2</v>
      </c>
      <c r="Q4628">
        <v>1.9658538140000001E-2</v>
      </c>
      <c r="R4628">
        <v>1.9975230667999999E-2</v>
      </c>
      <c r="S4628">
        <v>2.0337462224E-2</v>
      </c>
      <c r="T4628">
        <v>2.0700195128000001E-2</v>
      </c>
      <c r="U4628">
        <v>2.1108606132E-2</v>
      </c>
      <c r="V4628">
        <v>2.1514204700000001E-2</v>
      </c>
      <c r="W4628">
        <v>2.1934129651999999E-2</v>
      </c>
      <c r="X4628">
        <v>2.2339680168E-2</v>
      </c>
      <c r="Y4628">
        <v>2.2735238984000001E-2</v>
      </c>
      <c r="Z4628">
        <v>2.3169786995999999E-2</v>
      </c>
      <c r="AA4628">
        <v>2.3588048824000001E-2</v>
      </c>
      <c r="AB4628">
        <v>2.39828557E-2</v>
      </c>
      <c r="AC4628">
        <v>2.4404354560000001E-2</v>
      </c>
      <c r="AD4628">
        <v>2.4773805560000001E-2</v>
      </c>
      <c r="AE4628">
        <v>2.5159788579999998E-2</v>
      </c>
      <c r="AF4628">
        <v>2.5549535072000001E-2</v>
      </c>
      <c r="AG4628">
        <v>2.5993808447999998E-2</v>
      </c>
      <c r="AH4628">
        <v>2.6437969648E-2</v>
      </c>
      <c r="AI4628">
        <v>2.6894311947999999E-2</v>
      </c>
      <c r="AJ4628">
        <v>2.7370044295999998E-2</v>
      </c>
      <c r="AK4628">
        <v>0</v>
      </c>
      <c r="AL4628">
        <v>0</v>
      </c>
    </row>
    <row r="4629" spans="1:38" x14ac:dyDescent="0.25">
      <c r="A4629" t="s">
        <v>849</v>
      </c>
      <c r="B4629">
        <v>1</v>
      </c>
      <c r="C4629" t="s">
        <v>860</v>
      </c>
      <c r="D4629" t="s">
        <v>564</v>
      </c>
      <c r="E4629">
        <v>88</v>
      </c>
      <c r="F4629">
        <v>0</v>
      </c>
      <c r="G4629">
        <v>0</v>
      </c>
      <c r="H4629">
        <v>0</v>
      </c>
      <c r="I4629">
        <v>0</v>
      </c>
      <c r="J4629">
        <v>0</v>
      </c>
      <c r="K4629">
        <v>1.0051142456000001E-2</v>
      </c>
      <c r="L4629">
        <v>2.0360782532E-2</v>
      </c>
      <c r="M4629">
        <v>2.0624577024000001E-2</v>
      </c>
      <c r="N4629">
        <v>2.0883966803999999E-2</v>
      </c>
      <c r="O4629">
        <v>2.1155818452E-2</v>
      </c>
      <c r="P4629">
        <v>2.1394114387999999E-2</v>
      </c>
      <c r="Q4629">
        <v>2.1638549664000001E-2</v>
      </c>
      <c r="R4629">
        <v>2.1964961323999999E-2</v>
      </c>
      <c r="S4629">
        <v>2.2332456787999999E-2</v>
      </c>
      <c r="T4629">
        <v>2.2727911135999999E-2</v>
      </c>
      <c r="U4629">
        <v>2.3096389451999998E-2</v>
      </c>
      <c r="V4629">
        <v>2.1939599872000001E-2</v>
      </c>
      <c r="W4629">
        <v>2.2546853660000001E-2</v>
      </c>
      <c r="X4629">
        <v>2.3098459296000001E-2</v>
      </c>
      <c r="Y4629">
        <v>2.3654607404000001E-2</v>
      </c>
      <c r="Z4629">
        <v>2.4215038864000001E-2</v>
      </c>
      <c r="AA4629">
        <v>2.469667964E-2</v>
      </c>
      <c r="AB4629">
        <v>2.5153624475999999E-2</v>
      </c>
      <c r="AC4629">
        <v>2.5617864359999999E-2</v>
      </c>
      <c r="AD4629">
        <v>2.6057906536E-2</v>
      </c>
      <c r="AE4629">
        <v>2.6511027876000001E-2</v>
      </c>
      <c r="AF4629">
        <v>2.6936479956000001E-2</v>
      </c>
      <c r="AG4629">
        <v>2.7266099456E-2</v>
      </c>
      <c r="AH4629">
        <v>2.7623442336E-2</v>
      </c>
      <c r="AI4629">
        <v>2.8012456404000002E-2</v>
      </c>
      <c r="AJ4629">
        <v>2.8397460836000001E-2</v>
      </c>
      <c r="AK4629">
        <v>0</v>
      </c>
      <c r="AL4629">
        <v>0</v>
      </c>
    </row>
    <row r="4630" spans="1:38" x14ac:dyDescent="0.25">
      <c r="A4630" t="s">
        <v>849</v>
      </c>
      <c r="B4630">
        <v>1</v>
      </c>
      <c r="C4630" t="s">
        <v>860</v>
      </c>
      <c r="D4630" t="s">
        <v>567</v>
      </c>
      <c r="E4630">
        <v>88</v>
      </c>
      <c r="F4630">
        <v>0</v>
      </c>
      <c r="G4630">
        <v>0</v>
      </c>
      <c r="H4630">
        <v>0</v>
      </c>
      <c r="I4630">
        <v>0</v>
      </c>
      <c r="J4630">
        <v>0</v>
      </c>
      <c r="K4630">
        <v>1.4097203347999999E-2</v>
      </c>
      <c r="L4630">
        <v>2.8603815804E-2</v>
      </c>
      <c r="M4630">
        <v>2.904495596E-2</v>
      </c>
      <c r="N4630">
        <v>2.9497907560000002E-2</v>
      </c>
      <c r="O4630">
        <v>2.9960606664000002E-2</v>
      </c>
      <c r="P4630">
        <v>3.0432398419999999E-2</v>
      </c>
      <c r="Q4630">
        <v>3.0915450252000001E-2</v>
      </c>
      <c r="R4630">
        <v>3.1342075259999998E-2</v>
      </c>
      <c r="S4630">
        <v>3.1725353428000001E-2</v>
      </c>
      <c r="T4630">
        <v>3.2014528395999997E-2</v>
      </c>
      <c r="U4630">
        <v>3.2314813216E-2</v>
      </c>
      <c r="V4630">
        <v>3.2685481751999999E-2</v>
      </c>
      <c r="W4630">
        <v>3.3141066371999997E-2</v>
      </c>
      <c r="X4630">
        <v>3.3687357587999997E-2</v>
      </c>
      <c r="Y4630">
        <v>3.4324055771999998E-2</v>
      </c>
      <c r="Z4630">
        <v>3.4987760164000001E-2</v>
      </c>
      <c r="AA4630">
        <v>3.5695042307999997E-2</v>
      </c>
      <c r="AB4630">
        <v>3.6425049931999999E-2</v>
      </c>
      <c r="AC4630">
        <v>3.7186882740000003E-2</v>
      </c>
      <c r="AD4630">
        <v>3.7942433691999997E-2</v>
      </c>
      <c r="AE4630">
        <v>3.8613320136000003E-2</v>
      </c>
      <c r="AF4630">
        <v>3.9284191163999997E-2</v>
      </c>
      <c r="AG4630">
        <v>4.0041849352000003E-2</v>
      </c>
      <c r="AH4630">
        <v>4.0778074380000001E-2</v>
      </c>
      <c r="AI4630">
        <v>4.1462171187999997E-2</v>
      </c>
      <c r="AJ4630">
        <v>4.2141355540000001E-2</v>
      </c>
      <c r="AK4630">
        <v>0</v>
      </c>
      <c r="AL4630">
        <v>0</v>
      </c>
    </row>
    <row r="4631" spans="1:38" x14ac:dyDescent="0.25">
      <c r="A4631" t="s">
        <v>849</v>
      </c>
      <c r="B4631">
        <v>1</v>
      </c>
      <c r="C4631" t="s">
        <v>860</v>
      </c>
      <c r="D4631" t="s">
        <v>566</v>
      </c>
      <c r="E4631">
        <v>88</v>
      </c>
      <c r="F4631">
        <v>0</v>
      </c>
      <c r="G4631">
        <v>0</v>
      </c>
      <c r="H4631">
        <v>0</v>
      </c>
      <c r="I4631">
        <v>0</v>
      </c>
      <c r="J4631">
        <v>0</v>
      </c>
      <c r="K4631">
        <v>1.1637861479999999E-2</v>
      </c>
      <c r="L4631">
        <v>2.3661501472E-2</v>
      </c>
      <c r="M4631">
        <v>2.4059262644000001E-2</v>
      </c>
      <c r="N4631">
        <v>2.4477800155999999E-2</v>
      </c>
      <c r="O4631">
        <v>2.4920006312E-2</v>
      </c>
      <c r="P4631">
        <v>2.5408718768000001E-2</v>
      </c>
      <c r="Q4631">
        <v>2.5972256552E-2</v>
      </c>
      <c r="R4631">
        <v>2.6571233916000001E-2</v>
      </c>
      <c r="S4631">
        <v>2.7149756543999998E-2</v>
      </c>
      <c r="T4631">
        <v>2.7694124367999999E-2</v>
      </c>
      <c r="U4631">
        <v>2.8222473655999999E-2</v>
      </c>
      <c r="V4631">
        <v>2.8694351183999999E-2</v>
      </c>
      <c r="W4631">
        <v>2.9131345748000002E-2</v>
      </c>
      <c r="X4631">
        <v>2.9604641383999999E-2</v>
      </c>
      <c r="Y4631">
        <v>3.0178250407999999E-2</v>
      </c>
      <c r="Z4631">
        <v>3.0844199632E-2</v>
      </c>
      <c r="AA4631">
        <v>3.1518109907999997E-2</v>
      </c>
      <c r="AB4631">
        <v>3.2184228051999997E-2</v>
      </c>
      <c r="AC4631">
        <v>3.2812274252E-2</v>
      </c>
      <c r="AD4631">
        <v>3.3428511304E-2</v>
      </c>
      <c r="AE4631">
        <v>3.4018020291999997E-2</v>
      </c>
      <c r="AF4631">
        <v>3.4564377927999997E-2</v>
      </c>
      <c r="AG4631">
        <v>3.5168296776000002E-2</v>
      </c>
      <c r="AH4631">
        <v>3.5782367715999998E-2</v>
      </c>
      <c r="AI4631">
        <v>3.6411283443999999E-2</v>
      </c>
      <c r="AJ4631">
        <v>3.7019941235999998E-2</v>
      </c>
      <c r="AK4631">
        <v>0</v>
      </c>
      <c r="AL4631">
        <v>0</v>
      </c>
    </row>
    <row r="4632" spans="1:38" x14ac:dyDescent="0.25">
      <c r="A4632" t="s">
        <v>849</v>
      </c>
      <c r="B4632">
        <v>1</v>
      </c>
      <c r="C4632" t="s">
        <v>860</v>
      </c>
      <c r="D4632" t="s">
        <v>565</v>
      </c>
      <c r="E4632">
        <v>88</v>
      </c>
      <c r="F4632">
        <v>0</v>
      </c>
      <c r="G4632">
        <v>0</v>
      </c>
      <c r="H4632">
        <v>0</v>
      </c>
      <c r="I4632">
        <v>0</v>
      </c>
      <c r="J4632">
        <v>0</v>
      </c>
      <c r="K4632">
        <v>2.854310448E-3</v>
      </c>
      <c r="L4632">
        <v>5.7814390280000001E-3</v>
      </c>
      <c r="M4632">
        <v>5.85360034E-3</v>
      </c>
      <c r="N4632">
        <v>5.9219660359999997E-3</v>
      </c>
      <c r="O4632">
        <v>6.0079568120000003E-3</v>
      </c>
      <c r="P4632">
        <v>6.1096884720000001E-3</v>
      </c>
      <c r="Q4632">
        <v>6.2128823559999997E-3</v>
      </c>
      <c r="R4632">
        <v>6.3295576960000002E-3</v>
      </c>
      <c r="S4632">
        <v>6.4537434159999997E-3</v>
      </c>
      <c r="T4632">
        <v>6.5588364200000002E-3</v>
      </c>
      <c r="U4632">
        <v>6.6553843679999997E-3</v>
      </c>
      <c r="V4632">
        <v>6.7492289400000001E-3</v>
      </c>
      <c r="W4632">
        <v>6.8380808599999999E-3</v>
      </c>
      <c r="X4632">
        <v>6.9286692120000002E-3</v>
      </c>
      <c r="Y4632">
        <v>7.0020913559999997E-3</v>
      </c>
      <c r="Z4632">
        <v>7.074081944E-3</v>
      </c>
      <c r="AA4632">
        <v>7.1693887400000001E-3</v>
      </c>
      <c r="AB4632">
        <v>7.2589942400000003E-3</v>
      </c>
      <c r="AC4632">
        <v>7.3571423360000001E-3</v>
      </c>
      <c r="AD4632">
        <v>7.4664639160000002E-3</v>
      </c>
      <c r="AE4632">
        <v>7.5499827199999999E-3</v>
      </c>
      <c r="AF4632">
        <v>7.6663346520000003E-3</v>
      </c>
      <c r="AG4632">
        <v>7.7926935360000003E-3</v>
      </c>
      <c r="AH4632">
        <v>7.9363719680000007E-3</v>
      </c>
      <c r="AI4632">
        <v>8.0927472799999997E-3</v>
      </c>
      <c r="AJ4632">
        <v>8.2535955280000003E-3</v>
      </c>
      <c r="AK4632">
        <v>0</v>
      </c>
      <c r="AL4632">
        <v>0</v>
      </c>
    </row>
    <row r="4633" spans="1:38" x14ac:dyDescent="0.25">
      <c r="A4633" t="s">
        <v>849</v>
      </c>
      <c r="B4633">
        <v>1</v>
      </c>
      <c r="C4633" t="s">
        <v>860</v>
      </c>
      <c r="D4633" t="s">
        <v>568</v>
      </c>
      <c r="E4633">
        <v>88</v>
      </c>
      <c r="F4633">
        <v>0</v>
      </c>
      <c r="G4633">
        <v>0</v>
      </c>
      <c r="H4633">
        <v>0</v>
      </c>
      <c r="I4633">
        <v>0</v>
      </c>
      <c r="J4633">
        <v>0</v>
      </c>
      <c r="K4633">
        <v>2.2210980347999999E-2</v>
      </c>
      <c r="L4633">
        <v>4.5169175691999998E-2</v>
      </c>
      <c r="M4633">
        <v>4.5759845799999997E-2</v>
      </c>
      <c r="N4633">
        <v>4.6317153223999999E-2</v>
      </c>
      <c r="O4633">
        <v>4.6938009500000002E-2</v>
      </c>
      <c r="P4633">
        <v>4.761389286E-2</v>
      </c>
      <c r="Q4633">
        <v>4.8280344416000001E-2</v>
      </c>
      <c r="R4633">
        <v>4.8917416355999999E-2</v>
      </c>
      <c r="S4633">
        <v>4.9599979927999999E-2</v>
      </c>
      <c r="T4633">
        <v>5.0203066147999999E-2</v>
      </c>
      <c r="U4633">
        <v>5.0724020840000002E-2</v>
      </c>
      <c r="V4633">
        <v>5.1174702680000003E-2</v>
      </c>
      <c r="W4633">
        <v>5.1535438884000001E-2</v>
      </c>
      <c r="X4633">
        <v>5.1798750232E-2</v>
      </c>
      <c r="Y4633">
        <v>5.2145281084000003E-2</v>
      </c>
      <c r="Z4633">
        <v>5.2630496075999997E-2</v>
      </c>
      <c r="AA4633">
        <v>5.3336009644000003E-2</v>
      </c>
      <c r="AB4633">
        <v>5.4101308100000002E-2</v>
      </c>
      <c r="AC4633">
        <v>5.4905719079999998E-2</v>
      </c>
      <c r="AD4633">
        <v>5.5706294099999998E-2</v>
      </c>
      <c r="AE4633">
        <v>5.6433140951999999E-2</v>
      </c>
      <c r="AF4633">
        <v>5.7276021412E-2</v>
      </c>
      <c r="AG4633">
        <v>5.8204139068000003E-2</v>
      </c>
      <c r="AH4633">
        <v>5.9145926943999998E-2</v>
      </c>
      <c r="AI4633">
        <v>6.0043263768000003E-2</v>
      </c>
      <c r="AJ4633">
        <v>6.0926906263999998E-2</v>
      </c>
      <c r="AK4633">
        <v>0</v>
      </c>
      <c r="AL4633">
        <v>0</v>
      </c>
    </row>
    <row r="4634" spans="1:38" x14ac:dyDescent="0.25">
      <c r="A4634" t="s">
        <v>849</v>
      </c>
      <c r="B4634">
        <v>1</v>
      </c>
      <c r="C4634" t="s">
        <v>860</v>
      </c>
      <c r="D4634" t="s">
        <v>569</v>
      </c>
      <c r="E4634">
        <v>88</v>
      </c>
      <c r="F4634">
        <v>0</v>
      </c>
      <c r="G4634">
        <v>0</v>
      </c>
      <c r="H4634">
        <v>0</v>
      </c>
      <c r="I4634">
        <v>0</v>
      </c>
      <c r="J4634">
        <v>0</v>
      </c>
      <c r="K4634">
        <v>1.06970763E-2</v>
      </c>
      <c r="L4634">
        <v>2.1813941432000002E-2</v>
      </c>
      <c r="M4634">
        <v>2.2221516856E-2</v>
      </c>
      <c r="N4634">
        <v>2.2638591980000001E-2</v>
      </c>
      <c r="O4634">
        <v>2.3112944924000001E-2</v>
      </c>
      <c r="P4634">
        <v>2.3603462692000001E-2</v>
      </c>
      <c r="Q4634">
        <v>2.4078492464000002E-2</v>
      </c>
      <c r="R4634">
        <v>2.4512823667999999E-2</v>
      </c>
      <c r="S4634">
        <v>2.4962979396E-2</v>
      </c>
      <c r="T4634">
        <v>2.5401371568E-2</v>
      </c>
      <c r="U4634">
        <v>2.5836539172E-2</v>
      </c>
      <c r="V4634">
        <v>2.6329340311999998E-2</v>
      </c>
      <c r="W4634">
        <v>2.6832103959999999E-2</v>
      </c>
      <c r="X4634">
        <v>2.7324018023999998E-2</v>
      </c>
      <c r="Y4634">
        <v>2.7812683412000001E-2</v>
      </c>
      <c r="Z4634">
        <v>2.8298086183999999E-2</v>
      </c>
      <c r="AA4634">
        <v>2.8854178532000001E-2</v>
      </c>
      <c r="AB4634">
        <v>2.9391926660000001E-2</v>
      </c>
      <c r="AC4634">
        <v>2.9985390016000001E-2</v>
      </c>
      <c r="AD4634">
        <v>3.0582637015999999E-2</v>
      </c>
      <c r="AE4634">
        <v>3.1152044688000001E-2</v>
      </c>
      <c r="AF4634">
        <v>3.1792939303999998E-2</v>
      </c>
      <c r="AG4634">
        <v>3.2491067460000002E-2</v>
      </c>
      <c r="AH4634">
        <v>3.3215773291999998E-2</v>
      </c>
      <c r="AI4634">
        <v>3.3916288795999998E-2</v>
      </c>
      <c r="AJ4634">
        <v>3.4584101059999997E-2</v>
      </c>
      <c r="AK4634">
        <v>0</v>
      </c>
      <c r="AL4634">
        <v>0</v>
      </c>
    </row>
    <row r="4635" spans="1:38" x14ac:dyDescent="0.25">
      <c r="A4635" t="s">
        <v>849</v>
      </c>
      <c r="B4635">
        <v>1</v>
      </c>
      <c r="C4635" t="s">
        <v>860</v>
      </c>
      <c r="D4635" t="s">
        <v>571</v>
      </c>
      <c r="E4635">
        <v>88</v>
      </c>
      <c r="F4635">
        <v>0</v>
      </c>
      <c r="G4635">
        <v>0</v>
      </c>
      <c r="H4635">
        <v>0</v>
      </c>
      <c r="I4635">
        <v>0</v>
      </c>
      <c r="J4635">
        <v>0</v>
      </c>
      <c r="K4635">
        <v>1.2345342556E-2</v>
      </c>
      <c r="L4635">
        <v>2.5140659619999998E-2</v>
      </c>
      <c r="M4635">
        <v>2.5570113464E-2</v>
      </c>
      <c r="N4635">
        <v>2.5970140296000001E-2</v>
      </c>
      <c r="O4635">
        <v>2.6378064876000001E-2</v>
      </c>
      <c r="P4635">
        <v>2.6826024479999998E-2</v>
      </c>
      <c r="Q4635">
        <v>2.7259834656000001E-2</v>
      </c>
      <c r="R4635">
        <v>2.7716235504E-2</v>
      </c>
      <c r="S4635">
        <v>2.8202568319999999E-2</v>
      </c>
      <c r="T4635">
        <v>2.8696686379999999E-2</v>
      </c>
      <c r="U4635">
        <v>2.9221300895999999E-2</v>
      </c>
      <c r="V4635">
        <v>2.9792370052E-2</v>
      </c>
      <c r="W4635">
        <v>3.0338171399999999E-2</v>
      </c>
      <c r="X4635">
        <v>3.0848986628000001E-2</v>
      </c>
      <c r="Y4635">
        <v>3.1393198323999998E-2</v>
      </c>
      <c r="Z4635">
        <v>3.1948776531999998E-2</v>
      </c>
      <c r="AA4635">
        <v>3.2440629424E-2</v>
      </c>
      <c r="AB4635">
        <v>3.2936595764000001E-2</v>
      </c>
      <c r="AC4635">
        <v>3.3464577199999998E-2</v>
      </c>
      <c r="AD4635">
        <v>3.3984147732000002E-2</v>
      </c>
      <c r="AE4635">
        <v>3.4511561891999998E-2</v>
      </c>
      <c r="AF4635">
        <v>3.5049843184E-2</v>
      </c>
      <c r="AG4635">
        <v>3.5653660352000002E-2</v>
      </c>
      <c r="AH4635">
        <v>3.6278836879999998E-2</v>
      </c>
      <c r="AI4635">
        <v>3.6925561368000001E-2</v>
      </c>
      <c r="AJ4635">
        <v>3.7605249691999999E-2</v>
      </c>
      <c r="AK4635">
        <v>0</v>
      </c>
      <c r="AL4635">
        <v>0</v>
      </c>
    </row>
    <row r="4636" spans="1:38" x14ac:dyDescent="0.25">
      <c r="A4636" t="s">
        <v>849</v>
      </c>
      <c r="B4636">
        <v>1</v>
      </c>
      <c r="C4636" t="s">
        <v>860</v>
      </c>
      <c r="D4636" t="s">
        <v>704</v>
      </c>
      <c r="E4636">
        <v>88</v>
      </c>
      <c r="F4636">
        <v>0</v>
      </c>
      <c r="G4636">
        <v>0</v>
      </c>
      <c r="H4636">
        <v>0</v>
      </c>
      <c r="I4636">
        <v>0</v>
      </c>
      <c r="J4636">
        <v>0</v>
      </c>
      <c r="K4636">
        <v>1.3138302400000001E-4</v>
      </c>
      <c r="L4636">
        <v>2.7694024E-4</v>
      </c>
      <c r="M4636">
        <v>2.91104592E-4</v>
      </c>
      <c r="N4636">
        <v>3.0525861199999998E-4</v>
      </c>
      <c r="O4636">
        <v>3.1926667199999999E-4</v>
      </c>
      <c r="P4636">
        <v>3.3357878800000001E-4</v>
      </c>
      <c r="Q4636">
        <v>3.35479384E-4</v>
      </c>
      <c r="R4636">
        <v>3.3717170000000001E-4</v>
      </c>
      <c r="S4636">
        <v>3.3881202800000002E-4</v>
      </c>
      <c r="T4636">
        <v>3.40371668E-4</v>
      </c>
      <c r="U4636">
        <v>3.4184127200000001E-4</v>
      </c>
      <c r="V4636">
        <v>3.3772684E-4</v>
      </c>
      <c r="W4636">
        <v>3.2798097600000002E-4</v>
      </c>
      <c r="X4636">
        <v>3.1750842800000001E-4</v>
      </c>
      <c r="Y4636">
        <v>3.06054176E-4</v>
      </c>
      <c r="Z4636">
        <v>2.9369956399999999E-4</v>
      </c>
      <c r="AA4636">
        <v>2.8891305999999999E-4</v>
      </c>
      <c r="AB4636">
        <v>2.9189687600000001E-4</v>
      </c>
      <c r="AC4636">
        <v>2.94940716E-4</v>
      </c>
      <c r="AD4636">
        <v>2.9765081599999999E-4</v>
      </c>
      <c r="AE4636">
        <v>3.0028990399999999E-4</v>
      </c>
      <c r="AF4636">
        <v>3.0296556400000001E-4</v>
      </c>
      <c r="AG4636">
        <v>3.0598037599999998E-4</v>
      </c>
      <c r="AH4636">
        <v>3.0941306E-4</v>
      </c>
      <c r="AI4636">
        <v>3.1298908000000001E-4</v>
      </c>
      <c r="AJ4636">
        <v>3.1697214800000001E-4</v>
      </c>
      <c r="AK4636">
        <v>0</v>
      </c>
      <c r="AL4636">
        <v>0</v>
      </c>
    </row>
    <row r="4637" spans="1:38" x14ac:dyDescent="0.25">
      <c r="A4637" t="s">
        <v>849</v>
      </c>
      <c r="B4637">
        <v>1</v>
      </c>
      <c r="C4637" t="s">
        <v>860</v>
      </c>
      <c r="D4637" t="s">
        <v>570</v>
      </c>
      <c r="E4637">
        <v>88</v>
      </c>
      <c r="F4637">
        <v>0</v>
      </c>
      <c r="G4637">
        <v>0</v>
      </c>
      <c r="H4637">
        <v>0</v>
      </c>
      <c r="I4637">
        <v>0</v>
      </c>
      <c r="J4637">
        <v>0</v>
      </c>
      <c r="K4637">
        <v>6.2496493519999998E-3</v>
      </c>
      <c r="L4637">
        <v>1.2719873947999999E-2</v>
      </c>
      <c r="M4637">
        <v>1.2954900052E-2</v>
      </c>
      <c r="N4637">
        <v>1.3191784276E-2</v>
      </c>
      <c r="O4637">
        <v>1.3413992632000001E-2</v>
      </c>
      <c r="P4637">
        <v>1.362691334E-2</v>
      </c>
      <c r="Q4637">
        <v>1.3786595711999999E-2</v>
      </c>
      <c r="R4637">
        <v>1.3961994532E-2</v>
      </c>
      <c r="S4637">
        <v>1.4168515467999999E-2</v>
      </c>
      <c r="T4637">
        <v>1.4423930052E-2</v>
      </c>
      <c r="U4637">
        <v>1.4665118292E-2</v>
      </c>
      <c r="V4637">
        <v>1.4812692872000001E-2</v>
      </c>
      <c r="W4637">
        <v>1.5089442708E-2</v>
      </c>
      <c r="X4637">
        <v>1.5350796224000001E-2</v>
      </c>
      <c r="Y4637">
        <v>1.5581950616E-2</v>
      </c>
      <c r="Z4637">
        <v>1.5828236467999999E-2</v>
      </c>
      <c r="AA4637">
        <v>1.6077604044E-2</v>
      </c>
      <c r="AB4637">
        <v>1.6312992096000001E-2</v>
      </c>
      <c r="AC4637">
        <v>1.6556988179999999E-2</v>
      </c>
      <c r="AD4637">
        <v>1.6780775364000002E-2</v>
      </c>
      <c r="AE4637">
        <v>1.6986100576000002E-2</v>
      </c>
      <c r="AF4637">
        <v>1.7207893355999999E-2</v>
      </c>
      <c r="AG4637">
        <v>1.7447522448000002E-2</v>
      </c>
      <c r="AH4637">
        <v>1.7664973492E-2</v>
      </c>
      <c r="AI4637">
        <v>1.7909478303999998E-2</v>
      </c>
      <c r="AJ4637">
        <v>1.8136366399999999E-2</v>
      </c>
      <c r="AK4637">
        <v>0</v>
      </c>
      <c r="AL4637">
        <v>0</v>
      </c>
    </row>
    <row r="4638" spans="1:38" x14ac:dyDescent="0.25">
      <c r="A4638" t="s">
        <v>849</v>
      </c>
      <c r="B4638">
        <v>1</v>
      </c>
      <c r="C4638" t="s">
        <v>860</v>
      </c>
      <c r="D4638" t="s">
        <v>572</v>
      </c>
      <c r="E4638">
        <v>88</v>
      </c>
      <c r="F4638">
        <v>0</v>
      </c>
      <c r="G4638">
        <v>0</v>
      </c>
      <c r="H4638">
        <v>0</v>
      </c>
      <c r="I4638">
        <v>0</v>
      </c>
      <c r="J4638">
        <v>0</v>
      </c>
      <c r="K4638">
        <v>2.0120584360000002E-3</v>
      </c>
      <c r="L4638">
        <v>4.1021434799999998E-3</v>
      </c>
      <c r="M4638">
        <v>4.1512767320000003E-3</v>
      </c>
      <c r="N4638">
        <v>4.1973097280000003E-3</v>
      </c>
      <c r="O4638">
        <v>4.2565119239999999E-3</v>
      </c>
      <c r="P4638">
        <v>4.3237745560000002E-3</v>
      </c>
      <c r="Q4638">
        <v>4.3827307520000001E-3</v>
      </c>
      <c r="R4638">
        <v>4.4526442800000001E-3</v>
      </c>
      <c r="S4638">
        <v>4.5426689640000002E-3</v>
      </c>
      <c r="T4638">
        <v>4.6432462280000001E-3</v>
      </c>
      <c r="U4638">
        <v>4.7443143439999998E-3</v>
      </c>
      <c r="V4638">
        <v>4.857845312E-3</v>
      </c>
      <c r="W4638">
        <v>4.9710164639999999E-3</v>
      </c>
      <c r="X4638">
        <v>5.084713072E-3</v>
      </c>
      <c r="Y4638">
        <v>5.18199738E-3</v>
      </c>
      <c r="Z4638">
        <v>5.2788761159999996E-3</v>
      </c>
      <c r="AA4638">
        <v>5.3833191880000002E-3</v>
      </c>
      <c r="AB4638">
        <v>5.4885043600000002E-3</v>
      </c>
      <c r="AC4638">
        <v>5.6161558920000002E-3</v>
      </c>
      <c r="AD4638">
        <v>5.7358278399999999E-3</v>
      </c>
      <c r="AE4638">
        <v>5.8594395599999996E-3</v>
      </c>
      <c r="AF4638">
        <v>5.9964595920000002E-3</v>
      </c>
      <c r="AG4638">
        <v>6.1482063320000002E-3</v>
      </c>
      <c r="AH4638">
        <v>6.2882157560000002E-3</v>
      </c>
      <c r="AI4638">
        <v>6.4351523759999998E-3</v>
      </c>
      <c r="AJ4638">
        <v>6.6057141799999997E-3</v>
      </c>
      <c r="AK4638">
        <v>0</v>
      </c>
      <c r="AL4638">
        <v>0</v>
      </c>
    </row>
    <row r="4639" spans="1:38" x14ac:dyDescent="0.25">
      <c r="A4639" t="s">
        <v>849</v>
      </c>
      <c r="B4639">
        <v>1</v>
      </c>
      <c r="C4639" t="s">
        <v>860</v>
      </c>
      <c r="D4639" t="s">
        <v>584</v>
      </c>
      <c r="E4639">
        <v>88</v>
      </c>
      <c r="F4639">
        <v>0</v>
      </c>
      <c r="G4639">
        <v>0</v>
      </c>
      <c r="H4639">
        <v>0</v>
      </c>
      <c r="I4639">
        <v>0</v>
      </c>
      <c r="J4639">
        <v>0</v>
      </c>
      <c r="K4639">
        <v>1.6859120788E-2</v>
      </c>
      <c r="L4639">
        <v>3.4717840600000001E-2</v>
      </c>
      <c r="M4639">
        <v>3.5719574740000003E-2</v>
      </c>
      <c r="N4639">
        <v>3.6728105695999998E-2</v>
      </c>
      <c r="O4639">
        <v>3.7700596996000001E-2</v>
      </c>
      <c r="P4639">
        <v>3.8663555468000002E-2</v>
      </c>
      <c r="Q4639">
        <v>3.9673982263999999E-2</v>
      </c>
      <c r="R4639">
        <v>4.0665738152000003E-2</v>
      </c>
      <c r="S4639">
        <v>4.1604377720000002E-2</v>
      </c>
      <c r="T4639">
        <v>4.270323266E-2</v>
      </c>
      <c r="U4639">
        <v>4.3932666204E-2</v>
      </c>
      <c r="V4639">
        <v>4.5469804420000003E-2</v>
      </c>
      <c r="W4639">
        <v>4.6984171072000001E-2</v>
      </c>
      <c r="X4639">
        <v>4.8479260507999999E-2</v>
      </c>
      <c r="Y4639">
        <v>4.9764757616000001E-2</v>
      </c>
      <c r="Z4639">
        <v>5.1015972E-2</v>
      </c>
      <c r="AA4639">
        <v>5.2126390087999998E-2</v>
      </c>
      <c r="AB4639">
        <v>5.3300694375999998E-2</v>
      </c>
      <c r="AC4639">
        <v>5.4528681276000003E-2</v>
      </c>
      <c r="AD4639">
        <v>5.5735807211999999E-2</v>
      </c>
      <c r="AE4639">
        <v>5.7016730359999997E-2</v>
      </c>
      <c r="AF4639">
        <v>5.8471041523999998E-2</v>
      </c>
      <c r="AG4639">
        <v>5.9948533104000001E-2</v>
      </c>
      <c r="AH4639">
        <v>6.1538890632E-2</v>
      </c>
      <c r="AI4639">
        <v>6.3149756195999995E-2</v>
      </c>
      <c r="AJ4639">
        <v>6.4804272819999995E-2</v>
      </c>
      <c r="AK4639">
        <v>0</v>
      </c>
      <c r="AL4639">
        <v>0</v>
      </c>
    </row>
    <row r="4640" spans="1:38" x14ac:dyDescent="0.25">
      <c r="A4640" t="s">
        <v>849</v>
      </c>
      <c r="B4640">
        <v>1</v>
      </c>
      <c r="C4640" t="s">
        <v>860</v>
      </c>
      <c r="D4640" t="s">
        <v>586</v>
      </c>
      <c r="E4640">
        <v>88</v>
      </c>
      <c r="F4640">
        <v>0</v>
      </c>
      <c r="G4640">
        <v>0</v>
      </c>
      <c r="H4640">
        <v>0</v>
      </c>
      <c r="I4640">
        <v>0</v>
      </c>
      <c r="J4640">
        <v>0</v>
      </c>
      <c r="K4640">
        <v>1.4870473680000001E-3</v>
      </c>
      <c r="L4640">
        <v>3.010378916E-3</v>
      </c>
      <c r="M4640">
        <v>3.0309663279999999E-3</v>
      </c>
      <c r="N4640">
        <v>3.0454931200000002E-3</v>
      </c>
      <c r="O4640">
        <v>3.0554592359999999E-3</v>
      </c>
      <c r="P4640">
        <v>3.07152648E-3</v>
      </c>
      <c r="Q4640">
        <v>3.0881555879999998E-3</v>
      </c>
      <c r="R4640">
        <v>3.116856408E-3</v>
      </c>
      <c r="S4640">
        <v>3.1555453200000001E-3</v>
      </c>
      <c r="T4640">
        <v>3.218811928E-3</v>
      </c>
      <c r="U4640">
        <v>3.2605497640000002E-3</v>
      </c>
      <c r="V4640">
        <v>3.3114497880000001E-3</v>
      </c>
      <c r="W4640">
        <v>3.363914864E-3</v>
      </c>
      <c r="X4640">
        <v>3.424312128E-3</v>
      </c>
      <c r="Y4640">
        <v>3.50195678E-3</v>
      </c>
      <c r="Z4640">
        <v>3.5952603159999999E-3</v>
      </c>
      <c r="AA4640">
        <v>3.6995877679999998E-3</v>
      </c>
      <c r="AB4640">
        <v>3.8381784279999998E-3</v>
      </c>
      <c r="AC4640">
        <v>4.0046202240000004E-3</v>
      </c>
      <c r="AD4640">
        <v>4.1433858720000003E-3</v>
      </c>
      <c r="AE4640">
        <v>4.2918514640000001E-3</v>
      </c>
      <c r="AF4640">
        <v>4.3506823640000001E-3</v>
      </c>
      <c r="AG4640">
        <v>4.4148909879999998E-3</v>
      </c>
      <c r="AH4640">
        <v>4.5011799159999999E-3</v>
      </c>
      <c r="AI4640">
        <v>4.5926312359999997E-3</v>
      </c>
      <c r="AJ4640">
        <v>4.678438004E-3</v>
      </c>
      <c r="AK4640">
        <v>0</v>
      </c>
      <c r="AL4640">
        <v>0</v>
      </c>
    </row>
    <row r="4641" spans="1:38" x14ac:dyDescent="0.25">
      <c r="A4641" t="s">
        <v>849</v>
      </c>
      <c r="B4641">
        <v>1</v>
      </c>
      <c r="C4641" t="s">
        <v>860</v>
      </c>
      <c r="D4641" t="s">
        <v>573</v>
      </c>
      <c r="E4641">
        <v>88</v>
      </c>
      <c r="F4641">
        <v>0</v>
      </c>
      <c r="G4641">
        <v>0</v>
      </c>
      <c r="H4641">
        <v>0</v>
      </c>
      <c r="I4641">
        <v>0</v>
      </c>
      <c r="J4641">
        <v>0</v>
      </c>
      <c r="K4641">
        <v>3.8034947239999999E-3</v>
      </c>
      <c r="L4641">
        <v>7.7471262999999997E-3</v>
      </c>
      <c r="M4641">
        <v>7.8672471160000004E-3</v>
      </c>
      <c r="N4641">
        <v>7.975815608E-3</v>
      </c>
      <c r="O4641">
        <v>8.0850046760000006E-3</v>
      </c>
      <c r="P4641">
        <v>8.1991511359999995E-3</v>
      </c>
      <c r="Q4641">
        <v>8.31080742E-3</v>
      </c>
      <c r="R4641">
        <v>8.4410968920000003E-3</v>
      </c>
      <c r="S4641">
        <v>8.5883231359999996E-3</v>
      </c>
      <c r="T4641">
        <v>8.7340614079999997E-3</v>
      </c>
      <c r="U4641">
        <v>8.8895624360000002E-3</v>
      </c>
      <c r="V4641">
        <v>9.0390897640000006E-3</v>
      </c>
      <c r="W4641">
        <v>9.1898562760000004E-3</v>
      </c>
      <c r="X4641">
        <v>9.3546972679999993E-3</v>
      </c>
      <c r="Y4641">
        <v>9.5462299159999996E-3</v>
      </c>
      <c r="Z4641">
        <v>9.7485534360000001E-3</v>
      </c>
      <c r="AA4641">
        <v>9.9348861359999999E-3</v>
      </c>
      <c r="AB4641">
        <v>1.0131761903999999E-2</v>
      </c>
      <c r="AC4641">
        <v>1.0332410492E-2</v>
      </c>
      <c r="AD4641">
        <v>1.0544198288E-2</v>
      </c>
      <c r="AE4641">
        <v>1.0747900228E-2</v>
      </c>
      <c r="AF4641">
        <v>1.0969909324E-2</v>
      </c>
      <c r="AG4641">
        <v>1.11837217E-2</v>
      </c>
      <c r="AH4641">
        <v>1.1403117128E-2</v>
      </c>
      <c r="AI4641">
        <v>1.1621457544E-2</v>
      </c>
      <c r="AJ4641">
        <v>1.1844518864E-2</v>
      </c>
      <c r="AK4641">
        <v>0</v>
      </c>
      <c r="AL4641">
        <v>0</v>
      </c>
    </row>
    <row r="4642" spans="1:38" x14ac:dyDescent="0.25">
      <c r="A4642" t="s">
        <v>849</v>
      </c>
      <c r="B4642">
        <v>1</v>
      </c>
      <c r="C4642" t="s">
        <v>860</v>
      </c>
      <c r="D4642" t="s">
        <v>576</v>
      </c>
      <c r="E4642">
        <v>88</v>
      </c>
      <c r="F4642">
        <v>0</v>
      </c>
      <c r="G4642">
        <v>0</v>
      </c>
      <c r="H4642">
        <v>0</v>
      </c>
      <c r="I4642">
        <v>0</v>
      </c>
      <c r="J4642">
        <v>0</v>
      </c>
      <c r="K4642">
        <v>2.6570901159999999E-3</v>
      </c>
      <c r="L4642">
        <v>5.4373419359999998E-3</v>
      </c>
      <c r="M4642">
        <v>5.5487432000000001E-3</v>
      </c>
      <c r="N4642">
        <v>5.6718151960000003E-3</v>
      </c>
      <c r="O4642">
        <v>5.7955171159999996E-3</v>
      </c>
      <c r="P4642">
        <v>5.9317663480000001E-3</v>
      </c>
      <c r="Q4642">
        <v>6.0670668400000004E-3</v>
      </c>
      <c r="R4642">
        <v>6.1983180080000004E-3</v>
      </c>
      <c r="S4642">
        <v>6.3219876200000004E-3</v>
      </c>
      <c r="T4642">
        <v>6.4411736359999998E-3</v>
      </c>
      <c r="U4642">
        <v>6.5529635799999996E-3</v>
      </c>
      <c r="V4642">
        <v>6.6715701840000001E-3</v>
      </c>
      <c r="W4642">
        <v>6.7633640999999996E-3</v>
      </c>
      <c r="X4642">
        <v>6.8526235599999999E-3</v>
      </c>
      <c r="Y4642">
        <v>6.9310586920000002E-3</v>
      </c>
      <c r="Z4642">
        <v>7.016302284E-3</v>
      </c>
      <c r="AA4642">
        <v>7.1260584640000001E-3</v>
      </c>
      <c r="AB4642">
        <v>7.2403179200000002E-3</v>
      </c>
      <c r="AC4642">
        <v>7.3501037839999997E-3</v>
      </c>
      <c r="AD4642">
        <v>7.4835145039999999E-3</v>
      </c>
      <c r="AE4642">
        <v>7.59759684E-3</v>
      </c>
      <c r="AF4642">
        <v>7.7316196079999996E-3</v>
      </c>
      <c r="AG4642">
        <v>7.8781729600000006E-3</v>
      </c>
      <c r="AH4642">
        <v>8.0248543959999998E-3</v>
      </c>
      <c r="AI4642">
        <v>8.1830276399999999E-3</v>
      </c>
      <c r="AJ4642">
        <v>8.3522249639999997E-3</v>
      </c>
      <c r="AK4642">
        <v>0</v>
      </c>
      <c r="AL4642">
        <v>0</v>
      </c>
    </row>
    <row r="4643" spans="1:38" x14ac:dyDescent="0.25">
      <c r="A4643" t="s">
        <v>849</v>
      </c>
      <c r="B4643">
        <v>1</v>
      </c>
      <c r="C4643" t="s">
        <v>860</v>
      </c>
      <c r="D4643" t="s">
        <v>578</v>
      </c>
      <c r="E4643">
        <v>88</v>
      </c>
      <c r="F4643">
        <v>0</v>
      </c>
      <c r="G4643">
        <v>0</v>
      </c>
      <c r="H4643">
        <v>0</v>
      </c>
      <c r="I4643">
        <v>0</v>
      </c>
      <c r="J4643">
        <v>0</v>
      </c>
      <c r="K4643">
        <v>1.8554445531999999E-2</v>
      </c>
      <c r="L4643">
        <v>3.7721480100000003E-2</v>
      </c>
      <c r="M4643">
        <v>3.8341261192000001E-2</v>
      </c>
      <c r="N4643">
        <v>3.8977647284000001E-2</v>
      </c>
      <c r="O4643">
        <v>3.9646156384E-2</v>
      </c>
      <c r="P4643">
        <v>4.0333253079999999E-2</v>
      </c>
      <c r="Q4643">
        <v>4.103935098E-2</v>
      </c>
      <c r="R4643">
        <v>4.1771696423999999E-2</v>
      </c>
      <c r="S4643">
        <v>4.2488089751999997E-2</v>
      </c>
      <c r="T4643">
        <v>4.3109682551999998E-2</v>
      </c>
      <c r="U4643">
        <v>4.3663011336E-2</v>
      </c>
      <c r="V4643">
        <v>4.4166527416000002E-2</v>
      </c>
      <c r="W4643">
        <v>4.4716119624000003E-2</v>
      </c>
      <c r="X4643">
        <v>4.5363286420000003E-2</v>
      </c>
      <c r="Y4643">
        <v>4.6110097647999997E-2</v>
      </c>
      <c r="Z4643">
        <v>4.6885844051999997E-2</v>
      </c>
      <c r="AA4643">
        <v>4.7645169299999998E-2</v>
      </c>
      <c r="AB4643">
        <v>4.8347989495999999E-2</v>
      </c>
      <c r="AC4643">
        <v>4.9052420008000003E-2</v>
      </c>
      <c r="AD4643">
        <v>4.9734343324000001E-2</v>
      </c>
      <c r="AE4643">
        <v>5.0388084388E-2</v>
      </c>
      <c r="AF4643">
        <v>5.1058631023999997E-2</v>
      </c>
      <c r="AG4643">
        <v>5.1853242840000001E-2</v>
      </c>
      <c r="AH4643">
        <v>5.265791048E-2</v>
      </c>
      <c r="AI4643">
        <v>5.3467311980000001E-2</v>
      </c>
      <c r="AJ4643">
        <v>5.4299142119999998E-2</v>
      </c>
      <c r="AK4643">
        <v>0</v>
      </c>
      <c r="AL4643">
        <v>0</v>
      </c>
    </row>
    <row r="4644" spans="1:38" x14ac:dyDescent="0.25">
      <c r="A4644" t="s">
        <v>849</v>
      </c>
      <c r="B4644">
        <v>1</v>
      </c>
      <c r="C4644" t="s">
        <v>860</v>
      </c>
      <c r="D4644" t="s">
        <v>580</v>
      </c>
      <c r="E4644">
        <v>88</v>
      </c>
      <c r="F4644">
        <v>0</v>
      </c>
      <c r="G4644">
        <v>0</v>
      </c>
      <c r="H4644">
        <v>0</v>
      </c>
      <c r="I4644">
        <v>0</v>
      </c>
      <c r="J4644">
        <v>0</v>
      </c>
      <c r="K4644">
        <v>3.9490289799999998E-3</v>
      </c>
      <c r="L4644">
        <v>8.1108720679999996E-3</v>
      </c>
      <c r="M4644">
        <v>8.2797366360000003E-3</v>
      </c>
      <c r="N4644">
        <v>8.4351709160000003E-3</v>
      </c>
      <c r="O4644">
        <v>8.5750001040000006E-3</v>
      </c>
      <c r="P4644">
        <v>8.7128909760000005E-3</v>
      </c>
      <c r="Q4644">
        <v>8.8513223920000002E-3</v>
      </c>
      <c r="R4644">
        <v>9.0614567399999995E-3</v>
      </c>
      <c r="S4644">
        <v>9.2745963879999997E-3</v>
      </c>
      <c r="T4644">
        <v>9.5051223319999999E-3</v>
      </c>
      <c r="U4644">
        <v>9.7514049039999998E-3</v>
      </c>
      <c r="V4644">
        <v>1.0005078464E-2</v>
      </c>
      <c r="W4644">
        <v>1.0254596428E-2</v>
      </c>
      <c r="X4644">
        <v>1.04705882E-2</v>
      </c>
      <c r="Y4644">
        <v>1.0726519876E-2</v>
      </c>
      <c r="Z4644">
        <v>1.1000819223999999E-2</v>
      </c>
      <c r="AA4644">
        <v>1.1228980451999999E-2</v>
      </c>
      <c r="AB4644">
        <v>1.1410872359999999E-2</v>
      </c>
      <c r="AC4644">
        <v>1.1589591032E-2</v>
      </c>
      <c r="AD4644">
        <v>1.1723611996E-2</v>
      </c>
      <c r="AE4644">
        <v>1.1872713579999999E-2</v>
      </c>
      <c r="AF4644">
        <v>1.2040568236000001E-2</v>
      </c>
      <c r="AG4644">
        <v>1.22096032E-2</v>
      </c>
      <c r="AH4644">
        <v>1.239946682E-2</v>
      </c>
      <c r="AI4644">
        <v>1.2626085792000001E-2</v>
      </c>
      <c r="AJ4644">
        <v>1.2876214492E-2</v>
      </c>
      <c r="AK4644">
        <v>0</v>
      </c>
      <c r="AL4644">
        <v>0</v>
      </c>
    </row>
    <row r="4645" spans="1:38" x14ac:dyDescent="0.25">
      <c r="A4645" t="s">
        <v>849</v>
      </c>
      <c r="B4645">
        <v>1</v>
      </c>
      <c r="C4645" t="s">
        <v>860</v>
      </c>
      <c r="D4645" t="s">
        <v>574</v>
      </c>
      <c r="E4645">
        <v>88</v>
      </c>
      <c r="F4645">
        <v>0</v>
      </c>
      <c r="G4645">
        <v>0</v>
      </c>
      <c r="H4645">
        <v>0</v>
      </c>
      <c r="I4645">
        <v>0</v>
      </c>
      <c r="J4645">
        <v>0</v>
      </c>
      <c r="K4645">
        <v>3.6303878039999999E-3</v>
      </c>
      <c r="L4645">
        <v>7.712781912E-3</v>
      </c>
      <c r="M4645">
        <v>8.2296571039999992E-3</v>
      </c>
      <c r="N4645">
        <v>8.7159866399999994E-3</v>
      </c>
      <c r="O4645">
        <v>9.1755831920000003E-3</v>
      </c>
      <c r="P4645">
        <v>9.6579352360000002E-3</v>
      </c>
      <c r="Q4645">
        <v>1.014014706E-2</v>
      </c>
      <c r="R4645">
        <v>1.0616944752E-2</v>
      </c>
      <c r="S4645">
        <v>1.1108577555999999E-2</v>
      </c>
      <c r="T4645">
        <v>1.1713958135999999E-2</v>
      </c>
      <c r="U4645">
        <v>1.2274041423999999E-2</v>
      </c>
      <c r="V4645">
        <v>1.2863215524E-2</v>
      </c>
      <c r="W4645">
        <v>1.3403017752E-2</v>
      </c>
      <c r="X4645">
        <v>1.3818865172000001E-2</v>
      </c>
      <c r="Y4645">
        <v>1.413839572E-2</v>
      </c>
      <c r="Z4645">
        <v>1.4399557028E-2</v>
      </c>
      <c r="AA4645">
        <v>1.4641899991999999E-2</v>
      </c>
      <c r="AB4645">
        <v>1.5001606604E-2</v>
      </c>
      <c r="AC4645">
        <v>1.5378094844E-2</v>
      </c>
      <c r="AD4645">
        <v>1.5810702736E-2</v>
      </c>
      <c r="AE4645">
        <v>1.6294779895999999E-2</v>
      </c>
      <c r="AF4645">
        <v>1.6799128932000001E-2</v>
      </c>
      <c r="AG4645">
        <v>1.7339144688000001E-2</v>
      </c>
      <c r="AH4645">
        <v>1.7948323344000001E-2</v>
      </c>
      <c r="AI4645">
        <v>1.8586258251999999E-2</v>
      </c>
      <c r="AJ4645">
        <v>1.9184604051999999E-2</v>
      </c>
      <c r="AK4645">
        <v>0</v>
      </c>
      <c r="AL4645">
        <v>0</v>
      </c>
    </row>
    <row r="4646" spans="1:38" x14ac:dyDescent="0.25">
      <c r="A4646" t="s">
        <v>849</v>
      </c>
      <c r="B4646">
        <v>1</v>
      </c>
      <c r="C4646" t="s">
        <v>860</v>
      </c>
      <c r="D4646" t="s">
        <v>582</v>
      </c>
      <c r="E4646">
        <v>88</v>
      </c>
      <c r="F4646">
        <v>0</v>
      </c>
      <c r="G4646">
        <v>0</v>
      </c>
      <c r="H4646">
        <v>0</v>
      </c>
      <c r="I4646">
        <v>0</v>
      </c>
      <c r="J4646">
        <v>0</v>
      </c>
      <c r="K4646">
        <v>4.2520622103999997E-2</v>
      </c>
      <c r="L4646">
        <v>8.6039139272000006E-2</v>
      </c>
      <c r="M4646">
        <v>8.7033971799999998E-2</v>
      </c>
      <c r="N4646">
        <v>8.8213372223999997E-2</v>
      </c>
      <c r="O4646">
        <v>8.9553110855999998E-2</v>
      </c>
      <c r="P4646">
        <v>9.0907135035999995E-2</v>
      </c>
      <c r="Q4646">
        <v>9.2214485471999993E-2</v>
      </c>
      <c r="R4646">
        <v>9.3470331052000005E-2</v>
      </c>
      <c r="S4646">
        <v>9.4722815779999997E-2</v>
      </c>
      <c r="T4646">
        <v>9.5717682255999997E-2</v>
      </c>
      <c r="U4646">
        <v>9.6554539815999998E-2</v>
      </c>
      <c r="V4646">
        <v>9.7415894712000003E-2</v>
      </c>
      <c r="W4646">
        <v>9.8586669720000006E-2</v>
      </c>
      <c r="X4646">
        <v>0.10004938965600001</v>
      </c>
      <c r="Y4646">
        <v>0.10167783995599999</v>
      </c>
      <c r="Z4646">
        <v>0.10336818861200001</v>
      </c>
      <c r="AA4646">
        <v>0.10523549490799999</v>
      </c>
      <c r="AB4646">
        <v>0.106988044992</v>
      </c>
      <c r="AC4646">
        <v>0.108686632024</v>
      </c>
      <c r="AD4646">
        <v>0.110231188944</v>
      </c>
      <c r="AE4646">
        <v>0.111664025948</v>
      </c>
      <c r="AF4646">
        <v>0.11298785723599999</v>
      </c>
      <c r="AG4646">
        <v>0.114310059184</v>
      </c>
      <c r="AH4646">
        <v>0.11574253407600001</v>
      </c>
      <c r="AI4646">
        <v>0.11704095176</v>
      </c>
      <c r="AJ4646">
        <v>0.11820834180799999</v>
      </c>
      <c r="AK4646">
        <v>0</v>
      </c>
      <c r="AL4646">
        <v>0</v>
      </c>
    </row>
    <row r="4647" spans="1:38" x14ac:dyDescent="0.25">
      <c r="A4647" t="s">
        <v>849</v>
      </c>
      <c r="B4647">
        <v>1</v>
      </c>
      <c r="C4647" t="s">
        <v>860</v>
      </c>
      <c r="D4647" t="s">
        <v>587</v>
      </c>
      <c r="E4647">
        <v>88</v>
      </c>
      <c r="F4647">
        <v>0</v>
      </c>
      <c r="G4647">
        <v>0</v>
      </c>
      <c r="H4647">
        <v>0</v>
      </c>
      <c r="I4647">
        <v>0</v>
      </c>
      <c r="J4647">
        <v>0</v>
      </c>
      <c r="K4647">
        <v>2.5715032719999999E-2</v>
      </c>
      <c r="L4647">
        <v>5.2038907895999999E-2</v>
      </c>
      <c r="M4647">
        <v>5.2609586568000001E-2</v>
      </c>
      <c r="N4647">
        <v>5.3200775079999998E-2</v>
      </c>
      <c r="O4647">
        <v>5.3759463712000001E-2</v>
      </c>
      <c r="P4647">
        <v>5.4364756223999999E-2</v>
      </c>
      <c r="Q4647">
        <v>5.502764324E-2</v>
      </c>
      <c r="R4647">
        <v>5.5716914248000002E-2</v>
      </c>
      <c r="S4647">
        <v>5.6484082303999997E-2</v>
      </c>
      <c r="T4647">
        <v>5.7177534000000002E-2</v>
      </c>
      <c r="U4647">
        <v>5.7850736944000003E-2</v>
      </c>
      <c r="V4647">
        <v>5.8543535264000003E-2</v>
      </c>
      <c r="W4647">
        <v>5.9260557531999998E-2</v>
      </c>
      <c r="X4647">
        <v>5.9966775808E-2</v>
      </c>
      <c r="Y4647">
        <v>6.0715244911999998E-2</v>
      </c>
      <c r="Z4647">
        <v>6.1485291003999999E-2</v>
      </c>
      <c r="AA4647">
        <v>6.2309028728000003E-2</v>
      </c>
      <c r="AB4647">
        <v>6.3134410552000003E-2</v>
      </c>
      <c r="AC4647">
        <v>6.4125467800000002E-2</v>
      </c>
      <c r="AD4647">
        <v>6.5098370904000002E-2</v>
      </c>
      <c r="AE4647">
        <v>6.6020923383999994E-2</v>
      </c>
      <c r="AF4647">
        <v>6.6976942851999996E-2</v>
      </c>
      <c r="AG4647">
        <v>6.8057457343999997E-2</v>
      </c>
      <c r="AH4647">
        <v>6.9175668383999994E-2</v>
      </c>
      <c r="AI4647">
        <v>7.0336592404000003E-2</v>
      </c>
      <c r="AJ4647">
        <v>7.1482226048000003E-2</v>
      </c>
      <c r="AK4647">
        <v>0</v>
      </c>
      <c r="AL4647">
        <v>0</v>
      </c>
    </row>
    <row r="4648" spans="1:38" x14ac:dyDescent="0.25">
      <c r="A4648" t="s">
        <v>849</v>
      </c>
      <c r="B4648">
        <v>1</v>
      </c>
      <c r="C4648" t="s">
        <v>860</v>
      </c>
      <c r="D4648" t="s">
        <v>588</v>
      </c>
      <c r="E4648">
        <v>88</v>
      </c>
      <c r="F4648">
        <v>0</v>
      </c>
      <c r="G4648">
        <v>0</v>
      </c>
      <c r="H4648">
        <v>0</v>
      </c>
      <c r="I4648">
        <v>0</v>
      </c>
      <c r="J4648">
        <v>0</v>
      </c>
      <c r="K4648">
        <v>7.5937310320000001E-3</v>
      </c>
      <c r="L4648">
        <v>1.5460227684000001E-2</v>
      </c>
      <c r="M4648">
        <v>1.5734871923999999E-2</v>
      </c>
      <c r="N4648">
        <v>1.6015416392E-2</v>
      </c>
      <c r="O4648">
        <v>1.6300995004E-2</v>
      </c>
      <c r="P4648">
        <v>1.6526158312000001E-2</v>
      </c>
      <c r="Q4648">
        <v>1.6754155868000001E-2</v>
      </c>
      <c r="R4648">
        <v>1.7040906588000001E-2</v>
      </c>
      <c r="S4648">
        <v>1.7313010795999999E-2</v>
      </c>
      <c r="T4648">
        <v>1.7600393900000001E-2</v>
      </c>
      <c r="U4648">
        <v>1.7908332927999999E-2</v>
      </c>
      <c r="V4648">
        <v>1.8326524728000001E-2</v>
      </c>
      <c r="W4648">
        <v>1.8727372544E-2</v>
      </c>
      <c r="X4648">
        <v>1.9106312747999999E-2</v>
      </c>
      <c r="Y4648">
        <v>1.9578049399999999E-2</v>
      </c>
      <c r="Z4648">
        <v>2.0034366936000001E-2</v>
      </c>
      <c r="AA4648">
        <v>2.0447199215999998E-2</v>
      </c>
      <c r="AB4648">
        <v>2.0875345980000001E-2</v>
      </c>
      <c r="AC4648">
        <v>2.1341894327999999E-2</v>
      </c>
      <c r="AD4648">
        <v>2.1757391607999998E-2</v>
      </c>
      <c r="AE4648">
        <v>2.221381968E-2</v>
      </c>
      <c r="AF4648">
        <v>2.2602547567999998E-2</v>
      </c>
      <c r="AG4648">
        <v>2.2948542467999999E-2</v>
      </c>
      <c r="AH4648">
        <v>2.3353817299999999E-2</v>
      </c>
      <c r="AI4648">
        <v>2.3817405776E-2</v>
      </c>
      <c r="AJ4648">
        <v>2.4335068004E-2</v>
      </c>
      <c r="AK4648">
        <v>0</v>
      </c>
      <c r="AL4648">
        <v>0</v>
      </c>
    </row>
    <row r="4649" spans="1:38" x14ac:dyDescent="0.25">
      <c r="A4649" t="s">
        <v>849</v>
      </c>
      <c r="B4649">
        <v>1</v>
      </c>
      <c r="C4649" t="s">
        <v>860</v>
      </c>
      <c r="D4649" t="s">
        <v>589</v>
      </c>
      <c r="E4649">
        <v>88</v>
      </c>
      <c r="F4649">
        <v>0</v>
      </c>
      <c r="G4649">
        <v>0</v>
      </c>
      <c r="H4649">
        <v>0</v>
      </c>
      <c r="I4649">
        <v>0</v>
      </c>
      <c r="J4649">
        <v>0</v>
      </c>
      <c r="K4649">
        <v>7.3094683559999998E-3</v>
      </c>
      <c r="L4649">
        <v>1.5029681600000001E-2</v>
      </c>
      <c r="M4649">
        <v>1.541481592E-2</v>
      </c>
      <c r="N4649">
        <v>1.5767344579999999E-2</v>
      </c>
      <c r="O4649">
        <v>1.6096086515999999E-2</v>
      </c>
      <c r="P4649">
        <v>1.6408195899999999E-2</v>
      </c>
      <c r="Q4649">
        <v>1.6758200599999998E-2</v>
      </c>
      <c r="R4649">
        <v>1.7159804455999999E-2</v>
      </c>
      <c r="S4649">
        <v>1.7522867819999999E-2</v>
      </c>
      <c r="T4649">
        <v>1.7821220556000002E-2</v>
      </c>
      <c r="U4649">
        <v>1.8234368208E-2</v>
      </c>
      <c r="V4649">
        <v>1.8718097852000001E-2</v>
      </c>
      <c r="W4649">
        <v>1.9181176615999999E-2</v>
      </c>
      <c r="X4649">
        <v>1.9625878688E-2</v>
      </c>
      <c r="Y4649">
        <v>2.0057435012E-2</v>
      </c>
      <c r="Z4649">
        <v>2.0447840620000001E-2</v>
      </c>
      <c r="AA4649">
        <v>2.0899702768E-2</v>
      </c>
      <c r="AB4649">
        <v>2.1316878096000001E-2</v>
      </c>
      <c r="AC4649">
        <v>2.1730749808000001E-2</v>
      </c>
      <c r="AD4649">
        <v>2.2241202432E-2</v>
      </c>
      <c r="AE4649">
        <v>2.2827453396000001E-2</v>
      </c>
      <c r="AF4649">
        <v>2.3552694523999999E-2</v>
      </c>
      <c r="AG4649">
        <v>2.4195216676000001E-2</v>
      </c>
      <c r="AH4649">
        <v>2.4775422764E-2</v>
      </c>
      <c r="AI4649">
        <v>2.5353486519999999E-2</v>
      </c>
      <c r="AJ4649">
        <v>2.5928909220000001E-2</v>
      </c>
      <c r="AK4649">
        <v>0</v>
      </c>
      <c r="AL4649">
        <v>0</v>
      </c>
    </row>
    <row r="4650" spans="1:38" x14ac:dyDescent="0.25">
      <c r="A4650" t="s">
        <v>849</v>
      </c>
      <c r="B4650">
        <v>1</v>
      </c>
      <c r="C4650" t="s">
        <v>860</v>
      </c>
      <c r="D4650" t="s">
        <v>590</v>
      </c>
      <c r="E4650">
        <v>88</v>
      </c>
      <c r="F4650">
        <v>0</v>
      </c>
      <c r="G4650">
        <v>0</v>
      </c>
      <c r="H4650">
        <v>0</v>
      </c>
      <c r="I4650">
        <v>0</v>
      </c>
      <c r="J4650">
        <v>0</v>
      </c>
      <c r="K4650">
        <v>2.8000473580000001E-2</v>
      </c>
      <c r="L4650">
        <v>5.6564029680000003E-2</v>
      </c>
      <c r="M4650">
        <v>5.7043528779999998E-2</v>
      </c>
      <c r="N4650">
        <v>5.7594233071999998E-2</v>
      </c>
      <c r="O4650">
        <v>5.8162256092E-2</v>
      </c>
      <c r="P4650">
        <v>5.8769177123999997E-2</v>
      </c>
      <c r="Q4650">
        <v>5.9432626824000002E-2</v>
      </c>
      <c r="R4650">
        <v>6.0225603231999998E-2</v>
      </c>
      <c r="S4650">
        <v>6.1126730259999998E-2</v>
      </c>
      <c r="T4650">
        <v>6.1962882128000003E-2</v>
      </c>
      <c r="U4650">
        <v>6.2830061155999997E-2</v>
      </c>
      <c r="V4650">
        <v>6.3793519664000001E-2</v>
      </c>
      <c r="W4650">
        <v>6.4740488136000002E-2</v>
      </c>
      <c r="X4650">
        <v>6.5678887280000001E-2</v>
      </c>
      <c r="Y4650">
        <v>6.6708155379999995E-2</v>
      </c>
      <c r="Z4650">
        <v>6.772979338E-2</v>
      </c>
      <c r="AA4650">
        <v>6.8792192759999995E-2</v>
      </c>
      <c r="AB4650">
        <v>6.9792492228000005E-2</v>
      </c>
      <c r="AC4650">
        <v>7.0769917959999998E-2</v>
      </c>
      <c r="AD4650">
        <v>7.1749333668000001E-2</v>
      </c>
      <c r="AE4650">
        <v>7.2653074200000001E-2</v>
      </c>
      <c r="AF4650">
        <v>7.3584886119999998E-2</v>
      </c>
      <c r="AG4650">
        <v>7.4643859539999996E-2</v>
      </c>
      <c r="AH4650">
        <v>7.5857095296000002E-2</v>
      </c>
      <c r="AI4650">
        <v>7.6965697247999995E-2</v>
      </c>
      <c r="AJ4650">
        <v>7.8145770399999995E-2</v>
      </c>
      <c r="AK4650">
        <v>0</v>
      </c>
      <c r="AL4650">
        <v>0</v>
      </c>
    </row>
    <row r="4651" spans="1:38" x14ac:dyDescent="0.25">
      <c r="A4651" t="s">
        <v>849</v>
      </c>
      <c r="B4651">
        <v>1</v>
      </c>
      <c r="C4651" t="s">
        <v>860</v>
      </c>
      <c r="D4651" t="s">
        <v>705</v>
      </c>
      <c r="E4651">
        <v>88</v>
      </c>
      <c r="F4651">
        <v>0</v>
      </c>
      <c r="G4651">
        <v>0</v>
      </c>
      <c r="H4651">
        <v>0</v>
      </c>
      <c r="I4651">
        <v>0</v>
      </c>
      <c r="J4651">
        <v>0</v>
      </c>
      <c r="K4651">
        <v>8.3902099880000004E-3</v>
      </c>
      <c r="L4651">
        <v>1.7055300539999999E-2</v>
      </c>
      <c r="M4651">
        <v>1.7334097752E-2</v>
      </c>
      <c r="N4651">
        <v>1.7628418056E-2</v>
      </c>
      <c r="O4651">
        <v>1.7937171179999999E-2</v>
      </c>
      <c r="P4651">
        <v>1.8230459596E-2</v>
      </c>
      <c r="Q4651">
        <v>1.8453559128000001E-2</v>
      </c>
      <c r="R4651">
        <v>1.8675218576000002E-2</v>
      </c>
      <c r="S4651">
        <v>1.8899647655999999E-2</v>
      </c>
      <c r="T4651">
        <v>1.9106413772000001E-2</v>
      </c>
      <c r="U4651">
        <v>1.9284867583999998E-2</v>
      </c>
      <c r="V4651">
        <v>1.9403061236E-2</v>
      </c>
      <c r="W4651">
        <v>1.949332782E-2</v>
      </c>
      <c r="X4651">
        <v>1.9584832932000001E-2</v>
      </c>
      <c r="Y4651">
        <v>1.9698322244000002E-2</v>
      </c>
      <c r="Z4651">
        <v>1.9829287067999999E-2</v>
      </c>
      <c r="AA4651">
        <v>1.9853064116000001E-2</v>
      </c>
      <c r="AB4651">
        <v>1.9865105487999999E-2</v>
      </c>
      <c r="AC4651">
        <v>1.9897570928E-2</v>
      </c>
      <c r="AD4651">
        <v>1.9826226007999999E-2</v>
      </c>
      <c r="AE4651">
        <v>1.9729802864000001E-2</v>
      </c>
      <c r="AF4651">
        <v>1.9602001764E-2</v>
      </c>
      <c r="AG4651">
        <v>1.9399629535999999E-2</v>
      </c>
      <c r="AH4651">
        <v>1.8911372999999999E-2</v>
      </c>
      <c r="AI4651">
        <v>1.9204334728000001E-2</v>
      </c>
      <c r="AJ4651">
        <v>1.9313493455999999E-2</v>
      </c>
      <c r="AK4651">
        <v>0</v>
      </c>
      <c r="AL4651">
        <v>0</v>
      </c>
    </row>
    <row r="4652" spans="1:38" x14ac:dyDescent="0.25">
      <c r="A4652" t="s">
        <v>849</v>
      </c>
      <c r="B4652">
        <v>1</v>
      </c>
      <c r="C4652" t="s">
        <v>860</v>
      </c>
      <c r="D4652" t="s">
        <v>592</v>
      </c>
      <c r="E4652">
        <v>88</v>
      </c>
      <c r="F4652">
        <v>0</v>
      </c>
      <c r="G4652">
        <v>0</v>
      </c>
      <c r="H4652">
        <v>0</v>
      </c>
      <c r="I4652">
        <v>0</v>
      </c>
      <c r="J4652">
        <v>0</v>
      </c>
      <c r="K4652">
        <v>2.3344479959999998E-3</v>
      </c>
      <c r="L4652">
        <v>4.7253379040000003E-3</v>
      </c>
      <c r="M4652">
        <v>4.7833368320000002E-3</v>
      </c>
      <c r="N4652">
        <v>4.8497609319999996E-3</v>
      </c>
      <c r="O4652">
        <v>4.9342050239999996E-3</v>
      </c>
      <c r="P4652">
        <v>5.0246269159999997E-3</v>
      </c>
      <c r="Q4652">
        <v>5.1084543680000004E-3</v>
      </c>
      <c r="R4652">
        <v>5.2063928719999998E-3</v>
      </c>
      <c r="S4652">
        <v>5.292076148E-3</v>
      </c>
      <c r="T4652">
        <v>5.3650394200000003E-3</v>
      </c>
      <c r="U4652">
        <v>5.3893399559999996E-3</v>
      </c>
      <c r="V4652">
        <v>5.4208033560000004E-3</v>
      </c>
      <c r="W4652">
        <v>5.4482197280000004E-3</v>
      </c>
      <c r="X4652">
        <v>5.493962608E-3</v>
      </c>
      <c r="Y4652">
        <v>5.5488725960000001E-3</v>
      </c>
      <c r="Z4652">
        <v>5.6159638479999999E-3</v>
      </c>
      <c r="AA4652">
        <v>5.687213648E-3</v>
      </c>
      <c r="AB4652">
        <v>5.7657532480000001E-3</v>
      </c>
      <c r="AC4652">
        <v>5.8454300240000003E-3</v>
      </c>
      <c r="AD4652">
        <v>5.9257065479999997E-3</v>
      </c>
      <c r="AE4652">
        <v>6.0036739519999998E-3</v>
      </c>
      <c r="AF4652">
        <v>6.0866766480000001E-3</v>
      </c>
      <c r="AG4652">
        <v>6.1639114640000001E-3</v>
      </c>
      <c r="AH4652">
        <v>6.2735289000000003E-3</v>
      </c>
      <c r="AI4652">
        <v>6.3632013120000002E-3</v>
      </c>
      <c r="AJ4652">
        <v>6.4623489880000001E-3</v>
      </c>
      <c r="AK4652">
        <v>0</v>
      </c>
      <c r="AL4652">
        <v>0</v>
      </c>
    </row>
    <row r="4653" spans="1:38" x14ac:dyDescent="0.25">
      <c r="A4653" t="s">
        <v>849</v>
      </c>
      <c r="B4653">
        <v>1</v>
      </c>
      <c r="C4653" t="s">
        <v>860</v>
      </c>
      <c r="D4653" t="s">
        <v>594</v>
      </c>
      <c r="E4653">
        <v>88</v>
      </c>
      <c r="F4653">
        <v>0</v>
      </c>
      <c r="G4653">
        <v>0</v>
      </c>
      <c r="H4653">
        <v>0</v>
      </c>
      <c r="I4653">
        <v>0</v>
      </c>
      <c r="J4653">
        <v>0</v>
      </c>
      <c r="K4653">
        <v>8.6045748800000002E-3</v>
      </c>
      <c r="L4653">
        <v>1.7571212395999999E-2</v>
      </c>
      <c r="M4653">
        <v>1.8005726951999999E-2</v>
      </c>
      <c r="N4653">
        <v>1.8433070443999999E-2</v>
      </c>
      <c r="O4653">
        <v>1.8850305631999999E-2</v>
      </c>
      <c r="P4653">
        <v>1.9252437567999998E-2</v>
      </c>
      <c r="Q4653">
        <v>1.9643379127999998E-2</v>
      </c>
      <c r="R4653">
        <v>2.0062753204E-2</v>
      </c>
      <c r="S4653">
        <v>2.0501098636000002E-2</v>
      </c>
      <c r="T4653">
        <v>2.1023821248000001E-2</v>
      </c>
      <c r="U4653">
        <v>2.1549718900000001E-2</v>
      </c>
      <c r="V4653">
        <v>2.2220976968E-2</v>
      </c>
      <c r="W4653">
        <v>2.2899975672E-2</v>
      </c>
      <c r="X4653">
        <v>2.358489494E-2</v>
      </c>
      <c r="Y4653">
        <v>2.4171889807999999E-2</v>
      </c>
      <c r="Z4653">
        <v>2.4701035643999999E-2</v>
      </c>
      <c r="AA4653">
        <v>2.5216982268E-2</v>
      </c>
      <c r="AB4653">
        <v>2.5792895491999999E-2</v>
      </c>
      <c r="AC4653">
        <v>2.6395525464000001E-2</v>
      </c>
      <c r="AD4653">
        <v>2.7072641775999998E-2</v>
      </c>
      <c r="AE4653">
        <v>2.7811915071999999E-2</v>
      </c>
      <c r="AF4653">
        <v>2.8557296384000001E-2</v>
      </c>
      <c r="AG4653">
        <v>2.9327996015999998E-2</v>
      </c>
      <c r="AH4653">
        <v>3.0153680748000001E-2</v>
      </c>
      <c r="AI4653">
        <v>3.1015685575999999E-2</v>
      </c>
      <c r="AJ4653">
        <v>3.1898588268000003E-2</v>
      </c>
      <c r="AK4653">
        <v>0</v>
      </c>
      <c r="AL4653">
        <v>0</v>
      </c>
    </row>
    <row r="4654" spans="1:38" x14ac:dyDescent="0.25">
      <c r="A4654" t="s">
        <v>849</v>
      </c>
      <c r="B4654">
        <v>1</v>
      </c>
      <c r="C4654" t="s">
        <v>860</v>
      </c>
      <c r="D4654" t="s">
        <v>596</v>
      </c>
      <c r="E4654">
        <v>88</v>
      </c>
      <c r="F4654">
        <v>0</v>
      </c>
      <c r="G4654">
        <v>0</v>
      </c>
      <c r="H4654">
        <v>0</v>
      </c>
      <c r="I4654">
        <v>0</v>
      </c>
      <c r="J4654">
        <v>0</v>
      </c>
      <c r="K4654">
        <v>1.693848744E-3</v>
      </c>
      <c r="L4654">
        <v>3.4354308359999999E-3</v>
      </c>
      <c r="M4654">
        <v>3.4718475280000002E-3</v>
      </c>
      <c r="N4654">
        <v>3.508883648E-3</v>
      </c>
      <c r="O4654">
        <v>3.5588998759999999E-3</v>
      </c>
      <c r="P4654">
        <v>3.6160619120000001E-3</v>
      </c>
      <c r="Q4654">
        <v>3.6627674720000002E-3</v>
      </c>
      <c r="R4654">
        <v>3.7119899399999999E-3</v>
      </c>
      <c r="S4654">
        <v>3.772569408E-3</v>
      </c>
      <c r="T4654">
        <v>3.8463480879999999E-3</v>
      </c>
      <c r="U4654">
        <v>3.9135994040000004E-3</v>
      </c>
      <c r="V4654">
        <v>3.9927418680000002E-3</v>
      </c>
      <c r="W4654">
        <v>4.0791401840000003E-3</v>
      </c>
      <c r="X4654">
        <v>4.1614644120000002E-3</v>
      </c>
      <c r="Y4654">
        <v>4.2503002600000001E-3</v>
      </c>
      <c r="Z4654">
        <v>4.3488960760000002E-3</v>
      </c>
      <c r="AA4654">
        <v>4.4454891239999999E-3</v>
      </c>
      <c r="AB4654">
        <v>4.5576424920000004E-3</v>
      </c>
      <c r="AC4654">
        <v>4.6669463600000002E-3</v>
      </c>
      <c r="AD4654">
        <v>4.7655869480000002E-3</v>
      </c>
      <c r="AE4654">
        <v>4.8549398879999999E-3</v>
      </c>
      <c r="AF4654">
        <v>4.9696923279999999E-3</v>
      </c>
      <c r="AG4654">
        <v>5.0973322160000004E-3</v>
      </c>
      <c r="AH4654">
        <v>5.207831316E-3</v>
      </c>
      <c r="AI4654">
        <v>5.3347115560000002E-3</v>
      </c>
      <c r="AJ4654">
        <v>5.4573004080000001E-3</v>
      </c>
      <c r="AK4654">
        <v>0</v>
      </c>
      <c r="AL4654">
        <v>0</v>
      </c>
    </row>
    <row r="4655" spans="1:38" x14ac:dyDescent="0.25">
      <c r="A4655" t="s">
        <v>849</v>
      </c>
      <c r="B4655">
        <v>1</v>
      </c>
      <c r="C4655" t="s">
        <v>860</v>
      </c>
      <c r="D4655" t="s">
        <v>597</v>
      </c>
      <c r="E4655">
        <v>88</v>
      </c>
      <c r="F4655">
        <v>0</v>
      </c>
      <c r="G4655">
        <v>0</v>
      </c>
      <c r="H4655">
        <v>0</v>
      </c>
      <c r="I4655">
        <v>0</v>
      </c>
      <c r="J4655">
        <v>0</v>
      </c>
      <c r="K4655">
        <v>1.2227562184E-2</v>
      </c>
      <c r="L4655">
        <v>2.5071646616000001E-2</v>
      </c>
      <c r="M4655">
        <v>2.5654271212E-2</v>
      </c>
      <c r="N4655">
        <v>2.6197212399999999E-2</v>
      </c>
      <c r="O4655">
        <v>2.6742096988000001E-2</v>
      </c>
      <c r="P4655">
        <v>2.7287377963999999E-2</v>
      </c>
      <c r="Q4655">
        <v>2.7789684544E-2</v>
      </c>
      <c r="R4655">
        <v>2.8307661979999999E-2</v>
      </c>
      <c r="S4655">
        <v>2.8886262999999999E-2</v>
      </c>
      <c r="T4655">
        <v>2.9510834368000002E-2</v>
      </c>
      <c r="U4655">
        <v>3.0234440088000001E-2</v>
      </c>
      <c r="V4655">
        <v>3.1047058119999998E-2</v>
      </c>
      <c r="W4655">
        <v>3.1822794192000001E-2</v>
      </c>
      <c r="X4655">
        <v>3.2533597416000003E-2</v>
      </c>
      <c r="Y4655">
        <v>3.3209726940000003E-2</v>
      </c>
      <c r="Z4655">
        <v>3.3863910967999997E-2</v>
      </c>
      <c r="AA4655">
        <v>3.4540577263999998E-2</v>
      </c>
      <c r="AB4655">
        <v>3.5285353743999999E-2</v>
      </c>
      <c r="AC4655">
        <v>3.5978462023999999E-2</v>
      </c>
      <c r="AD4655">
        <v>3.6707123208E-2</v>
      </c>
      <c r="AE4655">
        <v>3.7465114315999998E-2</v>
      </c>
      <c r="AF4655">
        <v>3.8271469352000001E-2</v>
      </c>
      <c r="AG4655">
        <v>3.9173683536000002E-2</v>
      </c>
      <c r="AH4655">
        <v>4.0141209407999999E-2</v>
      </c>
      <c r="AI4655">
        <v>4.1073953503999998E-2</v>
      </c>
      <c r="AJ4655">
        <v>4.2100153000000001E-2</v>
      </c>
      <c r="AK4655">
        <v>0</v>
      </c>
      <c r="AL4655">
        <v>0</v>
      </c>
    </row>
    <row r="4656" spans="1:38" x14ac:dyDescent="0.25">
      <c r="A4656" t="s">
        <v>849</v>
      </c>
      <c r="B4656">
        <v>1</v>
      </c>
      <c r="C4656" t="s">
        <v>860</v>
      </c>
      <c r="D4656" t="s">
        <v>598</v>
      </c>
      <c r="E4656">
        <v>88</v>
      </c>
      <c r="F4656">
        <v>0</v>
      </c>
      <c r="G4656">
        <v>0</v>
      </c>
      <c r="H4656">
        <v>0</v>
      </c>
      <c r="I4656">
        <v>0</v>
      </c>
      <c r="J4656">
        <v>0</v>
      </c>
      <c r="K4656">
        <v>4.3518320040000003E-2</v>
      </c>
      <c r="L4656">
        <v>8.9519324232E-2</v>
      </c>
      <c r="M4656">
        <v>9.2089832351999995E-2</v>
      </c>
      <c r="N4656">
        <v>9.4805539347999998E-2</v>
      </c>
      <c r="O4656">
        <v>9.7499304455999997E-2</v>
      </c>
      <c r="P4656">
        <v>0.10020137058799999</v>
      </c>
      <c r="Q4656">
        <v>0.103023354012</v>
      </c>
      <c r="R4656">
        <v>0.105937038692</v>
      </c>
      <c r="S4656">
        <v>0.10882553494</v>
      </c>
      <c r="T4656">
        <v>0.11180640468</v>
      </c>
      <c r="U4656">
        <v>0.114951968632</v>
      </c>
      <c r="V4656">
        <v>0.11911218730000001</v>
      </c>
      <c r="W4656">
        <v>0.12280340254</v>
      </c>
      <c r="X4656">
        <v>0.12659011678400001</v>
      </c>
      <c r="Y4656">
        <v>0.13061484767199999</v>
      </c>
      <c r="Z4656">
        <v>0.13449562296799999</v>
      </c>
      <c r="AA4656">
        <v>0.138401448116</v>
      </c>
      <c r="AB4656">
        <v>0.142568580532</v>
      </c>
      <c r="AC4656">
        <v>0.14663772458800001</v>
      </c>
      <c r="AD4656">
        <v>0.151229252924</v>
      </c>
      <c r="AE4656">
        <v>0.156035848236</v>
      </c>
      <c r="AF4656">
        <v>0.16061761430800001</v>
      </c>
      <c r="AG4656">
        <v>0.16504917573200001</v>
      </c>
      <c r="AH4656">
        <v>0.16951816228399999</v>
      </c>
      <c r="AI4656">
        <v>0.17431121218000001</v>
      </c>
      <c r="AJ4656">
        <v>0.17948631336000001</v>
      </c>
      <c r="AK4656">
        <v>0</v>
      </c>
      <c r="AL4656">
        <v>0</v>
      </c>
    </row>
    <row r="4657" spans="1:38" x14ac:dyDescent="0.25">
      <c r="A4657" t="s">
        <v>849</v>
      </c>
      <c r="B4657">
        <v>1</v>
      </c>
      <c r="C4657" t="s">
        <v>860</v>
      </c>
      <c r="D4657" t="s">
        <v>599</v>
      </c>
      <c r="E4657">
        <v>88</v>
      </c>
      <c r="F4657">
        <v>0</v>
      </c>
      <c r="G4657">
        <v>0</v>
      </c>
      <c r="H4657">
        <v>0</v>
      </c>
      <c r="I4657">
        <v>0</v>
      </c>
      <c r="J4657">
        <v>0</v>
      </c>
      <c r="K4657">
        <v>4.6233846800000002E-3</v>
      </c>
      <c r="L4657">
        <v>9.5718996880000008E-3</v>
      </c>
      <c r="M4657">
        <v>9.8889269400000007E-3</v>
      </c>
      <c r="N4657">
        <v>1.0187011863999999E-2</v>
      </c>
      <c r="O4657">
        <v>1.0450222024E-2</v>
      </c>
      <c r="P4657">
        <v>1.0738006927999999E-2</v>
      </c>
      <c r="Q4657">
        <v>1.1035654299999999E-2</v>
      </c>
      <c r="R4657">
        <v>1.1354556236000001E-2</v>
      </c>
      <c r="S4657">
        <v>1.1658298504000001E-2</v>
      </c>
      <c r="T4657">
        <v>1.1990343400000001E-2</v>
      </c>
      <c r="U4657">
        <v>1.2403113196E-2</v>
      </c>
      <c r="V4657">
        <v>1.2877742808E-2</v>
      </c>
      <c r="W4657">
        <v>1.3385879260000001E-2</v>
      </c>
      <c r="X4657">
        <v>1.3867810808E-2</v>
      </c>
      <c r="Y4657">
        <v>1.4342498476E-2</v>
      </c>
      <c r="Z4657">
        <v>1.4788147648000001E-2</v>
      </c>
      <c r="AA4657">
        <v>1.5190654160000001E-2</v>
      </c>
      <c r="AB4657">
        <v>1.5599972084E-2</v>
      </c>
      <c r="AC4657">
        <v>1.6052687360000002E-2</v>
      </c>
      <c r="AD4657">
        <v>1.6480342780000001E-2</v>
      </c>
      <c r="AE4657">
        <v>1.6948580655999999E-2</v>
      </c>
      <c r="AF4657">
        <v>1.7516572516000001E-2</v>
      </c>
      <c r="AG4657">
        <v>1.8105980152E-2</v>
      </c>
      <c r="AH4657">
        <v>1.8685201256000001E-2</v>
      </c>
      <c r="AI4657">
        <v>1.9263447052000001E-2</v>
      </c>
      <c r="AJ4657">
        <v>1.9866952292000001E-2</v>
      </c>
      <c r="AK4657">
        <v>0</v>
      </c>
      <c r="AL4657">
        <v>0</v>
      </c>
    </row>
    <row r="4658" spans="1:38" x14ac:dyDescent="0.25">
      <c r="A4658" t="s">
        <v>849</v>
      </c>
      <c r="B4658">
        <v>1</v>
      </c>
      <c r="C4658" t="s">
        <v>860</v>
      </c>
      <c r="D4658" t="s">
        <v>601</v>
      </c>
      <c r="E4658">
        <v>88</v>
      </c>
      <c r="F4658">
        <v>0</v>
      </c>
      <c r="G4658">
        <v>0</v>
      </c>
      <c r="H4658">
        <v>0</v>
      </c>
      <c r="I4658">
        <v>0</v>
      </c>
      <c r="J4658">
        <v>0</v>
      </c>
      <c r="K4658">
        <v>1.5312050568E-2</v>
      </c>
      <c r="L4658">
        <v>3.1247357060000001E-2</v>
      </c>
      <c r="M4658">
        <v>3.1858572267999999E-2</v>
      </c>
      <c r="N4658">
        <v>3.2456616472000002E-2</v>
      </c>
      <c r="O4658">
        <v>3.3198987892000001E-2</v>
      </c>
      <c r="P4658">
        <v>3.3995208056000002E-2</v>
      </c>
      <c r="Q4658">
        <v>3.4784828532000003E-2</v>
      </c>
      <c r="R4658">
        <v>3.5589588832000002E-2</v>
      </c>
      <c r="S4658">
        <v>3.6390437239999997E-2</v>
      </c>
      <c r="T4658">
        <v>3.7323225288E-2</v>
      </c>
      <c r="U4658">
        <v>3.8238582595999999E-2</v>
      </c>
      <c r="V4658">
        <v>3.9128878572000002E-2</v>
      </c>
      <c r="W4658">
        <v>3.9939990427999998E-2</v>
      </c>
      <c r="X4658">
        <v>4.079318698E-2</v>
      </c>
      <c r="Y4658">
        <v>4.1740788164000002E-2</v>
      </c>
      <c r="Z4658">
        <v>4.2754053636000003E-2</v>
      </c>
      <c r="AA4658">
        <v>4.3726534439999999E-2</v>
      </c>
      <c r="AB4658">
        <v>4.4750368399999997E-2</v>
      </c>
      <c r="AC4658">
        <v>4.5718914515999999E-2</v>
      </c>
      <c r="AD4658">
        <v>4.6639171324000001E-2</v>
      </c>
      <c r="AE4658">
        <v>4.7530726000000002E-2</v>
      </c>
      <c r="AF4658">
        <v>4.8435191083999997E-2</v>
      </c>
      <c r="AG4658">
        <v>4.9419681116000001E-2</v>
      </c>
      <c r="AH4658">
        <v>5.0402707120000001E-2</v>
      </c>
      <c r="AI4658">
        <v>5.1455108732000002E-2</v>
      </c>
      <c r="AJ4658">
        <v>5.2515280008000001E-2</v>
      </c>
      <c r="AK4658">
        <v>0</v>
      </c>
      <c r="AL4658">
        <v>0</v>
      </c>
    </row>
    <row r="4659" spans="1:38" x14ac:dyDescent="0.25">
      <c r="A4659" t="s">
        <v>849</v>
      </c>
      <c r="B4659">
        <v>1</v>
      </c>
      <c r="C4659" t="s">
        <v>860</v>
      </c>
      <c r="D4659" t="s">
        <v>707</v>
      </c>
      <c r="E4659">
        <v>88</v>
      </c>
      <c r="F4659">
        <v>0</v>
      </c>
      <c r="G4659">
        <v>0</v>
      </c>
      <c r="H4659">
        <v>0</v>
      </c>
      <c r="I4659">
        <v>0</v>
      </c>
      <c r="J4659">
        <v>0</v>
      </c>
      <c r="K4659">
        <v>2.4748780799999998E-4</v>
      </c>
      <c r="L4659">
        <v>5.0033201999999995E-4</v>
      </c>
      <c r="M4659">
        <v>5.0549228000000004E-4</v>
      </c>
      <c r="N4659">
        <v>5.1047460000000001E-4</v>
      </c>
      <c r="O4659">
        <v>5.1504101599999998E-4</v>
      </c>
      <c r="P4659">
        <v>5.1975831199999999E-4</v>
      </c>
      <c r="Q4659">
        <v>5.2454415999999995E-4</v>
      </c>
      <c r="R4659">
        <v>5.2996534400000001E-4</v>
      </c>
      <c r="S4659">
        <v>5.3597889599999999E-4</v>
      </c>
      <c r="T4659">
        <v>5.4153701999999995E-4</v>
      </c>
      <c r="U4659">
        <v>5.47318348E-4</v>
      </c>
      <c r="V4659">
        <v>5.5258143600000001E-4</v>
      </c>
      <c r="W4659">
        <v>5.5824780000000005E-4</v>
      </c>
      <c r="X4659">
        <v>5.6448094800000002E-4</v>
      </c>
      <c r="Y4659">
        <v>5.7089383999999995E-4</v>
      </c>
      <c r="Z4659">
        <v>5.7735527599999997E-4</v>
      </c>
      <c r="AA4659">
        <v>5.8441022800000001E-4</v>
      </c>
      <c r="AB4659">
        <v>5.91325616E-4</v>
      </c>
      <c r="AC4659">
        <v>5.9830430799999999E-4</v>
      </c>
      <c r="AD4659">
        <v>6.0508324799999995E-4</v>
      </c>
      <c r="AE4659">
        <v>6.1186136800000005E-4</v>
      </c>
      <c r="AF4659">
        <v>6.1864736000000003E-4</v>
      </c>
      <c r="AG4659">
        <v>6.2587484000000001E-4</v>
      </c>
      <c r="AH4659">
        <v>6.3367304000000002E-4</v>
      </c>
      <c r="AI4659">
        <v>6.4145073999999998E-4</v>
      </c>
      <c r="AJ4659">
        <v>6.4976521199999998E-4</v>
      </c>
      <c r="AK4659">
        <v>0</v>
      </c>
      <c r="AL4659">
        <v>0</v>
      </c>
    </row>
    <row r="4660" spans="1:38" x14ac:dyDescent="0.25">
      <c r="A4660" t="s">
        <v>849</v>
      </c>
      <c r="B4660">
        <v>1</v>
      </c>
      <c r="C4660" t="s">
        <v>860</v>
      </c>
      <c r="D4660" t="s">
        <v>600</v>
      </c>
      <c r="E4660">
        <v>88</v>
      </c>
      <c r="F4660">
        <v>0</v>
      </c>
      <c r="G4660">
        <v>0</v>
      </c>
      <c r="H4660">
        <v>0</v>
      </c>
      <c r="I4660">
        <v>0</v>
      </c>
      <c r="J4660">
        <v>0</v>
      </c>
      <c r="K4660">
        <v>1.352007636E-3</v>
      </c>
      <c r="L4660">
        <v>2.7480233599999999E-3</v>
      </c>
      <c r="M4660">
        <v>2.7861577879999999E-3</v>
      </c>
      <c r="N4660">
        <v>2.8238956639999998E-3</v>
      </c>
      <c r="O4660">
        <v>2.8677663199999999E-3</v>
      </c>
      <c r="P4660">
        <v>2.9164966239999999E-3</v>
      </c>
      <c r="Q4660">
        <v>2.9584607799999999E-3</v>
      </c>
      <c r="R4660">
        <v>3.0058610440000001E-3</v>
      </c>
      <c r="S4660">
        <v>3.0520147440000001E-3</v>
      </c>
      <c r="T4660">
        <v>3.095068188E-3</v>
      </c>
      <c r="U4660">
        <v>3.1350207199999998E-3</v>
      </c>
      <c r="V4660">
        <v>3.176171272E-3</v>
      </c>
      <c r="W4660">
        <v>3.212724248E-3</v>
      </c>
      <c r="X4660">
        <v>3.250286808E-3</v>
      </c>
      <c r="Y4660">
        <v>3.2905073159999998E-3</v>
      </c>
      <c r="Z4660">
        <v>3.33488916E-3</v>
      </c>
      <c r="AA4660">
        <v>3.3848027239999998E-3</v>
      </c>
      <c r="AB4660">
        <v>3.4235159080000001E-3</v>
      </c>
      <c r="AC4660">
        <v>3.4699723519999999E-3</v>
      </c>
      <c r="AD4660">
        <v>3.5093558039999998E-3</v>
      </c>
      <c r="AE4660">
        <v>3.5549332080000002E-3</v>
      </c>
      <c r="AF4660">
        <v>3.5926040080000001E-3</v>
      </c>
      <c r="AG4660">
        <v>3.6470055959999998E-3</v>
      </c>
      <c r="AH4660">
        <v>3.700153732E-3</v>
      </c>
      <c r="AI4660">
        <v>3.7526817839999998E-3</v>
      </c>
      <c r="AJ4660">
        <v>3.8106049440000001E-3</v>
      </c>
      <c r="AK4660">
        <v>0</v>
      </c>
      <c r="AL4660">
        <v>0</v>
      </c>
    </row>
    <row r="4661" spans="1:38" x14ac:dyDescent="0.25">
      <c r="A4661" t="s">
        <v>849</v>
      </c>
      <c r="B4661">
        <v>1</v>
      </c>
      <c r="C4661" t="s">
        <v>860</v>
      </c>
      <c r="D4661" t="s">
        <v>602</v>
      </c>
      <c r="E4661">
        <v>88</v>
      </c>
      <c r="F4661">
        <v>0</v>
      </c>
      <c r="G4661">
        <v>0</v>
      </c>
      <c r="H4661">
        <v>0</v>
      </c>
      <c r="I4661">
        <v>0</v>
      </c>
      <c r="J4661">
        <v>0</v>
      </c>
      <c r="K4661">
        <v>1.2581265903999999E-2</v>
      </c>
      <c r="L4661">
        <v>2.5780336535999999E-2</v>
      </c>
      <c r="M4661">
        <v>2.6473055152000002E-2</v>
      </c>
      <c r="N4661">
        <v>2.7135587108000001E-2</v>
      </c>
      <c r="O4661">
        <v>2.7708912903999999E-2</v>
      </c>
      <c r="P4661">
        <v>2.8276704191999999E-2</v>
      </c>
      <c r="Q4661">
        <v>2.8924957324000002E-2</v>
      </c>
      <c r="R4661">
        <v>2.9560088652000001E-2</v>
      </c>
      <c r="S4661">
        <v>3.0152315448000001E-2</v>
      </c>
      <c r="T4661">
        <v>3.0848056419999999E-2</v>
      </c>
      <c r="U4661">
        <v>3.157808602E-2</v>
      </c>
      <c r="V4661">
        <v>3.2484930087999998E-2</v>
      </c>
      <c r="W4661">
        <v>3.3295797092E-2</v>
      </c>
      <c r="X4661">
        <v>3.4173032928000002E-2</v>
      </c>
      <c r="Y4661">
        <v>3.5113024020000001E-2</v>
      </c>
      <c r="Z4661">
        <v>3.592856732E-2</v>
      </c>
      <c r="AA4661">
        <v>3.6845950847999999E-2</v>
      </c>
      <c r="AB4661">
        <v>3.7705832860000003E-2</v>
      </c>
      <c r="AC4661">
        <v>3.8577379044E-2</v>
      </c>
      <c r="AD4661">
        <v>3.9583929864E-2</v>
      </c>
      <c r="AE4661">
        <v>4.0713997612000001E-2</v>
      </c>
      <c r="AF4661">
        <v>4.2003999144E-2</v>
      </c>
      <c r="AG4661">
        <v>4.3334493260000002E-2</v>
      </c>
      <c r="AH4661">
        <v>4.4574586967999999E-2</v>
      </c>
      <c r="AI4661">
        <v>4.5786703916000003E-2</v>
      </c>
      <c r="AJ4661">
        <v>4.7032096628000002E-2</v>
      </c>
      <c r="AK4661">
        <v>0</v>
      </c>
      <c r="AL4661">
        <v>0</v>
      </c>
    </row>
    <row r="4662" spans="1:38" x14ac:dyDescent="0.25">
      <c r="A4662" t="s">
        <v>849</v>
      </c>
      <c r="B4662">
        <v>1</v>
      </c>
      <c r="C4662" t="s">
        <v>860</v>
      </c>
      <c r="D4662" t="s">
        <v>605</v>
      </c>
      <c r="E4662">
        <v>88</v>
      </c>
      <c r="F4662">
        <v>0</v>
      </c>
      <c r="G4662">
        <v>0</v>
      </c>
      <c r="H4662">
        <v>0</v>
      </c>
      <c r="I4662">
        <v>0</v>
      </c>
      <c r="J4662">
        <v>0</v>
      </c>
      <c r="K4662">
        <v>1.1901382748000001E-2</v>
      </c>
      <c r="L4662">
        <v>2.4207680184000002E-2</v>
      </c>
      <c r="M4662">
        <v>2.4567218040000002E-2</v>
      </c>
      <c r="N4662">
        <v>2.4916179044000002E-2</v>
      </c>
      <c r="O4662">
        <v>2.5290673372E-2</v>
      </c>
      <c r="P4662">
        <v>2.5709952000000001E-2</v>
      </c>
      <c r="Q4662">
        <v>2.6127586856000001E-2</v>
      </c>
      <c r="R4662">
        <v>2.6594545532E-2</v>
      </c>
      <c r="S4662">
        <v>2.7065456115999999E-2</v>
      </c>
      <c r="T4662">
        <v>2.7529819984E-2</v>
      </c>
      <c r="U4662">
        <v>2.7989255324000002E-2</v>
      </c>
      <c r="V4662">
        <v>2.844086606E-2</v>
      </c>
      <c r="W4662">
        <v>2.8911662992000001E-2</v>
      </c>
      <c r="X4662">
        <v>2.9375671472000001E-2</v>
      </c>
      <c r="Y4662">
        <v>2.9856349896000001E-2</v>
      </c>
      <c r="Z4662">
        <v>3.0320718520000001E-2</v>
      </c>
      <c r="AA4662">
        <v>3.0792786124E-2</v>
      </c>
      <c r="AB4662">
        <v>3.1268446147999999E-2</v>
      </c>
      <c r="AC4662">
        <v>3.1775689948000001E-2</v>
      </c>
      <c r="AD4662">
        <v>3.2268257224000001E-2</v>
      </c>
      <c r="AE4662">
        <v>3.2736486735999999E-2</v>
      </c>
      <c r="AF4662">
        <v>3.3230346824000001E-2</v>
      </c>
      <c r="AG4662">
        <v>3.3797084739999997E-2</v>
      </c>
      <c r="AH4662">
        <v>3.4403496223999998E-2</v>
      </c>
      <c r="AI4662">
        <v>3.5025942316000001E-2</v>
      </c>
      <c r="AJ4662">
        <v>3.5655813343999997E-2</v>
      </c>
      <c r="AK4662">
        <v>0</v>
      </c>
      <c r="AL4662">
        <v>0</v>
      </c>
    </row>
    <row r="4663" spans="1:38" x14ac:dyDescent="0.25">
      <c r="A4663" t="s">
        <v>849</v>
      </c>
      <c r="B4663">
        <v>1</v>
      </c>
      <c r="C4663" t="s">
        <v>860</v>
      </c>
      <c r="D4663" t="s">
        <v>604</v>
      </c>
      <c r="E4663">
        <v>88</v>
      </c>
      <c r="F4663">
        <v>0</v>
      </c>
      <c r="G4663">
        <v>0</v>
      </c>
      <c r="H4663">
        <v>0</v>
      </c>
      <c r="I4663">
        <v>0</v>
      </c>
      <c r="J4663">
        <v>0</v>
      </c>
      <c r="K4663">
        <v>4.1861596959999999E-3</v>
      </c>
      <c r="L4663">
        <v>8.4371072639999999E-3</v>
      </c>
      <c r="M4663">
        <v>8.4862775799999998E-3</v>
      </c>
      <c r="N4663">
        <v>8.5392299000000005E-3</v>
      </c>
      <c r="O4663">
        <v>8.5926283000000003E-3</v>
      </c>
      <c r="P4663">
        <v>8.6450376160000005E-3</v>
      </c>
      <c r="Q4663">
        <v>8.7053427120000002E-3</v>
      </c>
      <c r="R4663">
        <v>8.8177661880000004E-3</v>
      </c>
      <c r="S4663">
        <v>8.952139752E-3</v>
      </c>
      <c r="T4663">
        <v>9.0689110320000006E-3</v>
      </c>
      <c r="U4663">
        <v>9.1872863959999995E-3</v>
      </c>
      <c r="V4663">
        <v>9.3206554600000005E-3</v>
      </c>
      <c r="W4663">
        <v>9.4506539959999993E-3</v>
      </c>
      <c r="X4663">
        <v>9.5834746440000007E-3</v>
      </c>
      <c r="Y4663">
        <v>9.731036924E-3</v>
      </c>
      <c r="Z4663">
        <v>9.8800232160000008E-3</v>
      </c>
      <c r="AA4663">
        <v>1.0019571472E-2</v>
      </c>
      <c r="AB4663">
        <v>1.0152285683999999E-2</v>
      </c>
      <c r="AC4663">
        <v>1.0271246035999999E-2</v>
      </c>
      <c r="AD4663">
        <v>1.03793796E-2</v>
      </c>
      <c r="AE4663">
        <v>1.0471104964E-2</v>
      </c>
      <c r="AF4663">
        <v>1.0543836831999999E-2</v>
      </c>
      <c r="AG4663">
        <v>1.0610154332000001E-2</v>
      </c>
      <c r="AH4663">
        <v>1.0695074188E-2</v>
      </c>
      <c r="AI4663">
        <v>1.079576002E-2</v>
      </c>
      <c r="AJ4663">
        <v>1.0910645627999999E-2</v>
      </c>
      <c r="AK4663">
        <v>0</v>
      </c>
      <c r="AL4663">
        <v>0</v>
      </c>
    </row>
    <row r="4664" spans="1:38" x14ac:dyDescent="0.25">
      <c r="A4664" t="s">
        <v>849</v>
      </c>
      <c r="B4664">
        <v>1</v>
      </c>
      <c r="C4664" t="s">
        <v>860</v>
      </c>
      <c r="D4664" t="s">
        <v>606</v>
      </c>
      <c r="E4664">
        <v>88</v>
      </c>
      <c r="F4664">
        <v>0</v>
      </c>
      <c r="G4664">
        <v>0</v>
      </c>
      <c r="H4664">
        <v>0</v>
      </c>
      <c r="I4664">
        <v>0</v>
      </c>
      <c r="J4664">
        <v>0</v>
      </c>
      <c r="K4664">
        <v>1.1136465920000001E-3</v>
      </c>
      <c r="L4664">
        <v>2.259545424E-3</v>
      </c>
      <c r="M4664">
        <v>2.2833200120000001E-3</v>
      </c>
      <c r="N4664">
        <v>2.3082849120000001E-3</v>
      </c>
      <c r="O4664">
        <v>2.332313208E-3</v>
      </c>
      <c r="P4664">
        <v>2.3647993119999999E-3</v>
      </c>
      <c r="Q4664">
        <v>2.3903436240000002E-3</v>
      </c>
      <c r="R4664">
        <v>2.4421174400000001E-3</v>
      </c>
      <c r="S4664">
        <v>2.4868917359999998E-3</v>
      </c>
      <c r="T4664">
        <v>2.5418082840000002E-3</v>
      </c>
      <c r="U4664">
        <v>2.5947422360000001E-3</v>
      </c>
      <c r="V4664">
        <v>2.6651167679999999E-3</v>
      </c>
      <c r="W4664">
        <v>2.7561530039999999E-3</v>
      </c>
      <c r="X4664">
        <v>2.8435367960000001E-3</v>
      </c>
      <c r="Y4664">
        <v>2.9483734680000001E-3</v>
      </c>
      <c r="Z4664">
        <v>3.0079731999999998E-3</v>
      </c>
      <c r="AA4664">
        <v>3.0625865120000001E-3</v>
      </c>
      <c r="AB4664">
        <v>3.151842036E-3</v>
      </c>
      <c r="AC4664">
        <v>3.226405292E-3</v>
      </c>
      <c r="AD4664">
        <v>3.2707932040000002E-3</v>
      </c>
      <c r="AE4664">
        <v>3.3310010479999999E-3</v>
      </c>
      <c r="AF4664">
        <v>3.3674900640000001E-3</v>
      </c>
      <c r="AG4664">
        <v>3.3836714519999999E-3</v>
      </c>
      <c r="AH4664">
        <v>3.42922852E-3</v>
      </c>
      <c r="AI4664">
        <v>3.4885100919999999E-3</v>
      </c>
      <c r="AJ4664">
        <v>3.5598502560000001E-3</v>
      </c>
      <c r="AK4664">
        <v>0</v>
      </c>
      <c r="AL4664">
        <v>0</v>
      </c>
    </row>
    <row r="4665" spans="1:38" x14ac:dyDescent="0.25">
      <c r="A4665" t="s">
        <v>849</v>
      </c>
      <c r="B4665">
        <v>1</v>
      </c>
      <c r="C4665" t="s">
        <v>861</v>
      </c>
      <c r="D4665" t="s">
        <v>549</v>
      </c>
      <c r="E4665">
        <v>89</v>
      </c>
      <c r="F4665">
        <v>0</v>
      </c>
      <c r="G4665">
        <v>0</v>
      </c>
      <c r="H4665">
        <v>0</v>
      </c>
      <c r="I4665">
        <v>0</v>
      </c>
      <c r="J4665">
        <v>0</v>
      </c>
      <c r="K4665">
        <v>0</v>
      </c>
      <c r="L4665">
        <v>0</v>
      </c>
      <c r="M4665">
        <v>0</v>
      </c>
      <c r="N4665">
        <v>0</v>
      </c>
      <c r="O4665">
        <v>0</v>
      </c>
      <c r="P4665">
        <v>0</v>
      </c>
      <c r="Q4665">
        <v>0</v>
      </c>
      <c r="R4665">
        <v>0</v>
      </c>
      <c r="S4665">
        <v>0</v>
      </c>
      <c r="T4665">
        <v>0</v>
      </c>
      <c r="U4665">
        <v>0</v>
      </c>
      <c r="V4665">
        <v>0</v>
      </c>
      <c r="W4665">
        <v>0</v>
      </c>
      <c r="X4665">
        <v>0</v>
      </c>
      <c r="Y4665">
        <v>0</v>
      </c>
      <c r="Z4665">
        <v>0</v>
      </c>
      <c r="AA4665">
        <v>0</v>
      </c>
      <c r="AB4665">
        <v>1.7839600000000001E-8</v>
      </c>
      <c r="AC4665">
        <v>5.3841200000000003E-8</v>
      </c>
      <c r="AD4665">
        <v>1.074848E-7</v>
      </c>
      <c r="AE4665">
        <v>1.794484E-7</v>
      </c>
      <c r="AF4665">
        <v>1.4727252E-6</v>
      </c>
      <c r="AG4665">
        <v>3.9725480000000001E-6</v>
      </c>
      <c r="AH4665">
        <v>7.7008684E-6</v>
      </c>
      <c r="AI4665">
        <v>1.26764772E-5</v>
      </c>
      <c r="AJ4665">
        <v>1.89278596E-5</v>
      </c>
      <c r="AK4665">
        <v>0</v>
      </c>
      <c r="AL4665">
        <v>0</v>
      </c>
    </row>
    <row r="4666" spans="1:38" x14ac:dyDescent="0.25">
      <c r="A4666" t="s">
        <v>849</v>
      </c>
      <c r="B4666">
        <v>1</v>
      </c>
      <c r="C4666" t="s">
        <v>861</v>
      </c>
      <c r="D4666" t="s">
        <v>258</v>
      </c>
      <c r="E4666">
        <v>89</v>
      </c>
      <c r="F4666">
        <v>0</v>
      </c>
      <c r="G4666">
        <v>0</v>
      </c>
      <c r="H4666">
        <v>0</v>
      </c>
      <c r="I4666">
        <v>0</v>
      </c>
      <c r="J4666">
        <v>0</v>
      </c>
      <c r="K4666">
        <v>0</v>
      </c>
      <c r="L4666">
        <v>0</v>
      </c>
      <c r="M4666">
        <v>0</v>
      </c>
      <c r="N4666">
        <v>0</v>
      </c>
      <c r="O4666">
        <v>0</v>
      </c>
      <c r="P4666">
        <v>0</v>
      </c>
      <c r="Q4666">
        <v>0</v>
      </c>
      <c r="R4666">
        <v>0</v>
      </c>
      <c r="S4666">
        <v>0</v>
      </c>
      <c r="T4666">
        <v>0</v>
      </c>
      <c r="U4666">
        <v>0</v>
      </c>
      <c r="V4666">
        <v>0</v>
      </c>
      <c r="W4666">
        <v>0</v>
      </c>
      <c r="X4666">
        <v>0</v>
      </c>
      <c r="Y4666">
        <v>0</v>
      </c>
      <c r="Z4666">
        <v>0</v>
      </c>
      <c r="AA4666">
        <v>0</v>
      </c>
      <c r="AB4666">
        <v>1.175776E-7</v>
      </c>
      <c r="AC4666">
        <v>3.5266879999999998E-7</v>
      </c>
      <c r="AD4666">
        <v>7.0634480000000001E-7</v>
      </c>
      <c r="AE4666">
        <v>1.1797811999999999E-6</v>
      </c>
      <c r="AF4666">
        <v>9.6522159999999993E-6</v>
      </c>
      <c r="AG4666">
        <v>2.61518092E-5</v>
      </c>
      <c r="AH4666">
        <v>5.1138415200000002E-5</v>
      </c>
      <c r="AI4666">
        <v>8.4808414000000004E-5</v>
      </c>
      <c r="AJ4666">
        <v>1.2740620719999999E-4</v>
      </c>
      <c r="AK4666">
        <v>0</v>
      </c>
      <c r="AL4666">
        <v>0</v>
      </c>
    </row>
    <row r="4667" spans="1:38" x14ac:dyDescent="0.25">
      <c r="A4667" t="s">
        <v>849</v>
      </c>
      <c r="B4667">
        <v>1</v>
      </c>
      <c r="C4667" t="s">
        <v>861</v>
      </c>
      <c r="D4667" t="s">
        <v>551</v>
      </c>
      <c r="E4667">
        <v>89</v>
      </c>
      <c r="F4667">
        <v>0</v>
      </c>
      <c r="G4667">
        <v>0</v>
      </c>
      <c r="H4667">
        <v>0</v>
      </c>
      <c r="I4667">
        <v>0</v>
      </c>
      <c r="J4667">
        <v>0</v>
      </c>
      <c r="K4667">
        <v>0</v>
      </c>
      <c r="L4667">
        <v>0</v>
      </c>
      <c r="M4667">
        <v>0</v>
      </c>
      <c r="N4667">
        <v>0</v>
      </c>
      <c r="O4667">
        <v>0</v>
      </c>
      <c r="P4667">
        <v>0</v>
      </c>
      <c r="Q4667">
        <v>0</v>
      </c>
      <c r="R4667">
        <v>0</v>
      </c>
      <c r="S4667">
        <v>0</v>
      </c>
      <c r="T4667">
        <v>0</v>
      </c>
      <c r="U4667">
        <v>0</v>
      </c>
      <c r="V4667">
        <v>0</v>
      </c>
      <c r="W4667">
        <v>0</v>
      </c>
      <c r="X4667">
        <v>0</v>
      </c>
      <c r="Y4667">
        <v>0</v>
      </c>
      <c r="Z4667">
        <v>0</v>
      </c>
      <c r="AA4667">
        <v>0</v>
      </c>
      <c r="AB4667">
        <v>7.2081999999999997E-8</v>
      </c>
      <c r="AC4667">
        <v>2.1609079999999999E-7</v>
      </c>
      <c r="AD4667">
        <v>4.329232E-7</v>
      </c>
      <c r="AE4667">
        <v>7.2411400000000005E-7</v>
      </c>
      <c r="AF4667">
        <v>5.9335708000000002E-6</v>
      </c>
      <c r="AG4667">
        <v>1.6104227200000001E-5</v>
      </c>
      <c r="AH4667">
        <v>3.1489953999999999E-5</v>
      </c>
      <c r="AI4667">
        <v>5.2201869199999997E-5</v>
      </c>
      <c r="AJ4667">
        <v>7.8452667599999994E-5</v>
      </c>
      <c r="AK4667">
        <v>0</v>
      </c>
      <c r="AL4667">
        <v>0</v>
      </c>
    </row>
    <row r="4668" spans="1:38" x14ac:dyDescent="0.25">
      <c r="A4668" t="s">
        <v>849</v>
      </c>
      <c r="B4668">
        <v>1</v>
      </c>
      <c r="C4668" t="s">
        <v>861</v>
      </c>
      <c r="D4668" t="s">
        <v>702</v>
      </c>
      <c r="E4668">
        <v>89</v>
      </c>
      <c r="F4668">
        <v>0</v>
      </c>
      <c r="G4668">
        <v>0</v>
      </c>
      <c r="H4668">
        <v>0</v>
      </c>
      <c r="I4668">
        <v>0</v>
      </c>
      <c r="J4668">
        <v>0</v>
      </c>
      <c r="K4668">
        <v>0</v>
      </c>
      <c r="L4668">
        <v>0</v>
      </c>
      <c r="M4668">
        <v>0</v>
      </c>
      <c r="N4668">
        <v>0</v>
      </c>
      <c r="O4668">
        <v>0</v>
      </c>
      <c r="P4668">
        <v>0</v>
      </c>
      <c r="Q4668">
        <v>0</v>
      </c>
      <c r="R4668">
        <v>0</v>
      </c>
      <c r="S4668">
        <v>0</v>
      </c>
      <c r="T4668">
        <v>0</v>
      </c>
      <c r="U4668">
        <v>0</v>
      </c>
      <c r="V4668">
        <v>0</v>
      </c>
      <c r="W4668">
        <v>0</v>
      </c>
      <c r="X4668">
        <v>0</v>
      </c>
      <c r="Y4668">
        <v>0</v>
      </c>
      <c r="Z4668">
        <v>0</v>
      </c>
      <c r="AA4668">
        <v>0</v>
      </c>
      <c r="AB4668">
        <v>1.3296E-9</v>
      </c>
      <c r="AC4668">
        <v>3.9276000000000004E-9</v>
      </c>
      <c r="AD4668">
        <v>7.7400000000000002E-9</v>
      </c>
      <c r="AE4668">
        <v>1.2702E-8</v>
      </c>
      <c r="AF4668">
        <v>1.01934E-7</v>
      </c>
      <c r="AG4668">
        <v>2.7056839999999999E-7</v>
      </c>
      <c r="AH4668">
        <v>5.1732960000000002E-7</v>
      </c>
      <c r="AI4668">
        <v>8.3730759999999995E-7</v>
      </c>
      <c r="AJ4668">
        <v>1.2268608E-6</v>
      </c>
      <c r="AK4668">
        <v>0</v>
      </c>
      <c r="AL4668">
        <v>0</v>
      </c>
    </row>
    <row r="4669" spans="1:38" x14ac:dyDescent="0.25">
      <c r="A4669" t="s">
        <v>849</v>
      </c>
      <c r="B4669">
        <v>1</v>
      </c>
      <c r="C4669" t="s">
        <v>861</v>
      </c>
      <c r="D4669" t="s">
        <v>550</v>
      </c>
      <c r="E4669">
        <v>89</v>
      </c>
      <c r="F4669">
        <v>0</v>
      </c>
      <c r="G4669">
        <v>0</v>
      </c>
      <c r="H4669">
        <v>0</v>
      </c>
      <c r="I4669">
        <v>0</v>
      </c>
      <c r="J4669">
        <v>0</v>
      </c>
      <c r="K4669">
        <v>0</v>
      </c>
      <c r="L4669">
        <v>0</v>
      </c>
      <c r="M4669">
        <v>0</v>
      </c>
      <c r="N4669">
        <v>0</v>
      </c>
      <c r="O4669">
        <v>0</v>
      </c>
      <c r="P4669">
        <v>0</v>
      </c>
      <c r="Q4669">
        <v>0</v>
      </c>
      <c r="R4669">
        <v>0</v>
      </c>
      <c r="S4669">
        <v>0</v>
      </c>
      <c r="T4669">
        <v>0</v>
      </c>
      <c r="U4669">
        <v>0</v>
      </c>
      <c r="V4669">
        <v>0</v>
      </c>
      <c r="W4669">
        <v>0</v>
      </c>
      <c r="X4669">
        <v>0</v>
      </c>
      <c r="Y4669">
        <v>0</v>
      </c>
      <c r="Z4669">
        <v>0</v>
      </c>
      <c r="AA4669">
        <v>0</v>
      </c>
      <c r="AB4669">
        <v>1.6004520000000001E-7</v>
      </c>
      <c r="AC4669">
        <v>4.8428160000000003E-7</v>
      </c>
      <c r="AD4669">
        <v>9.8183040000000002E-7</v>
      </c>
      <c r="AE4669">
        <v>1.6604628E-6</v>
      </c>
      <c r="AF4669">
        <v>1.3773334E-5</v>
      </c>
      <c r="AG4669">
        <v>3.7786114799999998E-5</v>
      </c>
      <c r="AH4669">
        <v>7.4896796400000006E-5</v>
      </c>
      <c r="AI4669">
        <v>1.260012324E-4</v>
      </c>
      <c r="AJ4669">
        <v>1.9212159000000001E-4</v>
      </c>
      <c r="AK4669">
        <v>0</v>
      </c>
      <c r="AL4669">
        <v>0</v>
      </c>
    </row>
    <row r="4670" spans="1:38" x14ac:dyDescent="0.25">
      <c r="A4670" t="s">
        <v>849</v>
      </c>
      <c r="B4670">
        <v>1</v>
      </c>
      <c r="C4670" t="s">
        <v>861</v>
      </c>
      <c r="D4670" t="s">
        <v>552</v>
      </c>
      <c r="E4670">
        <v>89</v>
      </c>
      <c r="F4670">
        <v>0</v>
      </c>
      <c r="G4670">
        <v>0</v>
      </c>
      <c r="H4670">
        <v>0</v>
      </c>
      <c r="I4670">
        <v>0</v>
      </c>
      <c r="J4670">
        <v>0</v>
      </c>
      <c r="K4670">
        <v>0</v>
      </c>
      <c r="L4670">
        <v>0</v>
      </c>
      <c r="M4670">
        <v>0</v>
      </c>
      <c r="N4670">
        <v>0</v>
      </c>
      <c r="O4670">
        <v>0</v>
      </c>
      <c r="P4670">
        <v>0</v>
      </c>
      <c r="Q4670">
        <v>0</v>
      </c>
      <c r="R4670">
        <v>0</v>
      </c>
      <c r="S4670">
        <v>0</v>
      </c>
      <c r="T4670">
        <v>0</v>
      </c>
      <c r="U4670">
        <v>0</v>
      </c>
      <c r="V4670">
        <v>0</v>
      </c>
      <c r="W4670">
        <v>0</v>
      </c>
      <c r="X4670">
        <v>0</v>
      </c>
      <c r="Y4670">
        <v>0</v>
      </c>
      <c r="Z4670">
        <v>0</v>
      </c>
      <c r="AA4670">
        <v>0</v>
      </c>
      <c r="AB4670">
        <v>9.262544E-7</v>
      </c>
      <c r="AC4670">
        <v>2.7922331999999999E-6</v>
      </c>
      <c r="AD4670">
        <v>5.6269595999999996E-6</v>
      </c>
      <c r="AE4670">
        <v>9.4542559999999999E-6</v>
      </c>
      <c r="AF4670">
        <v>7.7643326399999993E-5</v>
      </c>
      <c r="AG4670">
        <v>2.1089720560000001E-4</v>
      </c>
      <c r="AH4670">
        <v>4.1229001120000002E-4</v>
      </c>
      <c r="AI4670">
        <v>6.8147208719999996E-4</v>
      </c>
      <c r="AJ4670">
        <v>1.0191415000000001E-3</v>
      </c>
      <c r="AK4670">
        <v>0</v>
      </c>
      <c r="AL4670">
        <v>0</v>
      </c>
    </row>
    <row r="4671" spans="1:38" x14ac:dyDescent="0.25">
      <c r="A4671" t="s">
        <v>849</v>
      </c>
      <c r="B4671">
        <v>1</v>
      </c>
      <c r="C4671" t="s">
        <v>861</v>
      </c>
      <c r="D4671" t="s">
        <v>213</v>
      </c>
      <c r="E4671">
        <v>89</v>
      </c>
      <c r="F4671">
        <v>0</v>
      </c>
      <c r="G4671">
        <v>0</v>
      </c>
      <c r="H4671">
        <v>0</v>
      </c>
      <c r="I4671">
        <v>0</v>
      </c>
      <c r="J4671">
        <v>0</v>
      </c>
      <c r="K4671">
        <v>0</v>
      </c>
      <c r="L4671">
        <v>0</v>
      </c>
      <c r="M4671">
        <v>0</v>
      </c>
      <c r="N4671">
        <v>0</v>
      </c>
      <c r="O4671">
        <v>0</v>
      </c>
      <c r="P4671">
        <v>0</v>
      </c>
      <c r="Q4671">
        <v>0</v>
      </c>
      <c r="R4671">
        <v>0</v>
      </c>
      <c r="S4671">
        <v>0</v>
      </c>
      <c r="T4671">
        <v>0</v>
      </c>
      <c r="U4671">
        <v>0</v>
      </c>
      <c r="V4671">
        <v>0</v>
      </c>
      <c r="W4671">
        <v>0</v>
      </c>
      <c r="X4671">
        <v>0</v>
      </c>
      <c r="Y4671">
        <v>0</v>
      </c>
      <c r="Z4671">
        <v>0</v>
      </c>
      <c r="AA4671">
        <v>0</v>
      </c>
      <c r="AB4671">
        <v>1.2678120000000001E-7</v>
      </c>
      <c r="AC4671">
        <v>3.847264E-7</v>
      </c>
      <c r="AD4671">
        <v>7.8055559999999997E-7</v>
      </c>
      <c r="AE4671">
        <v>1.3254736E-6</v>
      </c>
      <c r="AF4671">
        <v>1.09949284E-5</v>
      </c>
      <c r="AG4671">
        <v>3.0116041999999999E-5</v>
      </c>
      <c r="AH4671">
        <v>5.9559614800000003E-5</v>
      </c>
      <c r="AI4671">
        <v>9.9505205199999994E-5</v>
      </c>
      <c r="AJ4671">
        <v>1.503473816E-4</v>
      </c>
      <c r="AK4671">
        <v>0</v>
      </c>
      <c r="AL4671">
        <v>0</v>
      </c>
    </row>
    <row r="4672" spans="1:38" x14ac:dyDescent="0.25">
      <c r="A4672" t="s">
        <v>849</v>
      </c>
      <c r="B4672">
        <v>1</v>
      </c>
      <c r="C4672" t="s">
        <v>861</v>
      </c>
      <c r="D4672" t="s">
        <v>553</v>
      </c>
      <c r="E4672">
        <v>89</v>
      </c>
      <c r="F4672">
        <v>0</v>
      </c>
      <c r="G4672">
        <v>0</v>
      </c>
      <c r="H4672">
        <v>0</v>
      </c>
      <c r="I4672">
        <v>0</v>
      </c>
      <c r="J4672">
        <v>0</v>
      </c>
      <c r="K4672">
        <v>0</v>
      </c>
      <c r="L4672">
        <v>0</v>
      </c>
      <c r="M4672">
        <v>0</v>
      </c>
      <c r="N4672">
        <v>0</v>
      </c>
      <c r="O4672">
        <v>0</v>
      </c>
      <c r="P4672">
        <v>0</v>
      </c>
      <c r="Q4672">
        <v>0</v>
      </c>
      <c r="R4672">
        <v>0</v>
      </c>
      <c r="S4672">
        <v>0</v>
      </c>
      <c r="T4672">
        <v>0</v>
      </c>
      <c r="U4672">
        <v>0</v>
      </c>
      <c r="V4672">
        <v>0</v>
      </c>
      <c r="W4672">
        <v>0</v>
      </c>
      <c r="X4672">
        <v>0</v>
      </c>
      <c r="Y4672">
        <v>0</v>
      </c>
      <c r="Z4672">
        <v>0</v>
      </c>
      <c r="AA4672">
        <v>0</v>
      </c>
      <c r="AB4672">
        <v>8.7761599999999994E-8</v>
      </c>
      <c r="AC4672">
        <v>2.624652E-7</v>
      </c>
      <c r="AD4672">
        <v>5.2434759999999998E-7</v>
      </c>
      <c r="AE4672">
        <v>8.7206759999999998E-7</v>
      </c>
      <c r="AF4672">
        <v>7.0997620000000004E-6</v>
      </c>
      <c r="AG4672">
        <v>1.9167979199999999E-5</v>
      </c>
      <c r="AH4672">
        <v>3.7369437199999999E-5</v>
      </c>
      <c r="AI4672">
        <v>6.1619972799999999E-5</v>
      </c>
      <c r="AJ4672">
        <v>9.2082027200000001E-5</v>
      </c>
      <c r="AK4672">
        <v>0</v>
      </c>
      <c r="AL4672">
        <v>0</v>
      </c>
    </row>
    <row r="4673" spans="1:38" x14ac:dyDescent="0.25">
      <c r="A4673" t="s">
        <v>849</v>
      </c>
      <c r="B4673">
        <v>1</v>
      </c>
      <c r="C4673" t="s">
        <v>861</v>
      </c>
      <c r="D4673" t="s">
        <v>691</v>
      </c>
      <c r="E4673">
        <v>89</v>
      </c>
      <c r="F4673">
        <v>0</v>
      </c>
      <c r="G4673">
        <v>0</v>
      </c>
      <c r="H4673">
        <v>0</v>
      </c>
      <c r="I4673">
        <v>0</v>
      </c>
      <c r="J4673">
        <v>0</v>
      </c>
      <c r="K4673">
        <v>0</v>
      </c>
      <c r="L4673">
        <v>0</v>
      </c>
      <c r="M4673">
        <v>0</v>
      </c>
      <c r="N4673">
        <v>0</v>
      </c>
      <c r="O4673">
        <v>0</v>
      </c>
      <c r="P4673">
        <v>0</v>
      </c>
      <c r="Q4673">
        <v>0</v>
      </c>
      <c r="R4673">
        <v>0</v>
      </c>
      <c r="S4673">
        <v>0</v>
      </c>
      <c r="T4673">
        <v>0</v>
      </c>
      <c r="U4673">
        <v>0</v>
      </c>
      <c r="V4673">
        <v>0</v>
      </c>
      <c r="W4673">
        <v>0</v>
      </c>
      <c r="X4673">
        <v>0</v>
      </c>
      <c r="Y4673">
        <v>0</v>
      </c>
      <c r="Z4673">
        <v>0</v>
      </c>
      <c r="AA4673">
        <v>0</v>
      </c>
      <c r="AB4673">
        <v>1.5518800000000001E-8</v>
      </c>
      <c r="AC4673">
        <v>4.7558799999999998E-8</v>
      </c>
      <c r="AD4673">
        <v>9.6770800000000003E-8</v>
      </c>
      <c r="AE4673">
        <v>1.6452320000000001E-7</v>
      </c>
      <c r="AF4673">
        <v>1.3636476E-6</v>
      </c>
      <c r="AG4673">
        <v>3.7371704000000002E-6</v>
      </c>
      <c r="AH4673">
        <v>7.3613451999999998E-6</v>
      </c>
      <c r="AI4673">
        <v>1.22384356E-5</v>
      </c>
      <c r="AJ4673">
        <v>1.8453031199999999E-5</v>
      </c>
      <c r="AK4673">
        <v>0</v>
      </c>
      <c r="AL4673">
        <v>0</v>
      </c>
    </row>
    <row r="4674" spans="1:38" x14ac:dyDescent="0.25">
      <c r="A4674" t="s">
        <v>849</v>
      </c>
      <c r="B4674">
        <v>1</v>
      </c>
      <c r="C4674" t="s">
        <v>861</v>
      </c>
      <c r="D4674" t="s">
        <v>554</v>
      </c>
      <c r="E4674">
        <v>89</v>
      </c>
      <c r="F4674">
        <v>0</v>
      </c>
      <c r="G4674">
        <v>0</v>
      </c>
      <c r="H4674">
        <v>0</v>
      </c>
      <c r="I4674">
        <v>0</v>
      </c>
      <c r="J4674">
        <v>0</v>
      </c>
      <c r="K4674">
        <v>0</v>
      </c>
      <c r="L4674">
        <v>0</v>
      </c>
      <c r="M4674">
        <v>0</v>
      </c>
      <c r="N4674">
        <v>0</v>
      </c>
      <c r="O4674">
        <v>0</v>
      </c>
      <c r="P4674">
        <v>0</v>
      </c>
      <c r="Q4674">
        <v>0</v>
      </c>
      <c r="R4674">
        <v>0</v>
      </c>
      <c r="S4674">
        <v>0</v>
      </c>
      <c r="T4674">
        <v>0</v>
      </c>
      <c r="U4674">
        <v>0</v>
      </c>
      <c r="V4674">
        <v>0</v>
      </c>
      <c r="W4674">
        <v>0</v>
      </c>
      <c r="X4674">
        <v>0</v>
      </c>
      <c r="Y4674">
        <v>0</v>
      </c>
      <c r="Z4674">
        <v>0</v>
      </c>
      <c r="AA4674">
        <v>0</v>
      </c>
      <c r="AB4674">
        <v>2.2348400000000001E-8</v>
      </c>
      <c r="AC4674">
        <v>6.7449600000000003E-8</v>
      </c>
      <c r="AD4674">
        <v>1.3607519999999999E-7</v>
      </c>
      <c r="AE4674">
        <v>2.28934E-7</v>
      </c>
      <c r="AF4674">
        <v>1.8840828E-6</v>
      </c>
      <c r="AG4674">
        <v>5.1357060000000004E-6</v>
      </c>
      <c r="AH4674">
        <v>1.0109125199999999E-5</v>
      </c>
      <c r="AI4674">
        <v>1.6876579999999999E-5</v>
      </c>
      <c r="AJ4674">
        <v>2.5546027599999999E-5</v>
      </c>
      <c r="AK4674">
        <v>0</v>
      </c>
      <c r="AL4674">
        <v>0</v>
      </c>
    </row>
    <row r="4675" spans="1:38" x14ac:dyDescent="0.25">
      <c r="A4675" t="s">
        <v>849</v>
      </c>
      <c r="B4675">
        <v>1</v>
      </c>
      <c r="C4675" t="s">
        <v>861</v>
      </c>
      <c r="D4675" t="s">
        <v>555</v>
      </c>
      <c r="E4675">
        <v>89</v>
      </c>
      <c r="F4675">
        <v>0</v>
      </c>
      <c r="G4675">
        <v>0</v>
      </c>
      <c r="H4675">
        <v>0</v>
      </c>
      <c r="I4675">
        <v>0</v>
      </c>
      <c r="J4675">
        <v>0</v>
      </c>
      <c r="K4675">
        <v>0</v>
      </c>
      <c r="L4675">
        <v>0</v>
      </c>
      <c r="M4675">
        <v>0</v>
      </c>
      <c r="N4675">
        <v>0</v>
      </c>
      <c r="O4675">
        <v>0</v>
      </c>
      <c r="P4675">
        <v>0</v>
      </c>
      <c r="Q4675">
        <v>0</v>
      </c>
      <c r="R4675">
        <v>0</v>
      </c>
      <c r="S4675">
        <v>0</v>
      </c>
      <c r="T4675">
        <v>0</v>
      </c>
      <c r="U4675">
        <v>0</v>
      </c>
      <c r="V4675">
        <v>0</v>
      </c>
      <c r="W4675">
        <v>0</v>
      </c>
      <c r="X4675">
        <v>0</v>
      </c>
      <c r="Y4675">
        <v>0</v>
      </c>
      <c r="Z4675">
        <v>0</v>
      </c>
      <c r="AA4675">
        <v>0</v>
      </c>
      <c r="AB4675">
        <v>4.7117639999999998E-7</v>
      </c>
      <c r="AC4675">
        <v>1.4271231999999999E-6</v>
      </c>
      <c r="AD4675">
        <v>2.8952192E-6</v>
      </c>
      <c r="AE4675">
        <v>4.9135100000000003E-6</v>
      </c>
      <c r="AF4675">
        <v>4.0909338400000002E-5</v>
      </c>
      <c r="AG4675">
        <v>1.124620884E-4</v>
      </c>
      <c r="AH4675">
        <v>2.222048024E-4</v>
      </c>
      <c r="AI4675">
        <v>3.7137737960000003E-4</v>
      </c>
      <c r="AJ4675">
        <v>5.6262132440000005E-4</v>
      </c>
      <c r="AK4675">
        <v>0</v>
      </c>
      <c r="AL4675">
        <v>0</v>
      </c>
    </row>
    <row r="4676" spans="1:38" x14ac:dyDescent="0.25">
      <c r="A4676" t="s">
        <v>849</v>
      </c>
      <c r="B4676">
        <v>1</v>
      </c>
      <c r="C4676" t="s">
        <v>861</v>
      </c>
      <c r="D4676" t="s">
        <v>556</v>
      </c>
      <c r="E4676">
        <v>89</v>
      </c>
      <c r="F4676">
        <v>0</v>
      </c>
      <c r="G4676">
        <v>0</v>
      </c>
      <c r="H4676">
        <v>0</v>
      </c>
      <c r="I4676">
        <v>0</v>
      </c>
      <c r="J4676">
        <v>0</v>
      </c>
      <c r="K4676">
        <v>0</v>
      </c>
      <c r="L4676">
        <v>0</v>
      </c>
      <c r="M4676">
        <v>0</v>
      </c>
      <c r="N4676">
        <v>0</v>
      </c>
      <c r="O4676">
        <v>0</v>
      </c>
      <c r="P4676">
        <v>0</v>
      </c>
      <c r="Q4676">
        <v>0</v>
      </c>
      <c r="R4676">
        <v>0</v>
      </c>
      <c r="S4676">
        <v>0</v>
      </c>
      <c r="T4676">
        <v>0</v>
      </c>
      <c r="U4676">
        <v>0</v>
      </c>
      <c r="V4676">
        <v>0</v>
      </c>
      <c r="W4676">
        <v>0</v>
      </c>
      <c r="X4676">
        <v>0</v>
      </c>
      <c r="Y4676">
        <v>0</v>
      </c>
      <c r="Z4676">
        <v>0</v>
      </c>
      <c r="AA4676">
        <v>0</v>
      </c>
      <c r="AB4676">
        <v>2.4175359999999999E-7</v>
      </c>
      <c r="AC4676">
        <v>7.2814199999999996E-7</v>
      </c>
      <c r="AD4676">
        <v>1.4686471999999999E-6</v>
      </c>
      <c r="AE4676">
        <v>2.4746887999999998E-6</v>
      </c>
      <c r="AF4676">
        <v>2.0444402799999999E-5</v>
      </c>
      <c r="AG4676">
        <v>5.5847646800000002E-5</v>
      </c>
      <c r="AH4676">
        <v>1.09972566E-4</v>
      </c>
      <c r="AI4676">
        <v>1.836495408E-4</v>
      </c>
      <c r="AJ4676">
        <v>2.7725566879999999E-4</v>
      </c>
      <c r="AK4676">
        <v>0</v>
      </c>
      <c r="AL4676">
        <v>0</v>
      </c>
    </row>
    <row r="4677" spans="1:38" x14ac:dyDescent="0.25">
      <c r="A4677" t="s">
        <v>849</v>
      </c>
      <c r="B4677">
        <v>1</v>
      </c>
      <c r="C4677" t="s">
        <v>861</v>
      </c>
      <c r="D4677" t="s">
        <v>703</v>
      </c>
      <c r="E4677">
        <v>89</v>
      </c>
      <c r="F4677">
        <v>0</v>
      </c>
      <c r="G4677">
        <v>0</v>
      </c>
      <c r="H4677">
        <v>0</v>
      </c>
      <c r="I4677">
        <v>0</v>
      </c>
      <c r="J4677">
        <v>0</v>
      </c>
      <c r="K4677">
        <v>0</v>
      </c>
      <c r="L4677">
        <v>0</v>
      </c>
      <c r="M4677">
        <v>0</v>
      </c>
      <c r="N4677">
        <v>0</v>
      </c>
      <c r="O4677">
        <v>0</v>
      </c>
      <c r="P4677">
        <v>0</v>
      </c>
      <c r="Q4677">
        <v>0</v>
      </c>
      <c r="R4677">
        <v>0</v>
      </c>
      <c r="S4677">
        <v>0</v>
      </c>
      <c r="T4677">
        <v>0</v>
      </c>
      <c r="U4677">
        <v>0</v>
      </c>
      <c r="V4677">
        <v>0</v>
      </c>
      <c r="W4677">
        <v>0</v>
      </c>
      <c r="X4677">
        <v>0</v>
      </c>
      <c r="Y4677">
        <v>0</v>
      </c>
      <c r="Z4677">
        <v>0</v>
      </c>
      <c r="AA4677">
        <v>0</v>
      </c>
      <c r="AB4677">
        <v>4.0192000000000003E-9</v>
      </c>
      <c r="AC4677">
        <v>1.20664E-8</v>
      </c>
      <c r="AD4677">
        <v>2.4187200000000001E-8</v>
      </c>
      <c r="AE4677">
        <v>4.0438400000000003E-8</v>
      </c>
      <c r="AF4677">
        <v>3.3100160000000002E-7</v>
      </c>
      <c r="AG4677">
        <v>8.97232E-7</v>
      </c>
      <c r="AH4677">
        <v>1.7539447999999999E-6</v>
      </c>
      <c r="AI4677">
        <v>2.9055728000000002E-6</v>
      </c>
      <c r="AJ4677">
        <v>4.3617608000000004E-6</v>
      </c>
      <c r="AK4677">
        <v>0</v>
      </c>
      <c r="AL4677">
        <v>0</v>
      </c>
    </row>
    <row r="4678" spans="1:38" x14ac:dyDescent="0.25">
      <c r="A4678" t="s">
        <v>849</v>
      </c>
      <c r="B4678">
        <v>1</v>
      </c>
      <c r="C4678" t="s">
        <v>861</v>
      </c>
      <c r="D4678" t="s">
        <v>557</v>
      </c>
      <c r="E4678">
        <v>89</v>
      </c>
      <c r="F4678">
        <v>0</v>
      </c>
      <c r="G4678">
        <v>0</v>
      </c>
      <c r="H4678">
        <v>0</v>
      </c>
      <c r="I4678">
        <v>0</v>
      </c>
      <c r="J4678">
        <v>0</v>
      </c>
      <c r="K4678">
        <v>0</v>
      </c>
      <c r="L4678">
        <v>0</v>
      </c>
      <c r="M4678">
        <v>0</v>
      </c>
      <c r="N4678">
        <v>0</v>
      </c>
      <c r="O4678">
        <v>0</v>
      </c>
      <c r="P4678">
        <v>0</v>
      </c>
      <c r="Q4678">
        <v>0</v>
      </c>
      <c r="R4678">
        <v>0</v>
      </c>
      <c r="S4678">
        <v>0</v>
      </c>
      <c r="T4678">
        <v>0</v>
      </c>
      <c r="U4678">
        <v>0</v>
      </c>
      <c r="V4678">
        <v>0</v>
      </c>
      <c r="W4678">
        <v>0</v>
      </c>
      <c r="X4678">
        <v>0</v>
      </c>
      <c r="Y4678">
        <v>0</v>
      </c>
      <c r="Z4678">
        <v>0</v>
      </c>
      <c r="AA4678">
        <v>0</v>
      </c>
      <c r="AB4678">
        <v>3.4058E-8</v>
      </c>
      <c r="AC4678">
        <v>1.028332E-7</v>
      </c>
      <c r="AD4678">
        <v>2.063932E-7</v>
      </c>
      <c r="AE4678">
        <v>3.4580759999999997E-7</v>
      </c>
      <c r="AF4678">
        <v>2.8338619999999999E-6</v>
      </c>
      <c r="AG4678">
        <v>7.6437816000000006E-6</v>
      </c>
      <c r="AH4678">
        <v>1.4877497199999999E-5</v>
      </c>
      <c r="AI4678">
        <v>2.4461474800000001E-5</v>
      </c>
      <c r="AJ4678">
        <v>3.64238816E-5</v>
      </c>
      <c r="AK4678">
        <v>0</v>
      </c>
      <c r="AL4678">
        <v>0</v>
      </c>
    </row>
    <row r="4679" spans="1:38" x14ac:dyDescent="0.25">
      <c r="A4679" t="s">
        <v>849</v>
      </c>
      <c r="B4679">
        <v>1</v>
      </c>
      <c r="C4679" t="s">
        <v>861</v>
      </c>
      <c r="D4679" t="s">
        <v>561</v>
      </c>
      <c r="E4679">
        <v>89</v>
      </c>
      <c r="F4679">
        <v>0</v>
      </c>
      <c r="G4679">
        <v>0</v>
      </c>
      <c r="H4679">
        <v>0</v>
      </c>
      <c r="I4679">
        <v>0</v>
      </c>
      <c r="J4679">
        <v>0</v>
      </c>
      <c r="K4679">
        <v>0</v>
      </c>
      <c r="L4679">
        <v>0</v>
      </c>
      <c r="M4679">
        <v>0</v>
      </c>
      <c r="N4679">
        <v>0</v>
      </c>
      <c r="O4679">
        <v>0</v>
      </c>
      <c r="P4679">
        <v>0</v>
      </c>
      <c r="Q4679">
        <v>0</v>
      </c>
      <c r="R4679">
        <v>0</v>
      </c>
      <c r="S4679">
        <v>0</v>
      </c>
      <c r="T4679">
        <v>0</v>
      </c>
      <c r="U4679">
        <v>0</v>
      </c>
      <c r="V4679">
        <v>0</v>
      </c>
      <c r="W4679">
        <v>0</v>
      </c>
      <c r="X4679">
        <v>0</v>
      </c>
      <c r="Y4679">
        <v>0</v>
      </c>
      <c r="Z4679">
        <v>0</v>
      </c>
      <c r="AA4679">
        <v>0</v>
      </c>
      <c r="AB4679">
        <v>7.5108E-8</v>
      </c>
      <c r="AC4679">
        <v>2.2583359999999999E-7</v>
      </c>
      <c r="AD4679">
        <v>4.5361359999999998E-7</v>
      </c>
      <c r="AE4679">
        <v>7.5881839999999998E-7</v>
      </c>
      <c r="AF4679">
        <v>6.2139951999999997E-6</v>
      </c>
      <c r="AG4679">
        <v>1.6854144399999999E-5</v>
      </c>
      <c r="AH4679">
        <v>3.2929915200000002E-5</v>
      </c>
      <c r="AI4679">
        <v>5.45970328E-5</v>
      </c>
      <c r="AJ4679">
        <v>8.1896716000000002E-5</v>
      </c>
      <c r="AK4679">
        <v>0</v>
      </c>
      <c r="AL4679">
        <v>0</v>
      </c>
    </row>
    <row r="4680" spans="1:38" x14ac:dyDescent="0.25">
      <c r="A4680" t="s">
        <v>849</v>
      </c>
      <c r="B4680">
        <v>1</v>
      </c>
      <c r="C4680" t="s">
        <v>861</v>
      </c>
      <c r="D4680" t="s">
        <v>558</v>
      </c>
      <c r="E4680">
        <v>89</v>
      </c>
      <c r="F4680">
        <v>0</v>
      </c>
      <c r="G4680">
        <v>0</v>
      </c>
      <c r="H4680">
        <v>0</v>
      </c>
      <c r="I4680">
        <v>0</v>
      </c>
      <c r="J4680">
        <v>0</v>
      </c>
      <c r="K4680">
        <v>0</v>
      </c>
      <c r="L4680">
        <v>0</v>
      </c>
      <c r="M4680">
        <v>0</v>
      </c>
      <c r="N4680">
        <v>0</v>
      </c>
      <c r="O4680">
        <v>0</v>
      </c>
      <c r="P4680">
        <v>0</v>
      </c>
      <c r="Q4680">
        <v>0</v>
      </c>
      <c r="R4680">
        <v>0</v>
      </c>
      <c r="S4680">
        <v>0</v>
      </c>
      <c r="T4680">
        <v>0</v>
      </c>
      <c r="U4680">
        <v>0</v>
      </c>
      <c r="V4680">
        <v>0</v>
      </c>
      <c r="W4680">
        <v>0</v>
      </c>
      <c r="X4680">
        <v>0</v>
      </c>
      <c r="Y4680">
        <v>0</v>
      </c>
      <c r="Z4680">
        <v>0</v>
      </c>
      <c r="AA4680">
        <v>0</v>
      </c>
      <c r="AB4680">
        <v>3.89572E-8</v>
      </c>
      <c r="AC4680">
        <v>1.176676E-7</v>
      </c>
      <c r="AD4680">
        <v>2.380248E-7</v>
      </c>
      <c r="AE4680">
        <v>4.0157800000000002E-7</v>
      </c>
      <c r="AF4680">
        <v>3.3398948000000002E-6</v>
      </c>
      <c r="AG4680">
        <v>9.2198740000000001E-6</v>
      </c>
      <c r="AH4680">
        <v>1.8316660400000001E-5</v>
      </c>
      <c r="AI4680">
        <v>3.0914511600000003E-5</v>
      </c>
      <c r="AJ4680">
        <v>4.7294228000000002E-5</v>
      </c>
      <c r="AK4680">
        <v>0</v>
      </c>
      <c r="AL4680">
        <v>0</v>
      </c>
    </row>
    <row r="4681" spans="1:38" x14ac:dyDescent="0.25">
      <c r="A4681" t="s">
        <v>849</v>
      </c>
      <c r="B4681">
        <v>1</v>
      </c>
      <c r="C4681" t="s">
        <v>861</v>
      </c>
      <c r="D4681" t="s">
        <v>559</v>
      </c>
      <c r="E4681">
        <v>89</v>
      </c>
      <c r="F4681">
        <v>0</v>
      </c>
      <c r="G4681">
        <v>0</v>
      </c>
      <c r="H4681">
        <v>0</v>
      </c>
      <c r="I4681">
        <v>0</v>
      </c>
      <c r="J4681">
        <v>0</v>
      </c>
      <c r="K4681">
        <v>0</v>
      </c>
      <c r="L4681">
        <v>0</v>
      </c>
      <c r="M4681">
        <v>0</v>
      </c>
      <c r="N4681">
        <v>0</v>
      </c>
      <c r="O4681">
        <v>0</v>
      </c>
      <c r="P4681">
        <v>0</v>
      </c>
      <c r="Q4681">
        <v>0</v>
      </c>
      <c r="R4681">
        <v>0</v>
      </c>
      <c r="S4681">
        <v>0</v>
      </c>
      <c r="T4681">
        <v>0</v>
      </c>
      <c r="U4681">
        <v>0</v>
      </c>
      <c r="V4681">
        <v>0</v>
      </c>
      <c r="W4681">
        <v>0</v>
      </c>
      <c r="X4681">
        <v>0</v>
      </c>
      <c r="Y4681">
        <v>0</v>
      </c>
      <c r="Z4681">
        <v>0</v>
      </c>
      <c r="AA4681">
        <v>0</v>
      </c>
      <c r="AB4681">
        <v>3.1448440000000002E-7</v>
      </c>
      <c r="AC4681">
        <v>9.4129359999999996E-7</v>
      </c>
      <c r="AD4681">
        <v>1.8789863999999999E-6</v>
      </c>
      <c r="AE4681">
        <v>3.1250484E-6</v>
      </c>
      <c r="AF4681">
        <v>2.5428884799999999E-5</v>
      </c>
      <c r="AG4681">
        <v>6.8515391199999997E-5</v>
      </c>
      <c r="AH4681">
        <v>1.3302733280000001E-4</v>
      </c>
      <c r="AI4681">
        <v>2.188829016E-4</v>
      </c>
      <c r="AJ4681">
        <v>3.2585980440000002E-4</v>
      </c>
      <c r="AK4681">
        <v>0</v>
      </c>
      <c r="AL4681">
        <v>0</v>
      </c>
    </row>
    <row r="4682" spans="1:38" x14ac:dyDescent="0.25">
      <c r="A4682" t="s">
        <v>849</v>
      </c>
      <c r="B4682">
        <v>1</v>
      </c>
      <c r="C4682" t="s">
        <v>861</v>
      </c>
      <c r="D4682" t="s">
        <v>560</v>
      </c>
      <c r="E4682">
        <v>89</v>
      </c>
      <c r="F4682">
        <v>0</v>
      </c>
      <c r="G4682">
        <v>0</v>
      </c>
      <c r="H4682">
        <v>0</v>
      </c>
      <c r="I4682">
        <v>0</v>
      </c>
      <c r="J4682">
        <v>0</v>
      </c>
      <c r="K4682">
        <v>0</v>
      </c>
      <c r="L4682">
        <v>0</v>
      </c>
      <c r="M4682">
        <v>0</v>
      </c>
      <c r="N4682">
        <v>0</v>
      </c>
      <c r="O4682">
        <v>0</v>
      </c>
      <c r="P4682">
        <v>0</v>
      </c>
      <c r="Q4682">
        <v>0</v>
      </c>
      <c r="R4682">
        <v>0</v>
      </c>
      <c r="S4682">
        <v>0</v>
      </c>
      <c r="T4682">
        <v>0</v>
      </c>
      <c r="U4682">
        <v>0</v>
      </c>
      <c r="V4682">
        <v>0</v>
      </c>
      <c r="W4682">
        <v>0</v>
      </c>
      <c r="X4682">
        <v>0</v>
      </c>
      <c r="Y4682">
        <v>0</v>
      </c>
      <c r="Z4682">
        <v>0</v>
      </c>
      <c r="AA4682">
        <v>0</v>
      </c>
      <c r="AB4682">
        <v>1.596216E-7</v>
      </c>
      <c r="AC4682">
        <v>4.7960199999999998E-7</v>
      </c>
      <c r="AD4682">
        <v>9.6187360000000001E-7</v>
      </c>
      <c r="AE4682">
        <v>1.6066676E-6</v>
      </c>
      <c r="AF4682">
        <v>1.31647304E-5</v>
      </c>
      <c r="AG4682">
        <v>3.5716589600000002E-5</v>
      </c>
      <c r="AH4682">
        <v>7.0027749999999997E-5</v>
      </c>
      <c r="AI4682">
        <v>1.16310178E-4</v>
      </c>
      <c r="AJ4682">
        <v>1.7486891120000001E-4</v>
      </c>
      <c r="AK4682">
        <v>0</v>
      </c>
      <c r="AL4682">
        <v>0</v>
      </c>
    </row>
    <row r="4683" spans="1:38" x14ac:dyDescent="0.25">
      <c r="A4683" t="s">
        <v>849</v>
      </c>
      <c r="B4683">
        <v>1</v>
      </c>
      <c r="C4683" t="s">
        <v>861</v>
      </c>
      <c r="D4683" t="s">
        <v>562</v>
      </c>
      <c r="E4683">
        <v>89</v>
      </c>
      <c r="F4683">
        <v>0</v>
      </c>
      <c r="G4683">
        <v>0</v>
      </c>
      <c r="H4683">
        <v>0</v>
      </c>
      <c r="I4683">
        <v>0</v>
      </c>
      <c r="J4683">
        <v>0</v>
      </c>
      <c r="K4683">
        <v>0</v>
      </c>
      <c r="L4683">
        <v>0</v>
      </c>
      <c r="M4683">
        <v>0</v>
      </c>
      <c r="N4683">
        <v>0</v>
      </c>
      <c r="O4683">
        <v>0</v>
      </c>
      <c r="P4683">
        <v>0</v>
      </c>
      <c r="Q4683">
        <v>0</v>
      </c>
      <c r="R4683">
        <v>0</v>
      </c>
      <c r="S4683">
        <v>0</v>
      </c>
      <c r="T4683">
        <v>0</v>
      </c>
      <c r="U4683">
        <v>0</v>
      </c>
      <c r="V4683">
        <v>0</v>
      </c>
      <c r="W4683">
        <v>0</v>
      </c>
      <c r="X4683">
        <v>0</v>
      </c>
      <c r="Y4683">
        <v>0</v>
      </c>
      <c r="Z4683">
        <v>0</v>
      </c>
      <c r="AA4683">
        <v>0</v>
      </c>
      <c r="AB4683">
        <v>7.0449999999999999E-8</v>
      </c>
      <c r="AC4683">
        <v>2.112624E-7</v>
      </c>
      <c r="AD4683">
        <v>4.2316799999999999E-7</v>
      </c>
      <c r="AE4683">
        <v>7.0734239999999995E-7</v>
      </c>
      <c r="AF4683">
        <v>5.7772140000000003E-6</v>
      </c>
      <c r="AG4683">
        <v>1.5605835200000001E-5</v>
      </c>
      <c r="AH4683">
        <v>3.0450663199999998E-5</v>
      </c>
      <c r="AI4683">
        <v>5.0329608000000002E-5</v>
      </c>
      <c r="AJ4683">
        <v>7.5431155200000004E-5</v>
      </c>
      <c r="AK4683">
        <v>0</v>
      </c>
      <c r="AL4683">
        <v>0</v>
      </c>
    </row>
    <row r="4684" spans="1:38" x14ac:dyDescent="0.25">
      <c r="A4684" t="s">
        <v>849</v>
      </c>
      <c r="B4684">
        <v>1</v>
      </c>
      <c r="C4684" t="s">
        <v>861</v>
      </c>
      <c r="D4684" t="s">
        <v>563</v>
      </c>
      <c r="E4684">
        <v>89</v>
      </c>
      <c r="F4684">
        <v>0</v>
      </c>
      <c r="G4684">
        <v>0</v>
      </c>
      <c r="H4684">
        <v>0</v>
      </c>
      <c r="I4684">
        <v>0</v>
      </c>
      <c r="J4684">
        <v>0</v>
      </c>
      <c r="K4684">
        <v>0</v>
      </c>
      <c r="L4684">
        <v>0</v>
      </c>
      <c r="M4684">
        <v>0</v>
      </c>
      <c r="N4684">
        <v>0</v>
      </c>
      <c r="O4684">
        <v>0</v>
      </c>
      <c r="P4684">
        <v>0</v>
      </c>
      <c r="Q4684">
        <v>0</v>
      </c>
      <c r="R4684">
        <v>0</v>
      </c>
      <c r="S4684">
        <v>0</v>
      </c>
      <c r="T4684">
        <v>0</v>
      </c>
      <c r="U4684">
        <v>0</v>
      </c>
      <c r="V4684">
        <v>0</v>
      </c>
      <c r="W4684">
        <v>0</v>
      </c>
      <c r="X4684">
        <v>0</v>
      </c>
      <c r="Y4684">
        <v>0</v>
      </c>
      <c r="Z4684">
        <v>0</v>
      </c>
      <c r="AA4684">
        <v>0</v>
      </c>
      <c r="AB4684">
        <v>1.071112E-7</v>
      </c>
      <c r="AC4684">
        <v>3.2167040000000002E-7</v>
      </c>
      <c r="AD4684">
        <v>6.4411399999999997E-7</v>
      </c>
      <c r="AE4684">
        <v>1.0763359999999999E-6</v>
      </c>
      <c r="AF4684">
        <v>8.8063168000000007E-6</v>
      </c>
      <c r="AG4684">
        <v>2.3887249200000001E-5</v>
      </c>
      <c r="AH4684">
        <v>4.6670729600000003E-5</v>
      </c>
      <c r="AI4684">
        <v>7.7281008800000002E-5</v>
      </c>
      <c r="AJ4684">
        <v>1.159048784E-4</v>
      </c>
      <c r="AK4684">
        <v>0</v>
      </c>
      <c r="AL4684">
        <v>0</v>
      </c>
    </row>
    <row r="4685" spans="1:38" x14ac:dyDescent="0.25">
      <c r="A4685" t="s">
        <v>849</v>
      </c>
      <c r="B4685">
        <v>1</v>
      </c>
      <c r="C4685" t="s">
        <v>861</v>
      </c>
      <c r="D4685" t="s">
        <v>564</v>
      </c>
      <c r="E4685">
        <v>89</v>
      </c>
      <c r="F4685">
        <v>0</v>
      </c>
      <c r="G4685">
        <v>0</v>
      </c>
      <c r="H4685">
        <v>0</v>
      </c>
      <c r="I4685">
        <v>0</v>
      </c>
      <c r="J4685">
        <v>0</v>
      </c>
      <c r="K4685">
        <v>0</v>
      </c>
      <c r="L4685">
        <v>0</v>
      </c>
      <c r="M4685">
        <v>0</v>
      </c>
      <c r="N4685">
        <v>0</v>
      </c>
      <c r="O4685">
        <v>0</v>
      </c>
      <c r="P4685">
        <v>0</v>
      </c>
      <c r="Q4685">
        <v>0</v>
      </c>
      <c r="R4685">
        <v>0</v>
      </c>
      <c r="S4685">
        <v>0</v>
      </c>
      <c r="T4685">
        <v>0</v>
      </c>
      <c r="U4685">
        <v>0</v>
      </c>
      <c r="V4685">
        <v>0</v>
      </c>
      <c r="W4685">
        <v>0</v>
      </c>
      <c r="X4685">
        <v>0</v>
      </c>
      <c r="Y4685">
        <v>0</v>
      </c>
      <c r="Z4685">
        <v>0</v>
      </c>
      <c r="AA4685">
        <v>0</v>
      </c>
      <c r="AB4685">
        <v>1.1234E-7</v>
      </c>
      <c r="AC4685">
        <v>3.3766560000000001E-7</v>
      </c>
      <c r="AD4685">
        <v>6.7750040000000005E-7</v>
      </c>
      <c r="AE4685">
        <v>1.134142E-6</v>
      </c>
      <c r="AF4685">
        <v>9.2843636000000005E-6</v>
      </c>
      <c r="AG4685">
        <v>2.50564332E-5</v>
      </c>
      <c r="AH4685">
        <v>4.8763434400000001E-5</v>
      </c>
      <c r="AI4685">
        <v>8.0494005600000002E-5</v>
      </c>
      <c r="AJ4685">
        <v>1.202557148E-4</v>
      </c>
      <c r="AK4685">
        <v>0</v>
      </c>
      <c r="AL4685">
        <v>0</v>
      </c>
    </row>
    <row r="4686" spans="1:38" x14ac:dyDescent="0.25">
      <c r="A4686" t="s">
        <v>849</v>
      </c>
      <c r="B4686">
        <v>1</v>
      </c>
      <c r="C4686" t="s">
        <v>861</v>
      </c>
      <c r="D4686" t="s">
        <v>567</v>
      </c>
      <c r="E4686">
        <v>89</v>
      </c>
      <c r="F4686">
        <v>0</v>
      </c>
      <c r="G4686">
        <v>0</v>
      </c>
      <c r="H4686">
        <v>0</v>
      </c>
      <c r="I4686">
        <v>0</v>
      </c>
      <c r="J4686">
        <v>0</v>
      </c>
      <c r="K4686">
        <v>0</v>
      </c>
      <c r="L4686">
        <v>0</v>
      </c>
      <c r="M4686">
        <v>0</v>
      </c>
      <c r="N4686">
        <v>0</v>
      </c>
      <c r="O4686">
        <v>0</v>
      </c>
      <c r="P4686">
        <v>0</v>
      </c>
      <c r="Q4686">
        <v>0</v>
      </c>
      <c r="R4686">
        <v>0</v>
      </c>
      <c r="S4686">
        <v>0</v>
      </c>
      <c r="T4686">
        <v>0</v>
      </c>
      <c r="U4686">
        <v>0</v>
      </c>
      <c r="V4686">
        <v>0</v>
      </c>
      <c r="W4686">
        <v>0</v>
      </c>
      <c r="X4686">
        <v>0</v>
      </c>
      <c r="Y4686">
        <v>0</v>
      </c>
      <c r="Z4686">
        <v>0</v>
      </c>
      <c r="AA4686">
        <v>0</v>
      </c>
      <c r="AB4686">
        <v>1.626796E-7</v>
      </c>
      <c r="AC4686">
        <v>4.9015519999999999E-7</v>
      </c>
      <c r="AD4686">
        <v>9.8649559999999992E-7</v>
      </c>
      <c r="AE4686">
        <v>1.651878E-6</v>
      </c>
      <c r="AF4686">
        <v>1.3540325599999999E-5</v>
      </c>
      <c r="AG4686">
        <v>3.6796825999999998E-5</v>
      </c>
      <c r="AH4686">
        <v>7.1985198000000004E-5</v>
      </c>
      <c r="AI4686">
        <v>1.1914186239999999E-4</v>
      </c>
      <c r="AJ4686">
        <v>1.784574636E-4</v>
      </c>
      <c r="AK4686">
        <v>0</v>
      </c>
      <c r="AL4686">
        <v>0</v>
      </c>
    </row>
    <row r="4687" spans="1:38" x14ac:dyDescent="0.25">
      <c r="A4687" t="s">
        <v>849</v>
      </c>
      <c r="B4687">
        <v>1</v>
      </c>
      <c r="C4687" t="s">
        <v>861</v>
      </c>
      <c r="D4687" t="s">
        <v>566</v>
      </c>
      <c r="E4687">
        <v>89</v>
      </c>
      <c r="F4687">
        <v>0</v>
      </c>
      <c r="G4687">
        <v>0</v>
      </c>
      <c r="H4687">
        <v>0</v>
      </c>
      <c r="I4687">
        <v>0</v>
      </c>
      <c r="J4687">
        <v>0</v>
      </c>
      <c r="K4687">
        <v>0</v>
      </c>
      <c r="L4687">
        <v>0</v>
      </c>
      <c r="M4687">
        <v>0</v>
      </c>
      <c r="N4687">
        <v>0</v>
      </c>
      <c r="O4687">
        <v>0</v>
      </c>
      <c r="P4687">
        <v>0</v>
      </c>
      <c r="Q4687">
        <v>0</v>
      </c>
      <c r="R4687">
        <v>0</v>
      </c>
      <c r="S4687">
        <v>0</v>
      </c>
      <c r="T4687">
        <v>0</v>
      </c>
      <c r="U4687">
        <v>0</v>
      </c>
      <c r="V4687">
        <v>0</v>
      </c>
      <c r="W4687">
        <v>0</v>
      </c>
      <c r="X4687">
        <v>0</v>
      </c>
      <c r="Y4687">
        <v>0</v>
      </c>
      <c r="Z4687">
        <v>0</v>
      </c>
      <c r="AA4687">
        <v>0</v>
      </c>
      <c r="AB4687">
        <v>1.4373959999999999E-7</v>
      </c>
      <c r="AC4687">
        <v>4.3249399999999998E-7</v>
      </c>
      <c r="AD4687">
        <v>8.6913440000000003E-7</v>
      </c>
      <c r="AE4687">
        <v>1.4552911999999999E-6</v>
      </c>
      <c r="AF4687">
        <v>1.1913518399999999E-5</v>
      </c>
      <c r="AG4687">
        <v>3.231823E-5</v>
      </c>
      <c r="AH4687">
        <v>6.3166318000000001E-5</v>
      </c>
      <c r="AI4687">
        <v>1.046280984E-4</v>
      </c>
      <c r="AJ4687">
        <v>1.567696328E-4</v>
      </c>
      <c r="AK4687">
        <v>0</v>
      </c>
      <c r="AL4687">
        <v>0</v>
      </c>
    </row>
    <row r="4688" spans="1:38" x14ac:dyDescent="0.25">
      <c r="A4688" t="s">
        <v>849</v>
      </c>
      <c r="B4688">
        <v>1</v>
      </c>
      <c r="C4688" t="s">
        <v>861</v>
      </c>
      <c r="D4688" t="s">
        <v>565</v>
      </c>
      <c r="E4688">
        <v>89</v>
      </c>
      <c r="F4688">
        <v>0</v>
      </c>
      <c r="G4688">
        <v>0</v>
      </c>
      <c r="H4688">
        <v>0</v>
      </c>
      <c r="I4688">
        <v>0</v>
      </c>
      <c r="J4688">
        <v>0</v>
      </c>
      <c r="K4688">
        <v>0</v>
      </c>
      <c r="L4688">
        <v>0</v>
      </c>
      <c r="M4688">
        <v>0</v>
      </c>
      <c r="N4688">
        <v>0</v>
      </c>
      <c r="O4688">
        <v>0</v>
      </c>
      <c r="P4688">
        <v>0</v>
      </c>
      <c r="Q4688">
        <v>0</v>
      </c>
      <c r="R4688">
        <v>0</v>
      </c>
      <c r="S4688">
        <v>0</v>
      </c>
      <c r="T4688">
        <v>0</v>
      </c>
      <c r="U4688">
        <v>0</v>
      </c>
      <c r="V4688">
        <v>0</v>
      </c>
      <c r="W4688">
        <v>0</v>
      </c>
      <c r="X4688">
        <v>0</v>
      </c>
      <c r="Y4688">
        <v>0</v>
      </c>
      <c r="Z4688">
        <v>0</v>
      </c>
      <c r="AA4688">
        <v>0</v>
      </c>
      <c r="AB4688">
        <v>3.24196E-8</v>
      </c>
      <c r="AC4688">
        <v>9.6973599999999997E-8</v>
      </c>
      <c r="AD4688">
        <v>1.941264E-7</v>
      </c>
      <c r="AE4688">
        <v>3.2298839999999998E-7</v>
      </c>
      <c r="AF4688">
        <v>2.6424032000000001E-6</v>
      </c>
      <c r="AG4688">
        <v>7.1611676000000004E-6</v>
      </c>
      <c r="AH4688">
        <v>1.4010011999999999E-5</v>
      </c>
      <c r="AI4688">
        <v>2.32545708E-5</v>
      </c>
      <c r="AJ4688">
        <v>3.4951788E-5</v>
      </c>
      <c r="AK4688">
        <v>0</v>
      </c>
      <c r="AL4688">
        <v>0</v>
      </c>
    </row>
    <row r="4689" spans="1:38" x14ac:dyDescent="0.25">
      <c r="A4689" t="s">
        <v>849</v>
      </c>
      <c r="B4689">
        <v>1</v>
      </c>
      <c r="C4689" t="s">
        <v>861</v>
      </c>
      <c r="D4689" t="s">
        <v>568</v>
      </c>
      <c r="E4689">
        <v>89</v>
      </c>
      <c r="F4689">
        <v>0</v>
      </c>
      <c r="G4689">
        <v>0</v>
      </c>
      <c r="H4689">
        <v>0</v>
      </c>
      <c r="I4689">
        <v>0</v>
      </c>
      <c r="J4689">
        <v>0</v>
      </c>
      <c r="K4689">
        <v>0</v>
      </c>
      <c r="L4689">
        <v>0</v>
      </c>
      <c r="M4689">
        <v>0</v>
      </c>
      <c r="N4689">
        <v>0</v>
      </c>
      <c r="O4689">
        <v>0</v>
      </c>
      <c r="P4689">
        <v>0</v>
      </c>
      <c r="Q4689">
        <v>0</v>
      </c>
      <c r="R4689">
        <v>0</v>
      </c>
      <c r="S4689">
        <v>0</v>
      </c>
      <c r="T4689">
        <v>0</v>
      </c>
      <c r="U4689">
        <v>0</v>
      </c>
      <c r="V4689">
        <v>0</v>
      </c>
      <c r="W4689">
        <v>0</v>
      </c>
      <c r="X4689">
        <v>0</v>
      </c>
      <c r="Y4689">
        <v>0</v>
      </c>
      <c r="Z4689">
        <v>0</v>
      </c>
      <c r="AA4689">
        <v>0</v>
      </c>
      <c r="AB4689">
        <v>2.4162439999999999E-7</v>
      </c>
      <c r="AC4689">
        <v>7.237048E-7</v>
      </c>
      <c r="AD4689">
        <v>1.4483524000000001E-6</v>
      </c>
      <c r="AE4689">
        <v>2.41421E-6</v>
      </c>
      <c r="AF4689">
        <v>1.9741681199999999E-5</v>
      </c>
      <c r="AG4689">
        <v>5.3487229200000001E-5</v>
      </c>
      <c r="AH4689">
        <v>1.04409816E-4</v>
      </c>
      <c r="AI4689">
        <v>1.725347732E-4</v>
      </c>
      <c r="AJ4689">
        <v>2.5800928879999999E-4</v>
      </c>
      <c r="AK4689">
        <v>0</v>
      </c>
      <c r="AL4689">
        <v>0</v>
      </c>
    </row>
    <row r="4690" spans="1:38" x14ac:dyDescent="0.25">
      <c r="A4690" t="s">
        <v>849</v>
      </c>
      <c r="B4690">
        <v>1</v>
      </c>
      <c r="C4690" t="s">
        <v>861</v>
      </c>
      <c r="D4690" t="s">
        <v>569</v>
      </c>
      <c r="E4690">
        <v>89</v>
      </c>
      <c r="F4690">
        <v>0</v>
      </c>
      <c r="G4690">
        <v>0</v>
      </c>
      <c r="H4690">
        <v>0</v>
      </c>
      <c r="I4690">
        <v>0</v>
      </c>
      <c r="J4690">
        <v>0</v>
      </c>
      <c r="K4690">
        <v>0</v>
      </c>
      <c r="L4690">
        <v>0</v>
      </c>
      <c r="M4690">
        <v>0</v>
      </c>
      <c r="N4690">
        <v>0</v>
      </c>
      <c r="O4690">
        <v>0</v>
      </c>
      <c r="P4690">
        <v>0</v>
      </c>
      <c r="Q4690">
        <v>0</v>
      </c>
      <c r="R4690">
        <v>0</v>
      </c>
      <c r="S4690">
        <v>0</v>
      </c>
      <c r="T4690">
        <v>0</v>
      </c>
      <c r="U4690">
        <v>0</v>
      </c>
      <c r="V4690">
        <v>0</v>
      </c>
      <c r="W4690">
        <v>0</v>
      </c>
      <c r="X4690">
        <v>0</v>
      </c>
      <c r="Y4690">
        <v>0</v>
      </c>
      <c r="Z4690">
        <v>0</v>
      </c>
      <c r="AA4690">
        <v>0</v>
      </c>
      <c r="AB4690">
        <v>1.312688E-7</v>
      </c>
      <c r="AC4690">
        <v>3.9523319999999999E-7</v>
      </c>
      <c r="AD4690">
        <v>7.9514239999999998E-7</v>
      </c>
      <c r="AE4690">
        <v>1.3326848000000001E-6</v>
      </c>
      <c r="AF4690">
        <v>1.09582696E-5</v>
      </c>
      <c r="AG4690">
        <v>2.9857965199999999E-5</v>
      </c>
      <c r="AH4690">
        <v>5.863553E-5</v>
      </c>
      <c r="AI4690">
        <v>9.7458712399999995E-5</v>
      </c>
      <c r="AJ4690">
        <v>1.4645449559999999E-4</v>
      </c>
      <c r="AK4690">
        <v>0</v>
      </c>
      <c r="AL4690">
        <v>0</v>
      </c>
    </row>
    <row r="4691" spans="1:38" x14ac:dyDescent="0.25">
      <c r="A4691" t="s">
        <v>849</v>
      </c>
      <c r="B4691">
        <v>1</v>
      </c>
      <c r="C4691" t="s">
        <v>861</v>
      </c>
      <c r="D4691" t="s">
        <v>571</v>
      </c>
      <c r="E4691">
        <v>89</v>
      </c>
      <c r="F4691">
        <v>0</v>
      </c>
      <c r="G4691">
        <v>0</v>
      </c>
      <c r="H4691">
        <v>0</v>
      </c>
      <c r="I4691">
        <v>0</v>
      </c>
      <c r="J4691">
        <v>0</v>
      </c>
      <c r="K4691">
        <v>0</v>
      </c>
      <c r="L4691">
        <v>0</v>
      </c>
      <c r="M4691">
        <v>0</v>
      </c>
      <c r="N4691">
        <v>0</v>
      </c>
      <c r="O4691">
        <v>0</v>
      </c>
      <c r="P4691">
        <v>0</v>
      </c>
      <c r="Q4691">
        <v>0</v>
      </c>
      <c r="R4691">
        <v>0</v>
      </c>
      <c r="S4691">
        <v>0</v>
      </c>
      <c r="T4691">
        <v>0</v>
      </c>
      <c r="U4691">
        <v>0</v>
      </c>
      <c r="V4691">
        <v>0</v>
      </c>
      <c r="W4691">
        <v>0</v>
      </c>
      <c r="X4691">
        <v>0</v>
      </c>
      <c r="Y4691">
        <v>0</v>
      </c>
      <c r="Z4691">
        <v>0</v>
      </c>
      <c r="AA4691">
        <v>0</v>
      </c>
      <c r="AB4691">
        <v>1.4709959999999999E-7</v>
      </c>
      <c r="AC4691">
        <v>4.4109199999999999E-7</v>
      </c>
      <c r="AD4691">
        <v>8.8358080000000002E-7</v>
      </c>
      <c r="AE4691">
        <v>1.4764048E-6</v>
      </c>
      <c r="AF4691">
        <v>1.20808468E-5</v>
      </c>
      <c r="AG4691">
        <v>3.2764259199999998E-5</v>
      </c>
      <c r="AH4691">
        <v>6.4042731199999997E-5</v>
      </c>
      <c r="AI4691">
        <v>1.0610588E-4</v>
      </c>
      <c r="AJ4691">
        <v>1.5924825840000001E-4</v>
      </c>
      <c r="AK4691">
        <v>0</v>
      </c>
      <c r="AL4691">
        <v>0</v>
      </c>
    </row>
    <row r="4692" spans="1:38" x14ac:dyDescent="0.25">
      <c r="A4692" t="s">
        <v>849</v>
      </c>
      <c r="B4692">
        <v>1</v>
      </c>
      <c r="C4692" t="s">
        <v>861</v>
      </c>
      <c r="D4692" t="s">
        <v>704</v>
      </c>
      <c r="E4692">
        <v>89</v>
      </c>
      <c r="F4692">
        <v>0</v>
      </c>
      <c r="G4692">
        <v>0</v>
      </c>
      <c r="H4692">
        <v>0</v>
      </c>
      <c r="I4692">
        <v>0</v>
      </c>
      <c r="J4692">
        <v>0</v>
      </c>
      <c r="K4692">
        <v>0</v>
      </c>
      <c r="L4692">
        <v>0</v>
      </c>
      <c r="M4692">
        <v>0</v>
      </c>
      <c r="N4692">
        <v>0</v>
      </c>
      <c r="O4692">
        <v>0</v>
      </c>
      <c r="P4692">
        <v>0</v>
      </c>
      <c r="Q4692">
        <v>0</v>
      </c>
      <c r="R4692">
        <v>0</v>
      </c>
      <c r="S4692">
        <v>0</v>
      </c>
      <c r="T4692">
        <v>0</v>
      </c>
      <c r="U4692">
        <v>0</v>
      </c>
      <c r="V4692">
        <v>0</v>
      </c>
      <c r="W4692">
        <v>0</v>
      </c>
      <c r="X4692">
        <v>0</v>
      </c>
      <c r="Y4692">
        <v>0</v>
      </c>
      <c r="Z4692">
        <v>0</v>
      </c>
      <c r="AA4692">
        <v>0</v>
      </c>
      <c r="AB4692">
        <v>1.3035999999999999E-9</v>
      </c>
      <c r="AC4692">
        <v>3.8875999999999997E-9</v>
      </c>
      <c r="AD4692">
        <v>7.7387999999999998E-9</v>
      </c>
      <c r="AE4692">
        <v>1.28464E-8</v>
      </c>
      <c r="AF4692">
        <v>1.0442519999999999E-7</v>
      </c>
      <c r="AG4692">
        <v>2.8118360000000002E-7</v>
      </c>
      <c r="AH4692">
        <v>5.4620440000000003E-7</v>
      </c>
      <c r="AI4692">
        <v>8.9937639999999996E-7</v>
      </c>
      <c r="AJ4692">
        <v>1.3422931999999999E-6</v>
      </c>
      <c r="AK4692">
        <v>0</v>
      </c>
      <c r="AL4692">
        <v>0</v>
      </c>
    </row>
    <row r="4693" spans="1:38" x14ac:dyDescent="0.25">
      <c r="A4693" t="s">
        <v>849</v>
      </c>
      <c r="B4693">
        <v>1</v>
      </c>
      <c r="C4693" t="s">
        <v>861</v>
      </c>
      <c r="D4693" t="s">
        <v>570</v>
      </c>
      <c r="E4693">
        <v>89</v>
      </c>
      <c r="F4693">
        <v>0</v>
      </c>
      <c r="G4693">
        <v>0</v>
      </c>
      <c r="H4693">
        <v>0</v>
      </c>
      <c r="I4693">
        <v>0</v>
      </c>
      <c r="J4693">
        <v>0</v>
      </c>
      <c r="K4693">
        <v>0</v>
      </c>
      <c r="L4693">
        <v>0</v>
      </c>
      <c r="M4693">
        <v>0</v>
      </c>
      <c r="N4693">
        <v>0</v>
      </c>
      <c r="O4693">
        <v>0</v>
      </c>
      <c r="P4693">
        <v>0</v>
      </c>
      <c r="Q4693">
        <v>0</v>
      </c>
      <c r="R4693">
        <v>0</v>
      </c>
      <c r="S4693">
        <v>0</v>
      </c>
      <c r="T4693">
        <v>0</v>
      </c>
      <c r="U4693">
        <v>0</v>
      </c>
      <c r="V4693">
        <v>0</v>
      </c>
      <c r="W4693">
        <v>0</v>
      </c>
      <c r="X4693">
        <v>0</v>
      </c>
      <c r="Y4693">
        <v>0</v>
      </c>
      <c r="Z4693">
        <v>0</v>
      </c>
      <c r="AA4693">
        <v>0</v>
      </c>
      <c r="AB4693">
        <v>7.2856399999999996E-8</v>
      </c>
      <c r="AC4693">
        <v>2.182356E-7</v>
      </c>
      <c r="AD4693">
        <v>4.3629679999999999E-7</v>
      </c>
      <c r="AE4693">
        <v>7.2666560000000001E-7</v>
      </c>
      <c r="AF4693">
        <v>5.9311512000000001E-6</v>
      </c>
      <c r="AG4693">
        <v>1.6033561200000002E-5</v>
      </c>
      <c r="AH4693">
        <v>3.1183831999999999E-5</v>
      </c>
      <c r="AI4693">
        <v>5.1463021599999999E-5</v>
      </c>
      <c r="AJ4693">
        <v>7.6802701200000002E-5</v>
      </c>
      <c r="AK4693">
        <v>0</v>
      </c>
      <c r="AL4693">
        <v>0</v>
      </c>
    </row>
    <row r="4694" spans="1:38" x14ac:dyDescent="0.25">
      <c r="A4694" t="s">
        <v>849</v>
      </c>
      <c r="B4694">
        <v>1</v>
      </c>
      <c r="C4694" t="s">
        <v>861</v>
      </c>
      <c r="D4694" t="s">
        <v>572</v>
      </c>
      <c r="E4694">
        <v>89</v>
      </c>
      <c r="F4694">
        <v>0</v>
      </c>
      <c r="G4694">
        <v>0</v>
      </c>
      <c r="H4694">
        <v>0</v>
      </c>
      <c r="I4694">
        <v>0</v>
      </c>
      <c r="J4694">
        <v>0</v>
      </c>
      <c r="K4694">
        <v>0</v>
      </c>
      <c r="L4694">
        <v>0</v>
      </c>
      <c r="M4694">
        <v>0</v>
      </c>
      <c r="N4694">
        <v>0</v>
      </c>
      <c r="O4694">
        <v>0</v>
      </c>
      <c r="P4694">
        <v>0</v>
      </c>
      <c r="Q4694">
        <v>0</v>
      </c>
      <c r="R4694">
        <v>0</v>
      </c>
      <c r="S4694">
        <v>0</v>
      </c>
      <c r="T4694">
        <v>0</v>
      </c>
      <c r="U4694">
        <v>0</v>
      </c>
      <c r="V4694">
        <v>0</v>
      </c>
      <c r="W4694">
        <v>0</v>
      </c>
      <c r="X4694">
        <v>0</v>
      </c>
      <c r="Y4694">
        <v>0</v>
      </c>
      <c r="Z4694">
        <v>0</v>
      </c>
      <c r="AA4694">
        <v>0</v>
      </c>
      <c r="AB4694">
        <v>2.45124E-8</v>
      </c>
      <c r="AC4694">
        <v>7.4025599999999996E-8</v>
      </c>
      <c r="AD4694">
        <v>1.4913040000000001E-7</v>
      </c>
      <c r="AE4694">
        <v>2.5066679999999999E-7</v>
      </c>
      <c r="AF4694">
        <v>2.0668367999999999E-6</v>
      </c>
      <c r="AG4694">
        <v>5.6499508000000004E-6</v>
      </c>
      <c r="AH4694">
        <v>1.11005356E-5</v>
      </c>
      <c r="AI4694">
        <v>1.8491459199999998E-5</v>
      </c>
      <c r="AJ4694">
        <v>2.79734476E-5</v>
      </c>
      <c r="AK4694">
        <v>0</v>
      </c>
      <c r="AL4694">
        <v>0</v>
      </c>
    </row>
    <row r="4695" spans="1:38" x14ac:dyDescent="0.25">
      <c r="A4695" t="s">
        <v>849</v>
      </c>
      <c r="B4695">
        <v>1</v>
      </c>
      <c r="C4695" t="s">
        <v>861</v>
      </c>
      <c r="D4695" t="s">
        <v>584</v>
      </c>
      <c r="E4695">
        <v>89</v>
      </c>
      <c r="F4695">
        <v>0</v>
      </c>
      <c r="G4695">
        <v>0</v>
      </c>
      <c r="H4695">
        <v>0</v>
      </c>
      <c r="I4695">
        <v>0</v>
      </c>
      <c r="J4695">
        <v>0</v>
      </c>
      <c r="K4695">
        <v>0</v>
      </c>
      <c r="L4695">
        <v>0</v>
      </c>
      <c r="M4695">
        <v>0</v>
      </c>
      <c r="N4695">
        <v>0</v>
      </c>
      <c r="O4695">
        <v>0</v>
      </c>
      <c r="P4695">
        <v>0</v>
      </c>
      <c r="Q4695">
        <v>0</v>
      </c>
      <c r="R4695">
        <v>0</v>
      </c>
      <c r="S4695">
        <v>0</v>
      </c>
      <c r="T4695">
        <v>0</v>
      </c>
      <c r="U4695">
        <v>0</v>
      </c>
      <c r="V4695">
        <v>0</v>
      </c>
      <c r="W4695">
        <v>0</v>
      </c>
      <c r="X4695">
        <v>0</v>
      </c>
      <c r="Y4695">
        <v>0</v>
      </c>
      <c r="Z4695">
        <v>0</v>
      </c>
      <c r="AA4695">
        <v>0</v>
      </c>
      <c r="AB4695">
        <v>2.3804880000000001E-7</v>
      </c>
      <c r="AC4695">
        <v>7.1873519999999999E-7</v>
      </c>
      <c r="AD4695">
        <v>1.4491196E-6</v>
      </c>
      <c r="AE4695">
        <v>2.4391760000000001E-6</v>
      </c>
      <c r="AF4695">
        <v>2.01535764E-5</v>
      </c>
      <c r="AG4695">
        <v>5.5090256000000003E-5</v>
      </c>
      <c r="AH4695">
        <v>1.086340952E-4</v>
      </c>
      <c r="AI4695">
        <v>1.8146130240000001E-4</v>
      </c>
      <c r="AJ4695">
        <v>2.7442890800000001E-4</v>
      </c>
      <c r="AK4695">
        <v>0</v>
      </c>
      <c r="AL4695">
        <v>0</v>
      </c>
    </row>
    <row r="4696" spans="1:38" x14ac:dyDescent="0.25">
      <c r="A4696" t="s">
        <v>849</v>
      </c>
      <c r="B4696">
        <v>1</v>
      </c>
      <c r="C4696" t="s">
        <v>861</v>
      </c>
      <c r="D4696" t="s">
        <v>586</v>
      </c>
      <c r="E4696">
        <v>89</v>
      </c>
      <c r="F4696">
        <v>0</v>
      </c>
      <c r="G4696">
        <v>0</v>
      </c>
      <c r="H4696">
        <v>0</v>
      </c>
      <c r="I4696">
        <v>0</v>
      </c>
      <c r="J4696">
        <v>0</v>
      </c>
      <c r="K4696">
        <v>0</v>
      </c>
      <c r="L4696">
        <v>0</v>
      </c>
      <c r="M4696">
        <v>0</v>
      </c>
      <c r="N4696">
        <v>0</v>
      </c>
      <c r="O4696">
        <v>0</v>
      </c>
      <c r="P4696">
        <v>0</v>
      </c>
      <c r="Q4696">
        <v>0</v>
      </c>
      <c r="R4696">
        <v>0</v>
      </c>
      <c r="S4696">
        <v>0</v>
      </c>
      <c r="T4696">
        <v>0</v>
      </c>
      <c r="U4696">
        <v>0</v>
      </c>
      <c r="V4696">
        <v>0</v>
      </c>
      <c r="W4696">
        <v>0</v>
      </c>
      <c r="X4696">
        <v>0</v>
      </c>
      <c r="Y4696">
        <v>0</v>
      </c>
      <c r="Z4696">
        <v>0</v>
      </c>
      <c r="AA4696">
        <v>0</v>
      </c>
      <c r="AB4696">
        <v>1.7141999999999999E-8</v>
      </c>
      <c r="AC4696">
        <v>5.27844E-8</v>
      </c>
      <c r="AD4696">
        <v>1.0772720000000001E-7</v>
      </c>
      <c r="AE4696">
        <v>1.8360559999999999E-7</v>
      </c>
      <c r="AF4696">
        <v>1.4995767999999999E-6</v>
      </c>
      <c r="AG4696">
        <v>4.0571048000000001E-6</v>
      </c>
      <c r="AH4696">
        <v>7.9458956000000006E-6</v>
      </c>
      <c r="AI4696">
        <v>1.3196960799999999E-5</v>
      </c>
      <c r="AJ4696">
        <v>1.9811944E-5</v>
      </c>
      <c r="AK4696">
        <v>0</v>
      </c>
      <c r="AL4696">
        <v>0</v>
      </c>
    </row>
    <row r="4697" spans="1:38" x14ac:dyDescent="0.25">
      <c r="A4697" t="s">
        <v>849</v>
      </c>
      <c r="B4697">
        <v>1</v>
      </c>
      <c r="C4697" t="s">
        <v>861</v>
      </c>
      <c r="D4697" t="s">
        <v>573</v>
      </c>
      <c r="E4697">
        <v>89</v>
      </c>
      <c r="F4697">
        <v>0</v>
      </c>
      <c r="G4697">
        <v>0</v>
      </c>
      <c r="H4697">
        <v>0</v>
      </c>
      <c r="I4697">
        <v>0</v>
      </c>
      <c r="J4697">
        <v>0</v>
      </c>
      <c r="K4697">
        <v>0</v>
      </c>
      <c r="L4697">
        <v>0</v>
      </c>
      <c r="M4697">
        <v>0</v>
      </c>
      <c r="N4697">
        <v>0</v>
      </c>
      <c r="O4697">
        <v>0</v>
      </c>
      <c r="P4697">
        <v>0</v>
      </c>
      <c r="Q4697">
        <v>0</v>
      </c>
      <c r="R4697">
        <v>0</v>
      </c>
      <c r="S4697">
        <v>0</v>
      </c>
      <c r="T4697">
        <v>0</v>
      </c>
      <c r="U4697">
        <v>0</v>
      </c>
      <c r="V4697">
        <v>0</v>
      </c>
      <c r="W4697">
        <v>0</v>
      </c>
      <c r="X4697">
        <v>0</v>
      </c>
      <c r="Y4697">
        <v>0</v>
      </c>
      <c r="Z4697">
        <v>0</v>
      </c>
      <c r="AA4697">
        <v>0</v>
      </c>
      <c r="AB4697">
        <v>4.5249999999999998E-8</v>
      </c>
      <c r="AC4697">
        <v>1.3619E-7</v>
      </c>
      <c r="AD4697">
        <v>2.7414720000000001E-7</v>
      </c>
      <c r="AE4697">
        <v>4.5979519999999998E-7</v>
      </c>
      <c r="AF4697">
        <v>3.7810667999999999E-6</v>
      </c>
      <c r="AG4697">
        <v>1.0277384E-5</v>
      </c>
      <c r="AH4697">
        <v>2.0129828400000001E-5</v>
      </c>
      <c r="AI4697">
        <v>3.3394345999999999E-5</v>
      </c>
      <c r="AJ4697">
        <v>5.0158396E-5</v>
      </c>
      <c r="AK4697">
        <v>0</v>
      </c>
      <c r="AL4697">
        <v>0</v>
      </c>
    </row>
    <row r="4698" spans="1:38" x14ac:dyDescent="0.25">
      <c r="A4698" t="s">
        <v>849</v>
      </c>
      <c r="B4698">
        <v>1</v>
      </c>
      <c r="C4698" t="s">
        <v>861</v>
      </c>
      <c r="D4698" t="s">
        <v>576</v>
      </c>
      <c r="E4698">
        <v>89</v>
      </c>
      <c r="F4698">
        <v>0</v>
      </c>
      <c r="G4698">
        <v>0</v>
      </c>
      <c r="H4698">
        <v>0</v>
      </c>
      <c r="I4698">
        <v>0</v>
      </c>
      <c r="J4698">
        <v>0</v>
      </c>
      <c r="K4698">
        <v>0</v>
      </c>
      <c r="L4698">
        <v>0</v>
      </c>
      <c r="M4698">
        <v>0</v>
      </c>
      <c r="N4698">
        <v>0</v>
      </c>
      <c r="O4698">
        <v>0</v>
      </c>
      <c r="P4698">
        <v>0</v>
      </c>
      <c r="Q4698">
        <v>0</v>
      </c>
      <c r="R4698">
        <v>0</v>
      </c>
      <c r="S4698">
        <v>0</v>
      </c>
      <c r="T4698">
        <v>0</v>
      </c>
      <c r="U4698">
        <v>0</v>
      </c>
      <c r="V4698">
        <v>0</v>
      </c>
      <c r="W4698">
        <v>0</v>
      </c>
      <c r="X4698">
        <v>0</v>
      </c>
      <c r="Y4698">
        <v>0</v>
      </c>
      <c r="Z4698">
        <v>0</v>
      </c>
      <c r="AA4698">
        <v>0</v>
      </c>
      <c r="AB4698">
        <v>3.2336400000000001E-8</v>
      </c>
      <c r="AC4698">
        <v>9.6880799999999995E-8</v>
      </c>
      <c r="AD4698">
        <v>1.9457E-7</v>
      </c>
      <c r="AE4698">
        <v>3.250252E-7</v>
      </c>
      <c r="AF4698">
        <v>2.6649051999999999E-6</v>
      </c>
      <c r="AG4698">
        <v>7.2397196000000003E-6</v>
      </c>
      <c r="AH4698">
        <v>1.4166209199999999E-5</v>
      </c>
      <c r="AI4698">
        <v>2.3513991600000001E-5</v>
      </c>
      <c r="AJ4698">
        <v>3.53694572E-5</v>
      </c>
      <c r="AK4698">
        <v>0</v>
      </c>
      <c r="AL4698">
        <v>0</v>
      </c>
    </row>
    <row r="4699" spans="1:38" x14ac:dyDescent="0.25">
      <c r="A4699" t="s">
        <v>849</v>
      </c>
      <c r="B4699">
        <v>1</v>
      </c>
      <c r="C4699" t="s">
        <v>861</v>
      </c>
      <c r="D4699" t="s">
        <v>578</v>
      </c>
      <c r="E4699">
        <v>89</v>
      </c>
      <c r="F4699">
        <v>0</v>
      </c>
      <c r="G4699">
        <v>0</v>
      </c>
      <c r="H4699">
        <v>0</v>
      </c>
      <c r="I4699">
        <v>0</v>
      </c>
      <c r="J4699">
        <v>0</v>
      </c>
      <c r="K4699">
        <v>0</v>
      </c>
      <c r="L4699">
        <v>0</v>
      </c>
      <c r="M4699">
        <v>0</v>
      </c>
      <c r="N4699">
        <v>0</v>
      </c>
      <c r="O4699">
        <v>0</v>
      </c>
      <c r="P4699">
        <v>0</v>
      </c>
      <c r="Q4699">
        <v>0</v>
      </c>
      <c r="R4699">
        <v>0</v>
      </c>
      <c r="S4699">
        <v>0</v>
      </c>
      <c r="T4699">
        <v>0</v>
      </c>
      <c r="U4699">
        <v>0</v>
      </c>
      <c r="V4699">
        <v>0</v>
      </c>
      <c r="W4699">
        <v>0</v>
      </c>
      <c r="X4699">
        <v>0</v>
      </c>
      <c r="Y4699">
        <v>0</v>
      </c>
      <c r="Z4699">
        <v>0</v>
      </c>
      <c r="AA4699">
        <v>0</v>
      </c>
      <c r="AB4699">
        <v>2.1592920000000001E-7</v>
      </c>
      <c r="AC4699">
        <v>6.4655320000000004E-7</v>
      </c>
      <c r="AD4699">
        <v>1.2930828E-6</v>
      </c>
      <c r="AE4699">
        <v>2.1556024E-6</v>
      </c>
      <c r="AF4699">
        <v>1.7598694800000001E-5</v>
      </c>
      <c r="AG4699">
        <v>4.76510144E-5</v>
      </c>
      <c r="AH4699">
        <v>9.2956574399999999E-5</v>
      </c>
      <c r="AI4699">
        <v>1.536387256E-4</v>
      </c>
      <c r="AJ4699">
        <v>2.2994246520000001E-4</v>
      </c>
      <c r="AK4699">
        <v>0</v>
      </c>
      <c r="AL4699">
        <v>0</v>
      </c>
    </row>
    <row r="4700" spans="1:38" x14ac:dyDescent="0.25">
      <c r="A4700" t="s">
        <v>849</v>
      </c>
      <c r="B4700">
        <v>1</v>
      </c>
      <c r="C4700" t="s">
        <v>861</v>
      </c>
      <c r="D4700" t="s">
        <v>580</v>
      </c>
      <c r="E4700">
        <v>89</v>
      </c>
      <c r="F4700">
        <v>0</v>
      </c>
      <c r="G4700">
        <v>0</v>
      </c>
      <c r="H4700">
        <v>0</v>
      </c>
      <c r="I4700">
        <v>0</v>
      </c>
      <c r="J4700">
        <v>0</v>
      </c>
      <c r="K4700">
        <v>0</v>
      </c>
      <c r="L4700">
        <v>0</v>
      </c>
      <c r="M4700">
        <v>0</v>
      </c>
      <c r="N4700">
        <v>0</v>
      </c>
      <c r="O4700">
        <v>0</v>
      </c>
      <c r="P4700">
        <v>0</v>
      </c>
      <c r="Q4700">
        <v>0</v>
      </c>
      <c r="R4700">
        <v>0</v>
      </c>
      <c r="S4700">
        <v>0</v>
      </c>
      <c r="T4700">
        <v>0</v>
      </c>
      <c r="U4700">
        <v>0</v>
      </c>
      <c r="V4700">
        <v>0</v>
      </c>
      <c r="W4700">
        <v>0</v>
      </c>
      <c r="X4700">
        <v>0</v>
      </c>
      <c r="Y4700">
        <v>0</v>
      </c>
      <c r="Z4700">
        <v>0</v>
      </c>
      <c r="AA4700">
        <v>0</v>
      </c>
      <c r="AB4700">
        <v>5.09628E-8</v>
      </c>
      <c r="AC4700">
        <v>1.5276079999999999E-7</v>
      </c>
      <c r="AD4700">
        <v>3.0481160000000002E-7</v>
      </c>
      <c r="AE4700">
        <v>5.0791480000000005E-7</v>
      </c>
      <c r="AF4700">
        <v>4.1500972000000003E-6</v>
      </c>
      <c r="AG4700">
        <v>1.12201272E-5</v>
      </c>
      <c r="AH4700">
        <v>2.18886764E-5</v>
      </c>
      <c r="AI4700">
        <v>3.6281153200000002E-5</v>
      </c>
      <c r="AJ4700">
        <v>5.4527353599999997E-5</v>
      </c>
      <c r="AK4700">
        <v>0</v>
      </c>
      <c r="AL4700">
        <v>0</v>
      </c>
    </row>
    <row r="4701" spans="1:38" x14ac:dyDescent="0.25">
      <c r="A4701" t="s">
        <v>849</v>
      </c>
      <c r="B4701">
        <v>1</v>
      </c>
      <c r="C4701" t="s">
        <v>861</v>
      </c>
      <c r="D4701" t="s">
        <v>574</v>
      </c>
      <c r="E4701">
        <v>89</v>
      </c>
      <c r="F4701">
        <v>0</v>
      </c>
      <c r="G4701">
        <v>0</v>
      </c>
      <c r="H4701">
        <v>0</v>
      </c>
      <c r="I4701">
        <v>0</v>
      </c>
      <c r="J4701">
        <v>0</v>
      </c>
      <c r="K4701">
        <v>0</v>
      </c>
      <c r="L4701">
        <v>0</v>
      </c>
      <c r="M4701">
        <v>0</v>
      </c>
      <c r="N4701">
        <v>0</v>
      </c>
      <c r="O4701">
        <v>0</v>
      </c>
      <c r="P4701">
        <v>0</v>
      </c>
      <c r="Q4701">
        <v>0</v>
      </c>
      <c r="R4701">
        <v>0</v>
      </c>
      <c r="S4701">
        <v>0</v>
      </c>
      <c r="T4701">
        <v>0</v>
      </c>
      <c r="U4701">
        <v>0</v>
      </c>
      <c r="V4701">
        <v>0</v>
      </c>
      <c r="W4701">
        <v>0</v>
      </c>
      <c r="X4701">
        <v>0</v>
      </c>
      <c r="Y4701">
        <v>0</v>
      </c>
      <c r="Z4701">
        <v>0</v>
      </c>
      <c r="AA4701">
        <v>0</v>
      </c>
      <c r="AB4701">
        <v>6.6999599999999996E-8</v>
      </c>
      <c r="AC4701">
        <v>2.0269679999999999E-7</v>
      </c>
      <c r="AD4701">
        <v>4.110752E-7</v>
      </c>
      <c r="AE4701">
        <v>6.9709080000000005E-7</v>
      </c>
      <c r="AF4701">
        <v>5.79026E-6</v>
      </c>
      <c r="AG4701">
        <v>1.59339664E-5</v>
      </c>
      <c r="AH4701">
        <v>3.1684027200000001E-5</v>
      </c>
      <c r="AI4701">
        <v>5.3407753600000002E-5</v>
      </c>
      <c r="AJ4701">
        <v>8.1241710400000006E-5</v>
      </c>
      <c r="AK4701">
        <v>0</v>
      </c>
      <c r="AL4701">
        <v>0</v>
      </c>
    </row>
    <row r="4702" spans="1:38" x14ac:dyDescent="0.25">
      <c r="A4702" t="s">
        <v>849</v>
      </c>
      <c r="B4702">
        <v>1</v>
      </c>
      <c r="C4702" t="s">
        <v>861</v>
      </c>
      <c r="D4702" t="s">
        <v>582</v>
      </c>
      <c r="E4702">
        <v>89</v>
      </c>
      <c r="F4702">
        <v>0</v>
      </c>
      <c r="G4702">
        <v>0</v>
      </c>
      <c r="H4702">
        <v>0</v>
      </c>
      <c r="I4702">
        <v>0</v>
      </c>
      <c r="J4702">
        <v>0</v>
      </c>
      <c r="K4702">
        <v>0</v>
      </c>
      <c r="L4702">
        <v>0</v>
      </c>
      <c r="M4702">
        <v>0</v>
      </c>
      <c r="N4702">
        <v>0</v>
      </c>
      <c r="O4702">
        <v>0</v>
      </c>
      <c r="P4702">
        <v>0</v>
      </c>
      <c r="Q4702">
        <v>0</v>
      </c>
      <c r="R4702">
        <v>0</v>
      </c>
      <c r="S4702">
        <v>0</v>
      </c>
      <c r="T4702">
        <v>0</v>
      </c>
      <c r="U4702">
        <v>0</v>
      </c>
      <c r="V4702">
        <v>0</v>
      </c>
      <c r="W4702">
        <v>0</v>
      </c>
      <c r="X4702">
        <v>0</v>
      </c>
      <c r="Y4702">
        <v>0</v>
      </c>
      <c r="Z4702">
        <v>0</v>
      </c>
      <c r="AA4702">
        <v>0</v>
      </c>
      <c r="AB4702">
        <v>4.7782479999999997E-7</v>
      </c>
      <c r="AC4702">
        <v>1.432584E-6</v>
      </c>
      <c r="AD4702">
        <v>2.8659884E-6</v>
      </c>
      <c r="AE4702">
        <v>4.7769876000000001E-6</v>
      </c>
      <c r="AF4702">
        <v>3.8944225199999997E-5</v>
      </c>
      <c r="AG4702">
        <v>1.050462808E-4</v>
      </c>
      <c r="AH4702">
        <v>2.0431933919999999E-4</v>
      </c>
      <c r="AI4702">
        <v>3.363180604E-4</v>
      </c>
      <c r="AJ4702">
        <v>5.0058097560000002E-4</v>
      </c>
      <c r="AK4702">
        <v>0</v>
      </c>
      <c r="AL4702">
        <v>0</v>
      </c>
    </row>
    <row r="4703" spans="1:38" x14ac:dyDescent="0.25">
      <c r="A4703" t="s">
        <v>849</v>
      </c>
      <c r="B4703">
        <v>1</v>
      </c>
      <c r="C4703" t="s">
        <v>861</v>
      </c>
      <c r="D4703" t="s">
        <v>587</v>
      </c>
      <c r="E4703">
        <v>89</v>
      </c>
      <c r="F4703">
        <v>0</v>
      </c>
      <c r="G4703">
        <v>0</v>
      </c>
      <c r="H4703">
        <v>0</v>
      </c>
      <c r="I4703">
        <v>0</v>
      </c>
      <c r="J4703">
        <v>0</v>
      </c>
      <c r="K4703">
        <v>0</v>
      </c>
      <c r="L4703">
        <v>0</v>
      </c>
      <c r="M4703">
        <v>0</v>
      </c>
      <c r="N4703">
        <v>0</v>
      </c>
      <c r="O4703">
        <v>0</v>
      </c>
      <c r="P4703">
        <v>0</v>
      </c>
      <c r="Q4703">
        <v>0</v>
      </c>
      <c r="R4703">
        <v>0</v>
      </c>
      <c r="S4703">
        <v>0</v>
      </c>
      <c r="T4703">
        <v>0</v>
      </c>
      <c r="U4703">
        <v>0</v>
      </c>
      <c r="V4703">
        <v>0</v>
      </c>
      <c r="W4703">
        <v>0</v>
      </c>
      <c r="X4703">
        <v>0</v>
      </c>
      <c r="Y4703">
        <v>0</v>
      </c>
      <c r="Z4703">
        <v>0</v>
      </c>
      <c r="AA4703">
        <v>0</v>
      </c>
      <c r="AB4703">
        <v>2.8196760000000001E-7</v>
      </c>
      <c r="AC4703">
        <v>8.4522920000000002E-7</v>
      </c>
      <c r="AD4703">
        <v>1.6925444E-6</v>
      </c>
      <c r="AE4703">
        <v>2.8243756E-6</v>
      </c>
      <c r="AF4703">
        <v>2.3085357999999999E-5</v>
      </c>
      <c r="AG4703">
        <v>6.2542026800000003E-5</v>
      </c>
      <c r="AH4703">
        <v>1.2211523559999999E-4</v>
      </c>
      <c r="AI4703">
        <v>2.0211273040000001E-4</v>
      </c>
      <c r="AJ4703">
        <v>3.0270826800000002E-4</v>
      </c>
      <c r="AK4703">
        <v>0</v>
      </c>
      <c r="AL4703">
        <v>0</v>
      </c>
    </row>
    <row r="4704" spans="1:38" x14ac:dyDescent="0.25">
      <c r="A4704" t="s">
        <v>849</v>
      </c>
      <c r="B4704">
        <v>1</v>
      </c>
      <c r="C4704" t="s">
        <v>861</v>
      </c>
      <c r="D4704" t="s">
        <v>588</v>
      </c>
      <c r="E4704">
        <v>89</v>
      </c>
      <c r="F4704">
        <v>0</v>
      </c>
      <c r="G4704">
        <v>0</v>
      </c>
      <c r="H4704">
        <v>0</v>
      </c>
      <c r="I4704">
        <v>0</v>
      </c>
      <c r="J4704">
        <v>0</v>
      </c>
      <c r="K4704">
        <v>0</v>
      </c>
      <c r="L4704">
        <v>0</v>
      </c>
      <c r="M4704">
        <v>0</v>
      </c>
      <c r="N4704">
        <v>0</v>
      </c>
      <c r="O4704">
        <v>0</v>
      </c>
      <c r="P4704">
        <v>0</v>
      </c>
      <c r="Q4704">
        <v>0</v>
      </c>
      <c r="R4704">
        <v>0</v>
      </c>
      <c r="S4704">
        <v>0</v>
      </c>
      <c r="T4704">
        <v>0</v>
      </c>
      <c r="U4704">
        <v>0</v>
      </c>
      <c r="V4704">
        <v>0</v>
      </c>
      <c r="W4704">
        <v>0</v>
      </c>
      <c r="X4704">
        <v>0</v>
      </c>
      <c r="Y4704">
        <v>0</v>
      </c>
      <c r="Z4704">
        <v>0</v>
      </c>
      <c r="AA4704">
        <v>0</v>
      </c>
      <c r="AB4704">
        <v>9.3232400000000006E-8</v>
      </c>
      <c r="AC4704">
        <v>2.8130480000000001E-7</v>
      </c>
      <c r="AD4704">
        <v>5.6568759999999995E-7</v>
      </c>
      <c r="AE4704">
        <v>9.503072E-7</v>
      </c>
      <c r="AF4704">
        <v>7.7905600000000002E-6</v>
      </c>
      <c r="AG4704">
        <v>2.1088774399999999E-5</v>
      </c>
      <c r="AH4704">
        <v>4.1226300800000002E-5</v>
      </c>
      <c r="AI4704">
        <v>6.8439495600000004E-5</v>
      </c>
      <c r="AJ4704">
        <v>1.030525584E-4</v>
      </c>
      <c r="AK4704">
        <v>0</v>
      </c>
      <c r="AL4704">
        <v>0</v>
      </c>
    </row>
    <row r="4705" spans="1:38" x14ac:dyDescent="0.25">
      <c r="A4705" t="s">
        <v>849</v>
      </c>
      <c r="B4705">
        <v>1</v>
      </c>
      <c r="C4705" t="s">
        <v>861</v>
      </c>
      <c r="D4705" t="s">
        <v>589</v>
      </c>
      <c r="E4705">
        <v>89</v>
      </c>
      <c r="F4705">
        <v>0</v>
      </c>
      <c r="G4705">
        <v>0</v>
      </c>
      <c r="H4705">
        <v>0</v>
      </c>
      <c r="I4705">
        <v>0</v>
      </c>
      <c r="J4705">
        <v>0</v>
      </c>
      <c r="K4705">
        <v>0</v>
      </c>
      <c r="L4705">
        <v>0</v>
      </c>
      <c r="M4705">
        <v>0</v>
      </c>
      <c r="N4705">
        <v>0</v>
      </c>
      <c r="O4705">
        <v>0</v>
      </c>
      <c r="P4705">
        <v>0</v>
      </c>
      <c r="Q4705">
        <v>0</v>
      </c>
      <c r="R4705">
        <v>0</v>
      </c>
      <c r="S4705">
        <v>0</v>
      </c>
      <c r="T4705">
        <v>0</v>
      </c>
      <c r="U4705">
        <v>0</v>
      </c>
      <c r="V4705">
        <v>0</v>
      </c>
      <c r="W4705">
        <v>0</v>
      </c>
      <c r="X4705">
        <v>0</v>
      </c>
      <c r="Y4705">
        <v>0</v>
      </c>
      <c r="Z4705">
        <v>0</v>
      </c>
      <c r="AA4705">
        <v>0</v>
      </c>
      <c r="AB4705">
        <v>9.5204400000000005E-8</v>
      </c>
      <c r="AC4705">
        <v>2.8643E-7</v>
      </c>
      <c r="AD4705">
        <v>5.7826679999999999E-7</v>
      </c>
      <c r="AE4705">
        <v>9.7655839999999997E-7</v>
      </c>
      <c r="AF4705">
        <v>8.1180532000000007E-6</v>
      </c>
      <c r="AG4705">
        <v>2.2234417200000002E-5</v>
      </c>
      <c r="AH4705">
        <v>4.37358492E-5</v>
      </c>
      <c r="AI4705">
        <v>7.2853435199999995E-5</v>
      </c>
      <c r="AJ4705">
        <v>1.098020536E-4</v>
      </c>
      <c r="AK4705">
        <v>0</v>
      </c>
      <c r="AL4705">
        <v>0</v>
      </c>
    </row>
    <row r="4706" spans="1:38" x14ac:dyDescent="0.25">
      <c r="A4706" t="s">
        <v>849</v>
      </c>
      <c r="B4706">
        <v>1</v>
      </c>
      <c r="C4706" t="s">
        <v>861</v>
      </c>
      <c r="D4706" t="s">
        <v>590</v>
      </c>
      <c r="E4706">
        <v>89</v>
      </c>
      <c r="F4706">
        <v>0</v>
      </c>
      <c r="G4706">
        <v>0</v>
      </c>
      <c r="H4706">
        <v>0</v>
      </c>
      <c r="I4706">
        <v>0</v>
      </c>
      <c r="J4706">
        <v>0</v>
      </c>
      <c r="K4706">
        <v>0</v>
      </c>
      <c r="L4706">
        <v>0</v>
      </c>
      <c r="M4706">
        <v>0</v>
      </c>
      <c r="N4706">
        <v>0</v>
      </c>
      <c r="O4706">
        <v>0</v>
      </c>
      <c r="P4706">
        <v>0</v>
      </c>
      <c r="Q4706">
        <v>0</v>
      </c>
      <c r="R4706">
        <v>0</v>
      </c>
      <c r="S4706">
        <v>0</v>
      </c>
      <c r="T4706">
        <v>0</v>
      </c>
      <c r="U4706">
        <v>0</v>
      </c>
      <c r="V4706">
        <v>0</v>
      </c>
      <c r="W4706">
        <v>0</v>
      </c>
      <c r="X4706">
        <v>0</v>
      </c>
      <c r="Y4706">
        <v>0</v>
      </c>
      <c r="Z4706">
        <v>0</v>
      </c>
      <c r="AA4706">
        <v>0</v>
      </c>
      <c r="AB4706">
        <v>3.117036E-7</v>
      </c>
      <c r="AC4706">
        <v>9.3280880000000004E-7</v>
      </c>
      <c r="AD4706">
        <v>1.8654679999999999E-6</v>
      </c>
      <c r="AE4706">
        <v>3.1080987999999998E-6</v>
      </c>
      <c r="AF4706">
        <v>2.5362958799999999E-5</v>
      </c>
      <c r="AG4706">
        <v>6.8594661600000005E-5</v>
      </c>
      <c r="AH4706">
        <v>1.3390990360000001E-4</v>
      </c>
      <c r="AI4706">
        <v>2.2116151360000001E-4</v>
      </c>
      <c r="AJ4706">
        <v>3.3092661160000002E-4</v>
      </c>
      <c r="AK4706">
        <v>0</v>
      </c>
      <c r="AL4706">
        <v>0</v>
      </c>
    </row>
    <row r="4707" spans="1:38" x14ac:dyDescent="0.25">
      <c r="A4707" t="s">
        <v>849</v>
      </c>
      <c r="B4707">
        <v>1</v>
      </c>
      <c r="C4707" t="s">
        <v>861</v>
      </c>
      <c r="D4707" t="s">
        <v>705</v>
      </c>
      <c r="E4707">
        <v>89</v>
      </c>
      <c r="F4707">
        <v>0</v>
      </c>
      <c r="G4707">
        <v>0</v>
      </c>
      <c r="H4707">
        <v>0</v>
      </c>
      <c r="I4707">
        <v>0</v>
      </c>
      <c r="J4707">
        <v>0</v>
      </c>
      <c r="K4707">
        <v>0</v>
      </c>
      <c r="L4707">
        <v>0</v>
      </c>
      <c r="M4707">
        <v>0</v>
      </c>
      <c r="N4707">
        <v>0</v>
      </c>
      <c r="O4707">
        <v>0</v>
      </c>
      <c r="P4707">
        <v>0</v>
      </c>
      <c r="Q4707">
        <v>0</v>
      </c>
      <c r="R4707">
        <v>0</v>
      </c>
      <c r="S4707">
        <v>0</v>
      </c>
      <c r="T4707">
        <v>0</v>
      </c>
      <c r="U4707">
        <v>0</v>
      </c>
      <c r="V4707">
        <v>0</v>
      </c>
      <c r="W4707">
        <v>0</v>
      </c>
      <c r="X4707">
        <v>0</v>
      </c>
      <c r="Y4707">
        <v>0</v>
      </c>
      <c r="Z4707">
        <v>0</v>
      </c>
      <c r="AA4707">
        <v>0</v>
      </c>
      <c r="AB4707">
        <v>8.8720399999999998E-8</v>
      </c>
      <c r="AC4707">
        <v>2.6226719999999999E-7</v>
      </c>
      <c r="AD4707">
        <v>5.1547800000000001E-7</v>
      </c>
      <c r="AE4707">
        <v>8.4404120000000004E-7</v>
      </c>
      <c r="AF4707">
        <v>6.7563435999999998E-6</v>
      </c>
      <c r="AG4707">
        <v>1.7827468000000001E-5</v>
      </c>
      <c r="AH4707">
        <v>3.3384090399999997E-5</v>
      </c>
      <c r="AI4707">
        <v>5.5183801199999998E-5</v>
      </c>
      <c r="AJ4707">
        <v>8.1787522400000002E-5</v>
      </c>
      <c r="AK4707">
        <v>0</v>
      </c>
      <c r="AL4707">
        <v>0</v>
      </c>
    </row>
    <row r="4708" spans="1:38" x14ac:dyDescent="0.25">
      <c r="A4708" t="s">
        <v>849</v>
      </c>
      <c r="B4708">
        <v>1</v>
      </c>
      <c r="C4708" t="s">
        <v>861</v>
      </c>
      <c r="D4708" t="s">
        <v>592</v>
      </c>
      <c r="E4708">
        <v>89</v>
      </c>
      <c r="F4708">
        <v>0</v>
      </c>
      <c r="G4708">
        <v>0</v>
      </c>
      <c r="H4708">
        <v>0</v>
      </c>
      <c r="I4708">
        <v>0</v>
      </c>
      <c r="J4708">
        <v>0</v>
      </c>
      <c r="K4708">
        <v>0</v>
      </c>
      <c r="L4708">
        <v>0</v>
      </c>
      <c r="M4708">
        <v>0</v>
      </c>
      <c r="N4708">
        <v>0</v>
      </c>
      <c r="O4708">
        <v>0</v>
      </c>
      <c r="P4708">
        <v>0</v>
      </c>
      <c r="Q4708">
        <v>0</v>
      </c>
      <c r="R4708">
        <v>0</v>
      </c>
      <c r="S4708">
        <v>0</v>
      </c>
      <c r="T4708">
        <v>0</v>
      </c>
      <c r="U4708">
        <v>0</v>
      </c>
      <c r="V4708">
        <v>0</v>
      </c>
      <c r="W4708">
        <v>0</v>
      </c>
      <c r="X4708">
        <v>0</v>
      </c>
      <c r="Y4708">
        <v>0</v>
      </c>
      <c r="Z4708">
        <v>0</v>
      </c>
      <c r="AA4708">
        <v>0</v>
      </c>
      <c r="AB4708">
        <v>2.5750799999999999E-8</v>
      </c>
      <c r="AC4708">
        <v>7.7048000000000003E-8</v>
      </c>
      <c r="AD4708">
        <v>1.5406720000000001E-7</v>
      </c>
      <c r="AE4708">
        <v>2.5683720000000002E-7</v>
      </c>
      <c r="AF4708">
        <v>2.0979324000000001E-6</v>
      </c>
      <c r="AG4708">
        <v>5.6643832000000004E-6</v>
      </c>
      <c r="AH4708">
        <v>1.10746088E-5</v>
      </c>
      <c r="AI4708">
        <v>1.8284706800000001E-5</v>
      </c>
      <c r="AJ4708">
        <v>2.7366333599999999E-5</v>
      </c>
      <c r="AK4708">
        <v>0</v>
      </c>
      <c r="AL4708">
        <v>0</v>
      </c>
    </row>
    <row r="4709" spans="1:38" x14ac:dyDescent="0.25">
      <c r="A4709" t="s">
        <v>849</v>
      </c>
      <c r="B4709">
        <v>1</v>
      </c>
      <c r="C4709" t="s">
        <v>861</v>
      </c>
      <c r="D4709" t="s">
        <v>594</v>
      </c>
      <c r="E4709">
        <v>89</v>
      </c>
      <c r="F4709">
        <v>0</v>
      </c>
      <c r="G4709">
        <v>0</v>
      </c>
      <c r="H4709">
        <v>0</v>
      </c>
      <c r="I4709">
        <v>0</v>
      </c>
      <c r="J4709">
        <v>0</v>
      </c>
      <c r="K4709">
        <v>0</v>
      </c>
      <c r="L4709">
        <v>0</v>
      </c>
      <c r="M4709">
        <v>0</v>
      </c>
      <c r="N4709">
        <v>0</v>
      </c>
      <c r="O4709">
        <v>0</v>
      </c>
      <c r="P4709">
        <v>0</v>
      </c>
      <c r="Q4709">
        <v>0</v>
      </c>
      <c r="R4709">
        <v>0</v>
      </c>
      <c r="S4709">
        <v>0</v>
      </c>
      <c r="T4709">
        <v>0</v>
      </c>
      <c r="U4709">
        <v>0</v>
      </c>
      <c r="V4709">
        <v>0</v>
      </c>
      <c r="W4709">
        <v>0</v>
      </c>
      <c r="X4709">
        <v>0</v>
      </c>
      <c r="Y4709">
        <v>0</v>
      </c>
      <c r="Z4709">
        <v>0</v>
      </c>
      <c r="AA4709">
        <v>0</v>
      </c>
      <c r="AB4709">
        <v>1.151948E-7</v>
      </c>
      <c r="AC4709">
        <v>3.47916E-7</v>
      </c>
      <c r="AD4709">
        <v>7.0388319999999999E-7</v>
      </c>
      <c r="AE4709">
        <v>1.1897940000000001E-6</v>
      </c>
      <c r="AF4709">
        <v>9.8430203999999999E-6</v>
      </c>
      <c r="AG4709">
        <v>2.6951232000000001E-5</v>
      </c>
      <c r="AH4709">
        <v>5.3230043599999997E-5</v>
      </c>
      <c r="AI4709">
        <v>8.9123807200000004E-5</v>
      </c>
      <c r="AJ4709">
        <v>1.3508206080000001E-4</v>
      </c>
      <c r="AK4709">
        <v>0</v>
      </c>
      <c r="AL4709">
        <v>0</v>
      </c>
    </row>
    <row r="4710" spans="1:38" x14ac:dyDescent="0.25">
      <c r="A4710" t="s">
        <v>849</v>
      </c>
      <c r="B4710">
        <v>1</v>
      </c>
      <c r="C4710" t="s">
        <v>861</v>
      </c>
      <c r="D4710" t="s">
        <v>596</v>
      </c>
      <c r="E4710">
        <v>89</v>
      </c>
      <c r="F4710">
        <v>0</v>
      </c>
      <c r="G4710">
        <v>0</v>
      </c>
      <c r="H4710">
        <v>0</v>
      </c>
      <c r="I4710">
        <v>0</v>
      </c>
      <c r="J4710">
        <v>0</v>
      </c>
      <c r="K4710">
        <v>0</v>
      </c>
      <c r="L4710">
        <v>0</v>
      </c>
      <c r="M4710">
        <v>0</v>
      </c>
      <c r="N4710">
        <v>0</v>
      </c>
      <c r="O4710">
        <v>0</v>
      </c>
      <c r="P4710">
        <v>0</v>
      </c>
      <c r="Q4710">
        <v>0</v>
      </c>
      <c r="R4710">
        <v>0</v>
      </c>
      <c r="S4710">
        <v>0</v>
      </c>
      <c r="T4710">
        <v>0</v>
      </c>
      <c r="U4710">
        <v>0</v>
      </c>
      <c r="V4710">
        <v>0</v>
      </c>
      <c r="W4710">
        <v>0</v>
      </c>
      <c r="X4710">
        <v>0</v>
      </c>
      <c r="Y4710">
        <v>0</v>
      </c>
      <c r="Z4710">
        <v>0</v>
      </c>
      <c r="AA4710">
        <v>0</v>
      </c>
      <c r="AB4710">
        <v>2.03552E-8</v>
      </c>
      <c r="AC4710">
        <v>6.1514399999999999E-8</v>
      </c>
      <c r="AD4710">
        <v>1.2390439999999999E-7</v>
      </c>
      <c r="AE4710">
        <v>2.076944E-7</v>
      </c>
      <c r="AF4710">
        <v>1.7129348E-6</v>
      </c>
      <c r="AG4710">
        <v>4.6842404E-6</v>
      </c>
      <c r="AH4710">
        <v>9.1933416000000007E-6</v>
      </c>
      <c r="AI4710">
        <v>1.5329333999999999E-5</v>
      </c>
      <c r="AJ4710">
        <v>2.3110219999999999E-5</v>
      </c>
      <c r="AK4710">
        <v>0</v>
      </c>
      <c r="AL4710">
        <v>0</v>
      </c>
    </row>
    <row r="4711" spans="1:38" x14ac:dyDescent="0.25">
      <c r="A4711" t="s">
        <v>849</v>
      </c>
      <c r="B4711">
        <v>1</v>
      </c>
      <c r="C4711" t="s">
        <v>861</v>
      </c>
      <c r="D4711" t="s">
        <v>597</v>
      </c>
      <c r="E4711">
        <v>89</v>
      </c>
      <c r="F4711">
        <v>0</v>
      </c>
      <c r="G4711">
        <v>0</v>
      </c>
      <c r="H4711">
        <v>0</v>
      </c>
      <c r="I4711">
        <v>0</v>
      </c>
      <c r="J4711">
        <v>0</v>
      </c>
      <c r="K4711">
        <v>0</v>
      </c>
      <c r="L4711">
        <v>0</v>
      </c>
      <c r="M4711">
        <v>0</v>
      </c>
      <c r="N4711">
        <v>0</v>
      </c>
      <c r="O4711">
        <v>0</v>
      </c>
      <c r="P4711">
        <v>0</v>
      </c>
      <c r="Q4711">
        <v>0</v>
      </c>
      <c r="R4711">
        <v>0</v>
      </c>
      <c r="S4711">
        <v>0</v>
      </c>
      <c r="T4711">
        <v>0</v>
      </c>
      <c r="U4711">
        <v>0</v>
      </c>
      <c r="V4711">
        <v>0</v>
      </c>
      <c r="W4711">
        <v>0</v>
      </c>
      <c r="X4711">
        <v>0</v>
      </c>
      <c r="Y4711">
        <v>0</v>
      </c>
      <c r="Z4711">
        <v>0</v>
      </c>
      <c r="AA4711">
        <v>0</v>
      </c>
      <c r="AB4711">
        <v>1.575896E-7</v>
      </c>
      <c r="AC4711">
        <v>4.7422719999999999E-7</v>
      </c>
      <c r="AD4711">
        <v>9.5437759999999998E-7</v>
      </c>
      <c r="AE4711">
        <v>1.602758E-6</v>
      </c>
      <c r="AF4711">
        <v>1.31912648E-5</v>
      </c>
      <c r="AG4711">
        <v>3.5999016800000002E-5</v>
      </c>
      <c r="AH4711">
        <v>7.0860945199999997E-5</v>
      </c>
      <c r="AI4711">
        <v>1.180263164E-4</v>
      </c>
      <c r="AJ4711">
        <v>1.782829816E-4</v>
      </c>
      <c r="AK4711">
        <v>0</v>
      </c>
      <c r="AL4711">
        <v>0</v>
      </c>
    </row>
    <row r="4712" spans="1:38" x14ac:dyDescent="0.25">
      <c r="A4712" t="s">
        <v>849</v>
      </c>
      <c r="B4712">
        <v>1</v>
      </c>
      <c r="C4712" t="s">
        <v>861</v>
      </c>
      <c r="D4712" t="s">
        <v>598</v>
      </c>
      <c r="E4712">
        <v>89</v>
      </c>
      <c r="F4712">
        <v>0</v>
      </c>
      <c r="G4712">
        <v>0</v>
      </c>
      <c r="H4712">
        <v>0</v>
      </c>
      <c r="I4712">
        <v>0</v>
      </c>
      <c r="J4712">
        <v>0</v>
      </c>
      <c r="K4712">
        <v>0</v>
      </c>
      <c r="L4712">
        <v>0</v>
      </c>
      <c r="M4712">
        <v>0</v>
      </c>
      <c r="N4712">
        <v>0</v>
      </c>
      <c r="O4712">
        <v>0</v>
      </c>
      <c r="P4712">
        <v>0</v>
      </c>
      <c r="Q4712">
        <v>0</v>
      </c>
      <c r="R4712">
        <v>0</v>
      </c>
      <c r="S4712">
        <v>0</v>
      </c>
      <c r="T4712">
        <v>0</v>
      </c>
      <c r="U4712">
        <v>0</v>
      </c>
      <c r="V4712">
        <v>0</v>
      </c>
      <c r="W4712">
        <v>0</v>
      </c>
      <c r="X4712">
        <v>0</v>
      </c>
      <c r="Y4712">
        <v>0</v>
      </c>
      <c r="Z4712">
        <v>0</v>
      </c>
      <c r="AA4712">
        <v>0</v>
      </c>
      <c r="AB4712">
        <v>6.3673279999999995E-7</v>
      </c>
      <c r="AC4712">
        <v>1.9328119999999999E-6</v>
      </c>
      <c r="AD4712">
        <v>3.93193E-6</v>
      </c>
      <c r="AE4712">
        <v>6.6752143999999998E-6</v>
      </c>
      <c r="AF4712">
        <v>5.53610688E-5</v>
      </c>
      <c r="AG4712">
        <v>1.5167345880000001E-4</v>
      </c>
      <c r="AH4712">
        <v>2.9924901119999999E-4</v>
      </c>
      <c r="AI4712">
        <v>5.0088458759999996E-4</v>
      </c>
      <c r="AJ4712">
        <v>7.6007693240000003E-4</v>
      </c>
      <c r="AK4712">
        <v>0</v>
      </c>
      <c r="AL4712">
        <v>0</v>
      </c>
    </row>
    <row r="4713" spans="1:38" x14ac:dyDescent="0.25">
      <c r="A4713" t="s">
        <v>849</v>
      </c>
      <c r="B4713">
        <v>1</v>
      </c>
      <c r="C4713" t="s">
        <v>861</v>
      </c>
      <c r="D4713" t="s">
        <v>599</v>
      </c>
      <c r="E4713">
        <v>89</v>
      </c>
      <c r="F4713">
        <v>0</v>
      </c>
      <c r="G4713">
        <v>0</v>
      </c>
      <c r="H4713">
        <v>0</v>
      </c>
      <c r="I4713">
        <v>0</v>
      </c>
      <c r="J4713">
        <v>0</v>
      </c>
      <c r="K4713">
        <v>0</v>
      </c>
      <c r="L4713">
        <v>0</v>
      </c>
      <c r="M4713">
        <v>0</v>
      </c>
      <c r="N4713">
        <v>0</v>
      </c>
      <c r="O4713">
        <v>0</v>
      </c>
      <c r="P4713">
        <v>0</v>
      </c>
      <c r="Q4713">
        <v>0</v>
      </c>
      <c r="R4713">
        <v>0</v>
      </c>
      <c r="S4713">
        <v>0</v>
      </c>
      <c r="T4713">
        <v>0</v>
      </c>
      <c r="U4713">
        <v>0</v>
      </c>
      <c r="V4713">
        <v>0</v>
      </c>
      <c r="W4713">
        <v>0</v>
      </c>
      <c r="X4713">
        <v>0</v>
      </c>
      <c r="Y4713">
        <v>0</v>
      </c>
      <c r="Z4713">
        <v>0</v>
      </c>
      <c r="AA4713">
        <v>0</v>
      </c>
      <c r="AB4713">
        <v>6.9672000000000003E-8</v>
      </c>
      <c r="AC4713">
        <v>2.115884E-7</v>
      </c>
      <c r="AD4713">
        <v>4.2848560000000002E-7</v>
      </c>
      <c r="AE4713">
        <v>7.2506039999999998E-7</v>
      </c>
      <c r="AF4713">
        <v>6.0375455999999996E-6</v>
      </c>
      <c r="AG4713">
        <v>1.6638657199999999E-5</v>
      </c>
      <c r="AH4713">
        <v>3.2984831199999998E-5</v>
      </c>
      <c r="AI4713">
        <v>5.5353661200000001E-5</v>
      </c>
      <c r="AJ4713">
        <v>8.4131274000000001E-5</v>
      </c>
      <c r="AK4713">
        <v>0</v>
      </c>
      <c r="AL4713">
        <v>0</v>
      </c>
    </row>
    <row r="4714" spans="1:38" x14ac:dyDescent="0.25">
      <c r="A4714" t="s">
        <v>849</v>
      </c>
      <c r="B4714">
        <v>1</v>
      </c>
      <c r="C4714" t="s">
        <v>861</v>
      </c>
      <c r="D4714" t="s">
        <v>601</v>
      </c>
      <c r="E4714">
        <v>89</v>
      </c>
      <c r="F4714">
        <v>0</v>
      </c>
      <c r="G4714">
        <v>0</v>
      </c>
      <c r="H4714">
        <v>0</v>
      </c>
      <c r="I4714">
        <v>0</v>
      </c>
      <c r="J4714">
        <v>0</v>
      </c>
      <c r="K4714">
        <v>0</v>
      </c>
      <c r="L4714">
        <v>0</v>
      </c>
      <c r="M4714">
        <v>0</v>
      </c>
      <c r="N4714">
        <v>0</v>
      </c>
      <c r="O4714">
        <v>0</v>
      </c>
      <c r="P4714">
        <v>0</v>
      </c>
      <c r="Q4714">
        <v>0</v>
      </c>
      <c r="R4714">
        <v>0</v>
      </c>
      <c r="S4714">
        <v>0</v>
      </c>
      <c r="T4714">
        <v>0</v>
      </c>
      <c r="U4714">
        <v>0</v>
      </c>
      <c r="V4714">
        <v>0</v>
      </c>
      <c r="W4714">
        <v>0</v>
      </c>
      <c r="X4714">
        <v>0</v>
      </c>
      <c r="Y4714">
        <v>0</v>
      </c>
      <c r="Z4714">
        <v>0</v>
      </c>
      <c r="AA4714">
        <v>0</v>
      </c>
      <c r="AB4714">
        <v>1.9986199999999999E-7</v>
      </c>
      <c r="AC4714">
        <v>6.0261479999999996E-7</v>
      </c>
      <c r="AD4714">
        <v>1.2126092E-6</v>
      </c>
      <c r="AE4714">
        <v>2.0333648000000001E-6</v>
      </c>
      <c r="AF4714">
        <v>1.66944576E-5</v>
      </c>
      <c r="AG4714">
        <v>4.5414670800000002E-5</v>
      </c>
      <c r="AH4714">
        <v>8.8975482399999999E-5</v>
      </c>
      <c r="AI4714">
        <v>1.478566444E-4</v>
      </c>
      <c r="AJ4714">
        <v>2.2238828280000001E-4</v>
      </c>
      <c r="AK4714">
        <v>0</v>
      </c>
      <c r="AL4714">
        <v>0</v>
      </c>
    </row>
    <row r="4715" spans="1:38" x14ac:dyDescent="0.25">
      <c r="A4715" t="s">
        <v>849</v>
      </c>
      <c r="B4715">
        <v>1</v>
      </c>
      <c r="C4715" t="s">
        <v>861</v>
      </c>
      <c r="D4715" t="s">
        <v>707</v>
      </c>
      <c r="E4715">
        <v>89</v>
      </c>
      <c r="F4715">
        <v>0</v>
      </c>
      <c r="G4715">
        <v>0</v>
      </c>
      <c r="H4715">
        <v>0</v>
      </c>
      <c r="I4715">
        <v>0</v>
      </c>
      <c r="J4715">
        <v>0</v>
      </c>
      <c r="K4715">
        <v>0</v>
      </c>
      <c r="L4715">
        <v>0</v>
      </c>
      <c r="M4715">
        <v>0</v>
      </c>
      <c r="N4715">
        <v>0</v>
      </c>
      <c r="O4715">
        <v>0</v>
      </c>
      <c r="P4715">
        <v>0</v>
      </c>
      <c r="Q4715">
        <v>0</v>
      </c>
      <c r="R4715">
        <v>0</v>
      </c>
      <c r="S4715">
        <v>0</v>
      </c>
      <c r="T4715">
        <v>0</v>
      </c>
      <c r="U4715">
        <v>0</v>
      </c>
      <c r="V4715">
        <v>0</v>
      </c>
      <c r="W4715">
        <v>0</v>
      </c>
      <c r="X4715">
        <v>0</v>
      </c>
      <c r="Y4715">
        <v>0</v>
      </c>
      <c r="Z4715">
        <v>0</v>
      </c>
      <c r="AA4715">
        <v>0</v>
      </c>
      <c r="AB4715">
        <v>2.6407999999999998E-9</v>
      </c>
      <c r="AC4715">
        <v>7.8860000000000003E-9</v>
      </c>
      <c r="AD4715">
        <v>1.5732000000000002E-8</v>
      </c>
      <c r="AE4715">
        <v>2.61756E-8</v>
      </c>
      <c r="AF4715">
        <v>2.132332E-7</v>
      </c>
      <c r="AG4715">
        <v>5.7515360000000005E-7</v>
      </c>
      <c r="AH4715">
        <v>1.1186176000000001E-6</v>
      </c>
      <c r="AI4715">
        <v>1.8432136E-6</v>
      </c>
      <c r="AJ4715">
        <v>2.7515835999999999E-6</v>
      </c>
      <c r="AK4715">
        <v>0</v>
      </c>
      <c r="AL4715">
        <v>0</v>
      </c>
    </row>
    <row r="4716" spans="1:38" x14ac:dyDescent="0.25">
      <c r="A4716" t="s">
        <v>849</v>
      </c>
      <c r="B4716">
        <v>1</v>
      </c>
      <c r="C4716" t="s">
        <v>861</v>
      </c>
      <c r="D4716" t="s">
        <v>600</v>
      </c>
      <c r="E4716">
        <v>89</v>
      </c>
      <c r="F4716">
        <v>0</v>
      </c>
      <c r="G4716">
        <v>0</v>
      </c>
      <c r="H4716">
        <v>0</v>
      </c>
      <c r="I4716">
        <v>0</v>
      </c>
      <c r="J4716">
        <v>0</v>
      </c>
      <c r="K4716">
        <v>0</v>
      </c>
      <c r="L4716">
        <v>0</v>
      </c>
      <c r="M4716">
        <v>0</v>
      </c>
      <c r="N4716">
        <v>0</v>
      </c>
      <c r="O4716">
        <v>0</v>
      </c>
      <c r="P4716">
        <v>0</v>
      </c>
      <c r="Q4716">
        <v>0</v>
      </c>
      <c r="R4716">
        <v>0</v>
      </c>
      <c r="S4716">
        <v>0</v>
      </c>
      <c r="T4716">
        <v>0</v>
      </c>
      <c r="U4716">
        <v>0</v>
      </c>
      <c r="V4716">
        <v>0</v>
      </c>
      <c r="W4716">
        <v>0</v>
      </c>
      <c r="X4716">
        <v>0</v>
      </c>
      <c r="Y4716">
        <v>0</v>
      </c>
      <c r="Z4716">
        <v>0</v>
      </c>
      <c r="AA4716">
        <v>0</v>
      </c>
      <c r="AB4716">
        <v>1.529E-8</v>
      </c>
      <c r="AC4716">
        <v>4.5737199999999999E-8</v>
      </c>
      <c r="AD4716">
        <v>9.1242399999999999E-8</v>
      </c>
      <c r="AE4716">
        <v>1.5208E-7</v>
      </c>
      <c r="AF4716">
        <v>1.2382852E-6</v>
      </c>
      <c r="AG4716">
        <v>3.3514492E-6</v>
      </c>
      <c r="AH4716">
        <v>6.5318508000000003E-6</v>
      </c>
      <c r="AI4716">
        <v>1.07833596E-5</v>
      </c>
      <c r="AJ4716">
        <v>1.61369016E-5</v>
      </c>
      <c r="AK4716">
        <v>0</v>
      </c>
      <c r="AL4716">
        <v>0</v>
      </c>
    </row>
    <row r="4717" spans="1:38" x14ac:dyDescent="0.25">
      <c r="A4717" t="s">
        <v>849</v>
      </c>
      <c r="B4717">
        <v>1</v>
      </c>
      <c r="C4717" t="s">
        <v>861</v>
      </c>
      <c r="D4717" t="s">
        <v>602</v>
      </c>
      <c r="E4717">
        <v>89</v>
      </c>
      <c r="F4717">
        <v>0</v>
      </c>
      <c r="G4717">
        <v>0</v>
      </c>
      <c r="H4717">
        <v>0</v>
      </c>
      <c r="I4717">
        <v>0</v>
      </c>
      <c r="J4717">
        <v>0</v>
      </c>
      <c r="K4717">
        <v>0</v>
      </c>
      <c r="L4717">
        <v>0</v>
      </c>
      <c r="M4717">
        <v>0</v>
      </c>
      <c r="N4717">
        <v>0</v>
      </c>
      <c r="O4717">
        <v>0</v>
      </c>
      <c r="P4717">
        <v>0</v>
      </c>
      <c r="Q4717">
        <v>0</v>
      </c>
      <c r="R4717">
        <v>0</v>
      </c>
      <c r="S4717">
        <v>0</v>
      </c>
      <c r="T4717">
        <v>0</v>
      </c>
      <c r="U4717">
        <v>0</v>
      </c>
      <c r="V4717">
        <v>0</v>
      </c>
      <c r="W4717">
        <v>0</v>
      </c>
      <c r="X4717">
        <v>0</v>
      </c>
      <c r="Y4717">
        <v>0</v>
      </c>
      <c r="Z4717">
        <v>0</v>
      </c>
      <c r="AA4717">
        <v>0</v>
      </c>
      <c r="AB4717">
        <v>1.684E-7</v>
      </c>
      <c r="AC4717">
        <v>5.0848320000000003E-7</v>
      </c>
      <c r="AD4717">
        <v>1.0291739999999999E-6</v>
      </c>
      <c r="AE4717">
        <v>1.7417452E-6</v>
      </c>
      <c r="AF4717">
        <v>1.44777788E-5</v>
      </c>
      <c r="AG4717">
        <v>3.9822631200000002E-5</v>
      </c>
      <c r="AH4717">
        <v>7.8687149999999998E-5</v>
      </c>
      <c r="AI4717">
        <v>1.3156843999999999E-4</v>
      </c>
      <c r="AJ4717">
        <v>1.9916845520000001E-4</v>
      </c>
      <c r="AK4717">
        <v>0</v>
      </c>
      <c r="AL4717">
        <v>0</v>
      </c>
    </row>
    <row r="4718" spans="1:38" x14ac:dyDescent="0.25">
      <c r="A4718" t="s">
        <v>849</v>
      </c>
      <c r="B4718">
        <v>1</v>
      </c>
      <c r="C4718" t="s">
        <v>861</v>
      </c>
      <c r="D4718" t="s">
        <v>605</v>
      </c>
      <c r="E4718">
        <v>89</v>
      </c>
      <c r="F4718">
        <v>0</v>
      </c>
      <c r="G4718">
        <v>0</v>
      </c>
      <c r="H4718">
        <v>0</v>
      </c>
      <c r="I4718">
        <v>0</v>
      </c>
      <c r="J4718">
        <v>0</v>
      </c>
      <c r="K4718">
        <v>0</v>
      </c>
      <c r="L4718">
        <v>0</v>
      </c>
      <c r="M4718">
        <v>0</v>
      </c>
      <c r="N4718">
        <v>0</v>
      </c>
      <c r="O4718">
        <v>0</v>
      </c>
      <c r="P4718">
        <v>0</v>
      </c>
      <c r="Q4718">
        <v>0</v>
      </c>
      <c r="R4718">
        <v>0</v>
      </c>
      <c r="S4718">
        <v>0</v>
      </c>
      <c r="T4718">
        <v>0</v>
      </c>
      <c r="U4718">
        <v>0</v>
      </c>
      <c r="V4718">
        <v>0</v>
      </c>
      <c r="W4718">
        <v>0</v>
      </c>
      <c r="X4718">
        <v>0</v>
      </c>
      <c r="Y4718">
        <v>0</v>
      </c>
      <c r="Z4718">
        <v>0</v>
      </c>
      <c r="AA4718">
        <v>0</v>
      </c>
      <c r="AB4718">
        <v>1.3964959999999999E-7</v>
      </c>
      <c r="AC4718">
        <v>4.1883120000000001E-7</v>
      </c>
      <c r="AD4718">
        <v>8.38968E-7</v>
      </c>
      <c r="AE4718">
        <v>1.4004672E-6</v>
      </c>
      <c r="AF4718">
        <v>1.1453709599999999E-5</v>
      </c>
      <c r="AG4718">
        <v>3.1058142000000002E-5</v>
      </c>
      <c r="AH4718">
        <v>6.0732207600000003E-5</v>
      </c>
      <c r="AI4718">
        <v>1.006473104E-4</v>
      </c>
      <c r="AJ4718">
        <v>1.5099291279999999E-4</v>
      </c>
      <c r="AK4718">
        <v>0</v>
      </c>
      <c r="AL4718">
        <v>0</v>
      </c>
    </row>
    <row r="4719" spans="1:38" x14ac:dyDescent="0.25">
      <c r="A4719" t="s">
        <v>849</v>
      </c>
      <c r="B4719">
        <v>1</v>
      </c>
      <c r="C4719" t="s">
        <v>861</v>
      </c>
      <c r="D4719" t="s">
        <v>604</v>
      </c>
      <c r="E4719">
        <v>89</v>
      </c>
      <c r="F4719">
        <v>0</v>
      </c>
      <c r="G4719">
        <v>0</v>
      </c>
      <c r="H4719">
        <v>0</v>
      </c>
      <c r="I4719">
        <v>0</v>
      </c>
      <c r="J4719">
        <v>0</v>
      </c>
      <c r="K4719">
        <v>0</v>
      </c>
      <c r="L4719">
        <v>0</v>
      </c>
      <c r="M4719">
        <v>0</v>
      </c>
      <c r="N4719">
        <v>0</v>
      </c>
      <c r="O4719">
        <v>0</v>
      </c>
      <c r="P4719">
        <v>0</v>
      </c>
      <c r="Q4719">
        <v>0</v>
      </c>
      <c r="R4719">
        <v>0</v>
      </c>
      <c r="S4719">
        <v>0</v>
      </c>
      <c r="T4719">
        <v>0</v>
      </c>
      <c r="U4719">
        <v>0</v>
      </c>
      <c r="V4719">
        <v>0</v>
      </c>
      <c r="W4719">
        <v>0</v>
      </c>
      <c r="X4719">
        <v>0</v>
      </c>
      <c r="Y4719">
        <v>0</v>
      </c>
      <c r="Z4719">
        <v>0</v>
      </c>
      <c r="AA4719">
        <v>0</v>
      </c>
      <c r="AB4719">
        <v>4.5341600000000001E-8</v>
      </c>
      <c r="AC4719">
        <v>1.3538399999999999E-7</v>
      </c>
      <c r="AD4719">
        <v>2.6986159999999999E-7</v>
      </c>
      <c r="AE4719">
        <v>4.4795399999999999E-7</v>
      </c>
      <c r="AF4719">
        <v>3.6342096E-6</v>
      </c>
      <c r="AG4719">
        <v>9.7502987999999995E-6</v>
      </c>
      <c r="AH4719">
        <v>1.8879926E-5</v>
      </c>
      <c r="AI4719">
        <v>3.1021698000000003E-5</v>
      </c>
      <c r="AJ4719">
        <v>4.6203690799999998E-5</v>
      </c>
      <c r="AK4719">
        <v>0</v>
      </c>
      <c r="AL4719">
        <v>0</v>
      </c>
    </row>
    <row r="4720" spans="1:38" x14ac:dyDescent="0.25">
      <c r="A4720" t="s">
        <v>849</v>
      </c>
      <c r="B4720">
        <v>1</v>
      </c>
      <c r="C4720" t="s">
        <v>861</v>
      </c>
      <c r="D4720" t="s">
        <v>606</v>
      </c>
      <c r="E4720">
        <v>89</v>
      </c>
      <c r="F4720">
        <v>0</v>
      </c>
      <c r="G4720">
        <v>0</v>
      </c>
      <c r="H4720">
        <v>0</v>
      </c>
      <c r="I4720">
        <v>0</v>
      </c>
      <c r="J4720">
        <v>0</v>
      </c>
      <c r="K4720">
        <v>0</v>
      </c>
      <c r="L4720">
        <v>0</v>
      </c>
      <c r="M4720">
        <v>0</v>
      </c>
      <c r="N4720">
        <v>0</v>
      </c>
      <c r="O4720">
        <v>0</v>
      </c>
      <c r="P4720">
        <v>0</v>
      </c>
      <c r="Q4720">
        <v>0</v>
      </c>
      <c r="R4720">
        <v>0</v>
      </c>
      <c r="S4720">
        <v>0</v>
      </c>
      <c r="T4720">
        <v>0</v>
      </c>
      <c r="U4720">
        <v>0</v>
      </c>
      <c r="V4720">
        <v>0</v>
      </c>
      <c r="W4720">
        <v>0</v>
      </c>
      <c r="X4720">
        <v>0</v>
      </c>
      <c r="Y4720">
        <v>0</v>
      </c>
      <c r="Z4720">
        <v>0</v>
      </c>
      <c r="AA4720">
        <v>0</v>
      </c>
      <c r="AB4720">
        <v>1.40764E-8</v>
      </c>
      <c r="AC4720">
        <v>4.2526799999999997E-8</v>
      </c>
      <c r="AD4720">
        <v>8.5039999999999999E-8</v>
      </c>
      <c r="AE4720">
        <v>1.4250040000000001E-7</v>
      </c>
      <c r="AF4720">
        <v>1.1606936E-6</v>
      </c>
      <c r="AG4720">
        <v>3.1094560000000001E-6</v>
      </c>
      <c r="AH4720">
        <v>6.0535888E-6</v>
      </c>
      <c r="AI4720">
        <v>1.002426E-5</v>
      </c>
      <c r="AJ4720">
        <v>1.5075021599999999E-5</v>
      </c>
      <c r="AK4720">
        <v>0</v>
      </c>
      <c r="AL4720">
        <v>0</v>
      </c>
    </row>
    <row r="4721" spans="1:38" x14ac:dyDescent="0.25">
      <c r="A4721" t="s">
        <v>849</v>
      </c>
      <c r="B4721">
        <v>1</v>
      </c>
      <c r="C4721" t="s">
        <v>862</v>
      </c>
      <c r="D4721" t="s">
        <v>549</v>
      </c>
      <c r="E4721">
        <v>90</v>
      </c>
      <c r="F4721">
        <v>0</v>
      </c>
      <c r="G4721">
        <v>0</v>
      </c>
      <c r="H4721">
        <v>0</v>
      </c>
      <c r="I4721">
        <v>0</v>
      </c>
      <c r="J4721">
        <v>0</v>
      </c>
      <c r="K4721">
        <v>0</v>
      </c>
      <c r="L4721">
        <v>0</v>
      </c>
      <c r="M4721">
        <v>0</v>
      </c>
      <c r="N4721">
        <v>0</v>
      </c>
      <c r="O4721">
        <v>0</v>
      </c>
      <c r="P4721">
        <v>0</v>
      </c>
      <c r="Q4721">
        <v>0</v>
      </c>
      <c r="R4721">
        <v>0</v>
      </c>
      <c r="S4721">
        <v>0</v>
      </c>
      <c r="T4721">
        <v>0</v>
      </c>
      <c r="U4721">
        <v>0</v>
      </c>
      <c r="V4721">
        <v>0</v>
      </c>
      <c r="W4721">
        <v>0</v>
      </c>
      <c r="X4721">
        <v>0</v>
      </c>
      <c r="Y4721">
        <v>0</v>
      </c>
      <c r="Z4721">
        <v>0</v>
      </c>
      <c r="AA4721">
        <v>0</v>
      </c>
      <c r="AB4721">
        <v>1.1345166E-6</v>
      </c>
      <c r="AC4721">
        <v>2.4079128000000001E-6</v>
      </c>
      <c r="AD4721">
        <v>3.7815042000000001E-6</v>
      </c>
      <c r="AE4721">
        <v>5.2780703999999997E-6</v>
      </c>
      <c r="AF4721">
        <v>2.2981194599999999E-5</v>
      </c>
      <c r="AG4721">
        <v>4.3335088200000002E-5</v>
      </c>
      <c r="AH4721">
        <v>6.5037758399999994E-5</v>
      </c>
      <c r="AI4721">
        <v>7.1425691399999998E-5</v>
      </c>
      <c r="AJ4721">
        <v>7.9043587799999994E-5</v>
      </c>
      <c r="AK4721">
        <v>0</v>
      </c>
      <c r="AL4721">
        <v>0</v>
      </c>
    </row>
    <row r="4722" spans="1:38" x14ac:dyDescent="0.25">
      <c r="A4722" t="s">
        <v>849</v>
      </c>
      <c r="B4722">
        <v>1</v>
      </c>
      <c r="C4722" t="s">
        <v>862</v>
      </c>
      <c r="D4722" t="s">
        <v>258</v>
      </c>
      <c r="E4722">
        <v>90</v>
      </c>
      <c r="F4722">
        <v>0</v>
      </c>
      <c r="G4722">
        <v>0</v>
      </c>
      <c r="H4722">
        <v>0</v>
      </c>
      <c r="I4722">
        <v>0</v>
      </c>
      <c r="J4722">
        <v>0</v>
      </c>
      <c r="K4722">
        <v>0</v>
      </c>
      <c r="L4722">
        <v>0</v>
      </c>
      <c r="M4722">
        <v>0</v>
      </c>
      <c r="N4722">
        <v>0</v>
      </c>
      <c r="O4722">
        <v>0</v>
      </c>
      <c r="P4722">
        <v>0</v>
      </c>
      <c r="Q4722">
        <v>0</v>
      </c>
      <c r="R4722">
        <v>0</v>
      </c>
      <c r="S4722">
        <v>0</v>
      </c>
      <c r="T4722">
        <v>0</v>
      </c>
      <c r="U4722">
        <v>0</v>
      </c>
      <c r="V4722">
        <v>0</v>
      </c>
      <c r="W4722">
        <v>0</v>
      </c>
      <c r="X4722">
        <v>0</v>
      </c>
      <c r="Y4722">
        <v>0</v>
      </c>
      <c r="Z4722">
        <v>0</v>
      </c>
      <c r="AA4722">
        <v>0</v>
      </c>
      <c r="AB4722">
        <v>7.4773866000000003E-6</v>
      </c>
      <c r="AC4722">
        <v>1.5772272000000002E-5</v>
      </c>
      <c r="AD4722">
        <v>2.4850405199999999E-5</v>
      </c>
      <c r="AE4722">
        <v>3.4700638199999998E-5</v>
      </c>
      <c r="AF4722">
        <v>1.506183582E-4</v>
      </c>
      <c r="AG4722">
        <v>2.8528061039999997E-4</v>
      </c>
      <c r="AH4722">
        <v>4.31889969E-4</v>
      </c>
      <c r="AI4722">
        <v>4.7785354859999999E-4</v>
      </c>
      <c r="AJ4722">
        <v>5.3205401099999997E-4</v>
      </c>
      <c r="AK4722">
        <v>0</v>
      </c>
      <c r="AL4722">
        <v>0</v>
      </c>
    </row>
    <row r="4723" spans="1:38" x14ac:dyDescent="0.25">
      <c r="A4723" t="s">
        <v>849</v>
      </c>
      <c r="B4723">
        <v>1</v>
      </c>
      <c r="C4723" t="s">
        <v>862</v>
      </c>
      <c r="D4723" t="s">
        <v>551</v>
      </c>
      <c r="E4723">
        <v>90</v>
      </c>
      <c r="F4723">
        <v>0</v>
      </c>
      <c r="G4723">
        <v>0</v>
      </c>
      <c r="H4723">
        <v>0</v>
      </c>
      <c r="I4723">
        <v>0</v>
      </c>
      <c r="J4723">
        <v>0</v>
      </c>
      <c r="K4723">
        <v>0</v>
      </c>
      <c r="L4723">
        <v>0</v>
      </c>
      <c r="M4723">
        <v>0</v>
      </c>
      <c r="N4723">
        <v>0</v>
      </c>
      <c r="O4723">
        <v>0</v>
      </c>
      <c r="P4723">
        <v>0</v>
      </c>
      <c r="Q4723">
        <v>0</v>
      </c>
      <c r="R4723">
        <v>0</v>
      </c>
      <c r="S4723">
        <v>0</v>
      </c>
      <c r="T4723">
        <v>0</v>
      </c>
      <c r="U4723">
        <v>0</v>
      </c>
      <c r="V4723">
        <v>0</v>
      </c>
      <c r="W4723">
        <v>0</v>
      </c>
      <c r="X4723">
        <v>0</v>
      </c>
      <c r="Y4723">
        <v>0</v>
      </c>
      <c r="Z4723">
        <v>0</v>
      </c>
      <c r="AA4723">
        <v>0</v>
      </c>
      <c r="AB4723">
        <v>4.5840737999999997E-6</v>
      </c>
      <c r="AC4723">
        <v>9.6641484000000006E-6</v>
      </c>
      <c r="AD4723">
        <v>1.52309808E-5</v>
      </c>
      <c r="AE4723">
        <v>2.1298207800000001E-5</v>
      </c>
      <c r="AF4723">
        <v>9.2590622399999994E-5</v>
      </c>
      <c r="AG4723">
        <v>1.7567517839999999E-4</v>
      </c>
      <c r="AH4723">
        <v>2.6594870219999998E-4</v>
      </c>
      <c r="AI4723">
        <v>2.9413176419999999E-4</v>
      </c>
      <c r="AJ4723">
        <v>3.2762184299999999E-4</v>
      </c>
      <c r="AK4723">
        <v>0</v>
      </c>
      <c r="AL4723">
        <v>0</v>
      </c>
    </row>
    <row r="4724" spans="1:38" x14ac:dyDescent="0.25">
      <c r="A4724" t="s">
        <v>849</v>
      </c>
      <c r="B4724">
        <v>1</v>
      </c>
      <c r="C4724" t="s">
        <v>862</v>
      </c>
      <c r="D4724" t="s">
        <v>702</v>
      </c>
      <c r="E4724">
        <v>90</v>
      </c>
      <c r="F4724">
        <v>0</v>
      </c>
      <c r="G4724">
        <v>0</v>
      </c>
      <c r="H4724">
        <v>0</v>
      </c>
      <c r="I4724">
        <v>0</v>
      </c>
      <c r="J4724">
        <v>0</v>
      </c>
      <c r="K4724">
        <v>0</v>
      </c>
      <c r="L4724">
        <v>0</v>
      </c>
      <c r="M4724">
        <v>0</v>
      </c>
      <c r="N4724">
        <v>0</v>
      </c>
      <c r="O4724">
        <v>0</v>
      </c>
      <c r="P4724">
        <v>0</v>
      </c>
      <c r="Q4724">
        <v>0</v>
      </c>
      <c r="R4724">
        <v>0</v>
      </c>
      <c r="S4724">
        <v>0</v>
      </c>
      <c r="T4724">
        <v>0</v>
      </c>
      <c r="U4724">
        <v>0</v>
      </c>
      <c r="V4724">
        <v>0</v>
      </c>
      <c r="W4724">
        <v>0</v>
      </c>
      <c r="X4724">
        <v>0</v>
      </c>
      <c r="Y4724">
        <v>0</v>
      </c>
      <c r="Z4724">
        <v>0</v>
      </c>
      <c r="AA4724">
        <v>0</v>
      </c>
      <c r="AB4724">
        <v>8.4568799999999997E-8</v>
      </c>
      <c r="AC4724">
        <v>1.756512E-7</v>
      </c>
      <c r="AD4724">
        <v>2.7231240000000001E-7</v>
      </c>
      <c r="AE4724">
        <v>3.735954E-7</v>
      </c>
      <c r="AF4724">
        <v>1.5906329999999999E-6</v>
      </c>
      <c r="AG4724">
        <v>2.9515326000000001E-6</v>
      </c>
      <c r="AH4724">
        <v>4.3691124000000003E-6</v>
      </c>
      <c r="AI4724">
        <v>4.7178150000000002E-6</v>
      </c>
      <c r="AJ4724">
        <v>5.1234258000000004E-6</v>
      </c>
      <c r="AK4724">
        <v>0</v>
      </c>
      <c r="AL4724">
        <v>0</v>
      </c>
    </row>
    <row r="4725" spans="1:38" x14ac:dyDescent="0.25">
      <c r="A4725" t="s">
        <v>849</v>
      </c>
      <c r="B4725">
        <v>1</v>
      </c>
      <c r="C4725" t="s">
        <v>862</v>
      </c>
      <c r="D4725" t="s">
        <v>550</v>
      </c>
      <c r="E4725">
        <v>90</v>
      </c>
      <c r="F4725">
        <v>0</v>
      </c>
      <c r="G4725">
        <v>0</v>
      </c>
      <c r="H4725">
        <v>0</v>
      </c>
      <c r="I4725">
        <v>0</v>
      </c>
      <c r="J4725">
        <v>0</v>
      </c>
      <c r="K4725">
        <v>0</v>
      </c>
      <c r="L4725">
        <v>0</v>
      </c>
      <c r="M4725">
        <v>0</v>
      </c>
      <c r="N4725">
        <v>0</v>
      </c>
      <c r="O4725">
        <v>0</v>
      </c>
      <c r="P4725">
        <v>0</v>
      </c>
      <c r="Q4725">
        <v>0</v>
      </c>
      <c r="R4725">
        <v>0</v>
      </c>
      <c r="S4725">
        <v>0</v>
      </c>
      <c r="T4725">
        <v>0</v>
      </c>
      <c r="U4725">
        <v>0</v>
      </c>
      <c r="V4725">
        <v>0</v>
      </c>
      <c r="W4725">
        <v>0</v>
      </c>
      <c r="X4725">
        <v>0</v>
      </c>
      <c r="Y4725">
        <v>0</v>
      </c>
      <c r="Z4725">
        <v>0</v>
      </c>
      <c r="AA4725">
        <v>0</v>
      </c>
      <c r="AB4725">
        <v>1.0178133E-5</v>
      </c>
      <c r="AC4725">
        <v>2.1658340400000002E-5</v>
      </c>
      <c r="AD4725">
        <v>3.4542466800000003E-5</v>
      </c>
      <c r="AE4725">
        <v>4.8838824000000003E-5</v>
      </c>
      <c r="AF4725">
        <v>2.149264914E-4</v>
      </c>
      <c r="AG4725">
        <v>4.1219503499999999E-4</v>
      </c>
      <c r="AH4725">
        <v>6.3254160180000005E-4</v>
      </c>
      <c r="AI4725">
        <v>7.0995474840000001E-4</v>
      </c>
      <c r="AJ4725">
        <v>8.0230834019999996E-4</v>
      </c>
      <c r="AK4725">
        <v>0</v>
      </c>
      <c r="AL4725">
        <v>0</v>
      </c>
    </row>
    <row r="4726" spans="1:38" x14ac:dyDescent="0.25">
      <c r="A4726" t="s">
        <v>849</v>
      </c>
      <c r="B4726">
        <v>1</v>
      </c>
      <c r="C4726" t="s">
        <v>862</v>
      </c>
      <c r="D4726" t="s">
        <v>552</v>
      </c>
      <c r="E4726">
        <v>90</v>
      </c>
      <c r="F4726">
        <v>0</v>
      </c>
      <c r="G4726">
        <v>0</v>
      </c>
      <c r="H4726">
        <v>0</v>
      </c>
      <c r="I4726">
        <v>0</v>
      </c>
      <c r="J4726">
        <v>0</v>
      </c>
      <c r="K4726">
        <v>0</v>
      </c>
      <c r="L4726">
        <v>0</v>
      </c>
      <c r="M4726">
        <v>0</v>
      </c>
      <c r="N4726">
        <v>0</v>
      </c>
      <c r="O4726">
        <v>0</v>
      </c>
      <c r="P4726">
        <v>0</v>
      </c>
      <c r="Q4726">
        <v>0</v>
      </c>
      <c r="R4726">
        <v>0</v>
      </c>
      <c r="S4726">
        <v>0</v>
      </c>
      <c r="T4726">
        <v>0</v>
      </c>
      <c r="U4726">
        <v>0</v>
      </c>
      <c r="V4726">
        <v>0</v>
      </c>
      <c r="W4726">
        <v>0</v>
      </c>
      <c r="X4726">
        <v>0</v>
      </c>
      <c r="Y4726">
        <v>0</v>
      </c>
      <c r="Z4726">
        <v>0</v>
      </c>
      <c r="AA4726">
        <v>0</v>
      </c>
      <c r="AB4726">
        <v>5.8905493800000001E-5</v>
      </c>
      <c r="AC4726">
        <v>1.2487593719999999E-4</v>
      </c>
      <c r="AD4726">
        <v>1.9796600940000001E-4</v>
      </c>
      <c r="AE4726">
        <v>2.7807594000000001E-4</v>
      </c>
      <c r="AF4726">
        <v>1.211588118E-3</v>
      </c>
      <c r="AG4726">
        <v>2.3006011926E-3</v>
      </c>
      <c r="AH4726">
        <v>3.4819991790000001E-3</v>
      </c>
      <c r="AI4726">
        <v>3.8397588185999998E-3</v>
      </c>
      <c r="AJ4726">
        <v>4.2559804157999998E-3</v>
      </c>
      <c r="AK4726">
        <v>0</v>
      </c>
      <c r="AL4726">
        <v>0</v>
      </c>
    </row>
    <row r="4727" spans="1:38" x14ac:dyDescent="0.25">
      <c r="A4727" t="s">
        <v>849</v>
      </c>
      <c r="B4727">
        <v>1</v>
      </c>
      <c r="C4727" t="s">
        <v>862</v>
      </c>
      <c r="D4727" t="s">
        <v>213</v>
      </c>
      <c r="E4727">
        <v>90</v>
      </c>
      <c r="F4727">
        <v>0</v>
      </c>
      <c r="G4727">
        <v>0</v>
      </c>
      <c r="H4727">
        <v>0</v>
      </c>
      <c r="I4727">
        <v>0</v>
      </c>
      <c r="J4727">
        <v>0</v>
      </c>
      <c r="K4727">
        <v>0</v>
      </c>
      <c r="L4727">
        <v>0</v>
      </c>
      <c r="M4727">
        <v>0</v>
      </c>
      <c r="N4727">
        <v>0</v>
      </c>
      <c r="O4727">
        <v>0</v>
      </c>
      <c r="P4727">
        <v>0</v>
      </c>
      <c r="Q4727">
        <v>0</v>
      </c>
      <c r="R4727">
        <v>0</v>
      </c>
      <c r="S4727">
        <v>0</v>
      </c>
      <c r="T4727">
        <v>0</v>
      </c>
      <c r="U4727">
        <v>0</v>
      </c>
      <c r="V4727">
        <v>0</v>
      </c>
      <c r="W4727">
        <v>0</v>
      </c>
      <c r="X4727">
        <v>0</v>
      </c>
      <c r="Y4727">
        <v>0</v>
      </c>
      <c r="Z4727">
        <v>0</v>
      </c>
      <c r="AA4727">
        <v>0</v>
      </c>
      <c r="AB4727">
        <v>8.0626889999999998E-6</v>
      </c>
      <c r="AC4727">
        <v>1.7205961200000001E-5</v>
      </c>
      <c r="AD4727">
        <v>2.7461276400000002E-5</v>
      </c>
      <c r="AE4727">
        <v>3.8985858599999997E-5</v>
      </c>
      <c r="AF4727">
        <v>1.7157075780000001E-4</v>
      </c>
      <c r="AG4727">
        <v>3.2852499059999999E-4</v>
      </c>
      <c r="AH4727">
        <v>5.0301128699999998E-4</v>
      </c>
      <c r="AI4727">
        <v>5.6066271300000004E-4</v>
      </c>
      <c r="AJ4727">
        <v>6.2785738019999996E-4</v>
      </c>
      <c r="AK4727">
        <v>0</v>
      </c>
      <c r="AL4727">
        <v>0</v>
      </c>
    </row>
    <row r="4728" spans="1:38" x14ac:dyDescent="0.25">
      <c r="A4728" t="s">
        <v>849</v>
      </c>
      <c r="B4728">
        <v>1</v>
      </c>
      <c r="C4728" t="s">
        <v>862</v>
      </c>
      <c r="D4728" t="s">
        <v>553</v>
      </c>
      <c r="E4728">
        <v>90</v>
      </c>
      <c r="F4728">
        <v>0</v>
      </c>
      <c r="G4728">
        <v>0</v>
      </c>
      <c r="H4728">
        <v>0</v>
      </c>
      <c r="I4728">
        <v>0</v>
      </c>
      <c r="J4728">
        <v>0</v>
      </c>
      <c r="K4728">
        <v>0</v>
      </c>
      <c r="L4728">
        <v>0</v>
      </c>
      <c r="M4728">
        <v>0</v>
      </c>
      <c r="N4728">
        <v>0</v>
      </c>
      <c r="O4728">
        <v>0</v>
      </c>
      <c r="P4728">
        <v>0</v>
      </c>
      <c r="Q4728">
        <v>0</v>
      </c>
      <c r="R4728">
        <v>0</v>
      </c>
      <c r="S4728">
        <v>0</v>
      </c>
      <c r="T4728">
        <v>0</v>
      </c>
      <c r="U4728">
        <v>0</v>
      </c>
      <c r="V4728">
        <v>0</v>
      </c>
      <c r="W4728">
        <v>0</v>
      </c>
      <c r="X4728">
        <v>0</v>
      </c>
      <c r="Y4728">
        <v>0</v>
      </c>
      <c r="Z4728">
        <v>0</v>
      </c>
      <c r="AA4728">
        <v>0</v>
      </c>
      <c r="AB4728">
        <v>5.5812407999999998E-6</v>
      </c>
      <c r="AC4728">
        <v>1.17381348E-5</v>
      </c>
      <c r="AD4728">
        <v>1.8447436200000001E-5</v>
      </c>
      <c r="AE4728">
        <v>2.5649930400000002E-5</v>
      </c>
      <c r="AF4728">
        <v>1.10788497E-4</v>
      </c>
      <c r="AG4728">
        <v>2.09096538E-4</v>
      </c>
      <c r="AH4728">
        <v>3.1560393419999998E-4</v>
      </c>
      <c r="AI4728">
        <v>3.471981294E-4</v>
      </c>
      <c r="AJ4728">
        <v>3.8453865779999999E-4</v>
      </c>
      <c r="AK4728">
        <v>0</v>
      </c>
      <c r="AL4728">
        <v>0</v>
      </c>
    </row>
    <row r="4729" spans="1:38" x14ac:dyDescent="0.25">
      <c r="A4729" t="s">
        <v>849</v>
      </c>
      <c r="B4729">
        <v>1</v>
      </c>
      <c r="C4729" t="s">
        <v>862</v>
      </c>
      <c r="D4729" t="s">
        <v>691</v>
      </c>
      <c r="E4729">
        <v>90</v>
      </c>
      <c r="F4729">
        <v>0</v>
      </c>
      <c r="G4729">
        <v>0</v>
      </c>
      <c r="H4729">
        <v>0</v>
      </c>
      <c r="I4729">
        <v>0</v>
      </c>
      <c r="J4729">
        <v>0</v>
      </c>
      <c r="K4729">
        <v>0</v>
      </c>
      <c r="L4729">
        <v>0</v>
      </c>
      <c r="M4729">
        <v>0</v>
      </c>
      <c r="N4729">
        <v>0</v>
      </c>
      <c r="O4729">
        <v>0</v>
      </c>
      <c r="P4729">
        <v>0</v>
      </c>
      <c r="Q4729">
        <v>0</v>
      </c>
      <c r="R4729">
        <v>0</v>
      </c>
      <c r="S4729">
        <v>0</v>
      </c>
      <c r="T4729">
        <v>0</v>
      </c>
      <c r="U4729">
        <v>0</v>
      </c>
      <c r="V4729">
        <v>0</v>
      </c>
      <c r="W4729">
        <v>0</v>
      </c>
      <c r="X4729">
        <v>0</v>
      </c>
      <c r="Y4729">
        <v>0</v>
      </c>
      <c r="Z4729">
        <v>0</v>
      </c>
      <c r="AA4729">
        <v>0</v>
      </c>
      <c r="AB4729">
        <v>9.8692440000000003E-7</v>
      </c>
      <c r="AC4729">
        <v>2.126955E-6</v>
      </c>
      <c r="AD4729">
        <v>3.4045620000000002E-6</v>
      </c>
      <c r="AE4729">
        <v>4.8390875999999999E-6</v>
      </c>
      <c r="AF4729">
        <v>2.1279086399999999E-5</v>
      </c>
      <c r="AG4729">
        <v>4.0767439799999998E-5</v>
      </c>
      <c r="AH4729">
        <v>6.2170309200000005E-5</v>
      </c>
      <c r="AI4729">
        <v>6.8957543400000002E-5</v>
      </c>
      <c r="AJ4729">
        <v>7.7060681999999996E-5</v>
      </c>
      <c r="AK4729">
        <v>0</v>
      </c>
      <c r="AL4729">
        <v>0</v>
      </c>
    </row>
    <row r="4730" spans="1:38" x14ac:dyDescent="0.25">
      <c r="A4730" t="s">
        <v>849</v>
      </c>
      <c r="B4730">
        <v>1</v>
      </c>
      <c r="C4730" t="s">
        <v>862</v>
      </c>
      <c r="D4730" t="s">
        <v>554</v>
      </c>
      <c r="E4730">
        <v>90</v>
      </c>
      <c r="F4730">
        <v>0</v>
      </c>
      <c r="G4730">
        <v>0</v>
      </c>
      <c r="H4730">
        <v>0</v>
      </c>
      <c r="I4730">
        <v>0</v>
      </c>
      <c r="J4730">
        <v>0</v>
      </c>
      <c r="K4730">
        <v>0</v>
      </c>
      <c r="L4730">
        <v>0</v>
      </c>
      <c r="M4730">
        <v>0</v>
      </c>
      <c r="N4730">
        <v>0</v>
      </c>
      <c r="O4730">
        <v>0</v>
      </c>
      <c r="P4730">
        <v>0</v>
      </c>
      <c r="Q4730">
        <v>0</v>
      </c>
      <c r="R4730">
        <v>0</v>
      </c>
      <c r="S4730">
        <v>0</v>
      </c>
      <c r="T4730">
        <v>0</v>
      </c>
      <c r="U4730">
        <v>0</v>
      </c>
      <c r="V4730">
        <v>0</v>
      </c>
      <c r="W4730">
        <v>0</v>
      </c>
      <c r="X4730">
        <v>0</v>
      </c>
      <c r="Y4730">
        <v>0</v>
      </c>
      <c r="Z4730">
        <v>0</v>
      </c>
      <c r="AA4730">
        <v>0</v>
      </c>
      <c r="AB4730">
        <v>1.421259E-6</v>
      </c>
      <c r="AC4730">
        <v>3.0165162000000002E-6</v>
      </c>
      <c r="AD4730">
        <v>4.7873538000000002E-6</v>
      </c>
      <c r="AE4730">
        <v>6.7335906E-6</v>
      </c>
      <c r="AF4730">
        <v>2.9400237600000001E-5</v>
      </c>
      <c r="AG4730">
        <v>5.6023553400000001E-5</v>
      </c>
      <c r="AH4730">
        <v>8.53767138E-5</v>
      </c>
      <c r="AI4730">
        <v>9.5091197999999996E-5</v>
      </c>
      <c r="AJ4730">
        <v>1.066813524E-4</v>
      </c>
      <c r="AK4730">
        <v>0</v>
      </c>
      <c r="AL4730">
        <v>0</v>
      </c>
    </row>
    <row r="4731" spans="1:38" x14ac:dyDescent="0.25">
      <c r="A4731" t="s">
        <v>849</v>
      </c>
      <c r="B4731">
        <v>1</v>
      </c>
      <c r="C4731" t="s">
        <v>862</v>
      </c>
      <c r="D4731" t="s">
        <v>555</v>
      </c>
      <c r="E4731">
        <v>90</v>
      </c>
      <c r="F4731">
        <v>0</v>
      </c>
      <c r="G4731">
        <v>0</v>
      </c>
      <c r="H4731">
        <v>0</v>
      </c>
      <c r="I4731">
        <v>0</v>
      </c>
      <c r="J4731">
        <v>0</v>
      </c>
      <c r="K4731">
        <v>0</v>
      </c>
      <c r="L4731">
        <v>0</v>
      </c>
      <c r="M4731">
        <v>0</v>
      </c>
      <c r="N4731">
        <v>0</v>
      </c>
      <c r="O4731">
        <v>0</v>
      </c>
      <c r="P4731">
        <v>0</v>
      </c>
      <c r="Q4731">
        <v>0</v>
      </c>
      <c r="R4731">
        <v>0</v>
      </c>
      <c r="S4731">
        <v>0</v>
      </c>
      <c r="T4731">
        <v>0</v>
      </c>
      <c r="U4731">
        <v>0</v>
      </c>
      <c r="V4731">
        <v>0</v>
      </c>
      <c r="W4731">
        <v>0</v>
      </c>
      <c r="X4731">
        <v>0</v>
      </c>
      <c r="Y4731">
        <v>0</v>
      </c>
      <c r="Z4731">
        <v>0</v>
      </c>
      <c r="AA4731">
        <v>0</v>
      </c>
      <c r="AB4731">
        <v>2.9964639000000001E-5</v>
      </c>
      <c r="AC4731">
        <v>6.3824669999999997E-5</v>
      </c>
      <c r="AD4731">
        <v>1.018587438E-4</v>
      </c>
      <c r="AE4731">
        <v>1.445199858E-4</v>
      </c>
      <c r="AF4731">
        <v>6.3837126179999996E-4</v>
      </c>
      <c r="AG4731">
        <v>1.2268081686000001E-3</v>
      </c>
      <c r="AH4731">
        <v>1.8766327560000001E-3</v>
      </c>
      <c r="AI4731">
        <v>2.0925282131999999E-3</v>
      </c>
      <c r="AJ4731">
        <v>2.3495317770000001E-3</v>
      </c>
      <c r="AK4731">
        <v>0</v>
      </c>
      <c r="AL4731">
        <v>0</v>
      </c>
    </row>
    <row r="4732" spans="1:38" x14ac:dyDescent="0.25">
      <c r="A4732" t="s">
        <v>849</v>
      </c>
      <c r="B4732">
        <v>1</v>
      </c>
      <c r="C4732" t="s">
        <v>862</v>
      </c>
      <c r="D4732" t="s">
        <v>556</v>
      </c>
      <c r="E4732">
        <v>90</v>
      </c>
      <c r="F4732">
        <v>0</v>
      </c>
      <c r="G4732">
        <v>0</v>
      </c>
      <c r="H4732">
        <v>0</v>
      </c>
      <c r="I4732">
        <v>0</v>
      </c>
      <c r="J4732">
        <v>0</v>
      </c>
      <c r="K4732">
        <v>0</v>
      </c>
      <c r="L4732">
        <v>0</v>
      </c>
      <c r="M4732">
        <v>0</v>
      </c>
      <c r="N4732">
        <v>0</v>
      </c>
      <c r="O4732">
        <v>0</v>
      </c>
      <c r="P4732">
        <v>0</v>
      </c>
      <c r="Q4732">
        <v>0</v>
      </c>
      <c r="R4732">
        <v>0</v>
      </c>
      <c r="S4732">
        <v>0</v>
      </c>
      <c r="T4732">
        <v>0</v>
      </c>
      <c r="U4732">
        <v>0</v>
      </c>
      <c r="V4732">
        <v>0</v>
      </c>
      <c r="W4732">
        <v>0</v>
      </c>
      <c r="X4732">
        <v>0</v>
      </c>
      <c r="Y4732">
        <v>0</v>
      </c>
      <c r="Z4732">
        <v>0</v>
      </c>
      <c r="AA4732">
        <v>0</v>
      </c>
      <c r="AB4732">
        <v>1.5374415000000001E-5</v>
      </c>
      <c r="AC4732">
        <v>3.25644102E-5</v>
      </c>
      <c r="AD4732">
        <v>5.1669507000000003E-5</v>
      </c>
      <c r="AE4732">
        <v>7.2787474799999996E-5</v>
      </c>
      <c r="AF4732">
        <v>3.1902542880000003E-4</v>
      </c>
      <c r="AG4732">
        <v>6.0922174319999998E-4</v>
      </c>
      <c r="AH4732">
        <v>9.2877434520000004E-4</v>
      </c>
      <c r="AI4732">
        <v>1.0347745091999999E-3</v>
      </c>
      <c r="AJ4732">
        <v>1.1578320534E-3</v>
      </c>
      <c r="AK4732">
        <v>0</v>
      </c>
      <c r="AL4732">
        <v>0</v>
      </c>
    </row>
    <row r="4733" spans="1:38" x14ac:dyDescent="0.25">
      <c r="A4733" t="s">
        <v>849</v>
      </c>
      <c r="B4733">
        <v>1</v>
      </c>
      <c r="C4733" t="s">
        <v>862</v>
      </c>
      <c r="D4733" t="s">
        <v>703</v>
      </c>
      <c r="E4733">
        <v>90</v>
      </c>
      <c r="F4733">
        <v>0</v>
      </c>
      <c r="G4733">
        <v>0</v>
      </c>
      <c r="H4733">
        <v>0</v>
      </c>
      <c r="I4733">
        <v>0</v>
      </c>
      <c r="J4733">
        <v>0</v>
      </c>
      <c r="K4733">
        <v>0</v>
      </c>
      <c r="L4733">
        <v>0</v>
      </c>
      <c r="M4733">
        <v>0</v>
      </c>
      <c r="N4733">
        <v>0</v>
      </c>
      <c r="O4733">
        <v>0</v>
      </c>
      <c r="P4733">
        <v>0</v>
      </c>
      <c r="Q4733">
        <v>0</v>
      </c>
      <c r="R4733">
        <v>0</v>
      </c>
      <c r="S4733">
        <v>0</v>
      </c>
      <c r="T4733">
        <v>0</v>
      </c>
      <c r="U4733">
        <v>0</v>
      </c>
      <c r="V4733">
        <v>0</v>
      </c>
      <c r="W4733">
        <v>0</v>
      </c>
      <c r="X4733">
        <v>0</v>
      </c>
      <c r="Y4733">
        <v>0</v>
      </c>
      <c r="Z4733">
        <v>0</v>
      </c>
      <c r="AA4733">
        <v>0</v>
      </c>
      <c r="AB4733">
        <v>2.5559340000000003E-7</v>
      </c>
      <c r="AC4733">
        <v>5.3964899999999996E-7</v>
      </c>
      <c r="AD4733">
        <v>8.5095180000000005E-7</v>
      </c>
      <c r="AE4733">
        <v>1.1894046E-6</v>
      </c>
      <c r="AF4733">
        <v>5.1651246000000002E-6</v>
      </c>
      <c r="AG4733">
        <v>9.7875797999999997E-6</v>
      </c>
      <c r="AH4733">
        <v>1.4812957199999999E-5</v>
      </c>
      <c r="AI4733">
        <v>1.6371468599999999E-5</v>
      </c>
      <c r="AJ4733">
        <v>1.82149074E-5</v>
      </c>
      <c r="AK4733">
        <v>0</v>
      </c>
      <c r="AL4733">
        <v>0</v>
      </c>
    </row>
    <row r="4734" spans="1:38" x14ac:dyDescent="0.25">
      <c r="A4734" t="s">
        <v>849</v>
      </c>
      <c r="B4734">
        <v>1</v>
      </c>
      <c r="C4734" t="s">
        <v>862</v>
      </c>
      <c r="D4734" t="s">
        <v>557</v>
      </c>
      <c r="E4734">
        <v>90</v>
      </c>
      <c r="F4734">
        <v>0</v>
      </c>
      <c r="G4734">
        <v>0</v>
      </c>
      <c r="H4734">
        <v>0</v>
      </c>
      <c r="I4734">
        <v>0</v>
      </c>
      <c r="J4734">
        <v>0</v>
      </c>
      <c r="K4734">
        <v>0</v>
      </c>
      <c r="L4734">
        <v>0</v>
      </c>
      <c r="M4734">
        <v>0</v>
      </c>
      <c r="N4734">
        <v>0</v>
      </c>
      <c r="O4734">
        <v>0</v>
      </c>
      <c r="P4734">
        <v>0</v>
      </c>
      <c r="Q4734">
        <v>0</v>
      </c>
      <c r="R4734">
        <v>0</v>
      </c>
      <c r="S4734">
        <v>0</v>
      </c>
      <c r="T4734">
        <v>0</v>
      </c>
      <c r="U4734">
        <v>0</v>
      </c>
      <c r="V4734">
        <v>0</v>
      </c>
      <c r="W4734">
        <v>0</v>
      </c>
      <c r="X4734">
        <v>0</v>
      </c>
      <c r="Y4734">
        <v>0</v>
      </c>
      <c r="Z4734">
        <v>0</v>
      </c>
      <c r="AA4734">
        <v>0</v>
      </c>
      <c r="AB4734">
        <v>2.1659207999999999E-6</v>
      </c>
      <c r="AC4734">
        <v>4.5989712000000001E-6</v>
      </c>
      <c r="AD4734">
        <v>7.2612629999999999E-6</v>
      </c>
      <c r="AE4734">
        <v>1.01711592E-5</v>
      </c>
      <c r="AF4734">
        <v>4.4221100400000002E-5</v>
      </c>
      <c r="AG4734">
        <v>8.3383242599999996E-5</v>
      </c>
      <c r="AH4734">
        <v>1.256480412E-4</v>
      </c>
      <c r="AI4734">
        <v>1.378283364E-4</v>
      </c>
      <c r="AJ4734">
        <v>1.5210775560000001E-4</v>
      </c>
      <c r="AK4734">
        <v>0</v>
      </c>
      <c r="AL4734">
        <v>0</v>
      </c>
    </row>
    <row r="4735" spans="1:38" x14ac:dyDescent="0.25">
      <c r="A4735" t="s">
        <v>849</v>
      </c>
      <c r="B4735">
        <v>1</v>
      </c>
      <c r="C4735" t="s">
        <v>862</v>
      </c>
      <c r="D4735" t="s">
        <v>561</v>
      </c>
      <c r="E4735">
        <v>90</v>
      </c>
      <c r="F4735">
        <v>0</v>
      </c>
      <c r="G4735">
        <v>0</v>
      </c>
      <c r="H4735">
        <v>0</v>
      </c>
      <c r="I4735">
        <v>0</v>
      </c>
      <c r="J4735">
        <v>0</v>
      </c>
      <c r="K4735">
        <v>0</v>
      </c>
      <c r="L4735">
        <v>0</v>
      </c>
      <c r="M4735">
        <v>0</v>
      </c>
      <c r="N4735">
        <v>0</v>
      </c>
      <c r="O4735">
        <v>0</v>
      </c>
      <c r="P4735">
        <v>0</v>
      </c>
      <c r="Q4735">
        <v>0</v>
      </c>
      <c r="R4735">
        <v>0</v>
      </c>
      <c r="S4735">
        <v>0</v>
      </c>
      <c r="T4735">
        <v>0</v>
      </c>
      <c r="U4735">
        <v>0</v>
      </c>
      <c r="V4735">
        <v>0</v>
      </c>
      <c r="W4735">
        <v>0</v>
      </c>
      <c r="X4735">
        <v>0</v>
      </c>
      <c r="Y4735">
        <v>0</v>
      </c>
      <c r="Z4735">
        <v>0</v>
      </c>
      <c r="AA4735">
        <v>0</v>
      </c>
      <c r="AB4735">
        <v>4.7765225999999997E-6</v>
      </c>
      <c r="AC4735">
        <v>1.00998684E-5</v>
      </c>
      <c r="AD4735">
        <v>1.5958905000000001E-5</v>
      </c>
      <c r="AE4735">
        <v>2.23189626E-5</v>
      </c>
      <c r="AF4735">
        <v>9.6966511799999997E-5</v>
      </c>
      <c r="AG4735">
        <v>1.8385575600000001E-4</v>
      </c>
      <c r="AH4735">
        <v>2.7810990780000001E-4</v>
      </c>
      <c r="AI4735">
        <v>3.076273284E-4</v>
      </c>
      <c r="AJ4735">
        <v>3.420043428E-4</v>
      </c>
      <c r="AK4735">
        <v>0</v>
      </c>
      <c r="AL4735">
        <v>0</v>
      </c>
    </row>
    <row r="4736" spans="1:38" x14ac:dyDescent="0.25">
      <c r="A4736" t="s">
        <v>849</v>
      </c>
      <c r="B4736">
        <v>1</v>
      </c>
      <c r="C4736" t="s">
        <v>862</v>
      </c>
      <c r="D4736" t="s">
        <v>558</v>
      </c>
      <c r="E4736">
        <v>90</v>
      </c>
      <c r="F4736">
        <v>0</v>
      </c>
      <c r="G4736">
        <v>0</v>
      </c>
      <c r="H4736">
        <v>0</v>
      </c>
      <c r="I4736">
        <v>0</v>
      </c>
      <c r="J4736">
        <v>0</v>
      </c>
      <c r="K4736">
        <v>0</v>
      </c>
      <c r="L4736">
        <v>0</v>
      </c>
      <c r="M4736">
        <v>0</v>
      </c>
      <c r="N4736">
        <v>0</v>
      </c>
      <c r="O4736">
        <v>0</v>
      </c>
      <c r="P4736">
        <v>0</v>
      </c>
      <c r="Q4736">
        <v>0</v>
      </c>
      <c r="R4736">
        <v>0</v>
      </c>
      <c r="S4736">
        <v>0</v>
      </c>
      <c r="T4736">
        <v>0</v>
      </c>
      <c r="U4736">
        <v>0</v>
      </c>
      <c r="V4736">
        <v>0</v>
      </c>
      <c r="W4736">
        <v>0</v>
      </c>
      <c r="X4736">
        <v>0</v>
      </c>
      <c r="Y4736">
        <v>0</v>
      </c>
      <c r="Z4736">
        <v>0</v>
      </c>
      <c r="AA4736">
        <v>0</v>
      </c>
      <c r="AB4736">
        <v>2.4775062E-6</v>
      </c>
      <c r="AC4736">
        <v>5.2624001999999997E-6</v>
      </c>
      <c r="AD4736">
        <v>8.3741177999999994E-6</v>
      </c>
      <c r="AE4736">
        <v>1.18115262E-5</v>
      </c>
      <c r="AF4736">
        <v>5.2117507800000002E-5</v>
      </c>
      <c r="AG4736">
        <v>1.005762624E-4</v>
      </c>
      <c r="AH4736">
        <v>1.546935264E-4</v>
      </c>
      <c r="AI4736">
        <v>1.7418801240000001E-4</v>
      </c>
      <c r="AJ4736">
        <v>1.9750280819999999E-4</v>
      </c>
      <c r="AK4736">
        <v>0</v>
      </c>
      <c r="AL4736">
        <v>0</v>
      </c>
    </row>
    <row r="4737" spans="1:38" x14ac:dyDescent="0.25">
      <c r="A4737" t="s">
        <v>849</v>
      </c>
      <c r="B4737">
        <v>1</v>
      </c>
      <c r="C4737" t="s">
        <v>862</v>
      </c>
      <c r="D4737" t="s">
        <v>559</v>
      </c>
      <c r="E4737">
        <v>90</v>
      </c>
      <c r="F4737">
        <v>0</v>
      </c>
      <c r="G4737">
        <v>0</v>
      </c>
      <c r="H4737">
        <v>0</v>
      </c>
      <c r="I4737">
        <v>0</v>
      </c>
      <c r="J4737">
        <v>0</v>
      </c>
      <c r="K4737">
        <v>0</v>
      </c>
      <c r="L4737">
        <v>0</v>
      </c>
      <c r="M4737">
        <v>0</v>
      </c>
      <c r="N4737">
        <v>0</v>
      </c>
      <c r="O4737">
        <v>0</v>
      </c>
      <c r="P4737">
        <v>0</v>
      </c>
      <c r="Q4737">
        <v>0</v>
      </c>
      <c r="R4737">
        <v>0</v>
      </c>
      <c r="S4737">
        <v>0</v>
      </c>
      <c r="T4737">
        <v>0</v>
      </c>
      <c r="U4737">
        <v>0</v>
      </c>
      <c r="V4737">
        <v>0</v>
      </c>
      <c r="W4737">
        <v>0</v>
      </c>
      <c r="X4737">
        <v>0</v>
      </c>
      <c r="Y4737">
        <v>0</v>
      </c>
      <c r="Z4737">
        <v>0</v>
      </c>
      <c r="AA4737">
        <v>0</v>
      </c>
      <c r="AB4737">
        <v>1.99997406E-5</v>
      </c>
      <c r="AC4737">
        <v>4.2097091400000002E-5</v>
      </c>
      <c r="AD4737">
        <v>6.6105934199999996E-5</v>
      </c>
      <c r="AE4737">
        <v>9.1916357999999998E-5</v>
      </c>
      <c r="AF4737">
        <v>3.9680595840000001E-4</v>
      </c>
      <c r="AG4737">
        <v>7.4740957320000004E-4</v>
      </c>
      <c r="AH4737">
        <v>1.1234835953999999E-3</v>
      </c>
      <c r="AI4737">
        <v>1.233297105E-3</v>
      </c>
      <c r="AJ4737">
        <v>1.3608050964E-3</v>
      </c>
      <c r="AK4737">
        <v>0</v>
      </c>
      <c r="AL4737">
        <v>0</v>
      </c>
    </row>
    <row r="4738" spans="1:38" x14ac:dyDescent="0.25">
      <c r="A4738" t="s">
        <v>849</v>
      </c>
      <c r="B4738">
        <v>1</v>
      </c>
      <c r="C4738" t="s">
        <v>862</v>
      </c>
      <c r="D4738" t="s">
        <v>560</v>
      </c>
      <c r="E4738">
        <v>90</v>
      </c>
      <c r="F4738">
        <v>0</v>
      </c>
      <c r="G4738">
        <v>0</v>
      </c>
      <c r="H4738">
        <v>0</v>
      </c>
      <c r="I4738">
        <v>0</v>
      </c>
      <c r="J4738">
        <v>0</v>
      </c>
      <c r="K4738">
        <v>0</v>
      </c>
      <c r="L4738">
        <v>0</v>
      </c>
      <c r="M4738">
        <v>0</v>
      </c>
      <c r="N4738">
        <v>0</v>
      </c>
      <c r="O4738">
        <v>0</v>
      </c>
      <c r="P4738">
        <v>0</v>
      </c>
      <c r="Q4738">
        <v>0</v>
      </c>
      <c r="R4738">
        <v>0</v>
      </c>
      <c r="S4738">
        <v>0</v>
      </c>
      <c r="T4738">
        <v>0</v>
      </c>
      <c r="U4738">
        <v>0</v>
      </c>
      <c r="V4738">
        <v>0</v>
      </c>
      <c r="W4738">
        <v>0</v>
      </c>
      <c r="X4738">
        <v>0</v>
      </c>
      <c r="Y4738">
        <v>0</v>
      </c>
      <c r="Z4738">
        <v>0</v>
      </c>
      <c r="AA4738">
        <v>0</v>
      </c>
      <c r="AB4738">
        <v>1.0151190599999999E-5</v>
      </c>
      <c r="AC4738">
        <v>2.1449042999999998E-5</v>
      </c>
      <c r="AD4738">
        <v>3.3840348E-5</v>
      </c>
      <c r="AE4738">
        <v>4.7256553800000002E-5</v>
      </c>
      <c r="AF4738">
        <v>2.0542951680000001E-4</v>
      </c>
      <c r="AG4738">
        <v>3.8961933360000001E-4</v>
      </c>
      <c r="AH4738">
        <v>5.9142002460000004E-4</v>
      </c>
      <c r="AI4738">
        <v>6.5535043860000003E-4</v>
      </c>
      <c r="AJ4738">
        <v>7.3026038219999999E-4</v>
      </c>
      <c r="AK4738">
        <v>0</v>
      </c>
      <c r="AL4738">
        <v>0</v>
      </c>
    </row>
    <row r="4739" spans="1:38" x14ac:dyDescent="0.25">
      <c r="A4739" t="s">
        <v>849</v>
      </c>
      <c r="B4739">
        <v>1</v>
      </c>
      <c r="C4739" t="s">
        <v>862</v>
      </c>
      <c r="D4739" t="s">
        <v>562</v>
      </c>
      <c r="E4739">
        <v>90</v>
      </c>
      <c r="F4739">
        <v>0</v>
      </c>
      <c r="G4739">
        <v>0</v>
      </c>
      <c r="H4739">
        <v>0</v>
      </c>
      <c r="I4739">
        <v>0</v>
      </c>
      <c r="J4739">
        <v>0</v>
      </c>
      <c r="K4739">
        <v>0</v>
      </c>
      <c r="L4739">
        <v>0</v>
      </c>
      <c r="M4739">
        <v>0</v>
      </c>
      <c r="N4739">
        <v>0</v>
      </c>
      <c r="O4739">
        <v>0</v>
      </c>
      <c r="P4739">
        <v>0</v>
      </c>
      <c r="Q4739">
        <v>0</v>
      </c>
      <c r="R4739">
        <v>0</v>
      </c>
      <c r="S4739">
        <v>0</v>
      </c>
      <c r="T4739">
        <v>0</v>
      </c>
      <c r="U4739">
        <v>0</v>
      </c>
      <c r="V4739">
        <v>0</v>
      </c>
      <c r="W4739">
        <v>0</v>
      </c>
      <c r="X4739">
        <v>0</v>
      </c>
      <c r="Y4739">
        <v>0</v>
      </c>
      <c r="Z4739">
        <v>0</v>
      </c>
      <c r="AA4739">
        <v>0</v>
      </c>
      <c r="AB4739">
        <v>4.4802918E-6</v>
      </c>
      <c r="AC4739">
        <v>9.4481981999999998E-6</v>
      </c>
      <c r="AD4739">
        <v>1.48877658E-5</v>
      </c>
      <c r="AE4739">
        <v>2.0804909999999999E-5</v>
      </c>
      <c r="AF4739">
        <v>9.01507458E-5</v>
      </c>
      <c r="AG4739">
        <v>1.7023840080000001E-4</v>
      </c>
      <c r="AH4739">
        <v>2.5717136339999997E-4</v>
      </c>
      <c r="AI4739">
        <v>2.8358249759999999E-4</v>
      </c>
      <c r="AJ4739">
        <v>3.1500387240000001E-4</v>
      </c>
      <c r="AK4739">
        <v>0</v>
      </c>
      <c r="AL4739">
        <v>0</v>
      </c>
    </row>
    <row r="4740" spans="1:38" x14ac:dyDescent="0.25">
      <c r="A4740" t="s">
        <v>849</v>
      </c>
      <c r="B4740">
        <v>1</v>
      </c>
      <c r="C4740" t="s">
        <v>862</v>
      </c>
      <c r="D4740" t="s">
        <v>563</v>
      </c>
      <c r="E4740">
        <v>90</v>
      </c>
      <c r="F4740">
        <v>0</v>
      </c>
      <c r="G4740">
        <v>0</v>
      </c>
      <c r="H4740">
        <v>0</v>
      </c>
      <c r="I4740">
        <v>0</v>
      </c>
      <c r="J4740">
        <v>0</v>
      </c>
      <c r="K4740">
        <v>0</v>
      </c>
      <c r="L4740">
        <v>0</v>
      </c>
      <c r="M4740">
        <v>0</v>
      </c>
      <c r="N4740">
        <v>0</v>
      </c>
      <c r="O4740">
        <v>0</v>
      </c>
      <c r="P4740">
        <v>0</v>
      </c>
      <c r="Q4740">
        <v>0</v>
      </c>
      <c r="R4740">
        <v>0</v>
      </c>
      <c r="S4740">
        <v>0</v>
      </c>
      <c r="T4740">
        <v>0</v>
      </c>
      <c r="U4740">
        <v>0</v>
      </c>
      <c r="V4740">
        <v>0</v>
      </c>
      <c r="W4740">
        <v>0</v>
      </c>
      <c r="X4740">
        <v>0</v>
      </c>
      <c r="Y4740">
        <v>0</v>
      </c>
      <c r="Z4740">
        <v>0</v>
      </c>
      <c r="AA4740">
        <v>0</v>
      </c>
      <c r="AB4740">
        <v>6.8117646000000001E-6</v>
      </c>
      <c r="AC4740">
        <v>1.43859426E-5</v>
      </c>
      <c r="AD4740">
        <v>2.2661024400000001E-5</v>
      </c>
      <c r="AE4740">
        <v>3.1658030400000003E-5</v>
      </c>
      <c r="AF4740">
        <v>1.3741848899999999E-4</v>
      </c>
      <c r="AG4740">
        <v>2.6057734799999997E-4</v>
      </c>
      <c r="AH4740">
        <v>3.941580858E-4</v>
      </c>
      <c r="AI4740">
        <v>4.3544033579999999E-4</v>
      </c>
      <c r="AJ4740">
        <v>4.8402394860000002E-4</v>
      </c>
      <c r="AK4740">
        <v>0</v>
      </c>
      <c r="AL4740">
        <v>0</v>
      </c>
    </row>
    <row r="4741" spans="1:38" x14ac:dyDescent="0.25">
      <c r="A4741" t="s">
        <v>849</v>
      </c>
      <c r="B4741">
        <v>1</v>
      </c>
      <c r="C4741" t="s">
        <v>862</v>
      </c>
      <c r="D4741" t="s">
        <v>564</v>
      </c>
      <c r="E4741">
        <v>90</v>
      </c>
      <c r="F4741">
        <v>0</v>
      </c>
      <c r="G4741">
        <v>0</v>
      </c>
      <c r="H4741">
        <v>0</v>
      </c>
      <c r="I4741">
        <v>0</v>
      </c>
      <c r="J4741">
        <v>0</v>
      </c>
      <c r="K4741">
        <v>0</v>
      </c>
      <c r="L4741">
        <v>0</v>
      </c>
      <c r="M4741">
        <v>0</v>
      </c>
      <c r="N4741">
        <v>0</v>
      </c>
      <c r="O4741">
        <v>0</v>
      </c>
      <c r="P4741">
        <v>0</v>
      </c>
      <c r="Q4741">
        <v>0</v>
      </c>
      <c r="R4741">
        <v>0</v>
      </c>
      <c r="S4741">
        <v>0</v>
      </c>
      <c r="T4741">
        <v>0</v>
      </c>
      <c r="U4741">
        <v>0</v>
      </c>
      <c r="V4741">
        <v>0</v>
      </c>
      <c r="W4741">
        <v>0</v>
      </c>
      <c r="X4741">
        <v>0</v>
      </c>
      <c r="Y4741">
        <v>0</v>
      </c>
      <c r="Z4741">
        <v>0</v>
      </c>
      <c r="AA4741">
        <v>0</v>
      </c>
      <c r="AB4741">
        <v>7.1442941999999996E-6</v>
      </c>
      <c r="AC4741">
        <v>1.5101286000000001E-5</v>
      </c>
      <c r="AD4741">
        <v>2.3835613200000001E-5</v>
      </c>
      <c r="AE4741">
        <v>3.3358266000000002E-5</v>
      </c>
      <c r="AF4741">
        <v>1.4487819E-4</v>
      </c>
      <c r="AG4741">
        <v>2.7333154859999998E-4</v>
      </c>
      <c r="AH4741">
        <v>4.1183204580000002E-4</v>
      </c>
      <c r="AI4741">
        <v>4.5354398759999998E-4</v>
      </c>
      <c r="AJ4741">
        <v>5.0219323440000001E-4</v>
      </c>
      <c r="AK4741">
        <v>0</v>
      </c>
      <c r="AL4741">
        <v>0</v>
      </c>
    </row>
    <row r="4742" spans="1:38" x14ac:dyDescent="0.25">
      <c r="A4742" t="s">
        <v>849</v>
      </c>
      <c r="B4742">
        <v>1</v>
      </c>
      <c r="C4742" t="s">
        <v>862</v>
      </c>
      <c r="D4742" t="s">
        <v>567</v>
      </c>
      <c r="E4742">
        <v>90</v>
      </c>
      <c r="F4742">
        <v>0</v>
      </c>
      <c r="G4742">
        <v>0</v>
      </c>
      <c r="H4742">
        <v>0</v>
      </c>
      <c r="I4742">
        <v>0</v>
      </c>
      <c r="J4742">
        <v>0</v>
      </c>
      <c r="K4742">
        <v>0</v>
      </c>
      <c r="L4742">
        <v>0</v>
      </c>
      <c r="M4742">
        <v>0</v>
      </c>
      <c r="N4742">
        <v>0</v>
      </c>
      <c r="O4742">
        <v>0</v>
      </c>
      <c r="P4742">
        <v>0</v>
      </c>
      <c r="Q4742">
        <v>0</v>
      </c>
      <c r="R4742">
        <v>0</v>
      </c>
      <c r="S4742">
        <v>0</v>
      </c>
      <c r="T4742">
        <v>0</v>
      </c>
      <c r="U4742">
        <v>0</v>
      </c>
      <c r="V4742">
        <v>0</v>
      </c>
      <c r="W4742">
        <v>0</v>
      </c>
      <c r="X4742">
        <v>0</v>
      </c>
      <c r="Y4742">
        <v>0</v>
      </c>
      <c r="Z4742">
        <v>0</v>
      </c>
      <c r="AA4742">
        <v>0</v>
      </c>
      <c r="AB4742">
        <v>1.0345676400000001E-5</v>
      </c>
      <c r="AC4742">
        <v>2.1921021E-5</v>
      </c>
      <c r="AD4742">
        <v>3.4706593799999998E-5</v>
      </c>
      <c r="AE4742">
        <v>4.8586324799999998E-5</v>
      </c>
      <c r="AF4742">
        <v>2.112905064E-4</v>
      </c>
      <c r="AG4742">
        <v>4.0140323939999998E-4</v>
      </c>
      <c r="AH4742">
        <v>6.079516668E-4</v>
      </c>
      <c r="AI4742">
        <v>6.7130558400000002E-4</v>
      </c>
      <c r="AJ4742">
        <v>7.4524633739999995E-4</v>
      </c>
      <c r="AK4742">
        <v>0</v>
      </c>
      <c r="AL4742">
        <v>0</v>
      </c>
    </row>
    <row r="4743" spans="1:38" x14ac:dyDescent="0.25">
      <c r="A4743" t="s">
        <v>849</v>
      </c>
      <c r="B4743">
        <v>1</v>
      </c>
      <c r="C4743" t="s">
        <v>862</v>
      </c>
      <c r="D4743" t="s">
        <v>566</v>
      </c>
      <c r="E4743">
        <v>90</v>
      </c>
      <c r="F4743">
        <v>0</v>
      </c>
      <c r="G4743">
        <v>0</v>
      </c>
      <c r="H4743">
        <v>0</v>
      </c>
      <c r="I4743">
        <v>0</v>
      </c>
      <c r="J4743">
        <v>0</v>
      </c>
      <c r="K4743">
        <v>0</v>
      </c>
      <c r="L4743">
        <v>0</v>
      </c>
      <c r="M4743">
        <v>0</v>
      </c>
      <c r="N4743">
        <v>0</v>
      </c>
      <c r="O4743">
        <v>0</v>
      </c>
      <c r="P4743">
        <v>0</v>
      </c>
      <c r="Q4743">
        <v>0</v>
      </c>
      <c r="R4743">
        <v>0</v>
      </c>
      <c r="S4743">
        <v>0</v>
      </c>
      <c r="T4743">
        <v>0</v>
      </c>
      <c r="U4743">
        <v>0</v>
      </c>
      <c r="V4743">
        <v>0</v>
      </c>
      <c r="W4743">
        <v>0</v>
      </c>
      <c r="X4743">
        <v>0</v>
      </c>
      <c r="Y4743">
        <v>0</v>
      </c>
      <c r="Z4743">
        <v>0</v>
      </c>
      <c r="AA4743">
        <v>0</v>
      </c>
      <c r="AB4743">
        <v>9.1411710000000005E-6</v>
      </c>
      <c r="AC4743">
        <v>1.93422654E-5</v>
      </c>
      <c r="AD4743">
        <v>3.0577631999999998E-5</v>
      </c>
      <c r="AE4743">
        <v>4.2804155999999999E-5</v>
      </c>
      <c r="AF4743">
        <v>1.8590493240000001E-4</v>
      </c>
      <c r="AG4743">
        <v>3.5254786019999997E-4</v>
      </c>
      <c r="AH4743">
        <v>5.3347173420000005E-4</v>
      </c>
      <c r="AI4743">
        <v>5.8952768700000003E-4</v>
      </c>
      <c r="AJ4743">
        <v>6.5467698779999998E-4</v>
      </c>
      <c r="AK4743">
        <v>0</v>
      </c>
      <c r="AL4743">
        <v>0</v>
      </c>
    </row>
    <row r="4744" spans="1:38" x14ac:dyDescent="0.25">
      <c r="A4744" t="s">
        <v>849</v>
      </c>
      <c r="B4744">
        <v>1</v>
      </c>
      <c r="C4744" t="s">
        <v>862</v>
      </c>
      <c r="D4744" t="s">
        <v>565</v>
      </c>
      <c r="E4744">
        <v>90</v>
      </c>
      <c r="F4744">
        <v>0</v>
      </c>
      <c r="G4744">
        <v>0</v>
      </c>
      <c r="H4744">
        <v>0</v>
      </c>
      <c r="I4744">
        <v>0</v>
      </c>
      <c r="J4744">
        <v>0</v>
      </c>
      <c r="K4744">
        <v>0</v>
      </c>
      <c r="L4744">
        <v>0</v>
      </c>
      <c r="M4744">
        <v>0</v>
      </c>
      <c r="N4744">
        <v>0</v>
      </c>
      <c r="O4744">
        <v>0</v>
      </c>
      <c r="P4744">
        <v>0</v>
      </c>
      <c r="Q4744">
        <v>0</v>
      </c>
      <c r="R4744">
        <v>0</v>
      </c>
      <c r="S4744">
        <v>0</v>
      </c>
      <c r="T4744">
        <v>0</v>
      </c>
      <c r="U4744">
        <v>0</v>
      </c>
      <c r="V4744">
        <v>0</v>
      </c>
      <c r="W4744">
        <v>0</v>
      </c>
      <c r="X4744">
        <v>0</v>
      </c>
      <c r="Y4744">
        <v>0</v>
      </c>
      <c r="Z4744">
        <v>0</v>
      </c>
      <c r="AA4744">
        <v>0</v>
      </c>
      <c r="AB4744">
        <v>2.0617463999999999E-6</v>
      </c>
      <c r="AC4744">
        <v>4.3369073999999997E-6</v>
      </c>
      <c r="AD4744">
        <v>6.8297022000000004E-6</v>
      </c>
      <c r="AE4744">
        <v>9.4999836000000003E-6</v>
      </c>
      <c r="AF4744">
        <v>4.1233475400000002E-5</v>
      </c>
      <c r="AG4744">
        <v>7.8118580999999996E-5</v>
      </c>
      <c r="AH4744">
        <v>1.183216878E-4</v>
      </c>
      <c r="AI4744">
        <v>1.3102802699999999E-4</v>
      </c>
      <c r="AJ4744">
        <v>1.4596022820000001E-4</v>
      </c>
      <c r="AK4744">
        <v>0</v>
      </c>
      <c r="AL4744">
        <v>0</v>
      </c>
    </row>
    <row r="4745" spans="1:38" x14ac:dyDescent="0.25">
      <c r="A4745" t="s">
        <v>849</v>
      </c>
      <c r="B4745">
        <v>1</v>
      </c>
      <c r="C4745" t="s">
        <v>862</v>
      </c>
      <c r="D4745" t="s">
        <v>568</v>
      </c>
      <c r="E4745">
        <v>90</v>
      </c>
      <c r="F4745">
        <v>0</v>
      </c>
      <c r="G4745">
        <v>0</v>
      </c>
      <c r="H4745">
        <v>0</v>
      </c>
      <c r="I4745">
        <v>0</v>
      </c>
      <c r="J4745">
        <v>0</v>
      </c>
      <c r="K4745">
        <v>0</v>
      </c>
      <c r="L4745">
        <v>0</v>
      </c>
      <c r="M4745">
        <v>0</v>
      </c>
      <c r="N4745">
        <v>0</v>
      </c>
      <c r="O4745">
        <v>0</v>
      </c>
      <c r="P4745">
        <v>0</v>
      </c>
      <c r="Q4745">
        <v>0</v>
      </c>
      <c r="R4745">
        <v>0</v>
      </c>
      <c r="S4745">
        <v>0</v>
      </c>
      <c r="T4745">
        <v>0</v>
      </c>
      <c r="U4745">
        <v>0</v>
      </c>
      <c r="V4745">
        <v>0</v>
      </c>
      <c r="W4745">
        <v>0</v>
      </c>
      <c r="X4745">
        <v>0</v>
      </c>
      <c r="Y4745">
        <v>0</v>
      </c>
      <c r="Z4745">
        <v>0</v>
      </c>
      <c r="AA4745">
        <v>0</v>
      </c>
      <c r="AB4745">
        <v>1.5366201000000001E-5</v>
      </c>
      <c r="AC4745">
        <v>3.2365966800000001E-5</v>
      </c>
      <c r="AD4745">
        <v>5.0955501E-5</v>
      </c>
      <c r="AE4745">
        <v>7.1008628399999999E-5</v>
      </c>
      <c r="AF4745">
        <v>3.080597868E-4</v>
      </c>
      <c r="AG4745">
        <v>5.8347279959999995E-4</v>
      </c>
      <c r="AH4745">
        <v>8.8179408660000005E-4</v>
      </c>
      <c r="AI4745">
        <v>9.7214827800000002E-4</v>
      </c>
      <c r="AJ4745">
        <v>1.0774583124000001E-3</v>
      </c>
      <c r="AK4745">
        <v>0</v>
      </c>
      <c r="AL4745">
        <v>0</v>
      </c>
    </row>
    <row r="4746" spans="1:38" x14ac:dyDescent="0.25">
      <c r="A4746" t="s">
        <v>849</v>
      </c>
      <c r="B4746">
        <v>1</v>
      </c>
      <c r="C4746" t="s">
        <v>862</v>
      </c>
      <c r="D4746" t="s">
        <v>569</v>
      </c>
      <c r="E4746">
        <v>90</v>
      </c>
      <c r="F4746">
        <v>0</v>
      </c>
      <c r="G4746">
        <v>0</v>
      </c>
      <c r="H4746">
        <v>0</v>
      </c>
      <c r="I4746">
        <v>0</v>
      </c>
      <c r="J4746">
        <v>0</v>
      </c>
      <c r="K4746">
        <v>0</v>
      </c>
      <c r="L4746">
        <v>0</v>
      </c>
      <c r="M4746">
        <v>0</v>
      </c>
      <c r="N4746">
        <v>0</v>
      </c>
      <c r="O4746">
        <v>0</v>
      </c>
      <c r="P4746">
        <v>0</v>
      </c>
      <c r="Q4746">
        <v>0</v>
      </c>
      <c r="R4746">
        <v>0</v>
      </c>
      <c r="S4746">
        <v>0</v>
      </c>
      <c r="T4746">
        <v>0</v>
      </c>
      <c r="U4746">
        <v>0</v>
      </c>
      <c r="V4746">
        <v>0</v>
      </c>
      <c r="W4746">
        <v>0</v>
      </c>
      <c r="X4746">
        <v>0</v>
      </c>
      <c r="Y4746">
        <v>0</v>
      </c>
      <c r="Z4746">
        <v>0</v>
      </c>
      <c r="AA4746">
        <v>0</v>
      </c>
      <c r="AB4746">
        <v>8.3480838000000003E-6</v>
      </c>
      <c r="AC4746">
        <v>1.7675866200000002E-5</v>
      </c>
      <c r="AD4746">
        <v>2.7974461800000001E-5</v>
      </c>
      <c r="AE4746">
        <v>3.9197959199999997E-5</v>
      </c>
      <c r="AF4746">
        <v>1.7099871539999999E-4</v>
      </c>
      <c r="AG4746">
        <v>3.2570972459999999E-4</v>
      </c>
      <c r="AH4746">
        <v>4.9520692199999999E-4</v>
      </c>
      <c r="AI4746">
        <v>5.49131736E-4</v>
      </c>
      <c r="AJ4746">
        <v>6.1160051459999999E-4</v>
      </c>
      <c r="AK4746">
        <v>0</v>
      </c>
      <c r="AL4746">
        <v>0</v>
      </c>
    </row>
    <row r="4747" spans="1:38" x14ac:dyDescent="0.25">
      <c r="A4747" t="s">
        <v>849</v>
      </c>
      <c r="B4747">
        <v>1</v>
      </c>
      <c r="C4747" t="s">
        <v>862</v>
      </c>
      <c r="D4747" t="s">
        <v>571</v>
      </c>
      <c r="E4747">
        <v>90</v>
      </c>
      <c r="F4747">
        <v>0</v>
      </c>
      <c r="G4747">
        <v>0</v>
      </c>
      <c r="H4747">
        <v>0</v>
      </c>
      <c r="I4747">
        <v>0</v>
      </c>
      <c r="J4747">
        <v>0</v>
      </c>
      <c r="K4747">
        <v>0</v>
      </c>
      <c r="L4747">
        <v>0</v>
      </c>
      <c r="M4747">
        <v>0</v>
      </c>
      <c r="N4747">
        <v>0</v>
      </c>
      <c r="O4747">
        <v>0</v>
      </c>
      <c r="P4747">
        <v>0</v>
      </c>
      <c r="Q4747">
        <v>0</v>
      </c>
      <c r="R4747">
        <v>0</v>
      </c>
      <c r="S4747">
        <v>0</v>
      </c>
      <c r="T4747">
        <v>0</v>
      </c>
      <c r="U4747">
        <v>0</v>
      </c>
      <c r="V4747">
        <v>0</v>
      </c>
      <c r="W4747">
        <v>0</v>
      </c>
      <c r="X4747">
        <v>0</v>
      </c>
      <c r="Y4747">
        <v>0</v>
      </c>
      <c r="Z4747">
        <v>0</v>
      </c>
      <c r="AA4747">
        <v>0</v>
      </c>
      <c r="AB4747">
        <v>9.3548633999999994E-6</v>
      </c>
      <c r="AC4747">
        <v>1.97267868E-5</v>
      </c>
      <c r="AD4747">
        <v>3.1085881800000001E-5</v>
      </c>
      <c r="AE4747">
        <v>4.3425169199999997E-5</v>
      </c>
      <c r="AF4747">
        <v>1.8851601359999999E-4</v>
      </c>
      <c r="AG4747">
        <v>3.5741343120000002E-4</v>
      </c>
      <c r="AH4747">
        <v>5.4087348899999998E-4</v>
      </c>
      <c r="AI4747">
        <v>5.978542572E-4</v>
      </c>
      <c r="AJ4747">
        <v>6.6502783800000001E-4</v>
      </c>
      <c r="AK4747">
        <v>0</v>
      </c>
      <c r="AL4747">
        <v>0</v>
      </c>
    </row>
    <row r="4748" spans="1:38" x14ac:dyDescent="0.25">
      <c r="A4748" t="s">
        <v>849</v>
      </c>
      <c r="B4748">
        <v>1</v>
      </c>
      <c r="C4748" t="s">
        <v>862</v>
      </c>
      <c r="D4748" t="s">
        <v>704</v>
      </c>
      <c r="E4748">
        <v>90</v>
      </c>
      <c r="F4748">
        <v>0</v>
      </c>
      <c r="G4748">
        <v>0</v>
      </c>
      <c r="H4748">
        <v>0</v>
      </c>
      <c r="I4748">
        <v>0</v>
      </c>
      <c r="J4748">
        <v>0</v>
      </c>
      <c r="K4748">
        <v>0</v>
      </c>
      <c r="L4748">
        <v>0</v>
      </c>
      <c r="M4748">
        <v>0</v>
      </c>
      <c r="N4748">
        <v>0</v>
      </c>
      <c r="O4748">
        <v>0</v>
      </c>
      <c r="P4748">
        <v>0</v>
      </c>
      <c r="Q4748">
        <v>0</v>
      </c>
      <c r="R4748">
        <v>0</v>
      </c>
      <c r="S4748">
        <v>0</v>
      </c>
      <c r="T4748">
        <v>0</v>
      </c>
      <c r="U4748">
        <v>0</v>
      </c>
      <c r="V4748">
        <v>0</v>
      </c>
      <c r="W4748">
        <v>0</v>
      </c>
      <c r="X4748">
        <v>0</v>
      </c>
      <c r="Y4748">
        <v>0</v>
      </c>
      <c r="Z4748">
        <v>0</v>
      </c>
      <c r="AA4748">
        <v>0</v>
      </c>
      <c r="AB4748">
        <v>8.2906199999999999E-8</v>
      </c>
      <c r="AC4748">
        <v>1.738626E-7</v>
      </c>
      <c r="AD4748">
        <v>2.7226620000000002E-7</v>
      </c>
      <c r="AE4748">
        <v>3.7784819999999999E-7</v>
      </c>
      <c r="AF4748">
        <v>1.6295034000000001E-6</v>
      </c>
      <c r="AG4748">
        <v>3.067329E-6</v>
      </c>
      <c r="AH4748">
        <v>4.6129745999999999E-6</v>
      </c>
      <c r="AI4748">
        <v>5.0675423999999998E-6</v>
      </c>
      <c r="AJ4748">
        <v>5.6054765999999998E-6</v>
      </c>
      <c r="AK4748">
        <v>0</v>
      </c>
      <c r="AL4748">
        <v>0</v>
      </c>
    </row>
    <row r="4749" spans="1:38" x14ac:dyDescent="0.25">
      <c r="A4749" t="s">
        <v>849</v>
      </c>
      <c r="B4749">
        <v>1</v>
      </c>
      <c r="C4749" t="s">
        <v>862</v>
      </c>
      <c r="D4749" t="s">
        <v>570</v>
      </c>
      <c r="E4749">
        <v>90</v>
      </c>
      <c r="F4749">
        <v>0</v>
      </c>
      <c r="G4749">
        <v>0</v>
      </c>
      <c r="H4749">
        <v>0</v>
      </c>
      <c r="I4749">
        <v>0</v>
      </c>
      <c r="J4749">
        <v>0</v>
      </c>
      <c r="K4749">
        <v>0</v>
      </c>
      <c r="L4749">
        <v>0</v>
      </c>
      <c r="M4749">
        <v>0</v>
      </c>
      <c r="N4749">
        <v>0</v>
      </c>
      <c r="O4749">
        <v>0</v>
      </c>
      <c r="P4749">
        <v>0</v>
      </c>
      <c r="Q4749">
        <v>0</v>
      </c>
      <c r="R4749">
        <v>0</v>
      </c>
      <c r="S4749">
        <v>0</v>
      </c>
      <c r="T4749">
        <v>0</v>
      </c>
      <c r="U4749">
        <v>0</v>
      </c>
      <c r="V4749">
        <v>0</v>
      </c>
      <c r="W4749">
        <v>0</v>
      </c>
      <c r="X4749">
        <v>0</v>
      </c>
      <c r="Y4749">
        <v>0</v>
      </c>
      <c r="Z4749">
        <v>0</v>
      </c>
      <c r="AA4749">
        <v>0</v>
      </c>
      <c r="AB4749">
        <v>4.6333206000000004E-6</v>
      </c>
      <c r="AC4749">
        <v>9.7600565999999992E-6</v>
      </c>
      <c r="AD4749">
        <v>1.5349662599999999E-5</v>
      </c>
      <c r="AE4749">
        <v>2.13732516E-5</v>
      </c>
      <c r="AF4749">
        <v>9.2552866199999996E-5</v>
      </c>
      <c r="AG4749">
        <v>1.7490431100000001E-4</v>
      </c>
      <c r="AH4749">
        <v>2.6336334599999999E-4</v>
      </c>
      <c r="AI4749">
        <v>2.8996872239999999E-4</v>
      </c>
      <c r="AJ4749">
        <v>3.2073151020000002E-4</v>
      </c>
      <c r="AK4749">
        <v>0</v>
      </c>
      <c r="AL4749">
        <v>0</v>
      </c>
    </row>
    <row r="4750" spans="1:38" x14ac:dyDescent="0.25">
      <c r="A4750" t="s">
        <v>849</v>
      </c>
      <c r="B4750">
        <v>1</v>
      </c>
      <c r="C4750" t="s">
        <v>862</v>
      </c>
      <c r="D4750" t="s">
        <v>572</v>
      </c>
      <c r="E4750">
        <v>90</v>
      </c>
      <c r="F4750">
        <v>0</v>
      </c>
      <c r="G4750">
        <v>0</v>
      </c>
      <c r="H4750">
        <v>0</v>
      </c>
      <c r="I4750">
        <v>0</v>
      </c>
      <c r="J4750">
        <v>0</v>
      </c>
      <c r="K4750">
        <v>0</v>
      </c>
      <c r="L4750">
        <v>0</v>
      </c>
      <c r="M4750">
        <v>0</v>
      </c>
      <c r="N4750">
        <v>0</v>
      </c>
      <c r="O4750">
        <v>0</v>
      </c>
      <c r="P4750">
        <v>0</v>
      </c>
      <c r="Q4750">
        <v>0</v>
      </c>
      <c r="R4750">
        <v>0</v>
      </c>
      <c r="S4750">
        <v>0</v>
      </c>
      <c r="T4750">
        <v>0</v>
      </c>
      <c r="U4750">
        <v>0</v>
      </c>
      <c r="V4750">
        <v>0</v>
      </c>
      <c r="W4750">
        <v>0</v>
      </c>
      <c r="X4750">
        <v>0</v>
      </c>
      <c r="Y4750">
        <v>0</v>
      </c>
      <c r="Z4750">
        <v>0</v>
      </c>
      <c r="AA4750">
        <v>0</v>
      </c>
      <c r="AB4750">
        <v>1.5588804000000001E-6</v>
      </c>
      <c r="AC4750">
        <v>3.3106266E-6</v>
      </c>
      <c r="AD4750">
        <v>5.2466598E-6</v>
      </c>
      <c r="AE4750">
        <v>7.3728090000000004E-6</v>
      </c>
      <c r="AF4750">
        <v>3.22520322E-5</v>
      </c>
      <c r="AG4750">
        <v>6.1633266599999995E-5</v>
      </c>
      <c r="AH4750">
        <v>9.3749676599999999E-5</v>
      </c>
      <c r="AI4750">
        <v>1.041902448E-4</v>
      </c>
      <c r="AJ4750">
        <v>1.168183662E-4</v>
      </c>
      <c r="AK4750">
        <v>0</v>
      </c>
      <c r="AL4750">
        <v>0</v>
      </c>
    </row>
    <row r="4751" spans="1:38" x14ac:dyDescent="0.25">
      <c r="A4751" t="s">
        <v>849</v>
      </c>
      <c r="B4751">
        <v>1</v>
      </c>
      <c r="C4751" t="s">
        <v>862</v>
      </c>
      <c r="D4751" t="s">
        <v>584</v>
      </c>
      <c r="E4751">
        <v>90</v>
      </c>
      <c r="F4751">
        <v>0</v>
      </c>
      <c r="G4751">
        <v>0</v>
      </c>
      <c r="H4751">
        <v>0</v>
      </c>
      <c r="I4751">
        <v>0</v>
      </c>
      <c r="J4751">
        <v>0</v>
      </c>
      <c r="K4751">
        <v>0</v>
      </c>
      <c r="L4751">
        <v>0</v>
      </c>
      <c r="M4751">
        <v>0</v>
      </c>
      <c r="N4751">
        <v>0</v>
      </c>
      <c r="O4751">
        <v>0</v>
      </c>
      <c r="P4751">
        <v>0</v>
      </c>
      <c r="Q4751">
        <v>0</v>
      </c>
      <c r="R4751">
        <v>0</v>
      </c>
      <c r="S4751">
        <v>0</v>
      </c>
      <c r="T4751">
        <v>0</v>
      </c>
      <c r="U4751">
        <v>0</v>
      </c>
      <c r="V4751">
        <v>0</v>
      </c>
      <c r="W4751">
        <v>0</v>
      </c>
      <c r="X4751">
        <v>0</v>
      </c>
      <c r="Y4751">
        <v>0</v>
      </c>
      <c r="Z4751">
        <v>0</v>
      </c>
      <c r="AA4751">
        <v>0</v>
      </c>
      <c r="AB4751">
        <v>1.51388058E-5</v>
      </c>
      <c r="AC4751">
        <v>3.2143710000000003E-5</v>
      </c>
      <c r="AD4751">
        <v>5.09824974E-5</v>
      </c>
      <c r="AE4751">
        <v>7.1742946800000006E-5</v>
      </c>
      <c r="AF4751">
        <v>3.1448721720000002E-4</v>
      </c>
      <c r="AG4751">
        <v>6.0095964000000002E-4</v>
      </c>
      <c r="AH4751">
        <v>9.1747027499999997E-4</v>
      </c>
      <c r="AI4751">
        <v>1.022444865E-3</v>
      </c>
      <c r="AJ4751">
        <v>1.146027375E-3</v>
      </c>
      <c r="AK4751">
        <v>0</v>
      </c>
      <c r="AL4751">
        <v>0</v>
      </c>
    </row>
    <row r="4752" spans="1:38" x14ac:dyDescent="0.25">
      <c r="A4752" t="s">
        <v>849</v>
      </c>
      <c r="B4752">
        <v>1</v>
      </c>
      <c r="C4752" t="s">
        <v>862</v>
      </c>
      <c r="D4752" t="s">
        <v>586</v>
      </c>
      <c r="E4752">
        <v>90</v>
      </c>
      <c r="F4752">
        <v>0</v>
      </c>
      <c r="G4752">
        <v>0</v>
      </c>
      <c r="H4752">
        <v>0</v>
      </c>
      <c r="I4752">
        <v>0</v>
      </c>
      <c r="J4752">
        <v>0</v>
      </c>
      <c r="K4752">
        <v>0</v>
      </c>
      <c r="L4752">
        <v>0</v>
      </c>
      <c r="M4752">
        <v>0</v>
      </c>
      <c r="N4752">
        <v>0</v>
      </c>
      <c r="O4752">
        <v>0</v>
      </c>
      <c r="P4752">
        <v>0</v>
      </c>
      <c r="Q4752">
        <v>0</v>
      </c>
      <c r="R4752">
        <v>0</v>
      </c>
      <c r="S4752">
        <v>0</v>
      </c>
      <c r="T4752">
        <v>0</v>
      </c>
      <c r="U4752">
        <v>0</v>
      </c>
      <c r="V4752">
        <v>0</v>
      </c>
      <c r="W4752">
        <v>0</v>
      </c>
      <c r="X4752">
        <v>0</v>
      </c>
      <c r="Y4752">
        <v>0</v>
      </c>
      <c r="Z4752">
        <v>0</v>
      </c>
      <c r="AA4752">
        <v>0</v>
      </c>
      <c r="AB4752">
        <v>1.0901442E-6</v>
      </c>
      <c r="AC4752">
        <v>2.3606537999999998E-6</v>
      </c>
      <c r="AD4752">
        <v>3.790026E-6</v>
      </c>
      <c r="AE4752">
        <v>5.4003461999999997E-6</v>
      </c>
      <c r="AF4752">
        <v>2.3400199200000001E-5</v>
      </c>
      <c r="AG4752">
        <v>4.4257485600000003E-5</v>
      </c>
      <c r="AH4752">
        <v>6.7107137999999997E-5</v>
      </c>
      <c r="AI4752">
        <v>7.4358359400000004E-5</v>
      </c>
      <c r="AJ4752">
        <v>8.2735563E-5</v>
      </c>
      <c r="AK4752">
        <v>0</v>
      </c>
      <c r="AL4752">
        <v>0</v>
      </c>
    </row>
    <row r="4753" spans="1:38" x14ac:dyDescent="0.25">
      <c r="A4753" t="s">
        <v>849</v>
      </c>
      <c r="B4753">
        <v>1</v>
      </c>
      <c r="C4753" t="s">
        <v>862</v>
      </c>
      <c r="D4753" t="s">
        <v>573</v>
      </c>
      <c r="E4753">
        <v>90</v>
      </c>
      <c r="F4753">
        <v>0</v>
      </c>
      <c r="G4753">
        <v>0</v>
      </c>
      <c r="H4753">
        <v>0</v>
      </c>
      <c r="I4753">
        <v>0</v>
      </c>
      <c r="J4753">
        <v>0</v>
      </c>
      <c r="K4753">
        <v>0</v>
      </c>
      <c r="L4753">
        <v>0</v>
      </c>
      <c r="M4753">
        <v>0</v>
      </c>
      <c r="N4753">
        <v>0</v>
      </c>
      <c r="O4753">
        <v>0</v>
      </c>
      <c r="P4753">
        <v>0</v>
      </c>
      <c r="Q4753">
        <v>0</v>
      </c>
      <c r="R4753">
        <v>0</v>
      </c>
      <c r="S4753">
        <v>0</v>
      </c>
      <c r="T4753">
        <v>0</v>
      </c>
      <c r="U4753">
        <v>0</v>
      </c>
      <c r="V4753">
        <v>0</v>
      </c>
      <c r="W4753">
        <v>0</v>
      </c>
      <c r="X4753">
        <v>0</v>
      </c>
      <c r="Y4753">
        <v>0</v>
      </c>
      <c r="Z4753">
        <v>0</v>
      </c>
      <c r="AA4753">
        <v>0</v>
      </c>
      <c r="AB4753">
        <v>2.8776882E-6</v>
      </c>
      <c r="AC4753">
        <v>6.0907764000000001E-6</v>
      </c>
      <c r="AD4753">
        <v>9.6449585999999997E-6</v>
      </c>
      <c r="AE4753">
        <v>1.3523856000000001E-5</v>
      </c>
      <c r="AF4753">
        <v>5.9001792600000003E-5</v>
      </c>
      <c r="AG4753">
        <v>1.121122572E-4</v>
      </c>
      <c r="AH4753">
        <v>1.7000665560000001E-4</v>
      </c>
      <c r="AI4753">
        <v>1.8816065520000001E-4</v>
      </c>
      <c r="AJ4753">
        <v>2.094637026E-4</v>
      </c>
      <c r="AK4753">
        <v>0</v>
      </c>
      <c r="AL4753">
        <v>0</v>
      </c>
    </row>
    <row r="4754" spans="1:38" x14ac:dyDescent="0.25">
      <c r="A4754" t="s">
        <v>849</v>
      </c>
      <c r="B4754">
        <v>1</v>
      </c>
      <c r="C4754" t="s">
        <v>862</v>
      </c>
      <c r="D4754" t="s">
        <v>576</v>
      </c>
      <c r="E4754">
        <v>90</v>
      </c>
      <c r="F4754">
        <v>0</v>
      </c>
      <c r="G4754">
        <v>0</v>
      </c>
      <c r="H4754">
        <v>0</v>
      </c>
      <c r="I4754">
        <v>0</v>
      </c>
      <c r="J4754">
        <v>0</v>
      </c>
      <c r="K4754">
        <v>0</v>
      </c>
      <c r="L4754">
        <v>0</v>
      </c>
      <c r="M4754">
        <v>0</v>
      </c>
      <c r="N4754">
        <v>0</v>
      </c>
      <c r="O4754">
        <v>0</v>
      </c>
      <c r="P4754">
        <v>0</v>
      </c>
      <c r="Q4754">
        <v>0</v>
      </c>
      <c r="R4754">
        <v>0</v>
      </c>
      <c r="S4754">
        <v>0</v>
      </c>
      <c r="T4754">
        <v>0</v>
      </c>
      <c r="U4754">
        <v>0</v>
      </c>
      <c r="V4754">
        <v>0</v>
      </c>
      <c r="W4754">
        <v>0</v>
      </c>
      <c r="X4754">
        <v>0</v>
      </c>
      <c r="Y4754">
        <v>0</v>
      </c>
      <c r="Z4754">
        <v>0</v>
      </c>
      <c r="AA4754">
        <v>0</v>
      </c>
      <c r="AB4754">
        <v>2.0564417999999999E-6</v>
      </c>
      <c r="AC4754">
        <v>4.3327584000000001E-6</v>
      </c>
      <c r="AD4754">
        <v>6.8452986000000003E-6</v>
      </c>
      <c r="AE4754">
        <v>9.5598954000000008E-6</v>
      </c>
      <c r="AF4754">
        <v>4.1584611600000001E-5</v>
      </c>
      <c r="AG4754">
        <v>7.8975477E-5</v>
      </c>
      <c r="AH4754">
        <v>1.196408532E-4</v>
      </c>
      <c r="AI4754">
        <v>1.3248973560000001E-4</v>
      </c>
      <c r="AJ4754">
        <v>1.47704433E-4</v>
      </c>
      <c r="AK4754">
        <v>0</v>
      </c>
      <c r="AL4754">
        <v>0</v>
      </c>
    </row>
    <row r="4755" spans="1:38" x14ac:dyDescent="0.25">
      <c r="A4755" t="s">
        <v>849</v>
      </c>
      <c r="B4755">
        <v>1</v>
      </c>
      <c r="C4755" t="s">
        <v>862</v>
      </c>
      <c r="D4755" t="s">
        <v>578</v>
      </c>
      <c r="E4755">
        <v>90</v>
      </c>
      <c r="F4755">
        <v>0</v>
      </c>
      <c r="G4755">
        <v>0</v>
      </c>
      <c r="H4755">
        <v>0</v>
      </c>
      <c r="I4755">
        <v>0</v>
      </c>
      <c r="J4755">
        <v>0</v>
      </c>
      <c r="K4755">
        <v>0</v>
      </c>
      <c r="L4755">
        <v>0</v>
      </c>
      <c r="M4755">
        <v>0</v>
      </c>
      <c r="N4755">
        <v>0</v>
      </c>
      <c r="O4755">
        <v>0</v>
      </c>
      <c r="P4755">
        <v>0</v>
      </c>
      <c r="Q4755">
        <v>0</v>
      </c>
      <c r="R4755">
        <v>0</v>
      </c>
      <c r="S4755">
        <v>0</v>
      </c>
      <c r="T4755">
        <v>0</v>
      </c>
      <c r="U4755">
        <v>0</v>
      </c>
      <c r="V4755">
        <v>0</v>
      </c>
      <c r="W4755">
        <v>0</v>
      </c>
      <c r="X4755">
        <v>0</v>
      </c>
      <c r="Y4755">
        <v>0</v>
      </c>
      <c r="Z4755">
        <v>0</v>
      </c>
      <c r="AA4755">
        <v>0</v>
      </c>
      <c r="AB4755">
        <v>1.37321064E-5</v>
      </c>
      <c r="AC4755">
        <v>2.8915548599999999E-5</v>
      </c>
      <c r="AD4755">
        <v>4.5492855599999999E-5</v>
      </c>
      <c r="AE4755">
        <v>6.3402261600000004E-5</v>
      </c>
      <c r="AF4755">
        <v>2.7461947560000001E-4</v>
      </c>
      <c r="AG4755">
        <v>5.1980765039999998E-4</v>
      </c>
      <c r="AH4755">
        <v>7.8506562539999995E-4</v>
      </c>
      <c r="AI4755">
        <v>8.6567837939999996E-4</v>
      </c>
      <c r="AJ4755">
        <v>9.602500032E-4</v>
      </c>
      <c r="AK4755">
        <v>0</v>
      </c>
      <c r="AL4755">
        <v>0</v>
      </c>
    </row>
    <row r="4756" spans="1:38" x14ac:dyDescent="0.25">
      <c r="A4756" t="s">
        <v>849</v>
      </c>
      <c r="B4756">
        <v>1</v>
      </c>
      <c r="C4756" t="s">
        <v>862</v>
      </c>
      <c r="D4756" t="s">
        <v>580</v>
      </c>
      <c r="E4756">
        <v>90</v>
      </c>
      <c r="F4756">
        <v>0</v>
      </c>
      <c r="G4756">
        <v>0</v>
      </c>
      <c r="H4756">
        <v>0</v>
      </c>
      <c r="I4756">
        <v>0</v>
      </c>
      <c r="J4756">
        <v>0</v>
      </c>
      <c r="K4756">
        <v>0</v>
      </c>
      <c r="L4756">
        <v>0</v>
      </c>
      <c r="M4756">
        <v>0</v>
      </c>
      <c r="N4756">
        <v>0</v>
      </c>
      <c r="O4756">
        <v>0</v>
      </c>
      <c r="P4756">
        <v>0</v>
      </c>
      <c r="Q4756">
        <v>0</v>
      </c>
      <c r="R4756">
        <v>0</v>
      </c>
      <c r="S4756">
        <v>0</v>
      </c>
      <c r="T4756">
        <v>0</v>
      </c>
      <c r="U4756">
        <v>0</v>
      </c>
      <c r="V4756">
        <v>0</v>
      </c>
      <c r="W4756">
        <v>0</v>
      </c>
      <c r="X4756">
        <v>0</v>
      </c>
      <c r="Y4756">
        <v>0</v>
      </c>
      <c r="Z4756">
        <v>0</v>
      </c>
      <c r="AA4756">
        <v>0</v>
      </c>
      <c r="AB4756">
        <v>3.2409894000000001E-6</v>
      </c>
      <c r="AC4756">
        <v>6.8318621999999999E-6</v>
      </c>
      <c r="AD4756">
        <v>1.0723788600000001E-5</v>
      </c>
      <c r="AE4756">
        <v>1.49391846E-5</v>
      </c>
      <c r="AF4756">
        <v>6.4760344800000004E-5</v>
      </c>
      <c r="AG4756">
        <v>1.223963016E-4</v>
      </c>
      <c r="AH4756">
        <v>1.8486102179999999E-4</v>
      </c>
      <c r="AI4756">
        <v>2.0442638819999999E-4</v>
      </c>
      <c r="AJ4756">
        <v>2.277086634E-4</v>
      </c>
      <c r="AK4756">
        <v>0</v>
      </c>
      <c r="AL4756">
        <v>0</v>
      </c>
    </row>
    <row r="4757" spans="1:38" x14ac:dyDescent="0.25">
      <c r="A4757" t="s">
        <v>849</v>
      </c>
      <c r="B4757">
        <v>1</v>
      </c>
      <c r="C4757" t="s">
        <v>862</v>
      </c>
      <c r="D4757" t="s">
        <v>574</v>
      </c>
      <c r="E4757">
        <v>90</v>
      </c>
      <c r="F4757">
        <v>0</v>
      </c>
      <c r="G4757">
        <v>0</v>
      </c>
      <c r="H4757">
        <v>0</v>
      </c>
      <c r="I4757">
        <v>0</v>
      </c>
      <c r="J4757">
        <v>0</v>
      </c>
      <c r="K4757">
        <v>0</v>
      </c>
      <c r="L4757">
        <v>0</v>
      </c>
      <c r="M4757">
        <v>0</v>
      </c>
      <c r="N4757">
        <v>0</v>
      </c>
      <c r="O4757">
        <v>0</v>
      </c>
      <c r="P4757">
        <v>0</v>
      </c>
      <c r="Q4757">
        <v>0</v>
      </c>
      <c r="R4757">
        <v>0</v>
      </c>
      <c r="S4757">
        <v>0</v>
      </c>
      <c r="T4757">
        <v>0</v>
      </c>
      <c r="U4757">
        <v>0</v>
      </c>
      <c r="V4757">
        <v>0</v>
      </c>
      <c r="W4757">
        <v>0</v>
      </c>
      <c r="X4757">
        <v>0</v>
      </c>
      <c r="Y4757">
        <v>0</v>
      </c>
      <c r="Z4757">
        <v>0</v>
      </c>
      <c r="AA4757">
        <v>0</v>
      </c>
      <c r="AB4757">
        <v>4.2608526000000002E-6</v>
      </c>
      <c r="AC4757">
        <v>9.0651198000000005E-6</v>
      </c>
      <c r="AD4757">
        <v>1.44623208E-5</v>
      </c>
      <c r="AE4757">
        <v>2.0503377000000001E-5</v>
      </c>
      <c r="AF4757">
        <v>9.0354321600000004E-5</v>
      </c>
      <c r="AG4757">
        <v>1.738178676E-4</v>
      </c>
      <c r="AH4757">
        <v>2.6758774920000001E-4</v>
      </c>
      <c r="AI4757">
        <v>3.0092632920000002E-4</v>
      </c>
      <c r="AJ4757">
        <v>3.3926901000000002E-4</v>
      </c>
      <c r="AK4757">
        <v>0</v>
      </c>
      <c r="AL4757">
        <v>0</v>
      </c>
    </row>
    <row r="4758" spans="1:38" x14ac:dyDescent="0.25">
      <c r="A4758" t="s">
        <v>849</v>
      </c>
      <c r="B4758">
        <v>1</v>
      </c>
      <c r="C4758" t="s">
        <v>862</v>
      </c>
      <c r="D4758" t="s">
        <v>582</v>
      </c>
      <c r="E4758">
        <v>90</v>
      </c>
      <c r="F4758">
        <v>0</v>
      </c>
      <c r="G4758">
        <v>0</v>
      </c>
      <c r="H4758">
        <v>0</v>
      </c>
      <c r="I4758">
        <v>0</v>
      </c>
      <c r="J4758">
        <v>0</v>
      </c>
      <c r="K4758">
        <v>0</v>
      </c>
      <c r="L4758">
        <v>0</v>
      </c>
      <c r="M4758">
        <v>0</v>
      </c>
      <c r="N4758">
        <v>0</v>
      </c>
      <c r="O4758">
        <v>0</v>
      </c>
      <c r="P4758">
        <v>0</v>
      </c>
      <c r="Q4758">
        <v>0</v>
      </c>
      <c r="R4758">
        <v>0</v>
      </c>
      <c r="S4758">
        <v>0</v>
      </c>
      <c r="T4758">
        <v>0</v>
      </c>
      <c r="U4758">
        <v>0</v>
      </c>
      <c r="V4758">
        <v>0</v>
      </c>
      <c r="W4758">
        <v>0</v>
      </c>
      <c r="X4758">
        <v>0</v>
      </c>
      <c r="Y4758">
        <v>0</v>
      </c>
      <c r="Z4758">
        <v>0</v>
      </c>
      <c r="AA4758">
        <v>0</v>
      </c>
      <c r="AB4758">
        <v>3.0387432000000001E-5</v>
      </c>
      <c r="AC4758">
        <v>6.4068880200000001E-5</v>
      </c>
      <c r="AD4758">
        <v>1.008303564E-4</v>
      </c>
      <c r="AE4758">
        <v>1.405044834E-4</v>
      </c>
      <c r="AF4758">
        <v>6.0770658240000004E-4</v>
      </c>
      <c r="AG4758">
        <v>1.1459118089999999E-3</v>
      </c>
      <c r="AH4758">
        <v>1.7255809080000001E-3</v>
      </c>
      <c r="AI4758">
        <v>1.8949862555999999E-3</v>
      </c>
      <c r="AJ4758">
        <v>2.0904485087999999E-3</v>
      </c>
      <c r="AK4758">
        <v>0</v>
      </c>
      <c r="AL4758">
        <v>0</v>
      </c>
    </row>
    <row r="4759" spans="1:38" x14ac:dyDescent="0.25">
      <c r="A4759" t="s">
        <v>849</v>
      </c>
      <c r="B4759">
        <v>1</v>
      </c>
      <c r="C4759" t="s">
        <v>862</v>
      </c>
      <c r="D4759" t="s">
        <v>587</v>
      </c>
      <c r="E4759">
        <v>90</v>
      </c>
      <c r="F4759">
        <v>0</v>
      </c>
      <c r="G4759">
        <v>0</v>
      </c>
      <c r="H4759">
        <v>0</v>
      </c>
      <c r="I4759">
        <v>0</v>
      </c>
      <c r="J4759">
        <v>0</v>
      </c>
      <c r="K4759">
        <v>0</v>
      </c>
      <c r="L4759">
        <v>0</v>
      </c>
      <c r="M4759">
        <v>0</v>
      </c>
      <c r="N4759">
        <v>0</v>
      </c>
      <c r="O4759">
        <v>0</v>
      </c>
      <c r="P4759">
        <v>0</v>
      </c>
      <c r="Q4759">
        <v>0</v>
      </c>
      <c r="R4759">
        <v>0</v>
      </c>
      <c r="S4759">
        <v>0</v>
      </c>
      <c r="T4759">
        <v>0</v>
      </c>
      <c r="U4759">
        <v>0</v>
      </c>
      <c r="V4759">
        <v>0</v>
      </c>
      <c r="W4759">
        <v>0</v>
      </c>
      <c r="X4759">
        <v>0</v>
      </c>
      <c r="Y4759">
        <v>0</v>
      </c>
      <c r="Z4759">
        <v>0</v>
      </c>
      <c r="AA4759">
        <v>0</v>
      </c>
      <c r="AB4759">
        <v>1.7931840599999999E-5</v>
      </c>
      <c r="AC4759">
        <v>3.7800848399999997E-5</v>
      </c>
      <c r="AD4759">
        <v>5.95465944E-5</v>
      </c>
      <c r="AE4759">
        <v>8.3072732400000002E-5</v>
      </c>
      <c r="AF4759">
        <v>3.6023631240000002E-4</v>
      </c>
      <c r="AG4759">
        <v>6.8224830480000001E-4</v>
      </c>
      <c r="AH4759">
        <v>1.0313253755999999E-3</v>
      </c>
      <c r="AI4759">
        <v>1.1388054678E-3</v>
      </c>
      <c r="AJ4759">
        <v>1.2641232456E-3</v>
      </c>
      <c r="AK4759">
        <v>0</v>
      </c>
      <c r="AL4759">
        <v>0</v>
      </c>
    </row>
    <row r="4760" spans="1:38" x14ac:dyDescent="0.25">
      <c r="A4760" t="s">
        <v>849</v>
      </c>
      <c r="B4760">
        <v>1</v>
      </c>
      <c r="C4760" t="s">
        <v>862</v>
      </c>
      <c r="D4760" t="s">
        <v>588</v>
      </c>
      <c r="E4760">
        <v>90</v>
      </c>
      <c r="F4760">
        <v>0</v>
      </c>
      <c r="G4760">
        <v>0</v>
      </c>
      <c r="H4760">
        <v>0</v>
      </c>
      <c r="I4760">
        <v>0</v>
      </c>
      <c r="J4760">
        <v>0</v>
      </c>
      <c r="K4760">
        <v>0</v>
      </c>
      <c r="L4760">
        <v>0</v>
      </c>
      <c r="M4760">
        <v>0</v>
      </c>
      <c r="N4760">
        <v>0</v>
      </c>
      <c r="O4760">
        <v>0</v>
      </c>
      <c r="P4760">
        <v>0</v>
      </c>
      <c r="Q4760">
        <v>0</v>
      </c>
      <c r="R4760">
        <v>0</v>
      </c>
      <c r="S4760">
        <v>0</v>
      </c>
      <c r="T4760">
        <v>0</v>
      </c>
      <c r="U4760">
        <v>0</v>
      </c>
      <c r="V4760">
        <v>0</v>
      </c>
      <c r="W4760">
        <v>0</v>
      </c>
      <c r="X4760">
        <v>0</v>
      </c>
      <c r="Y4760">
        <v>0</v>
      </c>
      <c r="Z4760">
        <v>0</v>
      </c>
      <c r="AA4760">
        <v>0</v>
      </c>
      <c r="AB4760">
        <v>5.9291496E-6</v>
      </c>
      <c r="AC4760">
        <v>1.2580675800000001E-5</v>
      </c>
      <c r="AD4760">
        <v>1.9901859000000001E-5</v>
      </c>
      <c r="AE4760">
        <v>2.795118E-5</v>
      </c>
      <c r="AF4760">
        <v>1.215680802E-4</v>
      </c>
      <c r="AG4760">
        <v>2.300497974E-4</v>
      </c>
      <c r="AH4760">
        <v>3.4817711220000002E-4</v>
      </c>
      <c r="AI4760">
        <v>3.8562277500000001E-4</v>
      </c>
      <c r="AJ4760">
        <v>4.3035208619999999E-4</v>
      </c>
      <c r="AK4760">
        <v>0</v>
      </c>
      <c r="AL4760">
        <v>0</v>
      </c>
    </row>
    <row r="4761" spans="1:38" x14ac:dyDescent="0.25">
      <c r="A4761" t="s">
        <v>849</v>
      </c>
      <c r="B4761">
        <v>1</v>
      </c>
      <c r="C4761" t="s">
        <v>862</v>
      </c>
      <c r="D4761" t="s">
        <v>589</v>
      </c>
      <c r="E4761">
        <v>90</v>
      </c>
      <c r="F4761">
        <v>0</v>
      </c>
      <c r="G4761">
        <v>0</v>
      </c>
      <c r="H4761">
        <v>0</v>
      </c>
      <c r="I4761">
        <v>0</v>
      </c>
      <c r="J4761">
        <v>0</v>
      </c>
      <c r="K4761">
        <v>0</v>
      </c>
      <c r="L4761">
        <v>0</v>
      </c>
      <c r="M4761">
        <v>0</v>
      </c>
      <c r="N4761">
        <v>0</v>
      </c>
      <c r="O4761">
        <v>0</v>
      </c>
      <c r="P4761">
        <v>0</v>
      </c>
      <c r="Q4761">
        <v>0</v>
      </c>
      <c r="R4761">
        <v>0</v>
      </c>
      <c r="S4761">
        <v>0</v>
      </c>
      <c r="T4761">
        <v>0</v>
      </c>
      <c r="U4761">
        <v>0</v>
      </c>
      <c r="V4761">
        <v>0</v>
      </c>
      <c r="W4761">
        <v>0</v>
      </c>
      <c r="X4761">
        <v>0</v>
      </c>
      <c r="Y4761">
        <v>0</v>
      </c>
      <c r="Z4761">
        <v>0</v>
      </c>
      <c r="AA4761">
        <v>0</v>
      </c>
      <c r="AB4761">
        <v>6.0545567999999996E-6</v>
      </c>
      <c r="AC4761">
        <v>1.28098992E-5</v>
      </c>
      <c r="AD4761">
        <v>2.0344408799999999E-5</v>
      </c>
      <c r="AE4761">
        <v>2.8723301999999999E-5</v>
      </c>
      <c r="AF4761">
        <v>1.266784578E-4</v>
      </c>
      <c r="AG4761">
        <v>2.4254719740000001E-4</v>
      </c>
      <c r="AH4761">
        <v>3.6937152600000002E-4</v>
      </c>
      <c r="AI4761">
        <v>4.1049314639999998E-4</v>
      </c>
      <c r="AJ4761">
        <v>4.58538279E-4</v>
      </c>
      <c r="AK4761">
        <v>0</v>
      </c>
      <c r="AL4761">
        <v>0</v>
      </c>
    </row>
    <row r="4762" spans="1:38" x14ac:dyDescent="0.25">
      <c r="A4762" t="s">
        <v>849</v>
      </c>
      <c r="B4762">
        <v>1</v>
      </c>
      <c r="C4762" t="s">
        <v>862</v>
      </c>
      <c r="D4762" t="s">
        <v>590</v>
      </c>
      <c r="E4762">
        <v>90</v>
      </c>
      <c r="F4762">
        <v>0</v>
      </c>
      <c r="G4762">
        <v>0</v>
      </c>
      <c r="H4762">
        <v>0</v>
      </c>
      <c r="I4762">
        <v>0</v>
      </c>
      <c r="J4762">
        <v>0</v>
      </c>
      <c r="K4762">
        <v>0</v>
      </c>
      <c r="L4762">
        <v>0</v>
      </c>
      <c r="M4762">
        <v>0</v>
      </c>
      <c r="N4762">
        <v>0</v>
      </c>
      <c r="O4762">
        <v>0</v>
      </c>
      <c r="P4762">
        <v>0</v>
      </c>
      <c r="Q4762">
        <v>0</v>
      </c>
      <c r="R4762">
        <v>0</v>
      </c>
      <c r="S4762">
        <v>0</v>
      </c>
      <c r="T4762">
        <v>0</v>
      </c>
      <c r="U4762">
        <v>0</v>
      </c>
      <c r="V4762">
        <v>0</v>
      </c>
      <c r="W4762">
        <v>0</v>
      </c>
      <c r="X4762">
        <v>0</v>
      </c>
      <c r="Y4762">
        <v>0</v>
      </c>
      <c r="Z4762">
        <v>0</v>
      </c>
      <c r="AA4762">
        <v>0</v>
      </c>
      <c r="AB4762">
        <v>1.9822912199999999E-5</v>
      </c>
      <c r="AC4762">
        <v>4.17176364E-5</v>
      </c>
      <c r="AD4762">
        <v>6.5630344199999998E-5</v>
      </c>
      <c r="AE4762">
        <v>9.1417827600000001E-5</v>
      </c>
      <c r="AF4762">
        <v>3.9577721699999999E-4</v>
      </c>
      <c r="AG4762">
        <v>7.4827430579999996E-4</v>
      </c>
      <c r="AH4762">
        <v>1.1309373539999999E-3</v>
      </c>
      <c r="AI4762">
        <v>1.2461359572E-3</v>
      </c>
      <c r="AJ4762">
        <v>1.3819643082000001E-3</v>
      </c>
      <c r="AK4762">
        <v>0</v>
      </c>
      <c r="AL4762">
        <v>0</v>
      </c>
    </row>
    <row r="4763" spans="1:38" x14ac:dyDescent="0.25">
      <c r="A4763" t="s">
        <v>849</v>
      </c>
      <c r="B4763">
        <v>1</v>
      </c>
      <c r="C4763" t="s">
        <v>862</v>
      </c>
      <c r="D4763" t="s">
        <v>705</v>
      </c>
      <c r="E4763">
        <v>90</v>
      </c>
      <c r="F4763">
        <v>0</v>
      </c>
      <c r="G4763">
        <v>0</v>
      </c>
      <c r="H4763">
        <v>0</v>
      </c>
      <c r="I4763">
        <v>0</v>
      </c>
      <c r="J4763">
        <v>0</v>
      </c>
      <c r="K4763">
        <v>0</v>
      </c>
      <c r="L4763">
        <v>0</v>
      </c>
      <c r="M4763">
        <v>0</v>
      </c>
      <c r="N4763">
        <v>0</v>
      </c>
      <c r="O4763">
        <v>0</v>
      </c>
      <c r="P4763">
        <v>0</v>
      </c>
      <c r="Q4763">
        <v>0</v>
      </c>
      <c r="R4763">
        <v>0</v>
      </c>
      <c r="S4763">
        <v>0</v>
      </c>
      <c r="T4763">
        <v>0</v>
      </c>
      <c r="U4763">
        <v>0</v>
      </c>
      <c r="V4763">
        <v>0</v>
      </c>
      <c r="W4763">
        <v>0</v>
      </c>
      <c r="X4763">
        <v>0</v>
      </c>
      <c r="Y4763">
        <v>0</v>
      </c>
      <c r="Z4763">
        <v>0</v>
      </c>
      <c r="AA4763">
        <v>0</v>
      </c>
      <c r="AB4763">
        <v>5.6422146000000004E-6</v>
      </c>
      <c r="AC4763">
        <v>1.17292722E-5</v>
      </c>
      <c r="AD4763">
        <v>1.81353882E-5</v>
      </c>
      <c r="AE4763">
        <v>2.4825593999999999E-5</v>
      </c>
      <c r="AF4763">
        <v>1.054296078E-4</v>
      </c>
      <c r="AG4763">
        <v>1.9447338900000001E-4</v>
      </c>
      <c r="AH4763">
        <v>2.8194565139999999E-4</v>
      </c>
      <c r="AI4763">
        <v>3.1093348019999999E-4</v>
      </c>
      <c r="AJ4763">
        <v>3.415483464E-4</v>
      </c>
      <c r="AK4763">
        <v>0</v>
      </c>
      <c r="AL4763">
        <v>0</v>
      </c>
    </row>
    <row r="4764" spans="1:38" x14ac:dyDescent="0.25">
      <c r="A4764" t="s">
        <v>849</v>
      </c>
      <c r="B4764">
        <v>1</v>
      </c>
      <c r="C4764" t="s">
        <v>862</v>
      </c>
      <c r="D4764" t="s">
        <v>592</v>
      </c>
      <c r="E4764">
        <v>90</v>
      </c>
      <c r="F4764">
        <v>0</v>
      </c>
      <c r="G4764">
        <v>0</v>
      </c>
      <c r="H4764">
        <v>0</v>
      </c>
      <c r="I4764">
        <v>0</v>
      </c>
      <c r="J4764">
        <v>0</v>
      </c>
      <c r="K4764">
        <v>0</v>
      </c>
      <c r="L4764">
        <v>0</v>
      </c>
      <c r="M4764">
        <v>0</v>
      </c>
      <c r="N4764">
        <v>0</v>
      </c>
      <c r="O4764">
        <v>0</v>
      </c>
      <c r="P4764">
        <v>0</v>
      </c>
      <c r="Q4764">
        <v>0</v>
      </c>
      <c r="R4764">
        <v>0</v>
      </c>
      <c r="S4764">
        <v>0</v>
      </c>
      <c r="T4764">
        <v>0</v>
      </c>
      <c r="U4764">
        <v>0</v>
      </c>
      <c r="V4764">
        <v>0</v>
      </c>
      <c r="W4764">
        <v>0</v>
      </c>
      <c r="X4764">
        <v>0</v>
      </c>
      <c r="Y4764">
        <v>0</v>
      </c>
      <c r="Z4764">
        <v>0</v>
      </c>
      <c r="AA4764">
        <v>0</v>
      </c>
      <c r="AB4764">
        <v>1.6376262E-6</v>
      </c>
      <c r="AC4764">
        <v>3.4457795999999998E-6</v>
      </c>
      <c r="AD4764">
        <v>5.4203454E-6</v>
      </c>
      <c r="AE4764">
        <v>7.5542957999999998E-6</v>
      </c>
      <c r="AF4764">
        <v>3.27372654E-5</v>
      </c>
      <c r="AG4764">
        <v>6.1790702999999999E-5</v>
      </c>
      <c r="AH4764">
        <v>9.3530713200000001E-5</v>
      </c>
      <c r="AI4764">
        <v>1.03025298E-4</v>
      </c>
      <c r="AJ4764">
        <v>1.1428303139999999E-4</v>
      </c>
      <c r="AK4764">
        <v>0</v>
      </c>
      <c r="AL4764">
        <v>0</v>
      </c>
    </row>
    <row r="4765" spans="1:38" x14ac:dyDescent="0.25">
      <c r="A4765" t="s">
        <v>849</v>
      </c>
      <c r="B4765">
        <v>1</v>
      </c>
      <c r="C4765" t="s">
        <v>862</v>
      </c>
      <c r="D4765" t="s">
        <v>594</v>
      </c>
      <c r="E4765">
        <v>90</v>
      </c>
      <c r="F4765">
        <v>0</v>
      </c>
      <c r="G4765">
        <v>0</v>
      </c>
      <c r="H4765">
        <v>0</v>
      </c>
      <c r="I4765">
        <v>0</v>
      </c>
      <c r="J4765">
        <v>0</v>
      </c>
      <c r="K4765">
        <v>0</v>
      </c>
      <c r="L4765">
        <v>0</v>
      </c>
      <c r="M4765">
        <v>0</v>
      </c>
      <c r="N4765">
        <v>0</v>
      </c>
      <c r="O4765">
        <v>0</v>
      </c>
      <c r="P4765">
        <v>0</v>
      </c>
      <c r="Q4765">
        <v>0</v>
      </c>
      <c r="R4765">
        <v>0</v>
      </c>
      <c r="S4765">
        <v>0</v>
      </c>
      <c r="T4765">
        <v>0</v>
      </c>
      <c r="U4765">
        <v>0</v>
      </c>
      <c r="V4765">
        <v>0</v>
      </c>
      <c r="W4765">
        <v>0</v>
      </c>
      <c r="X4765">
        <v>0</v>
      </c>
      <c r="Y4765">
        <v>0</v>
      </c>
      <c r="Z4765">
        <v>0</v>
      </c>
      <c r="AA4765">
        <v>0</v>
      </c>
      <c r="AB4765">
        <v>7.3258637999999996E-6</v>
      </c>
      <c r="AC4765">
        <v>1.5559703400000001E-5</v>
      </c>
      <c r="AD4765">
        <v>2.4763809E-5</v>
      </c>
      <c r="AE4765">
        <v>3.4995144600000003E-5</v>
      </c>
      <c r="AF4765">
        <v>1.5359577060000001E-4</v>
      </c>
      <c r="AG4765">
        <v>2.940012222E-4</v>
      </c>
      <c r="AH4765">
        <v>4.495548354E-4</v>
      </c>
      <c r="AI4765">
        <v>5.0216865960000005E-4</v>
      </c>
      <c r="AJ4765">
        <v>5.641087188E-4</v>
      </c>
      <c r="AK4765">
        <v>0</v>
      </c>
      <c r="AL4765">
        <v>0</v>
      </c>
    </row>
    <row r="4766" spans="1:38" x14ac:dyDescent="0.25">
      <c r="A4766" t="s">
        <v>849</v>
      </c>
      <c r="B4766">
        <v>1</v>
      </c>
      <c r="C4766" t="s">
        <v>862</v>
      </c>
      <c r="D4766" t="s">
        <v>596</v>
      </c>
      <c r="E4766">
        <v>90</v>
      </c>
      <c r="F4766">
        <v>0</v>
      </c>
      <c r="G4766">
        <v>0</v>
      </c>
      <c r="H4766">
        <v>0</v>
      </c>
      <c r="I4766">
        <v>0</v>
      </c>
      <c r="J4766">
        <v>0</v>
      </c>
      <c r="K4766">
        <v>0</v>
      </c>
      <c r="L4766">
        <v>0</v>
      </c>
      <c r="M4766">
        <v>0</v>
      </c>
      <c r="N4766">
        <v>0</v>
      </c>
      <c r="O4766">
        <v>0</v>
      </c>
      <c r="P4766">
        <v>0</v>
      </c>
      <c r="Q4766">
        <v>0</v>
      </c>
      <c r="R4766">
        <v>0</v>
      </c>
      <c r="S4766">
        <v>0</v>
      </c>
      <c r="T4766">
        <v>0</v>
      </c>
      <c r="U4766">
        <v>0</v>
      </c>
      <c r="V4766">
        <v>0</v>
      </c>
      <c r="W4766">
        <v>0</v>
      </c>
      <c r="X4766">
        <v>0</v>
      </c>
      <c r="Y4766">
        <v>0</v>
      </c>
      <c r="Z4766">
        <v>0</v>
      </c>
      <c r="AA4766">
        <v>0</v>
      </c>
      <c r="AB4766">
        <v>1.294491E-6</v>
      </c>
      <c r="AC4766">
        <v>2.7510840000000002E-6</v>
      </c>
      <c r="AD4766">
        <v>4.3591637999999997E-6</v>
      </c>
      <c r="AE4766">
        <v>6.1088681999999999E-6</v>
      </c>
      <c r="AF4766">
        <v>2.6729551200000002E-5</v>
      </c>
      <c r="AG4766">
        <v>5.1098679599999998E-5</v>
      </c>
      <c r="AH4766">
        <v>7.7642452200000006E-5</v>
      </c>
      <c r="AI4766">
        <v>8.6373228599999994E-5</v>
      </c>
      <c r="AJ4766">
        <v>9.6509310600000005E-5</v>
      </c>
      <c r="AK4766">
        <v>0</v>
      </c>
      <c r="AL4766">
        <v>0</v>
      </c>
    </row>
    <row r="4767" spans="1:38" x14ac:dyDescent="0.25">
      <c r="A4767" t="s">
        <v>849</v>
      </c>
      <c r="B4767">
        <v>1</v>
      </c>
      <c r="C4767" t="s">
        <v>862</v>
      </c>
      <c r="D4767" t="s">
        <v>597</v>
      </c>
      <c r="E4767">
        <v>90</v>
      </c>
      <c r="F4767">
        <v>0</v>
      </c>
      <c r="G4767">
        <v>0</v>
      </c>
      <c r="H4767">
        <v>0</v>
      </c>
      <c r="I4767">
        <v>0</v>
      </c>
      <c r="J4767">
        <v>0</v>
      </c>
      <c r="K4767">
        <v>0</v>
      </c>
      <c r="L4767">
        <v>0</v>
      </c>
      <c r="M4767">
        <v>0</v>
      </c>
      <c r="N4767">
        <v>0</v>
      </c>
      <c r="O4767">
        <v>0</v>
      </c>
      <c r="P4767">
        <v>0</v>
      </c>
      <c r="Q4767">
        <v>0</v>
      </c>
      <c r="R4767">
        <v>0</v>
      </c>
      <c r="S4767">
        <v>0</v>
      </c>
      <c r="T4767">
        <v>0</v>
      </c>
      <c r="U4767">
        <v>0</v>
      </c>
      <c r="V4767">
        <v>0</v>
      </c>
      <c r="W4767">
        <v>0</v>
      </c>
      <c r="X4767">
        <v>0</v>
      </c>
      <c r="Y4767">
        <v>0</v>
      </c>
      <c r="Z4767">
        <v>0</v>
      </c>
      <c r="AA4767">
        <v>0</v>
      </c>
      <c r="AB4767">
        <v>1.00219728E-5</v>
      </c>
      <c r="AC4767">
        <v>2.1208678199999999E-5</v>
      </c>
      <c r="AD4767">
        <v>3.3576634200000003E-5</v>
      </c>
      <c r="AE4767">
        <v>4.7141561400000003E-5</v>
      </c>
      <c r="AF4767">
        <v>2.0584356959999999E-4</v>
      </c>
      <c r="AG4767">
        <v>3.92700231E-4</v>
      </c>
      <c r="AH4767">
        <v>5.9845678200000005E-4</v>
      </c>
      <c r="AI4767">
        <v>6.6502003199999998E-4</v>
      </c>
      <c r="AJ4767">
        <v>7.4451769379999997E-4</v>
      </c>
      <c r="AK4767">
        <v>0</v>
      </c>
      <c r="AL4767">
        <v>0</v>
      </c>
    </row>
    <row r="4768" spans="1:38" x14ac:dyDescent="0.25">
      <c r="A4768" t="s">
        <v>849</v>
      </c>
      <c r="B4768">
        <v>1</v>
      </c>
      <c r="C4768" t="s">
        <v>862</v>
      </c>
      <c r="D4768" t="s">
        <v>598</v>
      </c>
      <c r="E4768">
        <v>90</v>
      </c>
      <c r="F4768">
        <v>0</v>
      </c>
      <c r="G4768">
        <v>0</v>
      </c>
      <c r="H4768">
        <v>0</v>
      </c>
      <c r="I4768">
        <v>0</v>
      </c>
      <c r="J4768">
        <v>0</v>
      </c>
      <c r="K4768">
        <v>0</v>
      </c>
      <c r="L4768">
        <v>0</v>
      </c>
      <c r="M4768">
        <v>0</v>
      </c>
      <c r="N4768">
        <v>0</v>
      </c>
      <c r="O4768">
        <v>0</v>
      </c>
      <c r="P4768">
        <v>0</v>
      </c>
      <c r="Q4768">
        <v>0</v>
      </c>
      <c r="R4768">
        <v>0</v>
      </c>
      <c r="S4768">
        <v>0</v>
      </c>
      <c r="T4768">
        <v>0</v>
      </c>
      <c r="U4768">
        <v>0</v>
      </c>
      <c r="V4768">
        <v>0</v>
      </c>
      <c r="W4768">
        <v>0</v>
      </c>
      <c r="X4768">
        <v>0</v>
      </c>
      <c r="Y4768">
        <v>0</v>
      </c>
      <c r="Z4768">
        <v>0</v>
      </c>
      <c r="AA4768">
        <v>0</v>
      </c>
      <c r="AB4768">
        <v>4.0493244000000001E-5</v>
      </c>
      <c r="AC4768">
        <v>8.64403896E-5</v>
      </c>
      <c r="AD4768">
        <v>1.383319872E-4</v>
      </c>
      <c r="AE4768">
        <v>1.9633660979999999E-4</v>
      </c>
      <c r="AF4768">
        <v>8.6388381839999997E-4</v>
      </c>
      <c r="AG4768">
        <v>1.6545507978E-3</v>
      </c>
      <c r="AH4768">
        <v>2.5273103483999999E-3</v>
      </c>
      <c r="AI4768">
        <v>2.8222374000000001E-3</v>
      </c>
      <c r="AJ4768">
        <v>3.1741152132000001E-3</v>
      </c>
      <c r="AK4768">
        <v>0</v>
      </c>
      <c r="AL4768">
        <v>0</v>
      </c>
    </row>
    <row r="4769" spans="1:38" x14ac:dyDescent="0.25">
      <c r="A4769" t="s">
        <v>849</v>
      </c>
      <c r="B4769">
        <v>1</v>
      </c>
      <c r="C4769" t="s">
        <v>862</v>
      </c>
      <c r="D4769" t="s">
        <v>599</v>
      </c>
      <c r="E4769">
        <v>90</v>
      </c>
      <c r="F4769">
        <v>0</v>
      </c>
      <c r="G4769">
        <v>0</v>
      </c>
      <c r="H4769">
        <v>0</v>
      </c>
      <c r="I4769">
        <v>0</v>
      </c>
      <c r="J4769">
        <v>0</v>
      </c>
      <c r="K4769">
        <v>0</v>
      </c>
      <c r="L4769">
        <v>0</v>
      </c>
      <c r="M4769">
        <v>0</v>
      </c>
      <c r="N4769">
        <v>0</v>
      </c>
      <c r="O4769">
        <v>0</v>
      </c>
      <c r="P4769">
        <v>0</v>
      </c>
      <c r="Q4769">
        <v>0</v>
      </c>
      <c r="R4769">
        <v>0</v>
      </c>
      <c r="S4769">
        <v>0</v>
      </c>
      <c r="T4769">
        <v>0</v>
      </c>
      <c r="U4769">
        <v>0</v>
      </c>
      <c r="V4769">
        <v>0</v>
      </c>
      <c r="W4769">
        <v>0</v>
      </c>
      <c r="X4769">
        <v>0</v>
      </c>
      <c r="Y4769">
        <v>0</v>
      </c>
      <c r="Z4769">
        <v>0</v>
      </c>
      <c r="AA4769">
        <v>0</v>
      </c>
      <c r="AB4769">
        <v>4.4308043999999999E-6</v>
      </c>
      <c r="AC4769">
        <v>9.4627800000000006E-6</v>
      </c>
      <c r="AD4769">
        <v>1.5074851800000001E-5</v>
      </c>
      <c r="AE4769">
        <v>2.1326040600000001E-5</v>
      </c>
      <c r="AF4769">
        <v>9.4213101000000004E-5</v>
      </c>
      <c r="AG4769">
        <v>1.8150508020000001E-4</v>
      </c>
      <c r="AH4769">
        <v>2.7857370420000002E-4</v>
      </c>
      <c r="AI4769">
        <v>3.1189055640000002E-4</v>
      </c>
      <c r="AJ4769">
        <v>3.51335958E-4</v>
      </c>
      <c r="AK4769">
        <v>0</v>
      </c>
      <c r="AL4769">
        <v>0</v>
      </c>
    </row>
    <row r="4770" spans="1:38" x14ac:dyDescent="0.25">
      <c r="A4770" t="s">
        <v>849</v>
      </c>
      <c r="B4770">
        <v>1</v>
      </c>
      <c r="C4770" t="s">
        <v>862</v>
      </c>
      <c r="D4770" t="s">
        <v>601</v>
      </c>
      <c r="E4770">
        <v>90</v>
      </c>
      <c r="F4770">
        <v>0</v>
      </c>
      <c r="G4770">
        <v>0</v>
      </c>
      <c r="H4770">
        <v>0</v>
      </c>
      <c r="I4770">
        <v>0</v>
      </c>
      <c r="J4770">
        <v>0</v>
      </c>
      <c r="K4770">
        <v>0</v>
      </c>
      <c r="L4770">
        <v>0</v>
      </c>
      <c r="M4770">
        <v>0</v>
      </c>
      <c r="N4770">
        <v>0</v>
      </c>
      <c r="O4770">
        <v>0</v>
      </c>
      <c r="P4770">
        <v>0</v>
      </c>
      <c r="Q4770">
        <v>0</v>
      </c>
      <c r="R4770">
        <v>0</v>
      </c>
      <c r="S4770">
        <v>0</v>
      </c>
      <c r="T4770">
        <v>0</v>
      </c>
      <c r="U4770">
        <v>0</v>
      </c>
      <c r="V4770">
        <v>0</v>
      </c>
      <c r="W4770">
        <v>0</v>
      </c>
      <c r="X4770">
        <v>0</v>
      </c>
      <c r="Y4770">
        <v>0</v>
      </c>
      <c r="Z4770">
        <v>0</v>
      </c>
      <c r="AA4770">
        <v>0</v>
      </c>
      <c r="AB4770">
        <v>1.27102872E-5</v>
      </c>
      <c r="AC4770">
        <v>2.6950505399999999E-5</v>
      </c>
      <c r="AD4770">
        <v>4.2661648800000002E-5</v>
      </c>
      <c r="AE4770">
        <v>5.9806908E-5</v>
      </c>
      <c r="AF4770">
        <v>2.6050927200000002E-4</v>
      </c>
      <c r="AG4770">
        <v>4.95412185E-4</v>
      </c>
      <c r="AH4770">
        <v>7.5144327779999999E-4</v>
      </c>
      <c r="AI4770">
        <v>8.3309920620000001E-4</v>
      </c>
      <c r="AJ4770">
        <v>9.2870340000000004E-4</v>
      </c>
      <c r="AK4770">
        <v>0</v>
      </c>
      <c r="AL4770">
        <v>0</v>
      </c>
    </row>
    <row r="4771" spans="1:38" x14ac:dyDescent="0.25">
      <c r="A4771" t="s">
        <v>849</v>
      </c>
      <c r="B4771">
        <v>1</v>
      </c>
      <c r="C4771" t="s">
        <v>862</v>
      </c>
      <c r="D4771" t="s">
        <v>707</v>
      </c>
      <c r="E4771">
        <v>90</v>
      </c>
      <c r="F4771">
        <v>0</v>
      </c>
      <c r="G4771">
        <v>0</v>
      </c>
      <c r="H4771">
        <v>0</v>
      </c>
      <c r="I4771">
        <v>0</v>
      </c>
      <c r="J4771">
        <v>0</v>
      </c>
      <c r="K4771">
        <v>0</v>
      </c>
      <c r="L4771">
        <v>0</v>
      </c>
      <c r="M4771">
        <v>0</v>
      </c>
      <c r="N4771">
        <v>0</v>
      </c>
      <c r="O4771">
        <v>0</v>
      </c>
      <c r="P4771">
        <v>0</v>
      </c>
      <c r="Q4771">
        <v>0</v>
      </c>
      <c r="R4771">
        <v>0</v>
      </c>
      <c r="S4771">
        <v>0</v>
      </c>
      <c r="T4771">
        <v>0</v>
      </c>
      <c r="U4771">
        <v>0</v>
      </c>
      <c r="V4771">
        <v>0</v>
      </c>
      <c r="W4771">
        <v>0</v>
      </c>
      <c r="X4771">
        <v>0</v>
      </c>
      <c r="Y4771">
        <v>0</v>
      </c>
      <c r="Z4771">
        <v>0</v>
      </c>
      <c r="AA4771">
        <v>0</v>
      </c>
      <c r="AB4771">
        <v>1.6795199999999999E-7</v>
      </c>
      <c r="AC4771">
        <v>3.526902E-7</v>
      </c>
      <c r="AD4771">
        <v>5.5348020000000004E-7</v>
      </c>
      <c r="AE4771">
        <v>7.6989239999999999E-7</v>
      </c>
      <c r="AF4771">
        <v>3.3274025999999998E-6</v>
      </c>
      <c r="AG4771">
        <v>6.2741405999999997E-6</v>
      </c>
      <c r="AH4771">
        <v>9.4472964000000007E-6</v>
      </c>
      <c r="AI4771">
        <v>1.0385599799999999E-5</v>
      </c>
      <c r="AJ4771">
        <v>1.1490735000000001E-5</v>
      </c>
      <c r="AK4771">
        <v>0</v>
      </c>
      <c r="AL4771">
        <v>0</v>
      </c>
    </row>
    <row r="4772" spans="1:38" x14ac:dyDescent="0.25">
      <c r="A4772" t="s">
        <v>849</v>
      </c>
      <c r="B4772">
        <v>1</v>
      </c>
      <c r="C4772" t="s">
        <v>862</v>
      </c>
      <c r="D4772" t="s">
        <v>600</v>
      </c>
      <c r="E4772">
        <v>90</v>
      </c>
      <c r="F4772">
        <v>0</v>
      </c>
      <c r="G4772">
        <v>0</v>
      </c>
      <c r="H4772">
        <v>0</v>
      </c>
      <c r="I4772">
        <v>0</v>
      </c>
      <c r="J4772">
        <v>0</v>
      </c>
      <c r="K4772">
        <v>0</v>
      </c>
      <c r="L4772">
        <v>0</v>
      </c>
      <c r="M4772">
        <v>0</v>
      </c>
      <c r="N4772">
        <v>0</v>
      </c>
      <c r="O4772">
        <v>0</v>
      </c>
      <c r="P4772">
        <v>0</v>
      </c>
      <c r="Q4772">
        <v>0</v>
      </c>
      <c r="R4772">
        <v>0</v>
      </c>
      <c r="S4772">
        <v>0</v>
      </c>
      <c r="T4772">
        <v>0</v>
      </c>
      <c r="U4772">
        <v>0</v>
      </c>
      <c r="V4772">
        <v>0</v>
      </c>
      <c r="W4772">
        <v>0</v>
      </c>
      <c r="X4772">
        <v>0</v>
      </c>
      <c r="Y4772">
        <v>0</v>
      </c>
      <c r="Z4772">
        <v>0</v>
      </c>
      <c r="AA4772">
        <v>0</v>
      </c>
      <c r="AB4772">
        <v>9.7236899999999999E-7</v>
      </c>
      <c r="AC4772">
        <v>2.0454882000000001E-6</v>
      </c>
      <c r="AD4772">
        <v>3.2100678000000001E-6</v>
      </c>
      <c r="AE4772">
        <v>4.4730971999999996E-6</v>
      </c>
      <c r="AF4772">
        <v>1.9322864399999999E-5</v>
      </c>
      <c r="AG4772">
        <v>3.6559746000000001E-5</v>
      </c>
      <c r="AH4772">
        <v>5.51648076E-5</v>
      </c>
      <c r="AI4772">
        <v>6.0758908199999997E-5</v>
      </c>
      <c r="AJ4772">
        <v>6.7388420999999998E-5</v>
      </c>
      <c r="AK4772">
        <v>0</v>
      </c>
      <c r="AL4772">
        <v>0</v>
      </c>
    </row>
    <row r="4773" spans="1:38" x14ac:dyDescent="0.25">
      <c r="A4773" t="s">
        <v>849</v>
      </c>
      <c r="B4773">
        <v>1</v>
      </c>
      <c r="C4773" t="s">
        <v>862</v>
      </c>
      <c r="D4773" t="s">
        <v>602</v>
      </c>
      <c r="E4773">
        <v>90</v>
      </c>
      <c r="F4773">
        <v>0</v>
      </c>
      <c r="G4773">
        <v>0</v>
      </c>
      <c r="H4773">
        <v>0</v>
      </c>
      <c r="I4773">
        <v>0</v>
      </c>
      <c r="J4773">
        <v>0</v>
      </c>
      <c r="K4773">
        <v>0</v>
      </c>
      <c r="L4773">
        <v>0</v>
      </c>
      <c r="M4773">
        <v>0</v>
      </c>
      <c r="N4773">
        <v>0</v>
      </c>
      <c r="O4773">
        <v>0</v>
      </c>
      <c r="P4773">
        <v>0</v>
      </c>
      <c r="Q4773">
        <v>0</v>
      </c>
      <c r="R4773">
        <v>0</v>
      </c>
      <c r="S4773">
        <v>0</v>
      </c>
      <c r="T4773">
        <v>0</v>
      </c>
      <c r="U4773">
        <v>0</v>
      </c>
      <c r="V4773">
        <v>0</v>
      </c>
      <c r="W4773">
        <v>0</v>
      </c>
      <c r="X4773">
        <v>0</v>
      </c>
      <c r="Y4773">
        <v>0</v>
      </c>
      <c r="Z4773">
        <v>0</v>
      </c>
      <c r="AA4773">
        <v>0</v>
      </c>
      <c r="AB4773">
        <v>1.07094528E-5</v>
      </c>
      <c r="AC4773">
        <v>2.2740694200000001E-5</v>
      </c>
      <c r="AD4773">
        <v>3.6208098600000001E-5</v>
      </c>
      <c r="AE4773">
        <v>5.1229563E-5</v>
      </c>
      <c r="AF4773">
        <v>2.259190272E-4</v>
      </c>
      <c r="AG4773">
        <v>4.3441065419999998E-4</v>
      </c>
      <c r="AH4773">
        <v>6.6455306820000003E-4</v>
      </c>
      <c r="AI4773">
        <v>7.4132321400000002E-4</v>
      </c>
      <c r="AJ4773">
        <v>8.3173636259999996E-4</v>
      </c>
      <c r="AK4773">
        <v>0</v>
      </c>
      <c r="AL4773">
        <v>0</v>
      </c>
    </row>
    <row r="4774" spans="1:38" x14ac:dyDescent="0.25">
      <c r="A4774" t="s">
        <v>849</v>
      </c>
      <c r="B4774">
        <v>1</v>
      </c>
      <c r="C4774" t="s">
        <v>862</v>
      </c>
      <c r="D4774" t="s">
        <v>605</v>
      </c>
      <c r="E4774">
        <v>90</v>
      </c>
      <c r="F4774">
        <v>0</v>
      </c>
      <c r="G4774">
        <v>0</v>
      </c>
      <c r="H4774">
        <v>0</v>
      </c>
      <c r="I4774">
        <v>0</v>
      </c>
      <c r="J4774">
        <v>0</v>
      </c>
      <c r="K4774">
        <v>0</v>
      </c>
      <c r="L4774">
        <v>0</v>
      </c>
      <c r="M4774">
        <v>0</v>
      </c>
      <c r="N4774">
        <v>0</v>
      </c>
      <c r="O4774">
        <v>0</v>
      </c>
      <c r="P4774">
        <v>0</v>
      </c>
      <c r="Q4774">
        <v>0</v>
      </c>
      <c r="R4774">
        <v>0</v>
      </c>
      <c r="S4774">
        <v>0</v>
      </c>
      <c r="T4774">
        <v>0</v>
      </c>
      <c r="U4774">
        <v>0</v>
      </c>
      <c r="V4774">
        <v>0</v>
      </c>
      <c r="W4774">
        <v>0</v>
      </c>
      <c r="X4774">
        <v>0</v>
      </c>
      <c r="Y4774">
        <v>0</v>
      </c>
      <c r="Z4774">
        <v>0</v>
      </c>
      <c r="AA4774">
        <v>0</v>
      </c>
      <c r="AB4774">
        <v>8.8810649999999996E-6</v>
      </c>
      <c r="AC4774">
        <v>1.8731217000000001E-5</v>
      </c>
      <c r="AD4774">
        <v>2.9516327400000001E-5</v>
      </c>
      <c r="AE4774">
        <v>4.1191629600000003E-5</v>
      </c>
      <c r="AF4774">
        <v>1.7872982939999999E-4</v>
      </c>
      <c r="AG4774">
        <v>3.3880201620000003E-4</v>
      </c>
      <c r="AH4774">
        <v>5.129144328E-4</v>
      </c>
      <c r="AI4774">
        <v>5.6709791099999996E-4</v>
      </c>
      <c r="AJ4774">
        <v>6.3055314659999999E-4</v>
      </c>
      <c r="AK4774">
        <v>0</v>
      </c>
      <c r="AL4774">
        <v>0</v>
      </c>
    </row>
    <row r="4775" spans="1:38" x14ac:dyDescent="0.25">
      <c r="A4775" t="s">
        <v>849</v>
      </c>
      <c r="B4775">
        <v>1</v>
      </c>
      <c r="C4775" t="s">
        <v>862</v>
      </c>
      <c r="D4775" t="s">
        <v>604</v>
      </c>
      <c r="E4775">
        <v>90</v>
      </c>
      <c r="F4775">
        <v>0</v>
      </c>
      <c r="G4775">
        <v>0</v>
      </c>
      <c r="H4775">
        <v>0</v>
      </c>
      <c r="I4775">
        <v>0</v>
      </c>
      <c r="J4775">
        <v>0</v>
      </c>
      <c r="K4775">
        <v>0</v>
      </c>
      <c r="L4775">
        <v>0</v>
      </c>
      <c r="M4775">
        <v>0</v>
      </c>
      <c r="N4775">
        <v>0</v>
      </c>
      <c r="O4775">
        <v>0</v>
      </c>
      <c r="P4775">
        <v>0</v>
      </c>
      <c r="Q4775">
        <v>0</v>
      </c>
      <c r="R4775">
        <v>0</v>
      </c>
      <c r="S4775">
        <v>0</v>
      </c>
      <c r="T4775">
        <v>0</v>
      </c>
      <c r="U4775">
        <v>0</v>
      </c>
      <c r="V4775">
        <v>0</v>
      </c>
      <c r="W4775">
        <v>0</v>
      </c>
      <c r="X4775">
        <v>0</v>
      </c>
      <c r="Y4775">
        <v>0</v>
      </c>
      <c r="Z4775">
        <v>0</v>
      </c>
      <c r="AA4775">
        <v>0</v>
      </c>
      <c r="AB4775">
        <v>2.8835172000000001E-6</v>
      </c>
      <c r="AC4775">
        <v>6.0547211999999996E-6</v>
      </c>
      <c r="AD4775">
        <v>9.4941960000000004E-6</v>
      </c>
      <c r="AE4775">
        <v>1.3175570400000001E-5</v>
      </c>
      <c r="AF4775">
        <v>5.6710156799999997E-5</v>
      </c>
      <c r="AG4775">
        <v>1.063624776E-4</v>
      </c>
      <c r="AH4775">
        <v>1.5945059340000001E-4</v>
      </c>
      <c r="AI4775">
        <v>1.7479195439999999E-4</v>
      </c>
      <c r="AJ4775">
        <v>1.9294867619999999E-4</v>
      </c>
      <c r="AK4775">
        <v>0</v>
      </c>
      <c r="AL4775">
        <v>0</v>
      </c>
    </row>
    <row r="4776" spans="1:38" x14ac:dyDescent="0.25">
      <c r="A4776" t="s">
        <v>849</v>
      </c>
      <c r="B4776">
        <v>1</v>
      </c>
      <c r="C4776" t="s">
        <v>862</v>
      </c>
      <c r="D4776" t="s">
        <v>606</v>
      </c>
      <c r="E4776">
        <v>90</v>
      </c>
      <c r="F4776">
        <v>0</v>
      </c>
      <c r="G4776">
        <v>0</v>
      </c>
      <c r="H4776">
        <v>0</v>
      </c>
      <c r="I4776">
        <v>0</v>
      </c>
      <c r="J4776">
        <v>0</v>
      </c>
      <c r="K4776">
        <v>0</v>
      </c>
      <c r="L4776">
        <v>0</v>
      </c>
      <c r="M4776">
        <v>0</v>
      </c>
      <c r="N4776">
        <v>0</v>
      </c>
      <c r="O4776">
        <v>0</v>
      </c>
      <c r="P4776">
        <v>0</v>
      </c>
      <c r="Q4776">
        <v>0</v>
      </c>
      <c r="R4776">
        <v>0</v>
      </c>
      <c r="S4776">
        <v>0</v>
      </c>
      <c r="T4776">
        <v>0</v>
      </c>
      <c r="U4776">
        <v>0</v>
      </c>
      <c r="V4776">
        <v>0</v>
      </c>
      <c r="W4776">
        <v>0</v>
      </c>
      <c r="X4776">
        <v>0</v>
      </c>
      <c r="Y4776">
        <v>0</v>
      </c>
      <c r="Z4776">
        <v>0</v>
      </c>
      <c r="AA4776">
        <v>0</v>
      </c>
      <c r="AB4776">
        <v>8.9520660000000003E-7</v>
      </c>
      <c r="AC4776">
        <v>1.90191E-6</v>
      </c>
      <c r="AD4776">
        <v>2.9918507999999999E-6</v>
      </c>
      <c r="AE4776">
        <v>4.1913281999999998E-6</v>
      </c>
      <c r="AF4776">
        <v>1.81120872E-5</v>
      </c>
      <c r="AG4776">
        <v>3.3919929600000003E-5</v>
      </c>
      <c r="AH4776">
        <v>5.112564E-5</v>
      </c>
      <c r="AI4776">
        <v>5.6481757199999997E-5</v>
      </c>
      <c r="AJ4776">
        <v>6.2953963800000006E-5</v>
      </c>
      <c r="AK4776">
        <v>0</v>
      </c>
      <c r="AL4776">
        <v>0</v>
      </c>
    </row>
    <row r="4777" spans="1:38" x14ac:dyDescent="0.25">
      <c r="A4777" t="s">
        <v>849</v>
      </c>
      <c r="B4777">
        <v>1</v>
      </c>
      <c r="C4777" t="s">
        <v>863</v>
      </c>
      <c r="D4777" t="s">
        <v>549</v>
      </c>
      <c r="E4777">
        <v>91</v>
      </c>
      <c r="F4777">
        <v>0</v>
      </c>
      <c r="G4777">
        <v>0</v>
      </c>
      <c r="H4777">
        <v>0</v>
      </c>
      <c r="I4777">
        <v>0</v>
      </c>
      <c r="J4777">
        <v>0</v>
      </c>
      <c r="K4777">
        <v>0</v>
      </c>
      <c r="L4777">
        <v>0</v>
      </c>
      <c r="M4777">
        <v>0</v>
      </c>
      <c r="N4777">
        <v>0</v>
      </c>
      <c r="O4777">
        <v>0</v>
      </c>
      <c r="P4777">
        <v>0</v>
      </c>
      <c r="Q4777">
        <v>0</v>
      </c>
      <c r="R4777">
        <v>0</v>
      </c>
      <c r="S4777">
        <v>0</v>
      </c>
      <c r="T4777">
        <v>0</v>
      </c>
      <c r="U4777">
        <v>0</v>
      </c>
      <c r="V4777">
        <v>0</v>
      </c>
      <c r="W4777">
        <v>0</v>
      </c>
      <c r="X4777">
        <v>0</v>
      </c>
      <c r="Y4777">
        <v>0</v>
      </c>
      <c r="Z4777">
        <v>0</v>
      </c>
      <c r="AA4777">
        <v>0</v>
      </c>
      <c r="AB4777">
        <v>0</v>
      </c>
      <c r="AC4777">
        <v>0</v>
      </c>
      <c r="AD4777">
        <v>0</v>
      </c>
      <c r="AE4777">
        <v>0</v>
      </c>
      <c r="AF4777">
        <v>7.20717728E-6</v>
      </c>
      <c r="AG4777">
        <v>1.595819128E-5</v>
      </c>
      <c r="AH4777">
        <v>2.6530805659999999E-5</v>
      </c>
      <c r="AI4777">
        <v>3.9204985050000003E-5</v>
      </c>
      <c r="AJ4777">
        <v>5.4379698649999997E-5</v>
      </c>
      <c r="AK4777">
        <v>0</v>
      </c>
      <c r="AL4777">
        <v>0</v>
      </c>
    </row>
    <row r="4778" spans="1:38" x14ac:dyDescent="0.25">
      <c r="A4778" t="s">
        <v>849</v>
      </c>
      <c r="B4778">
        <v>1</v>
      </c>
      <c r="C4778" t="s">
        <v>863</v>
      </c>
      <c r="D4778" t="s">
        <v>258</v>
      </c>
      <c r="E4778">
        <v>91</v>
      </c>
      <c r="F4778">
        <v>0</v>
      </c>
      <c r="G4778">
        <v>0</v>
      </c>
      <c r="H4778">
        <v>0</v>
      </c>
      <c r="I4778">
        <v>0</v>
      </c>
      <c r="J4778">
        <v>0</v>
      </c>
      <c r="K4778">
        <v>0</v>
      </c>
      <c r="L4778">
        <v>0</v>
      </c>
      <c r="M4778">
        <v>0</v>
      </c>
      <c r="N4778">
        <v>0</v>
      </c>
      <c r="O4778">
        <v>0</v>
      </c>
      <c r="P4778">
        <v>0</v>
      </c>
      <c r="Q4778">
        <v>0</v>
      </c>
      <c r="R4778">
        <v>0</v>
      </c>
      <c r="S4778">
        <v>0</v>
      </c>
      <c r="T4778">
        <v>0</v>
      </c>
      <c r="U4778">
        <v>0</v>
      </c>
      <c r="V4778">
        <v>0</v>
      </c>
      <c r="W4778">
        <v>0</v>
      </c>
      <c r="X4778">
        <v>0</v>
      </c>
      <c r="Y4778">
        <v>0</v>
      </c>
      <c r="Z4778">
        <v>0</v>
      </c>
      <c r="AA4778">
        <v>0</v>
      </c>
      <c r="AB4778">
        <v>0</v>
      </c>
      <c r="AC4778">
        <v>0</v>
      </c>
      <c r="AD4778">
        <v>0</v>
      </c>
      <c r="AE4778">
        <v>0</v>
      </c>
      <c r="AF4778">
        <v>4.7235719379999998E-5</v>
      </c>
      <c r="AG4778">
        <v>1.0505488533E-4</v>
      </c>
      <c r="AH4778">
        <v>1.7618056321E-4</v>
      </c>
      <c r="AI4778">
        <v>2.6228995178999997E-4</v>
      </c>
      <c r="AJ4778">
        <v>3.6603774840999998E-4</v>
      </c>
      <c r="AK4778">
        <v>0</v>
      </c>
      <c r="AL4778">
        <v>0</v>
      </c>
    </row>
    <row r="4779" spans="1:38" x14ac:dyDescent="0.25">
      <c r="A4779" t="s">
        <v>849</v>
      </c>
      <c r="B4779">
        <v>1</v>
      </c>
      <c r="C4779" t="s">
        <v>863</v>
      </c>
      <c r="D4779" t="s">
        <v>551</v>
      </c>
      <c r="E4779">
        <v>91</v>
      </c>
      <c r="F4779">
        <v>0</v>
      </c>
      <c r="G4779">
        <v>0</v>
      </c>
      <c r="H4779">
        <v>0</v>
      </c>
      <c r="I4779">
        <v>0</v>
      </c>
      <c r="J4779">
        <v>0</v>
      </c>
      <c r="K4779">
        <v>0</v>
      </c>
      <c r="L4779">
        <v>0</v>
      </c>
      <c r="M4779">
        <v>0</v>
      </c>
      <c r="N4779">
        <v>0</v>
      </c>
      <c r="O4779">
        <v>0</v>
      </c>
      <c r="P4779">
        <v>0</v>
      </c>
      <c r="Q4779">
        <v>0</v>
      </c>
      <c r="R4779">
        <v>0</v>
      </c>
      <c r="S4779">
        <v>0</v>
      </c>
      <c r="T4779">
        <v>0</v>
      </c>
      <c r="U4779">
        <v>0</v>
      </c>
      <c r="V4779">
        <v>0</v>
      </c>
      <c r="W4779">
        <v>0</v>
      </c>
      <c r="X4779">
        <v>0</v>
      </c>
      <c r="Y4779">
        <v>0</v>
      </c>
      <c r="Z4779">
        <v>0</v>
      </c>
      <c r="AA4779">
        <v>0</v>
      </c>
      <c r="AB4779">
        <v>0</v>
      </c>
      <c r="AC4779">
        <v>0</v>
      </c>
      <c r="AD4779">
        <v>0</v>
      </c>
      <c r="AE4779">
        <v>0</v>
      </c>
      <c r="AF4779">
        <v>2.9037527149999999E-5</v>
      </c>
      <c r="AG4779">
        <v>6.4692569199999996E-5</v>
      </c>
      <c r="AH4779">
        <v>1.0848826236E-4</v>
      </c>
      <c r="AI4779">
        <v>1.6144654823999999E-4</v>
      </c>
      <c r="AJ4779">
        <v>2.2539433873999999E-4</v>
      </c>
      <c r="AK4779">
        <v>0</v>
      </c>
      <c r="AL4779">
        <v>0</v>
      </c>
    </row>
    <row r="4780" spans="1:38" x14ac:dyDescent="0.25">
      <c r="A4780" t="s">
        <v>849</v>
      </c>
      <c r="B4780">
        <v>1</v>
      </c>
      <c r="C4780" t="s">
        <v>863</v>
      </c>
      <c r="D4780" t="s">
        <v>702</v>
      </c>
      <c r="E4780">
        <v>91</v>
      </c>
      <c r="F4780">
        <v>0</v>
      </c>
      <c r="G4780">
        <v>0</v>
      </c>
      <c r="H4780">
        <v>0</v>
      </c>
      <c r="I4780">
        <v>0</v>
      </c>
      <c r="J4780">
        <v>0</v>
      </c>
      <c r="K4780">
        <v>0</v>
      </c>
      <c r="L4780">
        <v>0</v>
      </c>
      <c r="M4780">
        <v>0</v>
      </c>
      <c r="N4780">
        <v>0</v>
      </c>
      <c r="O4780">
        <v>0</v>
      </c>
      <c r="P4780">
        <v>0</v>
      </c>
      <c r="Q4780">
        <v>0</v>
      </c>
      <c r="R4780">
        <v>0</v>
      </c>
      <c r="S4780">
        <v>0</v>
      </c>
      <c r="T4780">
        <v>0</v>
      </c>
      <c r="U4780">
        <v>0</v>
      </c>
      <c r="V4780">
        <v>0</v>
      </c>
      <c r="W4780">
        <v>0</v>
      </c>
      <c r="X4780">
        <v>0</v>
      </c>
      <c r="Y4780">
        <v>0</v>
      </c>
      <c r="Z4780">
        <v>0</v>
      </c>
      <c r="AA4780">
        <v>0</v>
      </c>
      <c r="AB4780">
        <v>0</v>
      </c>
      <c r="AC4780">
        <v>0</v>
      </c>
      <c r="AD4780">
        <v>0</v>
      </c>
      <c r="AE4780">
        <v>0</v>
      </c>
      <c r="AF4780">
        <v>4.9884143999999997E-7</v>
      </c>
      <c r="AG4780">
        <v>1.0869044899999999E-6</v>
      </c>
      <c r="AH4780">
        <v>1.7822890800000001E-6</v>
      </c>
      <c r="AI4780">
        <v>2.5895707000000002E-6</v>
      </c>
      <c r="AJ4780">
        <v>3.5247684600000001E-6</v>
      </c>
      <c r="AK4780">
        <v>0</v>
      </c>
      <c r="AL4780">
        <v>0</v>
      </c>
    </row>
    <row r="4781" spans="1:38" x14ac:dyDescent="0.25">
      <c r="A4781" t="s">
        <v>849</v>
      </c>
      <c r="B4781">
        <v>1</v>
      </c>
      <c r="C4781" t="s">
        <v>863</v>
      </c>
      <c r="D4781" t="s">
        <v>550</v>
      </c>
      <c r="E4781">
        <v>91</v>
      </c>
      <c r="F4781">
        <v>0</v>
      </c>
      <c r="G4781">
        <v>0</v>
      </c>
      <c r="H4781">
        <v>0</v>
      </c>
      <c r="I4781">
        <v>0</v>
      </c>
      <c r="J4781">
        <v>0</v>
      </c>
      <c r="K4781">
        <v>0</v>
      </c>
      <c r="L4781">
        <v>0</v>
      </c>
      <c r="M4781">
        <v>0</v>
      </c>
      <c r="N4781">
        <v>0</v>
      </c>
      <c r="O4781">
        <v>0</v>
      </c>
      <c r="P4781">
        <v>0</v>
      </c>
      <c r="Q4781">
        <v>0</v>
      </c>
      <c r="R4781">
        <v>0</v>
      </c>
      <c r="S4781">
        <v>0</v>
      </c>
      <c r="T4781">
        <v>0</v>
      </c>
      <c r="U4781">
        <v>0</v>
      </c>
      <c r="V4781">
        <v>0</v>
      </c>
      <c r="W4781">
        <v>0</v>
      </c>
      <c r="X4781">
        <v>0</v>
      </c>
      <c r="Y4781">
        <v>0</v>
      </c>
      <c r="Z4781">
        <v>0</v>
      </c>
      <c r="AA4781">
        <v>0</v>
      </c>
      <c r="AB4781">
        <v>0</v>
      </c>
      <c r="AC4781">
        <v>0</v>
      </c>
      <c r="AD4781">
        <v>0</v>
      </c>
      <c r="AE4781">
        <v>0</v>
      </c>
      <c r="AF4781">
        <v>6.7403518990000002E-5</v>
      </c>
      <c r="AG4781">
        <v>1.5179125596999999E-4</v>
      </c>
      <c r="AH4781">
        <v>2.5803223984999999E-4</v>
      </c>
      <c r="AI4781">
        <v>3.8968842418E-4</v>
      </c>
      <c r="AJ4781">
        <v>5.519648992E-4</v>
      </c>
      <c r="AK4781">
        <v>0</v>
      </c>
      <c r="AL4781">
        <v>0</v>
      </c>
    </row>
    <row r="4782" spans="1:38" x14ac:dyDescent="0.25">
      <c r="A4782" t="s">
        <v>849</v>
      </c>
      <c r="B4782">
        <v>1</v>
      </c>
      <c r="C4782" t="s">
        <v>863</v>
      </c>
      <c r="D4782" t="s">
        <v>552</v>
      </c>
      <c r="E4782">
        <v>91</v>
      </c>
      <c r="F4782">
        <v>0</v>
      </c>
      <c r="G4782">
        <v>0</v>
      </c>
      <c r="H4782">
        <v>0</v>
      </c>
      <c r="I4782">
        <v>0</v>
      </c>
      <c r="J4782">
        <v>0</v>
      </c>
      <c r="K4782">
        <v>0</v>
      </c>
      <c r="L4782">
        <v>0</v>
      </c>
      <c r="M4782">
        <v>0</v>
      </c>
      <c r="N4782">
        <v>0</v>
      </c>
      <c r="O4782">
        <v>0</v>
      </c>
      <c r="P4782">
        <v>0</v>
      </c>
      <c r="Q4782">
        <v>0</v>
      </c>
      <c r="R4782">
        <v>0</v>
      </c>
      <c r="S4782">
        <v>0</v>
      </c>
      <c r="T4782">
        <v>0</v>
      </c>
      <c r="U4782">
        <v>0</v>
      </c>
      <c r="V4782">
        <v>0</v>
      </c>
      <c r="W4782">
        <v>0</v>
      </c>
      <c r="X4782">
        <v>0</v>
      </c>
      <c r="Y4782">
        <v>0</v>
      </c>
      <c r="Z4782">
        <v>0</v>
      </c>
      <c r="AA4782">
        <v>0</v>
      </c>
      <c r="AB4782">
        <v>0</v>
      </c>
      <c r="AC4782">
        <v>0</v>
      </c>
      <c r="AD4782">
        <v>0</v>
      </c>
      <c r="AE4782">
        <v>0</v>
      </c>
      <c r="AF4782">
        <v>3.7996852770000002E-4</v>
      </c>
      <c r="AG4782">
        <v>8.4719881598E-4</v>
      </c>
      <c r="AH4782">
        <v>1.4204094142600001E-3</v>
      </c>
      <c r="AI4782">
        <v>2.1076125893699999E-3</v>
      </c>
      <c r="AJ4782">
        <v>2.9279912517899999E-3</v>
      </c>
      <c r="AK4782">
        <v>0</v>
      </c>
      <c r="AL4782">
        <v>0</v>
      </c>
    </row>
    <row r="4783" spans="1:38" x14ac:dyDescent="0.25">
      <c r="A4783" t="s">
        <v>849</v>
      </c>
      <c r="B4783">
        <v>1</v>
      </c>
      <c r="C4783" t="s">
        <v>863</v>
      </c>
      <c r="D4783" t="s">
        <v>213</v>
      </c>
      <c r="E4783">
        <v>91</v>
      </c>
      <c r="F4783">
        <v>0</v>
      </c>
      <c r="G4783">
        <v>0</v>
      </c>
      <c r="H4783">
        <v>0</v>
      </c>
      <c r="I4783">
        <v>0</v>
      </c>
      <c r="J4783">
        <v>0</v>
      </c>
      <c r="K4783">
        <v>0</v>
      </c>
      <c r="L4783">
        <v>0</v>
      </c>
      <c r="M4783">
        <v>0</v>
      </c>
      <c r="N4783">
        <v>0</v>
      </c>
      <c r="O4783">
        <v>0</v>
      </c>
      <c r="P4783">
        <v>0</v>
      </c>
      <c r="Q4783">
        <v>0</v>
      </c>
      <c r="R4783">
        <v>0</v>
      </c>
      <c r="S4783">
        <v>0</v>
      </c>
      <c r="T4783">
        <v>0</v>
      </c>
      <c r="U4783">
        <v>0</v>
      </c>
      <c r="V4783">
        <v>0</v>
      </c>
      <c r="W4783">
        <v>0</v>
      </c>
      <c r="X4783">
        <v>0</v>
      </c>
      <c r="Y4783">
        <v>0</v>
      </c>
      <c r="Z4783">
        <v>0</v>
      </c>
      <c r="AA4783">
        <v>0</v>
      </c>
      <c r="AB4783">
        <v>0</v>
      </c>
      <c r="AC4783">
        <v>0</v>
      </c>
      <c r="AD4783">
        <v>0</v>
      </c>
      <c r="AE4783">
        <v>0</v>
      </c>
      <c r="AF4783">
        <v>5.3806641890000001E-5</v>
      </c>
      <c r="AG4783">
        <v>1.2097967491000001E-4</v>
      </c>
      <c r="AH4783">
        <v>2.0519303151999999E-4</v>
      </c>
      <c r="AI4783">
        <v>3.0774323257000001E-4</v>
      </c>
      <c r="AJ4783">
        <v>4.3194769164999999E-4</v>
      </c>
      <c r="AK4783">
        <v>0</v>
      </c>
      <c r="AL4783">
        <v>0</v>
      </c>
    </row>
    <row r="4784" spans="1:38" x14ac:dyDescent="0.25">
      <c r="A4784" t="s">
        <v>849</v>
      </c>
      <c r="B4784">
        <v>1</v>
      </c>
      <c r="C4784" t="s">
        <v>863</v>
      </c>
      <c r="D4784" t="s">
        <v>553</v>
      </c>
      <c r="E4784">
        <v>91</v>
      </c>
      <c r="F4784">
        <v>0</v>
      </c>
      <c r="G4784">
        <v>0</v>
      </c>
      <c r="H4784">
        <v>0</v>
      </c>
      <c r="I4784">
        <v>0</v>
      </c>
      <c r="J4784">
        <v>0</v>
      </c>
      <c r="K4784">
        <v>0</v>
      </c>
      <c r="L4784">
        <v>0</v>
      </c>
      <c r="M4784">
        <v>0</v>
      </c>
      <c r="N4784">
        <v>0</v>
      </c>
      <c r="O4784">
        <v>0</v>
      </c>
      <c r="P4784">
        <v>0</v>
      </c>
      <c r="Q4784">
        <v>0</v>
      </c>
      <c r="R4784">
        <v>0</v>
      </c>
      <c r="S4784">
        <v>0</v>
      </c>
      <c r="T4784">
        <v>0</v>
      </c>
      <c r="U4784">
        <v>0</v>
      </c>
      <c r="V4784">
        <v>0</v>
      </c>
      <c r="W4784">
        <v>0</v>
      </c>
      <c r="X4784">
        <v>0</v>
      </c>
      <c r="Y4784">
        <v>0</v>
      </c>
      <c r="Z4784">
        <v>0</v>
      </c>
      <c r="AA4784">
        <v>0</v>
      </c>
      <c r="AB4784">
        <v>0</v>
      </c>
      <c r="AC4784">
        <v>0</v>
      </c>
      <c r="AD4784">
        <v>0</v>
      </c>
      <c r="AE4784">
        <v>0</v>
      </c>
      <c r="AF4784">
        <v>3.4744597860000003E-5</v>
      </c>
      <c r="AG4784">
        <v>7.7000021419999998E-5</v>
      </c>
      <c r="AH4784">
        <v>1.2874408475000001E-4</v>
      </c>
      <c r="AI4784">
        <v>1.9057424841E-4</v>
      </c>
      <c r="AJ4784">
        <v>2.6455145781E-4</v>
      </c>
      <c r="AK4784">
        <v>0</v>
      </c>
      <c r="AL4784">
        <v>0</v>
      </c>
    </row>
    <row r="4785" spans="1:38" x14ac:dyDescent="0.25">
      <c r="A4785" t="s">
        <v>849</v>
      </c>
      <c r="B4785">
        <v>1</v>
      </c>
      <c r="C4785" t="s">
        <v>863</v>
      </c>
      <c r="D4785" t="s">
        <v>691</v>
      </c>
      <c r="E4785">
        <v>91</v>
      </c>
      <c r="F4785">
        <v>0</v>
      </c>
      <c r="G4785">
        <v>0</v>
      </c>
      <c r="H4785">
        <v>0</v>
      </c>
      <c r="I4785">
        <v>0</v>
      </c>
      <c r="J4785">
        <v>0</v>
      </c>
      <c r="K4785">
        <v>0</v>
      </c>
      <c r="L4785">
        <v>0</v>
      </c>
      <c r="M4785">
        <v>0</v>
      </c>
      <c r="N4785">
        <v>0</v>
      </c>
      <c r="O4785">
        <v>0</v>
      </c>
      <c r="P4785">
        <v>0</v>
      </c>
      <c r="Q4785">
        <v>0</v>
      </c>
      <c r="R4785">
        <v>0</v>
      </c>
      <c r="S4785">
        <v>0</v>
      </c>
      <c r="T4785">
        <v>0</v>
      </c>
      <c r="U4785">
        <v>0</v>
      </c>
      <c r="V4785">
        <v>0</v>
      </c>
      <c r="W4785">
        <v>0</v>
      </c>
      <c r="X4785">
        <v>0</v>
      </c>
      <c r="Y4785">
        <v>0</v>
      </c>
      <c r="Z4785">
        <v>0</v>
      </c>
      <c r="AA4785">
        <v>0</v>
      </c>
      <c r="AB4785">
        <v>0</v>
      </c>
      <c r="AC4785">
        <v>0</v>
      </c>
      <c r="AD4785">
        <v>0</v>
      </c>
      <c r="AE4785">
        <v>0</v>
      </c>
      <c r="AF4785">
        <v>6.6733757499999998E-6</v>
      </c>
      <c r="AG4785">
        <v>1.5012652609999999E-5</v>
      </c>
      <c r="AH4785">
        <v>2.5361089340000001E-5</v>
      </c>
      <c r="AI4785">
        <v>3.7850238619999999E-5</v>
      </c>
      <c r="AJ4785">
        <v>5.3015516439999997E-5</v>
      </c>
      <c r="AK4785">
        <v>0</v>
      </c>
      <c r="AL4785">
        <v>0</v>
      </c>
    </row>
    <row r="4786" spans="1:38" x14ac:dyDescent="0.25">
      <c r="A4786" t="s">
        <v>849</v>
      </c>
      <c r="B4786">
        <v>1</v>
      </c>
      <c r="C4786" t="s">
        <v>863</v>
      </c>
      <c r="D4786" t="s">
        <v>554</v>
      </c>
      <c r="E4786">
        <v>91</v>
      </c>
      <c r="F4786">
        <v>0</v>
      </c>
      <c r="G4786">
        <v>0</v>
      </c>
      <c r="H4786">
        <v>0</v>
      </c>
      <c r="I4786">
        <v>0</v>
      </c>
      <c r="J4786">
        <v>0</v>
      </c>
      <c r="K4786">
        <v>0</v>
      </c>
      <c r="L4786">
        <v>0</v>
      </c>
      <c r="M4786">
        <v>0</v>
      </c>
      <c r="N4786">
        <v>0</v>
      </c>
      <c r="O4786">
        <v>0</v>
      </c>
      <c r="P4786">
        <v>0</v>
      </c>
      <c r="Q4786">
        <v>0</v>
      </c>
      <c r="R4786">
        <v>0</v>
      </c>
      <c r="S4786">
        <v>0</v>
      </c>
      <c r="T4786">
        <v>0</v>
      </c>
      <c r="U4786">
        <v>0</v>
      </c>
      <c r="V4786">
        <v>0</v>
      </c>
      <c r="W4786">
        <v>0</v>
      </c>
      <c r="X4786">
        <v>0</v>
      </c>
      <c r="Y4786">
        <v>0</v>
      </c>
      <c r="Z4786">
        <v>0</v>
      </c>
      <c r="AA4786">
        <v>0</v>
      </c>
      <c r="AB4786">
        <v>0</v>
      </c>
      <c r="AC4786">
        <v>0</v>
      </c>
      <c r="AD4786">
        <v>0</v>
      </c>
      <c r="AE4786">
        <v>0</v>
      </c>
      <c r="AF4786">
        <v>9.2202665000000005E-6</v>
      </c>
      <c r="AG4786">
        <v>2.0630732219999999E-5</v>
      </c>
      <c r="AH4786">
        <v>3.4827660670000001E-5</v>
      </c>
      <c r="AI4786">
        <v>5.2194790480000001E-5</v>
      </c>
      <c r="AJ4786">
        <v>7.3393680010000004E-5</v>
      </c>
      <c r="AK4786">
        <v>0</v>
      </c>
      <c r="AL4786">
        <v>0</v>
      </c>
    </row>
    <row r="4787" spans="1:38" x14ac:dyDescent="0.25">
      <c r="A4787" t="s">
        <v>849</v>
      </c>
      <c r="B4787">
        <v>1</v>
      </c>
      <c r="C4787" t="s">
        <v>863</v>
      </c>
      <c r="D4787" t="s">
        <v>555</v>
      </c>
      <c r="E4787">
        <v>91</v>
      </c>
      <c r="F4787">
        <v>0</v>
      </c>
      <c r="G4787">
        <v>0</v>
      </c>
      <c r="H4787">
        <v>0</v>
      </c>
      <c r="I4787">
        <v>0</v>
      </c>
      <c r="J4787">
        <v>0</v>
      </c>
      <c r="K4787">
        <v>0</v>
      </c>
      <c r="L4787">
        <v>0</v>
      </c>
      <c r="M4787">
        <v>0</v>
      </c>
      <c r="N4787">
        <v>0</v>
      </c>
      <c r="O4787">
        <v>0</v>
      </c>
      <c r="P4787">
        <v>0</v>
      </c>
      <c r="Q4787">
        <v>0</v>
      </c>
      <c r="R4787">
        <v>0</v>
      </c>
      <c r="S4787">
        <v>0</v>
      </c>
      <c r="T4787">
        <v>0</v>
      </c>
      <c r="U4787">
        <v>0</v>
      </c>
      <c r="V4787">
        <v>0</v>
      </c>
      <c r="W4787">
        <v>0</v>
      </c>
      <c r="X4787">
        <v>0</v>
      </c>
      <c r="Y4787">
        <v>0</v>
      </c>
      <c r="Z4787">
        <v>0</v>
      </c>
      <c r="AA4787">
        <v>0</v>
      </c>
      <c r="AB4787">
        <v>0</v>
      </c>
      <c r="AC4787">
        <v>0</v>
      </c>
      <c r="AD4787">
        <v>0</v>
      </c>
      <c r="AE4787">
        <v>0</v>
      </c>
      <c r="AF4787">
        <v>2.0020086399E-4</v>
      </c>
      <c r="AG4787">
        <v>4.5177340195999999E-4</v>
      </c>
      <c r="AH4787">
        <v>7.6553344660000003E-4</v>
      </c>
      <c r="AI4787">
        <v>1.1485718281599999E-3</v>
      </c>
      <c r="AJ4787">
        <v>1.6164098084399999E-3</v>
      </c>
      <c r="AK4787">
        <v>0</v>
      </c>
      <c r="AL4787">
        <v>0</v>
      </c>
    </row>
    <row r="4788" spans="1:38" x14ac:dyDescent="0.25">
      <c r="A4788" t="s">
        <v>849</v>
      </c>
      <c r="B4788">
        <v>1</v>
      </c>
      <c r="C4788" t="s">
        <v>863</v>
      </c>
      <c r="D4788" t="s">
        <v>556</v>
      </c>
      <c r="E4788">
        <v>91</v>
      </c>
      <c r="F4788">
        <v>0</v>
      </c>
      <c r="G4788">
        <v>0</v>
      </c>
      <c r="H4788">
        <v>0</v>
      </c>
      <c r="I4788">
        <v>0</v>
      </c>
      <c r="J4788">
        <v>0</v>
      </c>
      <c r="K4788">
        <v>0</v>
      </c>
      <c r="L4788">
        <v>0</v>
      </c>
      <c r="M4788">
        <v>0</v>
      </c>
      <c r="N4788">
        <v>0</v>
      </c>
      <c r="O4788">
        <v>0</v>
      </c>
      <c r="P4788">
        <v>0</v>
      </c>
      <c r="Q4788">
        <v>0</v>
      </c>
      <c r="R4788">
        <v>0</v>
      </c>
      <c r="S4788">
        <v>0</v>
      </c>
      <c r="T4788">
        <v>0</v>
      </c>
      <c r="U4788">
        <v>0</v>
      </c>
      <c r="V4788">
        <v>0</v>
      </c>
      <c r="W4788">
        <v>0</v>
      </c>
      <c r="X4788">
        <v>0</v>
      </c>
      <c r="Y4788">
        <v>0</v>
      </c>
      <c r="Z4788">
        <v>0</v>
      </c>
      <c r="AA4788">
        <v>0</v>
      </c>
      <c r="AB4788">
        <v>0</v>
      </c>
      <c r="AC4788">
        <v>0</v>
      </c>
      <c r="AD4788">
        <v>0</v>
      </c>
      <c r="AE4788">
        <v>0</v>
      </c>
      <c r="AF4788">
        <v>1.0005019105E-4</v>
      </c>
      <c r="AG4788">
        <v>2.2434654886000001E-4</v>
      </c>
      <c r="AH4788">
        <v>3.7887424866999997E-4</v>
      </c>
      <c r="AI4788">
        <v>5.6797936606999997E-4</v>
      </c>
      <c r="AJ4788">
        <v>7.9655491636000002E-4</v>
      </c>
      <c r="AK4788">
        <v>0</v>
      </c>
      <c r="AL4788">
        <v>0</v>
      </c>
    </row>
    <row r="4789" spans="1:38" x14ac:dyDescent="0.25">
      <c r="A4789" t="s">
        <v>849</v>
      </c>
      <c r="B4789">
        <v>1</v>
      </c>
      <c r="C4789" t="s">
        <v>863</v>
      </c>
      <c r="D4789" t="s">
        <v>703</v>
      </c>
      <c r="E4789">
        <v>91</v>
      </c>
      <c r="F4789">
        <v>0</v>
      </c>
      <c r="G4789">
        <v>0</v>
      </c>
      <c r="H4789">
        <v>0</v>
      </c>
      <c r="I4789">
        <v>0</v>
      </c>
      <c r="J4789">
        <v>0</v>
      </c>
      <c r="K4789">
        <v>0</v>
      </c>
      <c r="L4789">
        <v>0</v>
      </c>
      <c r="M4789">
        <v>0</v>
      </c>
      <c r="N4789">
        <v>0</v>
      </c>
      <c r="O4789">
        <v>0</v>
      </c>
      <c r="P4789">
        <v>0</v>
      </c>
      <c r="Q4789">
        <v>0</v>
      </c>
      <c r="R4789">
        <v>0</v>
      </c>
      <c r="S4789">
        <v>0</v>
      </c>
      <c r="T4789">
        <v>0</v>
      </c>
      <c r="U4789">
        <v>0</v>
      </c>
      <c r="V4789">
        <v>0</v>
      </c>
      <c r="W4789">
        <v>0</v>
      </c>
      <c r="X4789">
        <v>0</v>
      </c>
      <c r="Y4789">
        <v>0</v>
      </c>
      <c r="Z4789">
        <v>0</v>
      </c>
      <c r="AA4789">
        <v>0</v>
      </c>
      <c r="AB4789">
        <v>0</v>
      </c>
      <c r="AC4789">
        <v>0</v>
      </c>
      <c r="AD4789">
        <v>0</v>
      </c>
      <c r="AE4789">
        <v>0</v>
      </c>
      <c r="AF4789">
        <v>1.6198445E-6</v>
      </c>
      <c r="AG4789">
        <v>3.6042872899999998E-6</v>
      </c>
      <c r="AH4789">
        <v>6.0426389799999999E-6</v>
      </c>
      <c r="AI4789">
        <v>8.9861671299999996E-6</v>
      </c>
      <c r="AJ4789">
        <v>1.253132816E-5</v>
      </c>
      <c r="AK4789">
        <v>0</v>
      </c>
      <c r="AL4789">
        <v>0</v>
      </c>
    </row>
    <row r="4790" spans="1:38" x14ac:dyDescent="0.25">
      <c r="A4790" t="s">
        <v>849</v>
      </c>
      <c r="B4790">
        <v>1</v>
      </c>
      <c r="C4790" t="s">
        <v>863</v>
      </c>
      <c r="D4790" t="s">
        <v>557</v>
      </c>
      <c r="E4790">
        <v>91</v>
      </c>
      <c r="F4790">
        <v>0</v>
      </c>
      <c r="G4790">
        <v>0</v>
      </c>
      <c r="H4790">
        <v>0</v>
      </c>
      <c r="I4790">
        <v>0</v>
      </c>
      <c r="J4790">
        <v>0</v>
      </c>
      <c r="K4790">
        <v>0</v>
      </c>
      <c r="L4790">
        <v>0</v>
      </c>
      <c r="M4790">
        <v>0</v>
      </c>
      <c r="N4790">
        <v>0</v>
      </c>
      <c r="O4790">
        <v>0</v>
      </c>
      <c r="P4790">
        <v>0</v>
      </c>
      <c r="Q4790">
        <v>0</v>
      </c>
      <c r="R4790">
        <v>0</v>
      </c>
      <c r="S4790">
        <v>0</v>
      </c>
      <c r="T4790">
        <v>0</v>
      </c>
      <c r="U4790">
        <v>0</v>
      </c>
      <c r="V4790">
        <v>0</v>
      </c>
      <c r="W4790">
        <v>0</v>
      </c>
      <c r="X4790">
        <v>0</v>
      </c>
      <c r="Y4790">
        <v>0</v>
      </c>
      <c r="Z4790">
        <v>0</v>
      </c>
      <c r="AA4790">
        <v>0</v>
      </c>
      <c r="AB4790">
        <v>0</v>
      </c>
      <c r="AC4790">
        <v>0</v>
      </c>
      <c r="AD4790">
        <v>0</v>
      </c>
      <c r="AE4790">
        <v>0</v>
      </c>
      <c r="AF4790">
        <v>1.386826569E-5</v>
      </c>
      <c r="AG4790">
        <v>3.0705967429999999E-5</v>
      </c>
      <c r="AH4790">
        <v>5.1255514740000003E-5</v>
      </c>
      <c r="AI4790">
        <v>7.5652860460000005E-5</v>
      </c>
      <c r="AJ4790">
        <v>1.0464573007999999E-4</v>
      </c>
      <c r="AK4790">
        <v>0</v>
      </c>
      <c r="AL4790">
        <v>0</v>
      </c>
    </row>
    <row r="4791" spans="1:38" x14ac:dyDescent="0.25">
      <c r="A4791" t="s">
        <v>849</v>
      </c>
      <c r="B4791">
        <v>1</v>
      </c>
      <c r="C4791" t="s">
        <v>863</v>
      </c>
      <c r="D4791" t="s">
        <v>561</v>
      </c>
      <c r="E4791">
        <v>91</v>
      </c>
      <c r="F4791">
        <v>0</v>
      </c>
      <c r="G4791">
        <v>0</v>
      </c>
      <c r="H4791">
        <v>0</v>
      </c>
      <c r="I4791">
        <v>0</v>
      </c>
      <c r="J4791">
        <v>0</v>
      </c>
      <c r="K4791">
        <v>0</v>
      </c>
      <c r="L4791">
        <v>0</v>
      </c>
      <c r="M4791">
        <v>0</v>
      </c>
      <c r="N4791">
        <v>0</v>
      </c>
      <c r="O4791">
        <v>0</v>
      </c>
      <c r="P4791">
        <v>0</v>
      </c>
      <c r="Q4791">
        <v>0</v>
      </c>
      <c r="R4791">
        <v>0</v>
      </c>
      <c r="S4791">
        <v>0</v>
      </c>
      <c r="T4791">
        <v>0</v>
      </c>
      <c r="U4791">
        <v>0</v>
      </c>
      <c r="V4791">
        <v>0</v>
      </c>
      <c r="W4791">
        <v>0</v>
      </c>
      <c r="X4791">
        <v>0</v>
      </c>
      <c r="Y4791">
        <v>0</v>
      </c>
      <c r="Z4791">
        <v>0</v>
      </c>
      <c r="AA4791">
        <v>0</v>
      </c>
      <c r="AB4791">
        <v>0</v>
      </c>
      <c r="AC4791">
        <v>0</v>
      </c>
      <c r="AD4791">
        <v>0</v>
      </c>
      <c r="AE4791">
        <v>0</v>
      </c>
      <c r="AF4791">
        <v>3.04098582E-5</v>
      </c>
      <c r="AG4791">
        <v>6.7705075909999996E-5</v>
      </c>
      <c r="AH4791">
        <v>1.1344917487E-4</v>
      </c>
      <c r="AI4791">
        <v>1.6885415530000001E-4</v>
      </c>
      <c r="AJ4791">
        <v>2.3528908195E-4</v>
      </c>
      <c r="AK4791">
        <v>0</v>
      </c>
      <c r="AL4791">
        <v>0</v>
      </c>
    </row>
    <row r="4792" spans="1:38" x14ac:dyDescent="0.25">
      <c r="A4792" t="s">
        <v>849</v>
      </c>
      <c r="B4792">
        <v>1</v>
      </c>
      <c r="C4792" t="s">
        <v>863</v>
      </c>
      <c r="D4792" t="s">
        <v>558</v>
      </c>
      <c r="E4792">
        <v>91</v>
      </c>
      <c r="F4792">
        <v>0</v>
      </c>
      <c r="G4792">
        <v>0</v>
      </c>
      <c r="H4792">
        <v>0</v>
      </c>
      <c r="I4792">
        <v>0</v>
      </c>
      <c r="J4792">
        <v>0</v>
      </c>
      <c r="K4792">
        <v>0</v>
      </c>
      <c r="L4792">
        <v>0</v>
      </c>
      <c r="M4792">
        <v>0</v>
      </c>
      <c r="N4792">
        <v>0</v>
      </c>
      <c r="O4792">
        <v>0</v>
      </c>
      <c r="P4792">
        <v>0</v>
      </c>
      <c r="Q4792">
        <v>0</v>
      </c>
      <c r="R4792">
        <v>0</v>
      </c>
      <c r="S4792">
        <v>0</v>
      </c>
      <c r="T4792">
        <v>0</v>
      </c>
      <c r="U4792">
        <v>0</v>
      </c>
      <c r="V4792">
        <v>0</v>
      </c>
      <c r="W4792">
        <v>0</v>
      </c>
      <c r="X4792">
        <v>0</v>
      </c>
      <c r="Y4792">
        <v>0</v>
      </c>
      <c r="Z4792">
        <v>0</v>
      </c>
      <c r="AA4792">
        <v>0</v>
      </c>
      <c r="AB4792">
        <v>0</v>
      </c>
      <c r="AC4792">
        <v>0</v>
      </c>
      <c r="AD4792">
        <v>0</v>
      </c>
      <c r="AE4792">
        <v>0</v>
      </c>
      <c r="AF4792">
        <v>1.6344673779999999E-5</v>
      </c>
      <c r="AG4792">
        <v>3.7037314400000003E-5</v>
      </c>
      <c r="AH4792">
        <v>6.3104018880000005E-5</v>
      </c>
      <c r="AI4792">
        <v>9.5610393120000001E-5</v>
      </c>
      <c r="AJ4792">
        <v>1.35876211E-4</v>
      </c>
      <c r="AK4792">
        <v>0</v>
      </c>
      <c r="AL4792">
        <v>0</v>
      </c>
    </row>
    <row r="4793" spans="1:38" x14ac:dyDescent="0.25">
      <c r="A4793" t="s">
        <v>849</v>
      </c>
      <c r="B4793">
        <v>1</v>
      </c>
      <c r="C4793" t="s">
        <v>863</v>
      </c>
      <c r="D4793" t="s">
        <v>559</v>
      </c>
      <c r="E4793">
        <v>91</v>
      </c>
      <c r="F4793">
        <v>0</v>
      </c>
      <c r="G4793">
        <v>0</v>
      </c>
      <c r="H4793">
        <v>0</v>
      </c>
      <c r="I4793">
        <v>0</v>
      </c>
      <c r="J4793">
        <v>0</v>
      </c>
      <c r="K4793">
        <v>0</v>
      </c>
      <c r="L4793">
        <v>0</v>
      </c>
      <c r="M4793">
        <v>0</v>
      </c>
      <c r="N4793">
        <v>0</v>
      </c>
      <c r="O4793">
        <v>0</v>
      </c>
      <c r="P4793">
        <v>0</v>
      </c>
      <c r="Q4793">
        <v>0</v>
      </c>
      <c r="R4793">
        <v>0</v>
      </c>
      <c r="S4793">
        <v>0</v>
      </c>
      <c r="T4793">
        <v>0</v>
      </c>
      <c r="U4793">
        <v>0</v>
      </c>
      <c r="V4793">
        <v>0</v>
      </c>
      <c r="W4793">
        <v>0</v>
      </c>
      <c r="X4793">
        <v>0</v>
      </c>
      <c r="Y4793">
        <v>0</v>
      </c>
      <c r="Z4793">
        <v>0</v>
      </c>
      <c r="AA4793">
        <v>0</v>
      </c>
      <c r="AB4793">
        <v>0</v>
      </c>
      <c r="AC4793">
        <v>0</v>
      </c>
      <c r="AD4793">
        <v>0</v>
      </c>
      <c r="AE4793">
        <v>0</v>
      </c>
      <c r="AF4793">
        <v>1.2444309567000001E-4</v>
      </c>
      <c r="AG4793">
        <v>2.7523436276999998E-4</v>
      </c>
      <c r="AH4793">
        <v>4.5830185277999998E-4</v>
      </c>
      <c r="AI4793">
        <v>6.7694681511E-4</v>
      </c>
      <c r="AJ4793">
        <v>9.3619449058000002E-4</v>
      </c>
      <c r="AK4793">
        <v>0</v>
      </c>
      <c r="AL4793">
        <v>0</v>
      </c>
    </row>
    <row r="4794" spans="1:38" x14ac:dyDescent="0.25">
      <c r="A4794" t="s">
        <v>849</v>
      </c>
      <c r="B4794">
        <v>1</v>
      </c>
      <c r="C4794" t="s">
        <v>863</v>
      </c>
      <c r="D4794" t="s">
        <v>560</v>
      </c>
      <c r="E4794">
        <v>91</v>
      </c>
      <c r="F4794">
        <v>0</v>
      </c>
      <c r="G4794">
        <v>0</v>
      </c>
      <c r="H4794">
        <v>0</v>
      </c>
      <c r="I4794">
        <v>0</v>
      </c>
      <c r="J4794">
        <v>0</v>
      </c>
      <c r="K4794">
        <v>0</v>
      </c>
      <c r="L4794">
        <v>0</v>
      </c>
      <c r="M4794">
        <v>0</v>
      </c>
      <c r="N4794">
        <v>0</v>
      </c>
      <c r="O4794">
        <v>0</v>
      </c>
      <c r="P4794">
        <v>0</v>
      </c>
      <c r="Q4794">
        <v>0</v>
      </c>
      <c r="R4794">
        <v>0</v>
      </c>
      <c r="S4794">
        <v>0</v>
      </c>
      <c r="T4794">
        <v>0</v>
      </c>
      <c r="U4794">
        <v>0</v>
      </c>
      <c r="V4794">
        <v>0</v>
      </c>
      <c r="W4794">
        <v>0</v>
      </c>
      <c r="X4794">
        <v>0</v>
      </c>
      <c r="Y4794">
        <v>0</v>
      </c>
      <c r="Z4794">
        <v>0</v>
      </c>
      <c r="AA4794">
        <v>0</v>
      </c>
      <c r="AB4794">
        <v>0</v>
      </c>
      <c r="AC4794">
        <v>0</v>
      </c>
      <c r="AD4794">
        <v>0</v>
      </c>
      <c r="AE4794">
        <v>0</v>
      </c>
      <c r="AF4794">
        <v>6.4425153569999999E-5</v>
      </c>
      <c r="AG4794">
        <v>1.4347773125999999E-4</v>
      </c>
      <c r="AH4794">
        <v>2.4125754387999999E-4</v>
      </c>
      <c r="AI4794">
        <v>3.5971656078999999E-4</v>
      </c>
      <c r="AJ4794">
        <v>5.0239799035999998E-4</v>
      </c>
      <c r="AK4794">
        <v>0</v>
      </c>
      <c r="AL4794">
        <v>0</v>
      </c>
    </row>
    <row r="4795" spans="1:38" x14ac:dyDescent="0.25">
      <c r="A4795" t="s">
        <v>849</v>
      </c>
      <c r="B4795">
        <v>1</v>
      </c>
      <c r="C4795" t="s">
        <v>863</v>
      </c>
      <c r="D4795" t="s">
        <v>562</v>
      </c>
      <c r="E4795">
        <v>91</v>
      </c>
      <c r="F4795">
        <v>0</v>
      </c>
      <c r="G4795">
        <v>0</v>
      </c>
      <c r="H4795">
        <v>0</v>
      </c>
      <c r="I4795">
        <v>0</v>
      </c>
      <c r="J4795">
        <v>0</v>
      </c>
      <c r="K4795">
        <v>0</v>
      </c>
      <c r="L4795">
        <v>0</v>
      </c>
      <c r="M4795">
        <v>0</v>
      </c>
      <c r="N4795">
        <v>0</v>
      </c>
      <c r="O4795">
        <v>0</v>
      </c>
      <c r="P4795">
        <v>0</v>
      </c>
      <c r="Q4795">
        <v>0</v>
      </c>
      <c r="R4795">
        <v>0</v>
      </c>
      <c r="S4795">
        <v>0</v>
      </c>
      <c r="T4795">
        <v>0</v>
      </c>
      <c r="U4795">
        <v>0</v>
      </c>
      <c r="V4795">
        <v>0</v>
      </c>
      <c r="W4795">
        <v>0</v>
      </c>
      <c r="X4795">
        <v>0</v>
      </c>
      <c r="Y4795">
        <v>0</v>
      </c>
      <c r="Z4795">
        <v>0</v>
      </c>
      <c r="AA4795">
        <v>0</v>
      </c>
      <c r="AB4795">
        <v>0</v>
      </c>
      <c r="AC4795">
        <v>0</v>
      </c>
      <c r="AD4795">
        <v>0</v>
      </c>
      <c r="AE4795">
        <v>0</v>
      </c>
      <c r="AF4795">
        <v>2.827235232E-5</v>
      </c>
      <c r="AG4795">
        <v>6.2690471480000005E-5</v>
      </c>
      <c r="AH4795">
        <v>1.0490772917E-4</v>
      </c>
      <c r="AI4795">
        <v>1.5565614149E-4</v>
      </c>
      <c r="AJ4795">
        <v>2.1671353951000001E-4</v>
      </c>
      <c r="AK4795">
        <v>0</v>
      </c>
      <c r="AL4795">
        <v>0</v>
      </c>
    </row>
    <row r="4796" spans="1:38" x14ac:dyDescent="0.25">
      <c r="A4796" t="s">
        <v>849</v>
      </c>
      <c r="B4796">
        <v>1</v>
      </c>
      <c r="C4796" t="s">
        <v>863</v>
      </c>
      <c r="D4796" t="s">
        <v>563</v>
      </c>
      <c r="E4796">
        <v>91</v>
      </c>
      <c r="F4796">
        <v>0</v>
      </c>
      <c r="G4796">
        <v>0</v>
      </c>
      <c r="H4796">
        <v>0</v>
      </c>
      <c r="I4796">
        <v>0</v>
      </c>
      <c r="J4796">
        <v>0</v>
      </c>
      <c r="K4796">
        <v>0</v>
      </c>
      <c r="L4796">
        <v>0</v>
      </c>
      <c r="M4796">
        <v>0</v>
      </c>
      <c r="N4796">
        <v>0</v>
      </c>
      <c r="O4796">
        <v>0</v>
      </c>
      <c r="P4796">
        <v>0</v>
      </c>
      <c r="Q4796">
        <v>0</v>
      </c>
      <c r="R4796">
        <v>0</v>
      </c>
      <c r="S4796">
        <v>0</v>
      </c>
      <c r="T4796">
        <v>0</v>
      </c>
      <c r="U4796">
        <v>0</v>
      </c>
      <c r="V4796">
        <v>0</v>
      </c>
      <c r="W4796">
        <v>0</v>
      </c>
      <c r="X4796">
        <v>0</v>
      </c>
      <c r="Y4796">
        <v>0</v>
      </c>
      <c r="Z4796">
        <v>0</v>
      </c>
      <c r="AA4796">
        <v>0</v>
      </c>
      <c r="AB4796">
        <v>0</v>
      </c>
      <c r="AC4796">
        <v>0</v>
      </c>
      <c r="AD4796">
        <v>0</v>
      </c>
      <c r="AE4796">
        <v>0</v>
      </c>
      <c r="AF4796">
        <v>4.309608196E-5</v>
      </c>
      <c r="AG4796">
        <v>9.5957882940000006E-5</v>
      </c>
      <c r="AH4796">
        <v>1.6078862375000001E-4</v>
      </c>
      <c r="AI4796">
        <v>2.3900968155999999E-4</v>
      </c>
      <c r="AJ4796">
        <v>3.3299445674999999E-4</v>
      </c>
      <c r="AK4796">
        <v>0</v>
      </c>
      <c r="AL4796">
        <v>0</v>
      </c>
    </row>
    <row r="4797" spans="1:38" x14ac:dyDescent="0.25">
      <c r="A4797" t="s">
        <v>849</v>
      </c>
      <c r="B4797">
        <v>1</v>
      </c>
      <c r="C4797" t="s">
        <v>863</v>
      </c>
      <c r="D4797" t="s">
        <v>564</v>
      </c>
      <c r="E4797">
        <v>91</v>
      </c>
      <c r="F4797">
        <v>0</v>
      </c>
      <c r="G4797">
        <v>0</v>
      </c>
      <c r="H4797">
        <v>0</v>
      </c>
      <c r="I4797">
        <v>0</v>
      </c>
      <c r="J4797">
        <v>0</v>
      </c>
      <c r="K4797">
        <v>0</v>
      </c>
      <c r="L4797">
        <v>0</v>
      </c>
      <c r="M4797">
        <v>0</v>
      </c>
      <c r="N4797">
        <v>0</v>
      </c>
      <c r="O4797">
        <v>0</v>
      </c>
      <c r="P4797">
        <v>0</v>
      </c>
      <c r="Q4797">
        <v>0</v>
      </c>
      <c r="R4797">
        <v>0</v>
      </c>
      <c r="S4797">
        <v>0</v>
      </c>
      <c r="T4797">
        <v>0</v>
      </c>
      <c r="U4797">
        <v>0</v>
      </c>
      <c r="V4797">
        <v>0</v>
      </c>
      <c r="W4797">
        <v>0</v>
      </c>
      <c r="X4797">
        <v>0</v>
      </c>
      <c r="Y4797">
        <v>0</v>
      </c>
      <c r="Z4797">
        <v>0</v>
      </c>
      <c r="AA4797">
        <v>0</v>
      </c>
      <c r="AB4797">
        <v>0</v>
      </c>
      <c r="AC4797">
        <v>0</v>
      </c>
      <c r="AD4797">
        <v>0</v>
      </c>
      <c r="AE4797">
        <v>0</v>
      </c>
      <c r="AF4797">
        <v>4.5435533289999997E-5</v>
      </c>
      <c r="AG4797">
        <v>1.0065463099E-4</v>
      </c>
      <c r="AH4797">
        <v>1.6799834910000001E-4</v>
      </c>
      <c r="AI4797">
        <v>2.4894662946000002E-4</v>
      </c>
      <c r="AJ4797">
        <v>3.4549439994999999E-4</v>
      </c>
      <c r="AK4797">
        <v>0</v>
      </c>
      <c r="AL4797">
        <v>0</v>
      </c>
    </row>
    <row r="4798" spans="1:38" x14ac:dyDescent="0.25">
      <c r="A4798" t="s">
        <v>849</v>
      </c>
      <c r="B4798">
        <v>1</v>
      </c>
      <c r="C4798" t="s">
        <v>863</v>
      </c>
      <c r="D4798" t="s">
        <v>567</v>
      </c>
      <c r="E4798">
        <v>91</v>
      </c>
      <c r="F4798">
        <v>0</v>
      </c>
      <c r="G4798">
        <v>0</v>
      </c>
      <c r="H4798">
        <v>0</v>
      </c>
      <c r="I4798">
        <v>0</v>
      </c>
      <c r="J4798">
        <v>0</v>
      </c>
      <c r="K4798">
        <v>0</v>
      </c>
      <c r="L4798">
        <v>0</v>
      </c>
      <c r="M4798">
        <v>0</v>
      </c>
      <c r="N4798">
        <v>0</v>
      </c>
      <c r="O4798">
        <v>0</v>
      </c>
      <c r="P4798">
        <v>0</v>
      </c>
      <c r="Q4798">
        <v>0</v>
      </c>
      <c r="R4798">
        <v>0</v>
      </c>
      <c r="S4798">
        <v>0</v>
      </c>
      <c r="T4798">
        <v>0</v>
      </c>
      <c r="U4798">
        <v>0</v>
      </c>
      <c r="V4798">
        <v>0</v>
      </c>
      <c r="W4798">
        <v>0</v>
      </c>
      <c r="X4798">
        <v>0</v>
      </c>
      <c r="Y4798">
        <v>0</v>
      </c>
      <c r="Z4798">
        <v>0</v>
      </c>
      <c r="AA4798">
        <v>0</v>
      </c>
      <c r="AB4798">
        <v>0</v>
      </c>
      <c r="AC4798">
        <v>0</v>
      </c>
      <c r="AD4798">
        <v>0</v>
      </c>
      <c r="AE4798">
        <v>0</v>
      </c>
      <c r="AF4798">
        <v>6.6263230520000006E-5</v>
      </c>
      <c r="AG4798">
        <v>1.4781716655999999E-4</v>
      </c>
      <c r="AH4798">
        <v>2.4800128569999998E-4</v>
      </c>
      <c r="AI4798">
        <v>3.6847421063000002E-4</v>
      </c>
      <c r="AJ4798">
        <v>5.1270789364999997E-4</v>
      </c>
      <c r="AK4798">
        <v>0</v>
      </c>
      <c r="AL4798">
        <v>0</v>
      </c>
    </row>
    <row r="4799" spans="1:38" x14ac:dyDescent="0.25">
      <c r="A4799" t="s">
        <v>849</v>
      </c>
      <c r="B4799">
        <v>1</v>
      </c>
      <c r="C4799" t="s">
        <v>863</v>
      </c>
      <c r="D4799" t="s">
        <v>566</v>
      </c>
      <c r="E4799">
        <v>91</v>
      </c>
      <c r="F4799">
        <v>0</v>
      </c>
      <c r="G4799">
        <v>0</v>
      </c>
      <c r="H4799">
        <v>0</v>
      </c>
      <c r="I4799">
        <v>0</v>
      </c>
      <c r="J4799">
        <v>0</v>
      </c>
      <c r="K4799">
        <v>0</v>
      </c>
      <c r="L4799">
        <v>0</v>
      </c>
      <c r="M4799">
        <v>0</v>
      </c>
      <c r="N4799">
        <v>0</v>
      </c>
      <c r="O4799">
        <v>0</v>
      </c>
      <c r="P4799">
        <v>0</v>
      </c>
      <c r="Q4799">
        <v>0</v>
      </c>
      <c r="R4799">
        <v>0</v>
      </c>
      <c r="S4799">
        <v>0</v>
      </c>
      <c r="T4799">
        <v>0</v>
      </c>
      <c r="U4799">
        <v>0</v>
      </c>
      <c r="V4799">
        <v>0</v>
      </c>
      <c r="W4799">
        <v>0</v>
      </c>
      <c r="X4799">
        <v>0</v>
      </c>
      <c r="Y4799">
        <v>0</v>
      </c>
      <c r="Z4799">
        <v>0</v>
      </c>
      <c r="AA4799">
        <v>0</v>
      </c>
      <c r="AB4799">
        <v>0</v>
      </c>
      <c r="AC4799">
        <v>0</v>
      </c>
      <c r="AD4799">
        <v>0</v>
      </c>
      <c r="AE4799">
        <v>0</v>
      </c>
      <c r="AF4799">
        <v>5.830201053E-5</v>
      </c>
      <c r="AG4799">
        <v>1.2982612182999999E-4</v>
      </c>
      <c r="AH4799">
        <v>2.1761873982000001E-4</v>
      </c>
      <c r="AI4799">
        <v>3.2358698408999997E-4</v>
      </c>
      <c r="AJ4799">
        <v>4.5039880497000002E-4</v>
      </c>
      <c r="AK4799">
        <v>0</v>
      </c>
      <c r="AL4799">
        <v>0</v>
      </c>
    </row>
    <row r="4800" spans="1:38" x14ac:dyDescent="0.25">
      <c r="A4800" t="s">
        <v>849</v>
      </c>
      <c r="B4800">
        <v>1</v>
      </c>
      <c r="C4800" t="s">
        <v>863</v>
      </c>
      <c r="D4800" t="s">
        <v>565</v>
      </c>
      <c r="E4800">
        <v>91</v>
      </c>
      <c r="F4800">
        <v>0</v>
      </c>
      <c r="G4800">
        <v>0</v>
      </c>
      <c r="H4800">
        <v>0</v>
      </c>
      <c r="I4800">
        <v>0</v>
      </c>
      <c r="J4800">
        <v>0</v>
      </c>
      <c r="K4800">
        <v>0</v>
      </c>
      <c r="L4800">
        <v>0</v>
      </c>
      <c r="M4800">
        <v>0</v>
      </c>
      <c r="N4800">
        <v>0</v>
      </c>
      <c r="O4800">
        <v>0</v>
      </c>
      <c r="P4800">
        <v>0</v>
      </c>
      <c r="Q4800">
        <v>0</v>
      </c>
      <c r="R4800">
        <v>0</v>
      </c>
      <c r="S4800">
        <v>0</v>
      </c>
      <c r="T4800">
        <v>0</v>
      </c>
      <c r="U4800">
        <v>0</v>
      </c>
      <c r="V4800">
        <v>0</v>
      </c>
      <c r="W4800">
        <v>0</v>
      </c>
      <c r="X4800">
        <v>0</v>
      </c>
      <c r="Y4800">
        <v>0</v>
      </c>
      <c r="Z4800">
        <v>0</v>
      </c>
      <c r="AA4800">
        <v>0</v>
      </c>
      <c r="AB4800">
        <v>0</v>
      </c>
      <c r="AC4800">
        <v>0</v>
      </c>
      <c r="AD4800">
        <v>0</v>
      </c>
      <c r="AE4800">
        <v>0</v>
      </c>
      <c r="AF4800">
        <v>1.293131107E-5</v>
      </c>
      <c r="AG4800">
        <v>2.8767250169999998E-5</v>
      </c>
      <c r="AH4800">
        <v>4.82668805E-5</v>
      </c>
      <c r="AI4800">
        <v>7.1920224489999997E-5</v>
      </c>
      <c r="AJ4800">
        <v>1.0041640914000001E-4</v>
      </c>
      <c r="AK4800">
        <v>0</v>
      </c>
      <c r="AL4800">
        <v>0</v>
      </c>
    </row>
    <row r="4801" spans="1:38" x14ac:dyDescent="0.25">
      <c r="A4801" t="s">
        <v>849</v>
      </c>
      <c r="B4801">
        <v>1</v>
      </c>
      <c r="C4801" t="s">
        <v>863</v>
      </c>
      <c r="D4801" t="s">
        <v>568</v>
      </c>
      <c r="E4801">
        <v>91</v>
      </c>
      <c r="F4801">
        <v>0</v>
      </c>
      <c r="G4801">
        <v>0</v>
      </c>
      <c r="H4801">
        <v>0</v>
      </c>
      <c r="I4801">
        <v>0</v>
      </c>
      <c r="J4801">
        <v>0</v>
      </c>
      <c r="K4801">
        <v>0</v>
      </c>
      <c r="L4801">
        <v>0</v>
      </c>
      <c r="M4801">
        <v>0</v>
      </c>
      <c r="N4801">
        <v>0</v>
      </c>
      <c r="O4801">
        <v>0</v>
      </c>
      <c r="P4801">
        <v>0</v>
      </c>
      <c r="Q4801">
        <v>0</v>
      </c>
      <c r="R4801">
        <v>0</v>
      </c>
      <c r="S4801">
        <v>0</v>
      </c>
      <c r="T4801">
        <v>0</v>
      </c>
      <c r="U4801">
        <v>0</v>
      </c>
      <c r="V4801">
        <v>0</v>
      </c>
      <c r="W4801">
        <v>0</v>
      </c>
      <c r="X4801">
        <v>0</v>
      </c>
      <c r="Y4801">
        <v>0</v>
      </c>
      <c r="Z4801">
        <v>0</v>
      </c>
      <c r="AA4801">
        <v>0</v>
      </c>
      <c r="AB4801">
        <v>0</v>
      </c>
      <c r="AC4801">
        <v>0</v>
      </c>
      <c r="AD4801">
        <v>0</v>
      </c>
      <c r="AE4801">
        <v>0</v>
      </c>
      <c r="AF4801">
        <v>9.6611234609999993E-5</v>
      </c>
      <c r="AG4801">
        <v>2.1486447372999999E-4</v>
      </c>
      <c r="AH4801">
        <v>3.5970962590999998E-4</v>
      </c>
      <c r="AI4801">
        <v>5.3360433448000003E-4</v>
      </c>
      <c r="AJ4801">
        <v>7.4126011081000005E-4</v>
      </c>
      <c r="AK4801">
        <v>0</v>
      </c>
      <c r="AL4801">
        <v>0</v>
      </c>
    </row>
    <row r="4802" spans="1:38" x14ac:dyDescent="0.25">
      <c r="A4802" t="s">
        <v>849</v>
      </c>
      <c r="B4802">
        <v>1</v>
      </c>
      <c r="C4802" t="s">
        <v>863</v>
      </c>
      <c r="D4802" t="s">
        <v>569</v>
      </c>
      <c r="E4802">
        <v>91</v>
      </c>
      <c r="F4802">
        <v>0</v>
      </c>
      <c r="G4802">
        <v>0</v>
      </c>
      <c r="H4802">
        <v>0</v>
      </c>
      <c r="I4802">
        <v>0</v>
      </c>
      <c r="J4802">
        <v>0</v>
      </c>
      <c r="K4802">
        <v>0</v>
      </c>
      <c r="L4802">
        <v>0</v>
      </c>
      <c r="M4802">
        <v>0</v>
      </c>
      <c r="N4802">
        <v>0</v>
      </c>
      <c r="O4802">
        <v>0</v>
      </c>
      <c r="P4802">
        <v>0</v>
      </c>
      <c r="Q4802">
        <v>0</v>
      </c>
      <c r="R4802">
        <v>0</v>
      </c>
      <c r="S4802">
        <v>0</v>
      </c>
      <c r="T4802">
        <v>0</v>
      </c>
      <c r="U4802">
        <v>0</v>
      </c>
      <c r="V4802">
        <v>0</v>
      </c>
      <c r="W4802">
        <v>0</v>
      </c>
      <c r="X4802">
        <v>0</v>
      </c>
      <c r="Y4802">
        <v>0</v>
      </c>
      <c r="Z4802">
        <v>0</v>
      </c>
      <c r="AA4802">
        <v>0</v>
      </c>
      <c r="AB4802">
        <v>0</v>
      </c>
      <c r="AC4802">
        <v>0</v>
      </c>
      <c r="AD4802">
        <v>0</v>
      </c>
      <c r="AE4802">
        <v>0</v>
      </c>
      <c r="AF4802">
        <v>5.3627242809999998E-5</v>
      </c>
      <c r="AG4802">
        <v>1.1994294951E-4</v>
      </c>
      <c r="AH4802">
        <v>2.0200940272999999E-4</v>
      </c>
      <c r="AI4802">
        <v>3.0141397354000002E-4</v>
      </c>
      <c r="AJ4802">
        <v>4.2076343901000001E-4</v>
      </c>
      <c r="AK4802">
        <v>0</v>
      </c>
      <c r="AL4802">
        <v>0</v>
      </c>
    </row>
    <row r="4803" spans="1:38" x14ac:dyDescent="0.25">
      <c r="A4803" t="s">
        <v>849</v>
      </c>
      <c r="B4803">
        <v>1</v>
      </c>
      <c r="C4803" t="s">
        <v>863</v>
      </c>
      <c r="D4803" t="s">
        <v>571</v>
      </c>
      <c r="E4803">
        <v>91</v>
      </c>
      <c r="F4803">
        <v>0</v>
      </c>
      <c r="G4803">
        <v>0</v>
      </c>
      <c r="H4803">
        <v>0</v>
      </c>
      <c r="I4803">
        <v>0</v>
      </c>
      <c r="J4803">
        <v>0</v>
      </c>
      <c r="K4803">
        <v>0</v>
      </c>
      <c r="L4803">
        <v>0</v>
      </c>
      <c r="M4803">
        <v>0</v>
      </c>
      <c r="N4803">
        <v>0</v>
      </c>
      <c r="O4803">
        <v>0</v>
      </c>
      <c r="P4803">
        <v>0</v>
      </c>
      <c r="Q4803">
        <v>0</v>
      </c>
      <c r="R4803">
        <v>0</v>
      </c>
      <c r="S4803">
        <v>0</v>
      </c>
      <c r="T4803">
        <v>0</v>
      </c>
      <c r="U4803">
        <v>0</v>
      </c>
      <c r="V4803">
        <v>0</v>
      </c>
      <c r="W4803">
        <v>0</v>
      </c>
      <c r="X4803">
        <v>0</v>
      </c>
      <c r="Y4803">
        <v>0</v>
      </c>
      <c r="Z4803">
        <v>0</v>
      </c>
      <c r="AA4803">
        <v>0</v>
      </c>
      <c r="AB4803">
        <v>0</v>
      </c>
      <c r="AC4803">
        <v>0</v>
      </c>
      <c r="AD4803">
        <v>0</v>
      </c>
      <c r="AE4803">
        <v>0</v>
      </c>
      <c r="AF4803">
        <v>5.9120877279999997E-5</v>
      </c>
      <c r="AG4803">
        <v>1.3161787250000001E-4</v>
      </c>
      <c r="AH4803">
        <v>2.2063813246E-4</v>
      </c>
      <c r="AI4803">
        <v>3.2815737082999999E-4</v>
      </c>
      <c r="AJ4803">
        <v>4.5751988988000002E-4</v>
      </c>
      <c r="AK4803">
        <v>0</v>
      </c>
      <c r="AL4803">
        <v>0</v>
      </c>
    </row>
    <row r="4804" spans="1:38" x14ac:dyDescent="0.25">
      <c r="A4804" t="s">
        <v>849</v>
      </c>
      <c r="B4804">
        <v>1</v>
      </c>
      <c r="C4804" t="s">
        <v>863</v>
      </c>
      <c r="D4804" t="s">
        <v>704</v>
      </c>
      <c r="E4804">
        <v>91</v>
      </c>
      <c r="F4804">
        <v>0</v>
      </c>
      <c r="G4804">
        <v>0</v>
      </c>
      <c r="H4804">
        <v>0</v>
      </c>
      <c r="I4804">
        <v>0</v>
      </c>
      <c r="J4804">
        <v>0</v>
      </c>
      <c r="K4804">
        <v>0</v>
      </c>
      <c r="L4804">
        <v>0</v>
      </c>
      <c r="M4804">
        <v>0</v>
      </c>
      <c r="N4804">
        <v>0</v>
      </c>
      <c r="O4804">
        <v>0</v>
      </c>
      <c r="P4804">
        <v>0</v>
      </c>
      <c r="Q4804">
        <v>0</v>
      </c>
      <c r="R4804">
        <v>0</v>
      </c>
      <c r="S4804">
        <v>0</v>
      </c>
      <c r="T4804">
        <v>0</v>
      </c>
      <c r="U4804">
        <v>0</v>
      </c>
      <c r="V4804">
        <v>0</v>
      </c>
      <c r="W4804">
        <v>0</v>
      </c>
      <c r="X4804">
        <v>0</v>
      </c>
      <c r="Y4804">
        <v>0</v>
      </c>
      <c r="Z4804">
        <v>0</v>
      </c>
      <c r="AA4804">
        <v>0</v>
      </c>
      <c r="AB4804">
        <v>0</v>
      </c>
      <c r="AC4804">
        <v>0</v>
      </c>
      <c r="AD4804">
        <v>0</v>
      </c>
      <c r="AE4804">
        <v>0</v>
      </c>
      <c r="AF4804">
        <v>5.1103177000000001E-7</v>
      </c>
      <c r="AG4804">
        <v>1.12954706E-6</v>
      </c>
      <c r="AH4804">
        <v>1.88176705E-6</v>
      </c>
      <c r="AI4804">
        <v>2.7815330199999999E-6</v>
      </c>
      <c r="AJ4804">
        <v>3.8564056E-6</v>
      </c>
      <c r="AK4804">
        <v>0</v>
      </c>
      <c r="AL4804">
        <v>0</v>
      </c>
    </row>
    <row r="4805" spans="1:38" x14ac:dyDescent="0.25">
      <c r="A4805" t="s">
        <v>849</v>
      </c>
      <c r="B4805">
        <v>1</v>
      </c>
      <c r="C4805" t="s">
        <v>863</v>
      </c>
      <c r="D4805" t="s">
        <v>570</v>
      </c>
      <c r="E4805">
        <v>91</v>
      </c>
      <c r="F4805">
        <v>0</v>
      </c>
      <c r="G4805">
        <v>0</v>
      </c>
      <c r="H4805">
        <v>0</v>
      </c>
      <c r="I4805">
        <v>0</v>
      </c>
      <c r="J4805">
        <v>0</v>
      </c>
      <c r="K4805">
        <v>0</v>
      </c>
      <c r="L4805">
        <v>0</v>
      </c>
      <c r="M4805">
        <v>0</v>
      </c>
      <c r="N4805">
        <v>0</v>
      </c>
      <c r="O4805">
        <v>0</v>
      </c>
      <c r="P4805">
        <v>0</v>
      </c>
      <c r="Q4805">
        <v>0</v>
      </c>
      <c r="R4805">
        <v>0</v>
      </c>
      <c r="S4805">
        <v>0</v>
      </c>
      <c r="T4805">
        <v>0</v>
      </c>
      <c r="U4805">
        <v>0</v>
      </c>
      <c r="V4805">
        <v>0</v>
      </c>
      <c r="W4805">
        <v>0</v>
      </c>
      <c r="X4805">
        <v>0</v>
      </c>
      <c r="Y4805">
        <v>0</v>
      </c>
      <c r="Z4805">
        <v>0</v>
      </c>
      <c r="AA4805">
        <v>0</v>
      </c>
      <c r="AB4805">
        <v>0</v>
      </c>
      <c r="AC4805">
        <v>0</v>
      </c>
      <c r="AD4805">
        <v>0</v>
      </c>
      <c r="AE4805">
        <v>0</v>
      </c>
      <c r="AF4805">
        <v>2.9025685699999999E-5</v>
      </c>
      <c r="AG4805">
        <v>6.4408696580000005E-5</v>
      </c>
      <c r="AH4805">
        <v>1.0743361948E-4</v>
      </c>
      <c r="AI4805">
        <v>1.5916148926E-4</v>
      </c>
      <c r="AJ4805">
        <v>2.2065398870000001E-4</v>
      </c>
      <c r="AK4805">
        <v>0</v>
      </c>
      <c r="AL4805">
        <v>0</v>
      </c>
    </row>
    <row r="4806" spans="1:38" x14ac:dyDescent="0.25">
      <c r="A4806" t="s">
        <v>849</v>
      </c>
      <c r="B4806">
        <v>1</v>
      </c>
      <c r="C4806" t="s">
        <v>863</v>
      </c>
      <c r="D4806" t="s">
        <v>572</v>
      </c>
      <c r="E4806">
        <v>91</v>
      </c>
      <c r="F4806">
        <v>0</v>
      </c>
      <c r="G4806">
        <v>0</v>
      </c>
      <c r="H4806">
        <v>0</v>
      </c>
      <c r="I4806">
        <v>0</v>
      </c>
      <c r="J4806">
        <v>0</v>
      </c>
      <c r="K4806">
        <v>0</v>
      </c>
      <c r="L4806">
        <v>0</v>
      </c>
      <c r="M4806">
        <v>0</v>
      </c>
      <c r="N4806">
        <v>0</v>
      </c>
      <c r="O4806">
        <v>0</v>
      </c>
      <c r="P4806">
        <v>0</v>
      </c>
      <c r="Q4806">
        <v>0</v>
      </c>
      <c r="R4806">
        <v>0</v>
      </c>
      <c r="S4806">
        <v>0</v>
      </c>
      <c r="T4806">
        <v>0</v>
      </c>
      <c r="U4806">
        <v>0</v>
      </c>
      <c r="V4806">
        <v>0</v>
      </c>
      <c r="W4806">
        <v>0</v>
      </c>
      <c r="X4806">
        <v>0</v>
      </c>
      <c r="Y4806">
        <v>0</v>
      </c>
      <c r="Z4806">
        <v>0</v>
      </c>
      <c r="AA4806">
        <v>0</v>
      </c>
      <c r="AB4806">
        <v>0</v>
      </c>
      <c r="AC4806">
        <v>0</v>
      </c>
      <c r="AD4806">
        <v>0</v>
      </c>
      <c r="AE4806">
        <v>0</v>
      </c>
      <c r="AF4806">
        <v>1.011462305E-5</v>
      </c>
      <c r="AG4806">
        <v>2.2696515670000001E-5</v>
      </c>
      <c r="AH4806">
        <v>3.8243237700000003E-5</v>
      </c>
      <c r="AI4806">
        <v>5.7189183010000001E-5</v>
      </c>
      <c r="AJ4806">
        <v>8.0367652370000005E-5</v>
      </c>
      <c r="AK4806">
        <v>0</v>
      </c>
      <c r="AL4806">
        <v>0</v>
      </c>
    </row>
    <row r="4807" spans="1:38" x14ac:dyDescent="0.25">
      <c r="A4807" t="s">
        <v>849</v>
      </c>
      <c r="B4807">
        <v>1</v>
      </c>
      <c r="C4807" t="s">
        <v>863</v>
      </c>
      <c r="D4807" t="s">
        <v>584</v>
      </c>
      <c r="E4807">
        <v>91</v>
      </c>
      <c r="F4807">
        <v>0</v>
      </c>
      <c r="G4807">
        <v>0</v>
      </c>
      <c r="H4807">
        <v>0</v>
      </c>
      <c r="I4807">
        <v>0</v>
      </c>
      <c r="J4807">
        <v>0</v>
      </c>
      <c r="K4807">
        <v>0</v>
      </c>
      <c r="L4807">
        <v>0</v>
      </c>
      <c r="M4807">
        <v>0</v>
      </c>
      <c r="N4807">
        <v>0</v>
      </c>
      <c r="O4807">
        <v>0</v>
      </c>
      <c r="P4807">
        <v>0</v>
      </c>
      <c r="Q4807">
        <v>0</v>
      </c>
      <c r="R4807">
        <v>0</v>
      </c>
      <c r="S4807">
        <v>0</v>
      </c>
      <c r="T4807">
        <v>0</v>
      </c>
      <c r="U4807">
        <v>0</v>
      </c>
      <c r="V4807">
        <v>0</v>
      </c>
      <c r="W4807">
        <v>0</v>
      </c>
      <c r="X4807">
        <v>0</v>
      </c>
      <c r="Y4807">
        <v>0</v>
      </c>
      <c r="Z4807">
        <v>0</v>
      </c>
      <c r="AA4807">
        <v>0</v>
      </c>
      <c r="AB4807">
        <v>0</v>
      </c>
      <c r="AC4807">
        <v>0</v>
      </c>
      <c r="AD4807">
        <v>0</v>
      </c>
      <c r="AE4807">
        <v>0</v>
      </c>
      <c r="AF4807">
        <v>9.8626953779999994E-5</v>
      </c>
      <c r="AG4807">
        <v>2.2130402066999999E-4</v>
      </c>
      <c r="AH4807">
        <v>3.7426298779000001E-4</v>
      </c>
      <c r="AI4807">
        <v>5.6121172507999999E-4</v>
      </c>
      <c r="AJ4807">
        <v>7.8843363876999995E-4</v>
      </c>
      <c r="AK4807">
        <v>0</v>
      </c>
      <c r="AL4807">
        <v>0</v>
      </c>
    </row>
    <row r="4808" spans="1:38" x14ac:dyDescent="0.25">
      <c r="A4808" t="s">
        <v>849</v>
      </c>
      <c r="B4808">
        <v>1</v>
      </c>
      <c r="C4808" t="s">
        <v>863</v>
      </c>
      <c r="D4808" t="s">
        <v>586</v>
      </c>
      <c r="E4808">
        <v>91</v>
      </c>
      <c r="F4808">
        <v>0</v>
      </c>
      <c r="G4808">
        <v>0</v>
      </c>
      <c r="H4808">
        <v>0</v>
      </c>
      <c r="I4808">
        <v>0</v>
      </c>
      <c r="J4808">
        <v>0</v>
      </c>
      <c r="K4808">
        <v>0</v>
      </c>
      <c r="L4808">
        <v>0</v>
      </c>
      <c r="M4808">
        <v>0</v>
      </c>
      <c r="N4808">
        <v>0</v>
      </c>
      <c r="O4808">
        <v>0</v>
      </c>
      <c r="P4808">
        <v>0</v>
      </c>
      <c r="Q4808">
        <v>0</v>
      </c>
      <c r="R4808">
        <v>0</v>
      </c>
      <c r="S4808">
        <v>0</v>
      </c>
      <c r="T4808">
        <v>0</v>
      </c>
      <c r="U4808">
        <v>0</v>
      </c>
      <c r="V4808">
        <v>0</v>
      </c>
      <c r="W4808">
        <v>0</v>
      </c>
      <c r="X4808">
        <v>0</v>
      </c>
      <c r="Y4808">
        <v>0</v>
      </c>
      <c r="Z4808">
        <v>0</v>
      </c>
      <c r="AA4808">
        <v>0</v>
      </c>
      <c r="AB4808">
        <v>0</v>
      </c>
      <c r="AC4808">
        <v>0</v>
      </c>
      <c r="AD4808">
        <v>0</v>
      </c>
      <c r="AE4808">
        <v>0</v>
      </c>
      <c r="AF4808">
        <v>7.3385822199999998E-6</v>
      </c>
      <c r="AG4808">
        <v>1.6297865120000001E-5</v>
      </c>
      <c r="AH4808">
        <v>2.7374966210000001E-5</v>
      </c>
      <c r="AI4808">
        <v>4.0814702240000002E-5</v>
      </c>
      <c r="AJ4808">
        <v>5.691967143E-5</v>
      </c>
      <c r="AK4808">
        <v>0</v>
      </c>
      <c r="AL4808">
        <v>0</v>
      </c>
    </row>
    <row r="4809" spans="1:38" x14ac:dyDescent="0.25">
      <c r="A4809" t="s">
        <v>849</v>
      </c>
      <c r="B4809">
        <v>1</v>
      </c>
      <c r="C4809" t="s">
        <v>863</v>
      </c>
      <c r="D4809" t="s">
        <v>573</v>
      </c>
      <c r="E4809">
        <v>91</v>
      </c>
      <c r="F4809">
        <v>0</v>
      </c>
      <c r="G4809">
        <v>0</v>
      </c>
      <c r="H4809">
        <v>0</v>
      </c>
      <c r="I4809">
        <v>0</v>
      </c>
      <c r="J4809">
        <v>0</v>
      </c>
      <c r="K4809">
        <v>0</v>
      </c>
      <c r="L4809">
        <v>0</v>
      </c>
      <c r="M4809">
        <v>0</v>
      </c>
      <c r="N4809">
        <v>0</v>
      </c>
      <c r="O4809">
        <v>0</v>
      </c>
      <c r="P4809">
        <v>0</v>
      </c>
      <c r="Q4809">
        <v>0</v>
      </c>
      <c r="R4809">
        <v>0</v>
      </c>
      <c r="S4809">
        <v>0</v>
      </c>
      <c r="T4809">
        <v>0</v>
      </c>
      <c r="U4809">
        <v>0</v>
      </c>
      <c r="V4809">
        <v>0</v>
      </c>
      <c r="W4809">
        <v>0</v>
      </c>
      <c r="X4809">
        <v>0</v>
      </c>
      <c r="Y4809">
        <v>0</v>
      </c>
      <c r="Z4809">
        <v>0</v>
      </c>
      <c r="AA4809">
        <v>0</v>
      </c>
      <c r="AB4809">
        <v>0</v>
      </c>
      <c r="AC4809">
        <v>0</v>
      </c>
      <c r="AD4809">
        <v>0</v>
      </c>
      <c r="AE4809">
        <v>0</v>
      </c>
      <c r="AF4809">
        <v>1.8503667819999999E-5</v>
      </c>
      <c r="AG4809">
        <v>4.1285457059999998E-5</v>
      </c>
      <c r="AH4809">
        <v>6.9350692139999996E-5</v>
      </c>
      <c r="AI4809">
        <v>1.032798631E-4</v>
      </c>
      <c r="AJ4809">
        <v>1.4410496054000001E-4</v>
      </c>
      <c r="AK4809">
        <v>0</v>
      </c>
      <c r="AL4809">
        <v>0</v>
      </c>
    </row>
    <row r="4810" spans="1:38" x14ac:dyDescent="0.25">
      <c r="A4810" t="s">
        <v>849</v>
      </c>
      <c r="B4810">
        <v>1</v>
      </c>
      <c r="C4810" t="s">
        <v>863</v>
      </c>
      <c r="D4810" t="s">
        <v>576</v>
      </c>
      <c r="E4810">
        <v>91</v>
      </c>
      <c r="F4810">
        <v>0</v>
      </c>
      <c r="G4810">
        <v>0</v>
      </c>
      <c r="H4810">
        <v>0</v>
      </c>
      <c r="I4810">
        <v>0</v>
      </c>
      <c r="J4810">
        <v>0</v>
      </c>
      <c r="K4810">
        <v>0</v>
      </c>
      <c r="L4810">
        <v>0</v>
      </c>
      <c r="M4810">
        <v>0</v>
      </c>
      <c r="N4810">
        <v>0</v>
      </c>
      <c r="O4810">
        <v>0</v>
      </c>
      <c r="P4810">
        <v>0</v>
      </c>
      <c r="Q4810">
        <v>0</v>
      </c>
      <c r="R4810">
        <v>0</v>
      </c>
      <c r="S4810">
        <v>0</v>
      </c>
      <c r="T4810">
        <v>0</v>
      </c>
      <c r="U4810">
        <v>0</v>
      </c>
      <c r="V4810">
        <v>0</v>
      </c>
      <c r="W4810">
        <v>0</v>
      </c>
      <c r="X4810">
        <v>0</v>
      </c>
      <c r="Y4810">
        <v>0</v>
      </c>
      <c r="Z4810">
        <v>0</v>
      </c>
      <c r="AA4810">
        <v>0</v>
      </c>
      <c r="AB4810">
        <v>0</v>
      </c>
      <c r="AC4810">
        <v>0</v>
      </c>
      <c r="AD4810">
        <v>0</v>
      </c>
      <c r="AE4810">
        <v>0</v>
      </c>
      <c r="AF4810">
        <v>1.304143166E-5</v>
      </c>
      <c r="AG4810">
        <v>2.908280323E-5</v>
      </c>
      <c r="AH4810">
        <v>4.8805007429999999E-5</v>
      </c>
      <c r="AI4810">
        <v>7.2722545250000003E-5</v>
      </c>
      <c r="AJ4810">
        <v>1.0161637122E-4</v>
      </c>
      <c r="AK4810">
        <v>0</v>
      </c>
      <c r="AL4810">
        <v>0</v>
      </c>
    </row>
    <row r="4811" spans="1:38" x14ac:dyDescent="0.25">
      <c r="A4811" t="s">
        <v>849</v>
      </c>
      <c r="B4811">
        <v>1</v>
      </c>
      <c r="C4811" t="s">
        <v>863</v>
      </c>
      <c r="D4811" t="s">
        <v>578</v>
      </c>
      <c r="E4811">
        <v>91</v>
      </c>
      <c r="F4811">
        <v>0</v>
      </c>
      <c r="G4811">
        <v>0</v>
      </c>
      <c r="H4811">
        <v>0</v>
      </c>
      <c r="I4811">
        <v>0</v>
      </c>
      <c r="J4811">
        <v>0</v>
      </c>
      <c r="K4811">
        <v>0</v>
      </c>
      <c r="L4811">
        <v>0</v>
      </c>
      <c r="M4811">
        <v>0</v>
      </c>
      <c r="N4811">
        <v>0</v>
      </c>
      <c r="O4811">
        <v>0</v>
      </c>
      <c r="P4811">
        <v>0</v>
      </c>
      <c r="Q4811">
        <v>0</v>
      </c>
      <c r="R4811">
        <v>0</v>
      </c>
      <c r="S4811">
        <v>0</v>
      </c>
      <c r="T4811">
        <v>0</v>
      </c>
      <c r="U4811">
        <v>0</v>
      </c>
      <c r="V4811">
        <v>0</v>
      </c>
      <c r="W4811">
        <v>0</v>
      </c>
      <c r="X4811">
        <v>0</v>
      </c>
      <c r="Y4811">
        <v>0</v>
      </c>
      <c r="Z4811">
        <v>0</v>
      </c>
      <c r="AA4811">
        <v>0</v>
      </c>
      <c r="AB4811">
        <v>0</v>
      </c>
      <c r="AC4811">
        <v>0</v>
      </c>
      <c r="AD4811">
        <v>0</v>
      </c>
      <c r="AE4811">
        <v>0</v>
      </c>
      <c r="AF4811">
        <v>8.6123952540000004E-5</v>
      </c>
      <c r="AG4811">
        <v>1.9141971548E-4</v>
      </c>
      <c r="AH4811">
        <v>3.2025125430000002E-4</v>
      </c>
      <c r="AI4811">
        <v>4.7516386753999998E-4</v>
      </c>
      <c r="AJ4811">
        <v>6.6062418841000001E-4</v>
      </c>
      <c r="AK4811">
        <v>0</v>
      </c>
      <c r="AL4811">
        <v>0</v>
      </c>
    </row>
    <row r="4812" spans="1:38" x14ac:dyDescent="0.25">
      <c r="A4812" t="s">
        <v>849</v>
      </c>
      <c r="B4812">
        <v>1</v>
      </c>
      <c r="C4812" t="s">
        <v>863</v>
      </c>
      <c r="D4812" t="s">
        <v>580</v>
      </c>
      <c r="E4812">
        <v>91</v>
      </c>
      <c r="F4812">
        <v>0</v>
      </c>
      <c r="G4812">
        <v>0</v>
      </c>
      <c r="H4812">
        <v>0</v>
      </c>
      <c r="I4812">
        <v>0</v>
      </c>
      <c r="J4812">
        <v>0</v>
      </c>
      <c r="K4812">
        <v>0</v>
      </c>
      <c r="L4812">
        <v>0</v>
      </c>
      <c r="M4812">
        <v>0</v>
      </c>
      <c r="N4812">
        <v>0</v>
      </c>
      <c r="O4812">
        <v>0</v>
      </c>
      <c r="P4812">
        <v>0</v>
      </c>
      <c r="Q4812">
        <v>0</v>
      </c>
      <c r="R4812">
        <v>0</v>
      </c>
      <c r="S4812">
        <v>0</v>
      </c>
      <c r="T4812">
        <v>0</v>
      </c>
      <c r="U4812">
        <v>0</v>
      </c>
      <c r="V4812">
        <v>0</v>
      </c>
      <c r="W4812">
        <v>0</v>
      </c>
      <c r="X4812">
        <v>0</v>
      </c>
      <c r="Y4812">
        <v>0</v>
      </c>
      <c r="Z4812">
        <v>0</v>
      </c>
      <c r="AA4812">
        <v>0</v>
      </c>
      <c r="AB4812">
        <v>0</v>
      </c>
      <c r="AC4812">
        <v>0</v>
      </c>
      <c r="AD4812">
        <v>0</v>
      </c>
      <c r="AE4812">
        <v>0</v>
      </c>
      <c r="AF4812">
        <v>2.0309618440000001E-5</v>
      </c>
      <c r="AG4812">
        <v>4.5072567259999998E-5</v>
      </c>
      <c r="AH4812">
        <v>7.5410223319999996E-5</v>
      </c>
      <c r="AI4812">
        <v>1.1220799244E-4</v>
      </c>
      <c r="AJ4812">
        <v>1.5665696429000001E-4</v>
      </c>
      <c r="AK4812">
        <v>0</v>
      </c>
      <c r="AL4812">
        <v>0</v>
      </c>
    </row>
    <row r="4813" spans="1:38" x14ac:dyDescent="0.25">
      <c r="A4813" t="s">
        <v>849</v>
      </c>
      <c r="B4813">
        <v>1</v>
      </c>
      <c r="C4813" t="s">
        <v>863</v>
      </c>
      <c r="D4813" t="s">
        <v>574</v>
      </c>
      <c r="E4813">
        <v>91</v>
      </c>
      <c r="F4813">
        <v>0</v>
      </c>
      <c r="G4813">
        <v>0</v>
      </c>
      <c r="H4813">
        <v>0</v>
      </c>
      <c r="I4813">
        <v>0</v>
      </c>
      <c r="J4813">
        <v>0</v>
      </c>
      <c r="K4813">
        <v>0</v>
      </c>
      <c r="L4813">
        <v>0</v>
      </c>
      <c r="M4813">
        <v>0</v>
      </c>
      <c r="N4813">
        <v>0</v>
      </c>
      <c r="O4813">
        <v>0</v>
      </c>
      <c r="P4813">
        <v>0</v>
      </c>
      <c r="Q4813">
        <v>0</v>
      </c>
      <c r="R4813">
        <v>0</v>
      </c>
      <c r="S4813">
        <v>0</v>
      </c>
      <c r="T4813">
        <v>0</v>
      </c>
      <c r="U4813">
        <v>0</v>
      </c>
      <c r="V4813">
        <v>0</v>
      </c>
      <c r="W4813">
        <v>0</v>
      </c>
      <c r="X4813">
        <v>0</v>
      </c>
      <c r="Y4813">
        <v>0</v>
      </c>
      <c r="Z4813">
        <v>0</v>
      </c>
      <c r="AA4813">
        <v>0</v>
      </c>
      <c r="AB4813">
        <v>0</v>
      </c>
      <c r="AC4813">
        <v>0</v>
      </c>
      <c r="AD4813">
        <v>0</v>
      </c>
      <c r="AE4813">
        <v>0</v>
      </c>
      <c r="AF4813">
        <v>2.8336196469999999E-5</v>
      </c>
      <c r="AG4813">
        <v>6.4008613099999996E-5</v>
      </c>
      <c r="AH4813">
        <v>1.0915687753E-4</v>
      </c>
      <c r="AI4813">
        <v>1.6517603005000001E-4</v>
      </c>
      <c r="AJ4813">
        <v>2.3340725260000001E-4</v>
      </c>
      <c r="AK4813">
        <v>0</v>
      </c>
      <c r="AL4813">
        <v>0</v>
      </c>
    </row>
    <row r="4814" spans="1:38" x14ac:dyDescent="0.25">
      <c r="A4814" t="s">
        <v>849</v>
      </c>
      <c r="B4814">
        <v>1</v>
      </c>
      <c r="C4814" t="s">
        <v>863</v>
      </c>
      <c r="D4814" t="s">
        <v>582</v>
      </c>
      <c r="E4814">
        <v>91</v>
      </c>
      <c r="F4814">
        <v>0</v>
      </c>
      <c r="G4814">
        <v>0</v>
      </c>
      <c r="H4814">
        <v>0</v>
      </c>
      <c r="I4814">
        <v>0</v>
      </c>
      <c r="J4814">
        <v>0</v>
      </c>
      <c r="K4814">
        <v>0</v>
      </c>
      <c r="L4814">
        <v>0</v>
      </c>
      <c r="M4814">
        <v>0</v>
      </c>
      <c r="N4814">
        <v>0</v>
      </c>
      <c r="O4814">
        <v>0</v>
      </c>
      <c r="P4814">
        <v>0</v>
      </c>
      <c r="Q4814">
        <v>0</v>
      </c>
      <c r="R4814">
        <v>0</v>
      </c>
      <c r="S4814">
        <v>0</v>
      </c>
      <c r="T4814">
        <v>0</v>
      </c>
      <c r="U4814">
        <v>0</v>
      </c>
      <c r="V4814">
        <v>0</v>
      </c>
      <c r="W4814">
        <v>0</v>
      </c>
      <c r="X4814">
        <v>0</v>
      </c>
      <c r="Y4814">
        <v>0</v>
      </c>
      <c r="Z4814">
        <v>0</v>
      </c>
      <c r="AA4814">
        <v>0</v>
      </c>
      <c r="AB4814">
        <v>0</v>
      </c>
      <c r="AC4814">
        <v>0</v>
      </c>
      <c r="AD4814">
        <v>0</v>
      </c>
      <c r="AE4814">
        <v>0</v>
      </c>
      <c r="AF4814">
        <v>1.9058405442999999E-4</v>
      </c>
      <c r="AG4814">
        <v>4.2198323295999999E-4</v>
      </c>
      <c r="AH4814">
        <v>7.0391497478000003E-4</v>
      </c>
      <c r="AI4814">
        <v>1.040142644E-3</v>
      </c>
      <c r="AJ4814">
        <v>1.43816802392E-3</v>
      </c>
      <c r="AK4814">
        <v>0</v>
      </c>
      <c r="AL4814">
        <v>0</v>
      </c>
    </row>
    <row r="4815" spans="1:38" x14ac:dyDescent="0.25">
      <c r="A4815" t="s">
        <v>849</v>
      </c>
      <c r="B4815">
        <v>1</v>
      </c>
      <c r="C4815" t="s">
        <v>863</v>
      </c>
      <c r="D4815" t="s">
        <v>587</v>
      </c>
      <c r="E4815">
        <v>91</v>
      </c>
      <c r="F4815">
        <v>0</v>
      </c>
      <c r="G4815">
        <v>0</v>
      </c>
      <c r="H4815">
        <v>0</v>
      </c>
      <c r="I4815">
        <v>0</v>
      </c>
      <c r="J4815">
        <v>0</v>
      </c>
      <c r="K4815">
        <v>0</v>
      </c>
      <c r="L4815">
        <v>0</v>
      </c>
      <c r="M4815">
        <v>0</v>
      </c>
      <c r="N4815">
        <v>0</v>
      </c>
      <c r="O4815">
        <v>0</v>
      </c>
      <c r="P4815">
        <v>0</v>
      </c>
      <c r="Q4815">
        <v>0</v>
      </c>
      <c r="R4815">
        <v>0</v>
      </c>
      <c r="S4815">
        <v>0</v>
      </c>
      <c r="T4815">
        <v>0</v>
      </c>
      <c r="U4815">
        <v>0</v>
      </c>
      <c r="V4815">
        <v>0</v>
      </c>
      <c r="W4815">
        <v>0</v>
      </c>
      <c r="X4815">
        <v>0</v>
      </c>
      <c r="Y4815">
        <v>0</v>
      </c>
      <c r="Z4815">
        <v>0</v>
      </c>
      <c r="AA4815">
        <v>0</v>
      </c>
      <c r="AB4815">
        <v>0</v>
      </c>
      <c r="AC4815">
        <v>0</v>
      </c>
      <c r="AD4815">
        <v>0</v>
      </c>
      <c r="AE4815">
        <v>0</v>
      </c>
      <c r="AF4815">
        <v>1.1297441683000001E-4</v>
      </c>
      <c r="AG4815">
        <v>2.5123865802999999E-4</v>
      </c>
      <c r="AH4815">
        <v>4.2070781667999998E-4</v>
      </c>
      <c r="AI4815">
        <v>6.2508111992999995E-4</v>
      </c>
      <c r="AJ4815">
        <v>8.6968017770999999E-4</v>
      </c>
      <c r="AK4815">
        <v>0</v>
      </c>
      <c r="AL4815">
        <v>0</v>
      </c>
    </row>
    <row r="4816" spans="1:38" x14ac:dyDescent="0.25">
      <c r="A4816" t="s">
        <v>849</v>
      </c>
      <c r="B4816">
        <v>1</v>
      </c>
      <c r="C4816" t="s">
        <v>863</v>
      </c>
      <c r="D4816" t="s">
        <v>588</v>
      </c>
      <c r="E4816">
        <v>91</v>
      </c>
      <c r="F4816">
        <v>0</v>
      </c>
      <c r="G4816">
        <v>0</v>
      </c>
      <c r="H4816">
        <v>0</v>
      </c>
      <c r="I4816">
        <v>0</v>
      </c>
      <c r="J4816">
        <v>0</v>
      </c>
      <c r="K4816">
        <v>0</v>
      </c>
      <c r="L4816">
        <v>0</v>
      </c>
      <c r="M4816">
        <v>0</v>
      </c>
      <c r="N4816">
        <v>0</v>
      </c>
      <c r="O4816">
        <v>0</v>
      </c>
      <c r="P4816">
        <v>0</v>
      </c>
      <c r="Q4816">
        <v>0</v>
      </c>
      <c r="R4816">
        <v>0</v>
      </c>
      <c r="S4816">
        <v>0</v>
      </c>
      <c r="T4816">
        <v>0</v>
      </c>
      <c r="U4816">
        <v>0</v>
      </c>
      <c r="V4816">
        <v>0</v>
      </c>
      <c r="W4816">
        <v>0</v>
      </c>
      <c r="X4816">
        <v>0</v>
      </c>
      <c r="Y4816">
        <v>0</v>
      </c>
      <c r="Z4816">
        <v>0</v>
      </c>
      <c r="AA4816">
        <v>0</v>
      </c>
      <c r="AB4816">
        <v>0</v>
      </c>
      <c r="AC4816">
        <v>0</v>
      </c>
      <c r="AD4816">
        <v>0</v>
      </c>
      <c r="AE4816">
        <v>0</v>
      </c>
      <c r="AF4816">
        <v>3.8125204120000001E-5</v>
      </c>
      <c r="AG4816">
        <v>8.4716080230000005E-5</v>
      </c>
      <c r="AH4816">
        <v>1.420316379E-4</v>
      </c>
      <c r="AI4816">
        <v>2.1166522543999999E-4</v>
      </c>
      <c r="AJ4816">
        <v>2.9606977007E-4</v>
      </c>
      <c r="AK4816">
        <v>0</v>
      </c>
      <c r="AL4816">
        <v>0</v>
      </c>
    </row>
    <row r="4817" spans="1:38" x14ac:dyDescent="0.25">
      <c r="A4817" t="s">
        <v>849</v>
      </c>
      <c r="B4817">
        <v>1</v>
      </c>
      <c r="C4817" t="s">
        <v>863</v>
      </c>
      <c r="D4817" t="s">
        <v>589</v>
      </c>
      <c r="E4817">
        <v>91</v>
      </c>
      <c r="F4817">
        <v>0</v>
      </c>
      <c r="G4817">
        <v>0</v>
      </c>
      <c r="H4817">
        <v>0</v>
      </c>
      <c r="I4817">
        <v>0</v>
      </c>
      <c r="J4817">
        <v>0</v>
      </c>
      <c r="K4817">
        <v>0</v>
      </c>
      <c r="L4817">
        <v>0</v>
      </c>
      <c r="M4817">
        <v>0</v>
      </c>
      <c r="N4817">
        <v>0</v>
      </c>
      <c r="O4817">
        <v>0</v>
      </c>
      <c r="P4817">
        <v>0</v>
      </c>
      <c r="Q4817">
        <v>0</v>
      </c>
      <c r="R4817">
        <v>0</v>
      </c>
      <c r="S4817">
        <v>0</v>
      </c>
      <c r="T4817">
        <v>0</v>
      </c>
      <c r="U4817">
        <v>0</v>
      </c>
      <c r="V4817">
        <v>0</v>
      </c>
      <c r="W4817">
        <v>0</v>
      </c>
      <c r="X4817">
        <v>0</v>
      </c>
      <c r="Y4817">
        <v>0</v>
      </c>
      <c r="Z4817">
        <v>0</v>
      </c>
      <c r="AA4817">
        <v>0</v>
      </c>
      <c r="AB4817">
        <v>0</v>
      </c>
      <c r="AC4817">
        <v>0</v>
      </c>
      <c r="AD4817">
        <v>0</v>
      </c>
      <c r="AE4817">
        <v>0</v>
      </c>
      <c r="AF4817">
        <v>3.9727879629999998E-5</v>
      </c>
      <c r="AG4817">
        <v>8.9318261329999999E-5</v>
      </c>
      <c r="AH4817">
        <v>1.5067746012999999E-4</v>
      </c>
      <c r="AI4817">
        <v>2.2531637029000001E-4</v>
      </c>
      <c r="AJ4817">
        <v>3.1546105447000002E-4</v>
      </c>
      <c r="AK4817">
        <v>0</v>
      </c>
      <c r="AL4817">
        <v>0</v>
      </c>
    </row>
    <row r="4818" spans="1:38" x14ac:dyDescent="0.25">
      <c r="A4818" t="s">
        <v>849</v>
      </c>
      <c r="B4818">
        <v>1</v>
      </c>
      <c r="C4818" t="s">
        <v>863</v>
      </c>
      <c r="D4818" t="s">
        <v>590</v>
      </c>
      <c r="E4818">
        <v>91</v>
      </c>
      <c r="F4818">
        <v>0</v>
      </c>
      <c r="G4818">
        <v>0</v>
      </c>
      <c r="H4818">
        <v>0</v>
      </c>
      <c r="I4818">
        <v>0</v>
      </c>
      <c r="J4818">
        <v>0</v>
      </c>
      <c r="K4818">
        <v>0</v>
      </c>
      <c r="L4818">
        <v>0</v>
      </c>
      <c r="M4818">
        <v>0</v>
      </c>
      <c r="N4818">
        <v>0</v>
      </c>
      <c r="O4818">
        <v>0</v>
      </c>
      <c r="P4818">
        <v>0</v>
      </c>
      <c r="Q4818">
        <v>0</v>
      </c>
      <c r="R4818">
        <v>0</v>
      </c>
      <c r="S4818">
        <v>0</v>
      </c>
      <c r="T4818">
        <v>0</v>
      </c>
      <c r="U4818">
        <v>0</v>
      </c>
      <c r="V4818">
        <v>0</v>
      </c>
      <c r="W4818">
        <v>0</v>
      </c>
      <c r="X4818">
        <v>0</v>
      </c>
      <c r="Y4818">
        <v>0</v>
      </c>
      <c r="Z4818">
        <v>0</v>
      </c>
      <c r="AA4818">
        <v>0</v>
      </c>
      <c r="AB4818">
        <v>0</v>
      </c>
      <c r="AC4818">
        <v>0</v>
      </c>
      <c r="AD4818">
        <v>0</v>
      </c>
      <c r="AE4818">
        <v>0</v>
      </c>
      <c r="AF4818">
        <v>1.2412046978E-4</v>
      </c>
      <c r="AG4818">
        <v>2.7555280298999999E-4</v>
      </c>
      <c r="AH4818">
        <v>4.6134245946E-4</v>
      </c>
      <c r="AI4818">
        <v>6.8399395704000002E-4</v>
      </c>
      <c r="AJ4818">
        <v>9.5075141513000004E-4</v>
      </c>
      <c r="AK4818">
        <v>0</v>
      </c>
      <c r="AL4818">
        <v>0</v>
      </c>
    </row>
    <row r="4819" spans="1:38" x14ac:dyDescent="0.25">
      <c r="A4819" t="s">
        <v>849</v>
      </c>
      <c r="B4819">
        <v>1</v>
      </c>
      <c r="C4819" t="s">
        <v>863</v>
      </c>
      <c r="D4819" t="s">
        <v>705</v>
      </c>
      <c r="E4819">
        <v>91</v>
      </c>
      <c r="F4819">
        <v>0</v>
      </c>
      <c r="G4819">
        <v>0</v>
      </c>
      <c r="H4819">
        <v>0</v>
      </c>
      <c r="I4819">
        <v>0</v>
      </c>
      <c r="J4819">
        <v>0</v>
      </c>
      <c r="K4819">
        <v>0</v>
      </c>
      <c r="L4819">
        <v>0</v>
      </c>
      <c r="M4819">
        <v>0</v>
      </c>
      <c r="N4819">
        <v>0</v>
      </c>
      <c r="O4819">
        <v>0</v>
      </c>
      <c r="P4819">
        <v>0</v>
      </c>
      <c r="Q4819">
        <v>0</v>
      </c>
      <c r="R4819">
        <v>0</v>
      </c>
      <c r="S4819">
        <v>0</v>
      </c>
      <c r="T4819">
        <v>0</v>
      </c>
      <c r="U4819">
        <v>0</v>
      </c>
      <c r="V4819">
        <v>0</v>
      </c>
      <c r="W4819">
        <v>0</v>
      </c>
      <c r="X4819">
        <v>0</v>
      </c>
      <c r="Y4819">
        <v>0</v>
      </c>
      <c r="Z4819">
        <v>0</v>
      </c>
      <c r="AA4819">
        <v>0</v>
      </c>
      <c r="AB4819">
        <v>0</v>
      </c>
      <c r="AC4819">
        <v>0</v>
      </c>
      <c r="AD4819">
        <v>0</v>
      </c>
      <c r="AE4819">
        <v>0</v>
      </c>
      <c r="AF4819">
        <v>3.3063985940000003E-5</v>
      </c>
      <c r="AG4819">
        <v>7.1615030140000004E-5</v>
      </c>
      <c r="AH4819">
        <v>1.1501388654E-4</v>
      </c>
      <c r="AI4819">
        <v>1.706688742E-4</v>
      </c>
      <c r="AJ4819">
        <v>2.3497536940999999E-4</v>
      </c>
      <c r="AK4819">
        <v>0</v>
      </c>
      <c r="AL4819">
        <v>0</v>
      </c>
    </row>
    <row r="4820" spans="1:38" x14ac:dyDescent="0.25">
      <c r="A4820" t="s">
        <v>849</v>
      </c>
      <c r="B4820">
        <v>1</v>
      </c>
      <c r="C4820" t="s">
        <v>863</v>
      </c>
      <c r="D4820" t="s">
        <v>592</v>
      </c>
      <c r="E4820">
        <v>91</v>
      </c>
      <c r="F4820">
        <v>0</v>
      </c>
      <c r="G4820">
        <v>0</v>
      </c>
      <c r="H4820">
        <v>0</v>
      </c>
      <c r="I4820">
        <v>0</v>
      </c>
      <c r="J4820">
        <v>0</v>
      </c>
      <c r="K4820">
        <v>0</v>
      </c>
      <c r="L4820">
        <v>0</v>
      </c>
      <c r="M4820">
        <v>0</v>
      </c>
      <c r="N4820">
        <v>0</v>
      </c>
      <c r="O4820">
        <v>0</v>
      </c>
      <c r="P4820">
        <v>0</v>
      </c>
      <c r="Q4820">
        <v>0</v>
      </c>
      <c r="R4820">
        <v>0</v>
      </c>
      <c r="S4820">
        <v>0</v>
      </c>
      <c r="T4820">
        <v>0</v>
      </c>
      <c r="U4820">
        <v>0</v>
      </c>
      <c r="V4820">
        <v>0</v>
      </c>
      <c r="W4820">
        <v>0</v>
      </c>
      <c r="X4820">
        <v>0</v>
      </c>
      <c r="Y4820">
        <v>0</v>
      </c>
      <c r="Z4820">
        <v>0</v>
      </c>
      <c r="AA4820">
        <v>0</v>
      </c>
      <c r="AB4820">
        <v>0</v>
      </c>
      <c r="AC4820">
        <v>0</v>
      </c>
      <c r="AD4820">
        <v>0</v>
      </c>
      <c r="AE4820">
        <v>0</v>
      </c>
      <c r="AF4820">
        <v>1.0266797920000001E-5</v>
      </c>
      <c r="AG4820">
        <v>2.2754492050000001E-5</v>
      </c>
      <c r="AH4820">
        <v>3.8153916410000001E-5</v>
      </c>
      <c r="AI4820">
        <v>5.6549753610000003E-5</v>
      </c>
      <c r="AJ4820">
        <v>7.862341524E-5</v>
      </c>
      <c r="AK4820">
        <v>0</v>
      </c>
      <c r="AL4820">
        <v>0</v>
      </c>
    </row>
    <row r="4821" spans="1:38" x14ac:dyDescent="0.25">
      <c r="A4821" t="s">
        <v>849</v>
      </c>
      <c r="B4821">
        <v>1</v>
      </c>
      <c r="C4821" t="s">
        <v>863</v>
      </c>
      <c r="D4821" t="s">
        <v>594</v>
      </c>
      <c r="E4821">
        <v>91</v>
      </c>
      <c r="F4821">
        <v>0</v>
      </c>
      <c r="G4821">
        <v>0</v>
      </c>
      <c r="H4821">
        <v>0</v>
      </c>
      <c r="I4821">
        <v>0</v>
      </c>
      <c r="J4821">
        <v>0</v>
      </c>
      <c r="K4821">
        <v>0</v>
      </c>
      <c r="L4821">
        <v>0</v>
      </c>
      <c r="M4821">
        <v>0</v>
      </c>
      <c r="N4821">
        <v>0</v>
      </c>
      <c r="O4821">
        <v>0</v>
      </c>
      <c r="P4821">
        <v>0</v>
      </c>
      <c r="Q4821">
        <v>0</v>
      </c>
      <c r="R4821">
        <v>0</v>
      </c>
      <c r="S4821">
        <v>0</v>
      </c>
      <c r="T4821">
        <v>0</v>
      </c>
      <c r="U4821">
        <v>0</v>
      </c>
      <c r="V4821">
        <v>0</v>
      </c>
      <c r="W4821">
        <v>0</v>
      </c>
      <c r="X4821">
        <v>0</v>
      </c>
      <c r="Y4821">
        <v>0</v>
      </c>
      <c r="Z4821">
        <v>0</v>
      </c>
      <c r="AA4821">
        <v>0</v>
      </c>
      <c r="AB4821">
        <v>0</v>
      </c>
      <c r="AC4821">
        <v>0</v>
      </c>
      <c r="AD4821">
        <v>0</v>
      </c>
      <c r="AE4821">
        <v>0</v>
      </c>
      <c r="AF4821">
        <v>4.8169470889999999E-5</v>
      </c>
      <c r="AG4821">
        <v>1.0826626076E-4</v>
      </c>
      <c r="AH4821">
        <v>1.8338657993E-4</v>
      </c>
      <c r="AI4821">
        <v>2.7563631969999998E-4</v>
      </c>
      <c r="AJ4821">
        <v>3.8809045943999999E-4</v>
      </c>
      <c r="AK4821">
        <v>0</v>
      </c>
      <c r="AL4821">
        <v>0</v>
      </c>
    </row>
    <row r="4822" spans="1:38" x14ac:dyDescent="0.25">
      <c r="A4822" t="s">
        <v>849</v>
      </c>
      <c r="B4822">
        <v>1</v>
      </c>
      <c r="C4822" t="s">
        <v>863</v>
      </c>
      <c r="D4822" t="s">
        <v>596</v>
      </c>
      <c r="E4822">
        <v>91</v>
      </c>
      <c r="F4822">
        <v>0</v>
      </c>
      <c r="G4822">
        <v>0</v>
      </c>
      <c r="H4822">
        <v>0</v>
      </c>
      <c r="I4822">
        <v>0</v>
      </c>
      <c r="J4822">
        <v>0</v>
      </c>
      <c r="K4822">
        <v>0</v>
      </c>
      <c r="L4822">
        <v>0</v>
      </c>
      <c r="M4822">
        <v>0</v>
      </c>
      <c r="N4822">
        <v>0</v>
      </c>
      <c r="O4822">
        <v>0</v>
      </c>
      <c r="P4822">
        <v>0</v>
      </c>
      <c r="Q4822">
        <v>0</v>
      </c>
      <c r="R4822">
        <v>0</v>
      </c>
      <c r="S4822">
        <v>0</v>
      </c>
      <c r="T4822">
        <v>0</v>
      </c>
      <c r="U4822">
        <v>0</v>
      </c>
      <c r="V4822">
        <v>0</v>
      </c>
      <c r="W4822">
        <v>0</v>
      </c>
      <c r="X4822">
        <v>0</v>
      </c>
      <c r="Y4822">
        <v>0</v>
      </c>
      <c r="Z4822">
        <v>0</v>
      </c>
      <c r="AA4822">
        <v>0</v>
      </c>
      <c r="AB4822">
        <v>0</v>
      </c>
      <c r="AC4822">
        <v>0</v>
      </c>
      <c r="AD4822">
        <v>0</v>
      </c>
      <c r="AE4822">
        <v>0</v>
      </c>
      <c r="AF4822">
        <v>8.3827070799999997E-6</v>
      </c>
      <c r="AG4822">
        <v>1.8817142729999999E-5</v>
      </c>
      <c r="AH4822">
        <v>3.1672629359999999E-5</v>
      </c>
      <c r="AI4822">
        <v>4.7409567529999998E-5</v>
      </c>
      <c r="AJ4822">
        <v>6.6395610009999995E-5</v>
      </c>
      <c r="AK4822">
        <v>0</v>
      </c>
      <c r="AL4822">
        <v>0</v>
      </c>
    </row>
    <row r="4823" spans="1:38" x14ac:dyDescent="0.25">
      <c r="A4823" t="s">
        <v>849</v>
      </c>
      <c r="B4823">
        <v>1</v>
      </c>
      <c r="C4823" t="s">
        <v>863</v>
      </c>
      <c r="D4823" t="s">
        <v>597</v>
      </c>
      <c r="E4823">
        <v>91</v>
      </c>
      <c r="F4823">
        <v>0</v>
      </c>
      <c r="G4823">
        <v>0</v>
      </c>
      <c r="H4823">
        <v>0</v>
      </c>
      <c r="I4823">
        <v>0</v>
      </c>
      <c r="J4823">
        <v>0</v>
      </c>
      <c r="K4823">
        <v>0</v>
      </c>
      <c r="L4823">
        <v>0</v>
      </c>
      <c r="M4823">
        <v>0</v>
      </c>
      <c r="N4823">
        <v>0</v>
      </c>
      <c r="O4823">
        <v>0</v>
      </c>
      <c r="P4823">
        <v>0</v>
      </c>
      <c r="Q4823">
        <v>0</v>
      </c>
      <c r="R4823">
        <v>0</v>
      </c>
      <c r="S4823">
        <v>0</v>
      </c>
      <c r="T4823">
        <v>0</v>
      </c>
      <c r="U4823">
        <v>0</v>
      </c>
      <c r="V4823">
        <v>0</v>
      </c>
      <c r="W4823">
        <v>0</v>
      </c>
      <c r="X4823">
        <v>0</v>
      </c>
      <c r="Y4823">
        <v>0</v>
      </c>
      <c r="Z4823">
        <v>0</v>
      </c>
      <c r="AA4823">
        <v>0</v>
      </c>
      <c r="AB4823">
        <v>0</v>
      </c>
      <c r="AC4823">
        <v>0</v>
      </c>
      <c r="AD4823">
        <v>0</v>
      </c>
      <c r="AE4823">
        <v>0</v>
      </c>
      <c r="AF4823">
        <v>6.455500546E-5</v>
      </c>
      <c r="AG4823">
        <v>1.4461227478000001E-4</v>
      </c>
      <c r="AH4823">
        <v>2.4412804397000001E-4</v>
      </c>
      <c r="AI4823">
        <v>3.6502412206999998E-4</v>
      </c>
      <c r="AJ4823">
        <v>5.1220660826999998E-4</v>
      </c>
      <c r="AK4823">
        <v>0</v>
      </c>
      <c r="AL4823">
        <v>0</v>
      </c>
    </row>
    <row r="4824" spans="1:38" x14ac:dyDescent="0.25">
      <c r="A4824" t="s">
        <v>849</v>
      </c>
      <c r="B4824">
        <v>1</v>
      </c>
      <c r="C4824" t="s">
        <v>863</v>
      </c>
      <c r="D4824" t="s">
        <v>598</v>
      </c>
      <c r="E4824">
        <v>91</v>
      </c>
      <c r="F4824">
        <v>0</v>
      </c>
      <c r="G4824">
        <v>0</v>
      </c>
      <c r="H4824">
        <v>0</v>
      </c>
      <c r="I4824">
        <v>0</v>
      </c>
      <c r="J4824">
        <v>0</v>
      </c>
      <c r="K4824">
        <v>0</v>
      </c>
      <c r="L4824">
        <v>0</v>
      </c>
      <c r="M4824">
        <v>0</v>
      </c>
      <c r="N4824">
        <v>0</v>
      </c>
      <c r="O4824">
        <v>0</v>
      </c>
      <c r="P4824">
        <v>0</v>
      </c>
      <c r="Q4824">
        <v>0</v>
      </c>
      <c r="R4824">
        <v>0</v>
      </c>
      <c r="S4824">
        <v>0</v>
      </c>
      <c r="T4824">
        <v>0</v>
      </c>
      <c r="U4824">
        <v>0</v>
      </c>
      <c r="V4824">
        <v>0</v>
      </c>
      <c r="W4824">
        <v>0</v>
      </c>
      <c r="X4824">
        <v>0</v>
      </c>
      <c r="Y4824">
        <v>0</v>
      </c>
      <c r="Z4824">
        <v>0</v>
      </c>
      <c r="AA4824">
        <v>0</v>
      </c>
      <c r="AB4824">
        <v>0</v>
      </c>
      <c r="AC4824">
        <v>0</v>
      </c>
      <c r="AD4824">
        <v>0</v>
      </c>
      <c r="AE4824">
        <v>0</v>
      </c>
      <c r="AF4824">
        <v>2.7092430014000001E-4</v>
      </c>
      <c r="AG4824">
        <v>6.0929007598999995E-4</v>
      </c>
      <c r="AH4824">
        <v>1.0309638871E-3</v>
      </c>
      <c r="AI4824">
        <v>1.5491033047899999E-3</v>
      </c>
      <c r="AJ4824">
        <v>2.18369932839E-3</v>
      </c>
      <c r="AK4824">
        <v>0</v>
      </c>
      <c r="AL4824">
        <v>0</v>
      </c>
    </row>
    <row r="4825" spans="1:38" x14ac:dyDescent="0.25">
      <c r="A4825" t="s">
        <v>849</v>
      </c>
      <c r="B4825">
        <v>1</v>
      </c>
      <c r="C4825" t="s">
        <v>863</v>
      </c>
      <c r="D4825" t="s">
        <v>599</v>
      </c>
      <c r="E4825">
        <v>91</v>
      </c>
      <c r="F4825">
        <v>0</v>
      </c>
      <c r="G4825">
        <v>0</v>
      </c>
      <c r="H4825">
        <v>0</v>
      </c>
      <c r="I4825">
        <v>0</v>
      </c>
      <c r="J4825">
        <v>0</v>
      </c>
      <c r="K4825">
        <v>0</v>
      </c>
      <c r="L4825">
        <v>0</v>
      </c>
      <c r="M4825">
        <v>0</v>
      </c>
      <c r="N4825">
        <v>0</v>
      </c>
      <c r="O4825">
        <v>0</v>
      </c>
      <c r="P4825">
        <v>0</v>
      </c>
      <c r="Q4825">
        <v>0</v>
      </c>
      <c r="R4825">
        <v>0</v>
      </c>
      <c r="S4825">
        <v>0</v>
      </c>
      <c r="T4825">
        <v>0</v>
      </c>
      <c r="U4825">
        <v>0</v>
      </c>
      <c r="V4825">
        <v>0</v>
      </c>
      <c r="W4825">
        <v>0</v>
      </c>
      <c r="X4825">
        <v>0</v>
      </c>
      <c r="Y4825">
        <v>0</v>
      </c>
      <c r="Z4825">
        <v>0</v>
      </c>
      <c r="AA4825">
        <v>0</v>
      </c>
      <c r="AB4825">
        <v>0</v>
      </c>
      <c r="AC4825">
        <v>0</v>
      </c>
      <c r="AD4825">
        <v>0</v>
      </c>
      <c r="AE4825">
        <v>0</v>
      </c>
      <c r="AF4825">
        <v>2.9546355280000001E-5</v>
      </c>
      <c r="AG4825">
        <v>6.683943699E-5</v>
      </c>
      <c r="AH4825">
        <v>1.1363837107E-4</v>
      </c>
      <c r="AI4825">
        <v>1.711942056E-4</v>
      </c>
      <c r="AJ4825">
        <v>2.4170896256000001E-4</v>
      </c>
      <c r="AK4825">
        <v>0</v>
      </c>
      <c r="AL4825">
        <v>0</v>
      </c>
    </row>
    <row r="4826" spans="1:38" x14ac:dyDescent="0.25">
      <c r="A4826" t="s">
        <v>849</v>
      </c>
      <c r="B4826">
        <v>1</v>
      </c>
      <c r="C4826" t="s">
        <v>863</v>
      </c>
      <c r="D4826" t="s">
        <v>601</v>
      </c>
      <c r="E4826">
        <v>91</v>
      </c>
      <c r="F4826">
        <v>0</v>
      </c>
      <c r="G4826">
        <v>0</v>
      </c>
      <c r="H4826">
        <v>0</v>
      </c>
      <c r="I4826">
        <v>0</v>
      </c>
      <c r="J4826">
        <v>0</v>
      </c>
      <c r="K4826">
        <v>0</v>
      </c>
      <c r="L4826">
        <v>0</v>
      </c>
      <c r="M4826">
        <v>0</v>
      </c>
      <c r="N4826">
        <v>0</v>
      </c>
      <c r="O4826">
        <v>0</v>
      </c>
      <c r="P4826">
        <v>0</v>
      </c>
      <c r="Q4826">
        <v>0</v>
      </c>
      <c r="R4826">
        <v>0</v>
      </c>
      <c r="S4826">
        <v>0</v>
      </c>
      <c r="T4826">
        <v>0</v>
      </c>
      <c r="U4826">
        <v>0</v>
      </c>
      <c r="V4826">
        <v>0</v>
      </c>
      <c r="W4826">
        <v>0</v>
      </c>
      <c r="X4826">
        <v>0</v>
      </c>
      <c r="Y4826">
        <v>0</v>
      </c>
      <c r="Z4826">
        <v>0</v>
      </c>
      <c r="AA4826">
        <v>0</v>
      </c>
      <c r="AB4826">
        <v>0</v>
      </c>
      <c r="AC4826">
        <v>0</v>
      </c>
      <c r="AD4826">
        <v>0</v>
      </c>
      <c r="AE4826">
        <v>0</v>
      </c>
      <c r="AF4826">
        <v>8.1698823589999994E-5</v>
      </c>
      <c r="AG4826">
        <v>1.8243605992999999E-4</v>
      </c>
      <c r="AH4826">
        <v>3.0653571438999999E-4</v>
      </c>
      <c r="AI4826">
        <v>4.5728142239000001E-4</v>
      </c>
      <c r="AJ4826">
        <v>6.3892103911999997E-4</v>
      </c>
      <c r="AK4826">
        <v>0</v>
      </c>
      <c r="AL4826">
        <v>0</v>
      </c>
    </row>
    <row r="4827" spans="1:38" x14ac:dyDescent="0.25">
      <c r="A4827" t="s">
        <v>849</v>
      </c>
      <c r="B4827">
        <v>1</v>
      </c>
      <c r="C4827" t="s">
        <v>863</v>
      </c>
      <c r="D4827" t="s">
        <v>707</v>
      </c>
      <c r="E4827">
        <v>91</v>
      </c>
      <c r="F4827">
        <v>0</v>
      </c>
      <c r="G4827">
        <v>0</v>
      </c>
      <c r="H4827">
        <v>0</v>
      </c>
      <c r="I4827">
        <v>0</v>
      </c>
      <c r="J4827">
        <v>0</v>
      </c>
      <c r="K4827">
        <v>0</v>
      </c>
      <c r="L4827">
        <v>0</v>
      </c>
      <c r="M4827">
        <v>0</v>
      </c>
      <c r="N4827">
        <v>0</v>
      </c>
      <c r="O4827">
        <v>0</v>
      </c>
      <c r="P4827">
        <v>0</v>
      </c>
      <c r="Q4827">
        <v>0</v>
      </c>
      <c r="R4827">
        <v>0</v>
      </c>
      <c r="S4827">
        <v>0</v>
      </c>
      <c r="T4827">
        <v>0</v>
      </c>
      <c r="U4827">
        <v>0</v>
      </c>
      <c r="V4827">
        <v>0</v>
      </c>
      <c r="W4827">
        <v>0</v>
      </c>
      <c r="X4827">
        <v>0</v>
      </c>
      <c r="Y4827">
        <v>0</v>
      </c>
      <c r="Z4827">
        <v>0</v>
      </c>
      <c r="AA4827">
        <v>0</v>
      </c>
      <c r="AB4827">
        <v>0</v>
      </c>
      <c r="AC4827">
        <v>0</v>
      </c>
      <c r="AD4827">
        <v>0</v>
      </c>
      <c r="AE4827">
        <v>0</v>
      </c>
      <c r="AF4827">
        <v>1.0435134300000001E-6</v>
      </c>
      <c r="AG4827">
        <v>2.3104595800000001E-6</v>
      </c>
      <c r="AH4827">
        <v>3.8538290500000004E-6</v>
      </c>
      <c r="AI4827">
        <v>5.7005719299999997E-6</v>
      </c>
      <c r="AJ4827">
        <v>7.9052932799999997E-6</v>
      </c>
      <c r="AK4827">
        <v>0</v>
      </c>
      <c r="AL4827">
        <v>0</v>
      </c>
    </row>
    <row r="4828" spans="1:38" x14ac:dyDescent="0.25">
      <c r="A4828" t="s">
        <v>849</v>
      </c>
      <c r="B4828">
        <v>1</v>
      </c>
      <c r="C4828" t="s">
        <v>863</v>
      </c>
      <c r="D4828" t="s">
        <v>600</v>
      </c>
      <c r="E4828">
        <v>91</v>
      </c>
      <c r="F4828">
        <v>0</v>
      </c>
      <c r="G4828">
        <v>0</v>
      </c>
      <c r="H4828">
        <v>0</v>
      </c>
      <c r="I4828">
        <v>0</v>
      </c>
      <c r="J4828">
        <v>0</v>
      </c>
      <c r="K4828">
        <v>0</v>
      </c>
      <c r="L4828">
        <v>0</v>
      </c>
      <c r="M4828">
        <v>0</v>
      </c>
      <c r="N4828">
        <v>0</v>
      </c>
      <c r="O4828">
        <v>0</v>
      </c>
      <c r="P4828">
        <v>0</v>
      </c>
      <c r="Q4828">
        <v>0</v>
      </c>
      <c r="R4828">
        <v>0</v>
      </c>
      <c r="S4828">
        <v>0</v>
      </c>
      <c r="T4828">
        <v>0</v>
      </c>
      <c r="U4828">
        <v>0</v>
      </c>
      <c r="V4828">
        <v>0</v>
      </c>
      <c r="W4828">
        <v>0</v>
      </c>
      <c r="X4828">
        <v>0</v>
      </c>
      <c r="Y4828">
        <v>0</v>
      </c>
      <c r="Z4828">
        <v>0</v>
      </c>
      <c r="AA4828">
        <v>0</v>
      </c>
      <c r="AB4828">
        <v>0</v>
      </c>
      <c r="AC4828">
        <v>0</v>
      </c>
      <c r="AD4828">
        <v>0</v>
      </c>
      <c r="AE4828">
        <v>0</v>
      </c>
      <c r="AF4828">
        <v>6.0598818400000004E-6</v>
      </c>
      <c r="AG4828">
        <v>1.346316439E-5</v>
      </c>
      <c r="AH4828">
        <v>2.250334028E-5</v>
      </c>
      <c r="AI4828">
        <v>3.3350073770000001E-5</v>
      </c>
      <c r="AJ4828">
        <v>4.6361281919999998E-5</v>
      </c>
      <c r="AK4828">
        <v>0</v>
      </c>
      <c r="AL4828">
        <v>0</v>
      </c>
    </row>
    <row r="4829" spans="1:38" x14ac:dyDescent="0.25">
      <c r="A4829" t="s">
        <v>849</v>
      </c>
      <c r="B4829">
        <v>1</v>
      </c>
      <c r="C4829" t="s">
        <v>863</v>
      </c>
      <c r="D4829" t="s">
        <v>602</v>
      </c>
      <c r="E4829">
        <v>91</v>
      </c>
      <c r="F4829">
        <v>0</v>
      </c>
      <c r="G4829">
        <v>0</v>
      </c>
      <c r="H4829">
        <v>0</v>
      </c>
      <c r="I4829">
        <v>0</v>
      </c>
      <c r="J4829">
        <v>0</v>
      </c>
      <c r="K4829">
        <v>0</v>
      </c>
      <c r="L4829">
        <v>0</v>
      </c>
      <c r="M4829">
        <v>0</v>
      </c>
      <c r="N4829">
        <v>0</v>
      </c>
      <c r="O4829">
        <v>0</v>
      </c>
      <c r="P4829">
        <v>0</v>
      </c>
      <c r="Q4829">
        <v>0</v>
      </c>
      <c r="R4829">
        <v>0</v>
      </c>
      <c r="S4829">
        <v>0</v>
      </c>
      <c r="T4829">
        <v>0</v>
      </c>
      <c r="U4829">
        <v>0</v>
      </c>
      <c r="V4829">
        <v>0</v>
      </c>
      <c r="W4829">
        <v>0</v>
      </c>
      <c r="X4829">
        <v>0</v>
      </c>
      <c r="Y4829">
        <v>0</v>
      </c>
      <c r="Z4829">
        <v>0</v>
      </c>
      <c r="AA4829">
        <v>0</v>
      </c>
      <c r="AB4829">
        <v>0</v>
      </c>
      <c r="AC4829">
        <v>0</v>
      </c>
      <c r="AD4829">
        <v>0</v>
      </c>
      <c r="AE4829">
        <v>0</v>
      </c>
      <c r="AF4829">
        <v>7.0850909069999996E-5</v>
      </c>
      <c r="AG4829">
        <v>1.5997218135999999E-4</v>
      </c>
      <c r="AH4829">
        <v>2.7109065448999999E-4</v>
      </c>
      <c r="AI4829">
        <v>4.0690632235E-4</v>
      </c>
      <c r="AJ4829">
        <v>5.7221052664000003E-4</v>
      </c>
      <c r="AK4829">
        <v>0</v>
      </c>
      <c r="AL4829">
        <v>0</v>
      </c>
    </row>
    <row r="4830" spans="1:38" x14ac:dyDescent="0.25">
      <c r="A4830" t="s">
        <v>849</v>
      </c>
      <c r="B4830">
        <v>1</v>
      </c>
      <c r="C4830" t="s">
        <v>863</v>
      </c>
      <c r="D4830" t="s">
        <v>605</v>
      </c>
      <c r="E4830">
        <v>91</v>
      </c>
      <c r="F4830">
        <v>0</v>
      </c>
      <c r="G4830">
        <v>0</v>
      </c>
      <c r="H4830">
        <v>0</v>
      </c>
      <c r="I4830">
        <v>0</v>
      </c>
      <c r="J4830">
        <v>0</v>
      </c>
      <c r="K4830">
        <v>0</v>
      </c>
      <c r="L4830">
        <v>0</v>
      </c>
      <c r="M4830">
        <v>0</v>
      </c>
      <c r="N4830">
        <v>0</v>
      </c>
      <c r="O4830">
        <v>0</v>
      </c>
      <c r="P4830">
        <v>0</v>
      </c>
      <c r="Q4830">
        <v>0</v>
      </c>
      <c r="R4830">
        <v>0</v>
      </c>
      <c r="S4830">
        <v>0</v>
      </c>
      <c r="T4830">
        <v>0</v>
      </c>
      <c r="U4830">
        <v>0</v>
      </c>
      <c r="V4830">
        <v>0</v>
      </c>
      <c r="W4830">
        <v>0</v>
      </c>
      <c r="X4830">
        <v>0</v>
      </c>
      <c r="Y4830">
        <v>0</v>
      </c>
      <c r="Z4830">
        <v>0</v>
      </c>
      <c r="AA4830">
        <v>0</v>
      </c>
      <c r="AB4830">
        <v>0</v>
      </c>
      <c r="AC4830">
        <v>0</v>
      </c>
      <c r="AD4830">
        <v>0</v>
      </c>
      <c r="AE4830">
        <v>0</v>
      </c>
      <c r="AF4830">
        <v>5.6051812849999999E-5</v>
      </c>
      <c r="AG4830">
        <v>1.2476419966000001E-4</v>
      </c>
      <c r="AH4830">
        <v>2.092328145E-4</v>
      </c>
      <c r="AI4830">
        <v>3.1127546100999999E-4</v>
      </c>
      <c r="AJ4830">
        <v>4.3380230124000002E-4</v>
      </c>
      <c r="AK4830">
        <v>0</v>
      </c>
      <c r="AL4830">
        <v>0</v>
      </c>
    </row>
    <row r="4831" spans="1:38" x14ac:dyDescent="0.25">
      <c r="A4831" t="s">
        <v>849</v>
      </c>
      <c r="B4831">
        <v>1</v>
      </c>
      <c r="C4831" t="s">
        <v>863</v>
      </c>
      <c r="D4831" t="s">
        <v>604</v>
      </c>
      <c r="E4831">
        <v>91</v>
      </c>
      <c r="F4831">
        <v>0</v>
      </c>
      <c r="G4831">
        <v>0</v>
      </c>
      <c r="H4831">
        <v>0</v>
      </c>
      <c r="I4831">
        <v>0</v>
      </c>
      <c r="J4831">
        <v>0</v>
      </c>
      <c r="K4831">
        <v>0</v>
      </c>
      <c r="L4831">
        <v>0</v>
      </c>
      <c r="M4831">
        <v>0</v>
      </c>
      <c r="N4831">
        <v>0</v>
      </c>
      <c r="O4831">
        <v>0</v>
      </c>
      <c r="P4831">
        <v>0</v>
      </c>
      <c r="Q4831">
        <v>0</v>
      </c>
      <c r="R4831">
        <v>0</v>
      </c>
      <c r="S4831">
        <v>0</v>
      </c>
      <c r="T4831">
        <v>0</v>
      </c>
      <c r="U4831">
        <v>0</v>
      </c>
      <c r="V4831">
        <v>0</v>
      </c>
      <c r="W4831">
        <v>0</v>
      </c>
      <c r="X4831">
        <v>0</v>
      </c>
      <c r="Y4831">
        <v>0</v>
      </c>
      <c r="Z4831">
        <v>0</v>
      </c>
      <c r="AA4831">
        <v>0</v>
      </c>
      <c r="AB4831">
        <v>0</v>
      </c>
      <c r="AC4831">
        <v>0</v>
      </c>
      <c r="AD4831">
        <v>0</v>
      </c>
      <c r="AE4831">
        <v>0</v>
      </c>
      <c r="AF4831">
        <v>1.7784983920000001E-5</v>
      </c>
      <c r="AG4831">
        <v>3.9168094549999999E-5</v>
      </c>
      <c r="AH4831">
        <v>6.5044565090000003E-5</v>
      </c>
      <c r="AI4831">
        <v>9.5941891419999998E-5</v>
      </c>
      <c r="AJ4831">
        <v>1.3274309950000001E-4</v>
      </c>
      <c r="AK4831">
        <v>0</v>
      </c>
      <c r="AL4831">
        <v>0</v>
      </c>
    </row>
    <row r="4832" spans="1:38" x14ac:dyDescent="0.25">
      <c r="A4832" t="s">
        <v>849</v>
      </c>
      <c r="B4832">
        <v>1</v>
      </c>
      <c r="C4832" t="s">
        <v>863</v>
      </c>
      <c r="D4832" t="s">
        <v>606</v>
      </c>
      <c r="E4832">
        <v>91</v>
      </c>
      <c r="F4832">
        <v>0</v>
      </c>
      <c r="G4832">
        <v>0</v>
      </c>
      <c r="H4832">
        <v>0</v>
      </c>
      <c r="I4832">
        <v>0</v>
      </c>
      <c r="J4832">
        <v>0</v>
      </c>
      <c r="K4832">
        <v>0</v>
      </c>
      <c r="L4832">
        <v>0</v>
      </c>
      <c r="M4832">
        <v>0</v>
      </c>
      <c r="N4832">
        <v>0</v>
      </c>
      <c r="O4832">
        <v>0</v>
      </c>
      <c r="P4832">
        <v>0</v>
      </c>
      <c r="Q4832">
        <v>0</v>
      </c>
      <c r="R4832">
        <v>0</v>
      </c>
      <c r="S4832">
        <v>0</v>
      </c>
      <c r="T4832">
        <v>0</v>
      </c>
      <c r="U4832">
        <v>0</v>
      </c>
      <c r="V4832">
        <v>0</v>
      </c>
      <c r="W4832">
        <v>0</v>
      </c>
      <c r="X4832">
        <v>0</v>
      </c>
      <c r="Y4832">
        <v>0</v>
      </c>
      <c r="Z4832">
        <v>0</v>
      </c>
      <c r="AA4832">
        <v>0</v>
      </c>
      <c r="AB4832">
        <v>0</v>
      </c>
      <c r="AC4832">
        <v>0</v>
      </c>
      <c r="AD4832">
        <v>0</v>
      </c>
      <c r="AE4832">
        <v>0</v>
      </c>
      <c r="AF4832">
        <v>5.6801669000000001E-6</v>
      </c>
      <c r="AG4832">
        <v>1.2491050320000001E-5</v>
      </c>
      <c r="AH4832">
        <v>2.085564501E-5</v>
      </c>
      <c r="AI4832">
        <v>3.1002380149999999E-5</v>
      </c>
      <c r="AJ4832">
        <v>4.3310504319999997E-5</v>
      </c>
      <c r="AK4832">
        <v>0</v>
      </c>
      <c r="AL4832">
        <v>0</v>
      </c>
    </row>
    <row r="4833" spans="1:38" x14ac:dyDescent="0.25">
      <c r="A4833" t="s">
        <v>849</v>
      </c>
      <c r="B4833">
        <v>-1</v>
      </c>
      <c r="C4833" t="s">
        <v>864</v>
      </c>
      <c r="D4833" t="s">
        <v>549</v>
      </c>
      <c r="E4833">
        <v>92</v>
      </c>
      <c r="F4833">
        <v>0</v>
      </c>
      <c r="G4833">
        <v>0</v>
      </c>
      <c r="H4833">
        <v>0</v>
      </c>
      <c r="I4833">
        <v>0</v>
      </c>
      <c r="J4833">
        <v>-3.3255000000000002E-8</v>
      </c>
      <c r="K4833">
        <v>-9.9026000000000003E-8</v>
      </c>
      <c r="L4833">
        <v>-8.8827799999999996E-7</v>
      </c>
      <c r="M4833">
        <v>-2.4357440000000002E-6</v>
      </c>
      <c r="N4833">
        <v>-4.7909369999999997E-6</v>
      </c>
      <c r="O4833">
        <v>-7.9819390000000006E-6</v>
      </c>
      <c r="P4833">
        <v>-1.2011706E-5</v>
      </c>
      <c r="Q4833">
        <v>-1.6207747999999999E-5</v>
      </c>
      <c r="R4833">
        <v>-2.0624012000000001E-5</v>
      </c>
      <c r="S4833">
        <v>-2.5130433999999999E-5</v>
      </c>
      <c r="T4833">
        <v>-2.9964971999999999E-5</v>
      </c>
      <c r="U4833">
        <v>-3.4847544999999998E-5</v>
      </c>
      <c r="V4833">
        <v>-3.9913390000000002E-5</v>
      </c>
      <c r="W4833">
        <v>-4.4933416999999999E-5</v>
      </c>
      <c r="X4833">
        <v>-5.0249044E-5</v>
      </c>
      <c r="Y4833">
        <v>-5.6110792000000003E-5</v>
      </c>
      <c r="Z4833">
        <v>-6.2555610999999998E-5</v>
      </c>
      <c r="AA4833">
        <v>-6.8743997000000003E-5</v>
      </c>
      <c r="AB4833">
        <v>-7.5159255999999997E-5</v>
      </c>
      <c r="AC4833">
        <v>-8.1655065999999997E-5</v>
      </c>
      <c r="AD4833">
        <v>-8.7462128000000001E-5</v>
      </c>
      <c r="AE4833">
        <v>-9.3601739999999998E-5</v>
      </c>
      <c r="AF4833">
        <v>-1.00264564E-4</v>
      </c>
      <c r="AG4833">
        <v>-1.0638496199999999E-4</v>
      </c>
      <c r="AH4833">
        <v>-1.12284399E-4</v>
      </c>
      <c r="AI4833">
        <v>-1.18475741E-4</v>
      </c>
      <c r="AJ4833">
        <v>-1.20260426E-4</v>
      </c>
      <c r="AK4833">
        <v>0</v>
      </c>
      <c r="AL4833">
        <v>0</v>
      </c>
    </row>
    <row r="4834" spans="1:38" x14ac:dyDescent="0.25">
      <c r="A4834" t="s">
        <v>849</v>
      </c>
      <c r="B4834">
        <v>-1</v>
      </c>
      <c r="C4834" t="s">
        <v>864</v>
      </c>
      <c r="D4834" t="s">
        <v>258</v>
      </c>
      <c r="E4834">
        <v>92</v>
      </c>
      <c r="F4834">
        <v>0</v>
      </c>
      <c r="G4834">
        <v>0</v>
      </c>
      <c r="H4834">
        <v>0</v>
      </c>
      <c r="I4834">
        <v>0</v>
      </c>
      <c r="J4834">
        <v>-2.3574099999999999E-7</v>
      </c>
      <c r="K4834">
        <v>-7.0500599999999998E-7</v>
      </c>
      <c r="L4834">
        <v>-6.320667E-6</v>
      </c>
      <c r="M4834">
        <v>-1.7356153999999999E-5</v>
      </c>
      <c r="N4834">
        <v>-3.4041295999999998E-5</v>
      </c>
      <c r="O4834">
        <v>-5.6597793000000003E-5</v>
      </c>
      <c r="P4834">
        <v>-8.5159404000000001E-5</v>
      </c>
      <c r="Q4834">
        <v>-1.14261963E-4</v>
      </c>
      <c r="R4834">
        <v>-1.4384782800000001E-4</v>
      </c>
      <c r="S4834">
        <v>-1.7454145400000001E-4</v>
      </c>
      <c r="T4834">
        <v>-2.05926045E-4</v>
      </c>
      <c r="U4834">
        <v>-2.38771639E-4</v>
      </c>
      <c r="V4834">
        <v>-2.7359553599999998E-4</v>
      </c>
      <c r="W4834">
        <v>-3.0863817700000002E-4</v>
      </c>
      <c r="X4834">
        <v>-3.4487208600000001E-4</v>
      </c>
      <c r="Y4834">
        <v>-3.8199279500000002E-4</v>
      </c>
      <c r="Z4834">
        <v>-4.1928273499999998E-4</v>
      </c>
      <c r="AA4834">
        <v>-4.5676851E-4</v>
      </c>
      <c r="AB4834">
        <v>-4.9536130700000001E-4</v>
      </c>
      <c r="AC4834">
        <v>-5.3485568399999996E-4</v>
      </c>
      <c r="AD4834">
        <v>-5.7476537899999998E-4</v>
      </c>
      <c r="AE4834">
        <v>-6.1538525300000005E-4</v>
      </c>
      <c r="AF4834">
        <v>-6.5713136299999999E-4</v>
      </c>
      <c r="AG4834">
        <v>-7.0034586600000001E-4</v>
      </c>
      <c r="AH4834">
        <v>-7.45634003E-4</v>
      </c>
      <c r="AI4834">
        <v>-7.9262849099999996E-4</v>
      </c>
      <c r="AJ4834">
        <v>-8.0949321000000002E-4</v>
      </c>
      <c r="AK4834">
        <v>0</v>
      </c>
      <c r="AL4834">
        <v>0</v>
      </c>
    </row>
    <row r="4835" spans="1:38" x14ac:dyDescent="0.25">
      <c r="A4835" t="s">
        <v>849</v>
      </c>
      <c r="B4835">
        <v>-1</v>
      </c>
      <c r="C4835" t="s">
        <v>864</v>
      </c>
      <c r="D4835" t="s">
        <v>551</v>
      </c>
      <c r="E4835">
        <v>92</v>
      </c>
      <c r="F4835">
        <v>0</v>
      </c>
      <c r="G4835">
        <v>0</v>
      </c>
      <c r="H4835">
        <v>0</v>
      </c>
      <c r="I4835">
        <v>0</v>
      </c>
      <c r="J4835">
        <v>-1.38193E-7</v>
      </c>
      <c r="K4835">
        <v>-4.16057E-7</v>
      </c>
      <c r="L4835">
        <v>-3.753381E-6</v>
      </c>
      <c r="M4835">
        <v>-1.0335654000000001E-5</v>
      </c>
      <c r="N4835">
        <v>-2.0296635000000001E-5</v>
      </c>
      <c r="O4835">
        <v>-3.3878716000000002E-5</v>
      </c>
      <c r="P4835">
        <v>-5.1234869999999998E-5</v>
      </c>
      <c r="Q4835">
        <v>-6.8837849999999997E-5</v>
      </c>
      <c r="R4835">
        <v>-8.6882752000000003E-5</v>
      </c>
      <c r="S4835">
        <v>-1.05605317E-4</v>
      </c>
      <c r="T4835">
        <v>-1.2497598500000001E-4</v>
      </c>
      <c r="U4835">
        <v>-1.4531178699999999E-4</v>
      </c>
      <c r="V4835">
        <v>-1.6677973699999999E-4</v>
      </c>
      <c r="W4835">
        <v>-1.8815161700000001E-4</v>
      </c>
      <c r="X4835">
        <v>-2.1011247999999999E-4</v>
      </c>
      <c r="Y4835">
        <v>-2.3257364599999999E-4</v>
      </c>
      <c r="Z4835">
        <v>-2.5601103099999998E-4</v>
      </c>
      <c r="AA4835">
        <v>-2.7989033799999998E-4</v>
      </c>
      <c r="AB4835">
        <v>-3.0368539900000002E-4</v>
      </c>
      <c r="AC4835">
        <v>-3.27722113E-4</v>
      </c>
      <c r="AD4835">
        <v>-3.5227760499999998E-4</v>
      </c>
      <c r="AE4835">
        <v>-3.7770511700000001E-4</v>
      </c>
      <c r="AF4835">
        <v>-4.0396252600000002E-4</v>
      </c>
      <c r="AG4835">
        <v>-4.3127153199999999E-4</v>
      </c>
      <c r="AH4835">
        <v>-4.5914587299999998E-4</v>
      </c>
      <c r="AI4835">
        <v>-4.8788410500000002E-4</v>
      </c>
      <c r="AJ4835">
        <v>-4.9845993399999999E-4</v>
      </c>
      <c r="AK4835">
        <v>0</v>
      </c>
      <c r="AL4835">
        <v>0</v>
      </c>
    </row>
    <row r="4836" spans="1:38" x14ac:dyDescent="0.25">
      <c r="A4836" t="s">
        <v>849</v>
      </c>
      <c r="B4836">
        <v>-1</v>
      </c>
      <c r="C4836" t="s">
        <v>864</v>
      </c>
      <c r="D4836" t="s">
        <v>702</v>
      </c>
      <c r="E4836">
        <v>92</v>
      </c>
      <c r="F4836">
        <v>0</v>
      </c>
      <c r="G4836">
        <v>0</v>
      </c>
      <c r="H4836">
        <v>0</v>
      </c>
      <c r="I4836">
        <v>0</v>
      </c>
      <c r="J4836">
        <v>-2.9560000000000001E-9</v>
      </c>
      <c r="K4836">
        <v>-8.8680000000000004E-9</v>
      </c>
      <c r="L4836">
        <v>-7.9812E-8</v>
      </c>
      <c r="M4836">
        <v>-2.22439E-7</v>
      </c>
      <c r="N4836">
        <v>-4.3970499999999998E-7</v>
      </c>
      <c r="O4836">
        <v>-7.3826099999999997E-7</v>
      </c>
      <c r="P4836">
        <v>-1.103327E-6</v>
      </c>
      <c r="Q4836">
        <v>-1.475044E-6</v>
      </c>
      <c r="R4836">
        <v>-1.848239E-6</v>
      </c>
      <c r="S4836">
        <v>-2.2258680000000001E-6</v>
      </c>
      <c r="T4836">
        <v>-2.6057139999999998E-6</v>
      </c>
      <c r="U4836">
        <v>-2.9936890000000001E-6</v>
      </c>
      <c r="V4836">
        <v>-3.3764910000000002E-6</v>
      </c>
      <c r="W4836">
        <v>-3.748947E-6</v>
      </c>
      <c r="X4836">
        <v>-4.1199250000000002E-6</v>
      </c>
      <c r="Y4836">
        <v>-4.4931199999999999E-6</v>
      </c>
      <c r="Z4836">
        <v>-4.864837E-6</v>
      </c>
      <c r="AA4836">
        <v>-5.2395100000000003E-6</v>
      </c>
      <c r="AB4836">
        <v>-5.6023590000000003E-6</v>
      </c>
      <c r="AC4836">
        <v>-5.9563400000000003E-6</v>
      </c>
      <c r="AD4836">
        <v>-6.298497E-6</v>
      </c>
      <c r="AE4836">
        <v>-6.6251350000000002E-6</v>
      </c>
      <c r="AF4836">
        <v>-6.9399490000000001E-6</v>
      </c>
      <c r="AG4836">
        <v>-7.245895E-6</v>
      </c>
      <c r="AH4836">
        <v>-7.5429729999999999E-6</v>
      </c>
      <c r="AI4836">
        <v>-7.8252710000000001E-6</v>
      </c>
      <c r="AJ4836">
        <v>-7.7949720000000008E-6</v>
      </c>
      <c r="AK4836">
        <v>0</v>
      </c>
      <c r="AL4836">
        <v>0</v>
      </c>
    </row>
    <row r="4837" spans="1:38" x14ac:dyDescent="0.25">
      <c r="A4837" t="s">
        <v>849</v>
      </c>
      <c r="B4837">
        <v>-1</v>
      </c>
      <c r="C4837" t="s">
        <v>864</v>
      </c>
      <c r="D4837" t="s">
        <v>550</v>
      </c>
      <c r="E4837">
        <v>92</v>
      </c>
      <c r="F4837">
        <v>0</v>
      </c>
      <c r="G4837">
        <v>0</v>
      </c>
      <c r="H4837">
        <v>0</v>
      </c>
      <c r="I4837">
        <v>0</v>
      </c>
      <c r="J4837">
        <v>-2.35002E-7</v>
      </c>
      <c r="K4837">
        <v>-7.2717599999999997E-7</v>
      </c>
      <c r="L4837">
        <v>-6.6938619999999998E-6</v>
      </c>
      <c r="M4837">
        <v>-1.8823069000000001E-5</v>
      </c>
      <c r="N4837">
        <v>-3.7739991000000003E-5</v>
      </c>
      <c r="O4837">
        <v>-6.418215E-5</v>
      </c>
      <c r="P4837">
        <v>-9.8709707999999996E-5</v>
      </c>
      <c r="Q4837">
        <v>-1.3487193400000001E-4</v>
      </c>
      <c r="R4837">
        <v>-1.7326446200000001E-4</v>
      </c>
      <c r="S4837">
        <v>-2.1356508800000001E-4</v>
      </c>
      <c r="T4837">
        <v>-2.5690669900000002E-4</v>
      </c>
      <c r="U4837">
        <v>-3.0509097699999999E-4</v>
      </c>
      <c r="V4837">
        <v>-3.56351712E-4</v>
      </c>
      <c r="W4837">
        <v>-4.07371533E-4</v>
      </c>
      <c r="X4837">
        <v>-4.59055715E-4</v>
      </c>
      <c r="Y4837">
        <v>-5.09261897E-4</v>
      </c>
      <c r="Z4837">
        <v>-5.6137913299999999E-4</v>
      </c>
      <c r="AA4837">
        <v>-6.1605700400000003E-4</v>
      </c>
      <c r="AB4837">
        <v>-6.7428059699999997E-4</v>
      </c>
      <c r="AC4837">
        <v>-7.3445958399999997E-4</v>
      </c>
      <c r="AD4837">
        <v>-7.9893290000000001E-4</v>
      </c>
      <c r="AE4837">
        <v>-8.6611317300000002E-4</v>
      </c>
      <c r="AF4837">
        <v>-9.3770084199999997E-4</v>
      </c>
      <c r="AG4837">
        <v>-1.0119127E-3</v>
      </c>
      <c r="AH4837">
        <v>-1.092048382E-3</v>
      </c>
      <c r="AI4837">
        <v>-1.1776216260000001E-3</v>
      </c>
      <c r="AJ4837">
        <v>-1.220671332E-3</v>
      </c>
      <c r="AK4837">
        <v>0</v>
      </c>
      <c r="AL4837">
        <v>0</v>
      </c>
    </row>
    <row r="4838" spans="1:38" x14ac:dyDescent="0.25">
      <c r="A4838" t="s">
        <v>849</v>
      </c>
      <c r="B4838">
        <v>-1</v>
      </c>
      <c r="C4838" t="s">
        <v>864</v>
      </c>
      <c r="D4838" t="s">
        <v>552</v>
      </c>
      <c r="E4838">
        <v>92</v>
      </c>
      <c r="F4838">
        <v>0</v>
      </c>
      <c r="G4838">
        <v>0</v>
      </c>
      <c r="H4838">
        <v>0</v>
      </c>
      <c r="I4838">
        <v>0</v>
      </c>
      <c r="J4838">
        <v>-1.741823E-6</v>
      </c>
      <c r="K4838">
        <v>-5.1996040000000003E-6</v>
      </c>
      <c r="L4838">
        <v>-4.672697E-5</v>
      </c>
      <c r="M4838">
        <v>-1.29085564E-4</v>
      </c>
      <c r="N4838">
        <v>-2.5493948100000001E-4</v>
      </c>
      <c r="O4838">
        <v>-4.2797041900000002E-4</v>
      </c>
      <c r="P4838">
        <v>-6.5010864599999996E-4</v>
      </c>
      <c r="Q4838">
        <v>-8.8182874700000002E-4</v>
      </c>
      <c r="R4838">
        <v>-1.119674419E-3</v>
      </c>
      <c r="S4838">
        <v>-1.366305323E-3</v>
      </c>
      <c r="T4838">
        <v>-1.6168965280000001E-3</v>
      </c>
      <c r="U4838">
        <v>-1.872003023E-3</v>
      </c>
      <c r="V4838">
        <v>-2.1290301789999998E-3</v>
      </c>
      <c r="W4838">
        <v>-2.3943097479999999E-3</v>
      </c>
      <c r="X4838">
        <v>-2.6755524559999998E-3</v>
      </c>
      <c r="Y4838">
        <v>-2.9674434149999998E-3</v>
      </c>
      <c r="Z4838">
        <v>-3.2697505789999999E-3</v>
      </c>
      <c r="AA4838">
        <v>-3.5817430770000002E-3</v>
      </c>
      <c r="AB4838">
        <v>-3.902367834E-3</v>
      </c>
      <c r="AC4838">
        <v>-4.2346872659999998E-3</v>
      </c>
      <c r="AD4838">
        <v>-4.578756059E-3</v>
      </c>
      <c r="AE4838">
        <v>-4.9314305069999998E-3</v>
      </c>
      <c r="AF4838">
        <v>-5.286026355E-3</v>
      </c>
      <c r="AG4838">
        <v>-5.6478304090000001E-3</v>
      </c>
      <c r="AH4838">
        <v>-6.0114797459999997E-3</v>
      </c>
      <c r="AI4838">
        <v>-6.3691128839999996E-3</v>
      </c>
      <c r="AJ4838">
        <v>-6.4752569320000002E-3</v>
      </c>
      <c r="AK4838">
        <v>0</v>
      </c>
      <c r="AL4838">
        <v>0</v>
      </c>
    </row>
    <row r="4839" spans="1:38" x14ac:dyDescent="0.25">
      <c r="A4839" t="s">
        <v>849</v>
      </c>
      <c r="B4839">
        <v>-1</v>
      </c>
      <c r="C4839" t="s">
        <v>864</v>
      </c>
      <c r="D4839" t="s">
        <v>213</v>
      </c>
      <c r="E4839">
        <v>92</v>
      </c>
      <c r="F4839">
        <v>0</v>
      </c>
      <c r="G4839">
        <v>0</v>
      </c>
      <c r="H4839">
        <v>0</v>
      </c>
      <c r="I4839">
        <v>0</v>
      </c>
      <c r="J4839">
        <v>-2.0618100000000001E-7</v>
      </c>
      <c r="K4839">
        <v>-6.2741100000000001E-7</v>
      </c>
      <c r="L4839">
        <v>-5.7205989999999997E-6</v>
      </c>
      <c r="M4839">
        <v>-1.5966834000000001E-5</v>
      </c>
      <c r="N4839">
        <v>-3.1814689000000002E-5</v>
      </c>
      <c r="O4839">
        <v>-5.3989861999999999E-5</v>
      </c>
      <c r="P4839">
        <v>-8.2763565999999995E-5</v>
      </c>
      <c r="Q4839">
        <v>-1.1318893500000001E-4</v>
      </c>
      <c r="R4839">
        <v>-1.441789E-4</v>
      </c>
      <c r="S4839">
        <v>-1.7551989000000001E-4</v>
      </c>
      <c r="T4839">
        <v>-2.07938342E-4</v>
      </c>
      <c r="U4839">
        <v>-2.4201510999999999E-4</v>
      </c>
      <c r="V4839">
        <v>-2.7900058200000001E-4</v>
      </c>
      <c r="W4839">
        <v>-3.1729260600000002E-4</v>
      </c>
      <c r="X4839">
        <v>-3.5740922099999998E-4</v>
      </c>
      <c r="Y4839">
        <v>-3.9919449799999998E-4</v>
      </c>
      <c r="Z4839">
        <v>-4.4223976999999999E-4</v>
      </c>
      <c r="AA4839">
        <v>-4.8743700999999998E-4</v>
      </c>
      <c r="AB4839">
        <v>-5.34136637E-4</v>
      </c>
      <c r="AC4839">
        <v>-5.8347375499999995E-4</v>
      </c>
      <c r="AD4839">
        <v>-6.3515202499999995E-4</v>
      </c>
      <c r="AE4839">
        <v>-6.9137957899999996E-4</v>
      </c>
      <c r="AF4839">
        <v>-7.4854418499999999E-4</v>
      </c>
      <c r="AG4839">
        <v>-8.0650838900000001E-4</v>
      </c>
      <c r="AH4839">
        <v>-8.6842107000000002E-4</v>
      </c>
      <c r="AI4839">
        <v>-9.2998642099999999E-4</v>
      </c>
      <c r="AJ4839">
        <v>-9.5525283100000001E-4</v>
      </c>
      <c r="AK4839">
        <v>0</v>
      </c>
      <c r="AL4839">
        <v>0</v>
      </c>
    </row>
    <row r="4840" spans="1:38" x14ac:dyDescent="0.25">
      <c r="A4840" t="s">
        <v>849</v>
      </c>
      <c r="B4840">
        <v>-1</v>
      </c>
      <c r="C4840" t="s">
        <v>864</v>
      </c>
      <c r="D4840" t="s">
        <v>553</v>
      </c>
      <c r="E4840">
        <v>92</v>
      </c>
      <c r="F4840">
        <v>0</v>
      </c>
      <c r="G4840">
        <v>0</v>
      </c>
      <c r="H4840">
        <v>0</v>
      </c>
      <c r="I4840">
        <v>0</v>
      </c>
      <c r="J4840">
        <v>-1.83272E-7</v>
      </c>
      <c r="K4840">
        <v>-5.4538200000000003E-7</v>
      </c>
      <c r="L4840">
        <v>-4.869271E-6</v>
      </c>
      <c r="M4840">
        <v>-1.3308650999999999E-5</v>
      </c>
      <c r="N4840">
        <v>-2.6008366E-5</v>
      </c>
      <c r="O4840">
        <v>-4.3263277E-5</v>
      </c>
      <c r="P4840">
        <v>-6.5258872999999999E-5</v>
      </c>
      <c r="Q4840">
        <v>-8.7796155999999998E-5</v>
      </c>
      <c r="R4840">
        <v>-1.1105470299999999E-4</v>
      </c>
      <c r="S4840">
        <v>-1.3504190399999999E-4</v>
      </c>
      <c r="T4840">
        <v>-1.58900519E-4</v>
      </c>
      <c r="U4840">
        <v>-1.8323800600000001E-4</v>
      </c>
      <c r="V4840">
        <v>-2.07899175E-4</v>
      </c>
      <c r="W4840">
        <v>-2.3297418399999999E-4</v>
      </c>
      <c r="X4840">
        <v>-2.5915991000000001E-4</v>
      </c>
      <c r="Y4840">
        <v>-2.85960484E-4</v>
      </c>
      <c r="Z4840">
        <v>-3.1358873799999999E-4</v>
      </c>
      <c r="AA4840">
        <v>-3.4151998200000001E-4</v>
      </c>
      <c r="AB4840">
        <v>-3.6974608699999998E-4</v>
      </c>
      <c r="AC4840">
        <v>-3.9805348200000002E-4</v>
      </c>
      <c r="AD4840">
        <v>-4.2667051800000002E-4</v>
      </c>
      <c r="AE4840">
        <v>-4.5487888700000001E-4</v>
      </c>
      <c r="AF4840">
        <v>-4.8335773000000002E-4</v>
      </c>
      <c r="AG4840">
        <v>-5.1331900700000001E-4</v>
      </c>
      <c r="AH4840">
        <v>-5.44872829E-4</v>
      </c>
      <c r="AI4840">
        <v>-5.7590713399999997E-4</v>
      </c>
      <c r="AJ4840">
        <v>-5.85055954E-4</v>
      </c>
      <c r="AK4840">
        <v>0</v>
      </c>
      <c r="AL4840">
        <v>0</v>
      </c>
    </row>
    <row r="4841" spans="1:38" x14ac:dyDescent="0.25">
      <c r="A4841" t="s">
        <v>849</v>
      </c>
      <c r="B4841">
        <v>-1</v>
      </c>
      <c r="C4841" t="s">
        <v>864</v>
      </c>
      <c r="D4841" t="s">
        <v>691</v>
      </c>
      <c r="E4841">
        <v>92</v>
      </c>
      <c r="F4841">
        <v>0</v>
      </c>
      <c r="G4841">
        <v>0</v>
      </c>
      <c r="H4841">
        <v>0</v>
      </c>
      <c r="I4841">
        <v>0</v>
      </c>
      <c r="J4841">
        <v>-3.2515999999999998E-8</v>
      </c>
      <c r="K4841">
        <v>-9.5330999999999995E-8</v>
      </c>
      <c r="L4841">
        <v>-8.3506999999999997E-7</v>
      </c>
      <c r="M4841">
        <v>-2.2561669999999998E-6</v>
      </c>
      <c r="N4841">
        <v>-4.3682290000000001E-6</v>
      </c>
      <c r="O4841">
        <v>-7.2850620000000001E-6</v>
      </c>
      <c r="P4841">
        <v>-1.0941634E-5</v>
      </c>
      <c r="Q4841">
        <v>-1.4693537E-5</v>
      </c>
      <c r="R4841">
        <v>-1.8403317E-5</v>
      </c>
      <c r="S4841">
        <v>-2.2033285E-5</v>
      </c>
      <c r="T4841">
        <v>-2.5805141E-5</v>
      </c>
      <c r="U4841">
        <v>-2.9632422000000001E-5</v>
      </c>
      <c r="V4841">
        <v>-3.3730177000000001E-5</v>
      </c>
      <c r="W4841">
        <v>-3.7938782000000001E-5</v>
      </c>
      <c r="X4841">
        <v>-4.2411949E-5</v>
      </c>
      <c r="Y4841">
        <v>-4.7547260000000002E-5</v>
      </c>
      <c r="Z4841">
        <v>-5.3031378999999998E-5</v>
      </c>
      <c r="AA4841">
        <v>-5.903132E-5</v>
      </c>
      <c r="AB4841">
        <v>-6.5381546999999999E-5</v>
      </c>
      <c r="AC4841">
        <v>-7.2127138999999996E-5</v>
      </c>
      <c r="AD4841">
        <v>-7.8744144999999993E-5</v>
      </c>
      <c r="AE4841">
        <v>-8.5817114E-5</v>
      </c>
      <c r="AF4841">
        <v>-9.2838352999999993E-5</v>
      </c>
      <c r="AG4841">
        <v>-1.00081292E-4</v>
      </c>
      <c r="AH4841">
        <v>-1.07333838E-4</v>
      </c>
      <c r="AI4841">
        <v>-1.14381681E-4</v>
      </c>
      <c r="AJ4841">
        <v>-1.17243828E-4</v>
      </c>
      <c r="AK4841">
        <v>0</v>
      </c>
      <c r="AL4841">
        <v>0</v>
      </c>
    </row>
    <row r="4842" spans="1:38" x14ac:dyDescent="0.25">
      <c r="A4842" t="s">
        <v>849</v>
      </c>
      <c r="B4842">
        <v>-1</v>
      </c>
      <c r="C4842" t="s">
        <v>864</v>
      </c>
      <c r="D4842" t="s">
        <v>554</v>
      </c>
      <c r="E4842">
        <v>92</v>
      </c>
      <c r="F4842">
        <v>0</v>
      </c>
      <c r="G4842">
        <v>0</v>
      </c>
      <c r="H4842">
        <v>0</v>
      </c>
      <c r="I4842">
        <v>0</v>
      </c>
      <c r="J4842">
        <v>-3.9906E-8</v>
      </c>
      <c r="K4842">
        <v>-1.1971799999999999E-7</v>
      </c>
      <c r="L4842">
        <v>-1.081157E-6</v>
      </c>
      <c r="M4842">
        <v>-2.9862989999999999E-6</v>
      </c>
      <c r="N4842">
        <v>-5.8994370000000002E-6</v>
      </c>
      <c r="O4842">
        <v>-9.9011219999999993E-6</v>
      </c>
      <c r="P4842">
        <v>-1.5041606E-5</v>
      </c>
      <c r="Q4842">
        <v>-2.0350581999999999E-5</v>
      </c>
      <c r="R4842">
        <v>-2.5884952999999998E-5</v>
      </c>
      <c r="S4842">
        <v>-3.1703099999999998E-5</v>
      </c>
      <c r="T4842">
        <v>-3.7760682999999999E-5</v>
      </c>
      <c r="U4842">
        <v>-4.4158944999999998E-5</v>
      </c>
      <c r="V4842">
        <v>-5.0787035999999999E-5</v>
      </c>
      <c r="W4842">
        <v>-5.7578445999999997E-5</v>
      </c>
      <c r="X4842">
        <v>-6.4605596999999995E-5</v>
      </c>
      <c r="Y4842">
        <v>-7.1592841999999998E-5</v>
      </c>
      <c r="Z4842">
        <v>-7.8822478999999995E-5</v>
      </c>
      <c r="AA4842">
        <v>-8.6372842000000002E-5</v>
      </c>
      <c r="AB4842">
        <v>-9.4155250999999995E-5</v>
      </c>
      <c r="AC4842">
        <v>-1.0229385800000001E-4</v>
      </c>
      <c r="AD4842">
        <v>-1.10726587E-4</v>
      </c>
      <c r="AE4842">
        <v>-1.1941427099999999E-4</v>
      </c>
      <c r="AF4842">
        <v>-1.2826970799999999E-4</v>
      </c>
      <c r="AG4842">
        <v>-1.37534551E-4</v>
      </c>
      <c r="AH4842">
        <v>-1.4739798400000001E-4</v>
      </c>
      <c r="AI4842">
        <v>-1.5773068200000001E-4</v>
      </c>
      <c r="AJ4842">
        <v>-1.6231026500000001E-4</v>
      </c>
      <c r="AK4842">
        <v>0</v>
      </c>
      <c r="AL4842">
        <v>0</v>
      </c>
    </row>
    <row r="4843" spans="1:38" x14ac:dyDescent="0.25">
      <c r="A4843" t="s">
        <v>849</v>
      </c>
      <c r="B4843">
        <v>-1</v>
      </c>
      <c r="C4843" t="s">
        <v>864</v>
      </c>
      <c r="D4843" t="s">
        <v>555</v>
      </c>
      <c r="E4843">
        <v>92</v>
      </c>
      <c r="F4843">
        <v>0</v>
      </c>
      <c r="G4843">
        <v>0</v>
      </c>
      <c r="H4843">
        <v>0</v>
      </c>
      <c r="I4843">
        <v>0</v>
      </c>
      <c r="J4843">
        <v>-7.8777400000000002E-7</v>
      </c>
      <c r="K4843">
        <v>-2.3847530000000002E-6</v>
      </c>
      <c r="L4843">
        <v>-2.1676347999999999E-5</v>
      </c>
      <c r="M4843">
        <v>-6.0343783999999999E-5</v>
      </c>
      <c r="N4843">
        <v>-1.1968474500000001E-4</v>
      </c>
      <c r="O4843">
        <v>-2.0133537700000001E-4</v>
      </c>
      <c r="P4843">
        <v>-3.0695104000000003E-4</v>
      </c>
      <c r="Q4843">
        <v>-4.18336815E-4</v>
      </c>
      <c r="R4843">
        <v>-5.3586663600000003E-4</v>
      </c>
      <c r="S4843">
        <v>-6.5902689800000005E-4</v>
      </c>
      <c r="T4843">
        <v>-7.9154216100000001E-4</v>
      </c>
      <c r="U4843">
        <v>-9.3224332700000002E-4</v>
      </c>
      <c r="V4843">
        <v>-1.0737588709999999E-3</v>
      </c>
      <c r="W4843">
        <v>-1.213184523E-3</v>
      </c>
      <c r="X4843">
        <v>-1.3542322800000001E-3</v>
      </c>
      <c r="Y4843">
        <v>-1.497533248E-3</v>
      </c>
      <c r="Z4843">
        <v>-1.651203864E-3</v>
      </c>
      <c r="AA4843">
        <v>-1.8134690500000001E-3</v>
      </c>
      <c r="AB4843">
        <v>-1.985095888E-3</v>
      </c>
      <c r="AC4843">
        <v>-2.1643684199999999E-3</v>
      </c>
      <c r="AD4843">
        <v>-2.3558906159999999E-3</v>
      </c>
      <c r="AE4843">
        <v>-2.5629340290000001E-3</v>
      </c>
      <c r="AF4843">
        <v>-2.7851439390000001E-3</v>
      </c>
      <c r="AG4843">
        <v>-3.0117368580000001E-3</v>
      </c>
      <c r="AH4843">
        <v>-3.2399031080000001E-3</v>
      </c>
      <c r="AI4843">
        <v>-3.470933722E-3</v>
      </c>
      <c r="AJ4843">
        <v>-3.5746930169999998E-3</v>
      </c>
      <c r="AK4843">
        <v>0</v>
      </c>
      <c r="AL4843">
        <v>0</v>
      </c>
    </row>
    <row r="4844" spans="1:38" x14ac:dyDescent="0.25">
      <c r="A4844" t="s">
        <v>849</v>
      </c>
      <c r="B4844">
        <v>-1</v>
      </c>
      <c r="C4844" t="s">
        <v>864</v>
      </c>
      <c r="D4844" t="s">
        <v>556</v>
      </c>
      <c r="E4844">
        <v>92</v>
      </c>
      <c r="F4844">
        <v>0</v>
      </c>
      <c r="G4844">
        <v>0</v>
      </c>
      <c r="H4844">
        <v>0</v>
      </c>
      <c r="I4844">
        <v>0</v>
      </c>
      <c r="J4844">
        <v>-3.9610400000000001E-7</v>
      </c>
      <c r="K4844">
        <v>-1.2023530000000001E-6</v>
      </c>
      <c r="L4844">
        <v>-1.0946807000000001E-5</v>
      </c>
      <c r="M4844">
        <v>-3.0536958000000001E-5</v>
      </c>
      <c r="N4844">
        <v>-6.0771664999999997E-5</v>
      </c>
      <c r="O4844">
        <v>-1.0279194399999999E-4</v>
      </c>
      <c r="P4844">
        <v>-1.5736857200000001E-4</v>
      </c>
      <c r="Q4844">
        <v>-2.14246446E-4</v>
      </c>
      <c r="R4844">
        <v>-2.7318539100000002E-4</v>
      </c>
      <c r="S4844">
        <v>-3.3419353600000002E-4</v>
      </c>
      <c r="T4844">
        <v>-3.9857004299999999E-4</v>
      </c>
      <c r="U4844">
        <v>-4.6637772699999999E-4</v>
      </c>
      <c r="V4844">
        <v>-5.4115344200000002E-4</v>
      </c>
      <c r="W4844">
        <v>-6.1756086899999996E-4</v>
      </c>
      <c r="X4844">
        <v>-6.9474572400000001E-4</v>
      </c>
      <c r="Y4844">
        <v>-7.7241240699999999E-4</v>
      </c>
      <c r="Z4844">
        <v>-8.5093485199999998E-4</v>
      </c>
      <c r="AA4844">
        <v>-9.3298454399999998E-4</v>
      </c>
      <c r="AB4844">
        <v>-1.0185230549999999E-3</v>
      </c>
      <c r="AC4844">
        <v>-1.104296568E-3</v>
      </c>
      <c r="AD4844">
        <v>-1.1950642429999999E-3</v>
      </c>
      <c r="AE4844">
        <v>-1.290821646E-3</v>
      </c>
      <c r="AF4844">
        <v>-1.391873245E-3</v>
      </c>
      <c r="AG4844">
        <v>-1.4956007629999999E-3</v>
      </c>
      <c r="AH4844">
        <v>-1.603477766E-3</v>
      </c>
      <c r="AI4844">
        <v>-1.7164087900000001E-3</v>
      </c>
      <c r="AJ4844">
        <v>-1.761582382E-3</v>
      </c>
      <c r="AK4844">
        <v>0</v>
      </c>
      <c r="AL4844">
        <v>0</v>
      </c>
    </row>
    <row r="4845" spans="1:38" x14ac:dyDescent="0.25">
      <c r="A4845" t="s">
        <v>849</v>
      </c>
      <c r="B4845">
        <v>-1</v>
      </c>
      <c r="C4845" t="s">
        <v>864</v>
      </c>
      <c r="D4845" t="s">
        <v>703</v>
      </c>
      <c r="E4845">
        <v>92</v>
      </c>
      <c r="F4845">
        <v>0</v>
      </c>
      <c r="G4845">
        <v>0</v>
      </c>
      <c r="H4845">
        <v>0</v>
      </c>
      <c r="I4845">
        <v>0</v>
      </c>
      <c r="J4845">
        <v>-8.1289999999999995E-9</v>
      </c>
      <c r="K4845">
        <v>-2.3648000000000001E-8</v>
      </c>
      <c r="L4845">
        <v>-2.1209299999999999E-7</v>
      </c>
      <c r="M4845">
        <v>-5.8307100000000002E-7</v>
      </c>
      <c r="N4845">
        <v>-1.157274E-6</v>
      </c>
      <c r="O4845">
        <v>-1.9494820000000001E-6</v>
      </c>
      <c r="P4845">
        <v>-2.9707799999999999E-6</v>
      </c>
      <c r="Q4845">
        <v>-4.001685E-6</v>
      </c>
      <c r="R4845">
        <v>-5.0525429999999996E-6</v>
      </c>
      <c r="S4845">
        <v>-6.12631E-6</v>
      </c>
      <c r="T4845">
        <v>-7.219291E-6</v>
      </c>
      <c r="U4845">
        <v>-8.3381370000000002E-6</v>
      </c>
      <c r="V4845">
        <v>-9.4747189999999996E-6</v>
      </c>
      <c r="W4845">
        <v>-1.06416E-5</v>
      </c>
      <c r="X4845">
        <v>-1.1835085E-5</v>
      </c>
      <c r="Y4845">
        <v>-1.3058869E-5</v>
      </c>
      <c r="Z4845">
        <v>-1.4310735000000001E-5</v>
      </c>
      <c r="AA4845">
        <v>-1.5602507000000001E-5</v>
      </c>
      <c r="AB4845">
        <v>-1.6932707000000001E-5</v>
      </c>
      <c r="AC4845">
        <v>-1.8299857E-5</v>
      </c>
      <c r="AD4845">
        <v>-1.9681787E-5</v>
      </c>
      <c r="AE4845">
        <v>-2.1093277000000001E-5</v>
      </c>
      <c r="AF4845">
        <v>-2.2535066000000001E-5</v>
      </c>
      <c r="AG4845">
        <v>-2.4027846E-5</v>
      </c>
      <c r="AH4845">
        <v>-2.5573833999999999E-5</v>
      </c>
      <c r="AI4845">
        <v>-2.7156032999999999E-5</v>
      </c>
      <c r="AJ4845">
        <v>-2.7713239000000001E-5</v>
      </c>
      <c r="AK4845">
        <v>0</v>
      </c>
      <c r="AL4845">
        <v>0</v>
      </c>
    </row>
    <row r="4846" spans="1:38" x14ac:dyDescent="0.25">
      <c r="A4846" t="s">
        <v>849</v>
      </c>
      <c r="B4846">
        <v>-1</v>
      </c>
      <c r="C4846" t="s">
        <v>864</v>
      </c>
      <c r="D4846" t="s">
        <v>557</v>
      </c>
      <c r="E4846">
        <v>92</v>
      </c>
      <c r="F4846">
        <v>0</v>
      </c>
      <c r="G4846">
        <v>0</v>
      </c>
      <c r="H4846">
        <v>0</v>
      </c>
      <c r="I4846">
        <v>0</v>
      </c>
      <c r="J4846">
        <v>-6.5771E-8</v>
      </c>
      <c r="K4846">
        <v>-1.96574E-7</v>
      </c>
      <c r="L4846">
        <v>-1.7566029999999999E-6</v>
      </c>
      <c r="M4846">
        <v>-4.8145850000000003E-6</v>
      </c>
      <c r="N4846">
        <v>-9.3919510000000002E-6</v>
      </c>
      <c r="O4846">
        <v>-1.5462097000000001E-5</v>
      </c>
      <c r="P4846">
        <v>-2.321199E-5</v>
      </c>
      <c r="Q4846">
        <v>-3.1354291999999997E-5</v>
      </c>
      <c r="R4846">
        <v>-3.9801800999999998E-5</v>
      </c>
      <c r="S4846">
        <v>-4.8490962999999999E-5</v>
      </c>
      <c r="T4846">
        <v>-5.7885130999999997E-5</v>
      </c>
      <c r="U4846">
        <v>-6.7544600000000004E-5</v>
      </c>
      <c r="V4846">
        <v>-7.7411727999999999E-5</v>
      </c>
      <c r="W4846">
        <v>-8.6899748999999998E-5</v>
      </c>
      <c r="X4846">
        <v>-9.7376552000000001E-5</v>
      </c>
      <c r="Y4846">
        <v>-1.08121612E-4</v>
      </c>
      <c r="Z4846">
        <v>-1.19507385E-4</v>
      </c>
      <c r="AA4846">
        <v>-1.3128926199999999E-4</v>
      </c>
      <c r="AB4846">
        <v>-1.4348793500000001E-4</v>
      </c>
      <c r="AC4846">
        <v>-1.5595634299999999E-4</v>
      </c>
      <c r="AD4846">
        <v>-1.67945879E-4</v>
      </c>
      <c r="AE4846">
        <v>-1.8037659799999999E-4</v>
      </c>
      <c r="AF4846">
        <v>-1.92931469E-4</v>
      </c>
      <c r="AG4846">
        <v>-2.04700783E-4</v>
      </c>
      <c r="AH4846">
        <v>-2.1692458199999999E-4</v>
      </c>
      <c r="AI4846">
        <v>-2.2861999600000001E-4</v>
      </c>
      <c r="AJ4846">
        <v>-2.3142450099999999E-4</v>
      </c>
      <c r="AK4846">
        <v>0</v>
      </c>
      <c r="AL4846">
        <v>0</v>
      </c>
    </row>
    <row r="4847" spans="1:38" x14ac:dyDescent="0.25">
      <c r="A4847" t="s">
        <v>849</v>
      </c>
      <c r="B4847">
        <v>-1</v>
      </c>
      <c r="C4847" t="s">
        <v>864</v>
      </c>
      <c r="D4847" t="s">
        <v>561</v>
      </c>
      <c r="E4847">
        <v>92</v>
      </c>
      <c r="F4847">
        <v>0</v>
      </c>
      <c r="G4847">
        <v>0</v>
      </c>
      <c r="H4847">
        <v>0</v>
      </c>
      <c r="I4847">
        <v>0</v>
      </c>
      <c r="J4847">
        <v>-1.57407E-7</v>
      </c>
      <c r="K4847">
        <v>-4.70004E-7</v>
      </c>
      <c r="L4847">
        <v>-4.2026929999999996E-6</v>
      </c>
      <c r="M4847">
        <v>-1.1487755000000001E-5</v>
      </c>
      <c r="N4847">
        <v>-2.2434562E-5</v>
      </c>
      <c r="O4847">
        <v>-3.7274421000000001E-5</v>
      </c>
      <c r="P4847">
        <v>-5.6025807000000001E-5</v>
      </c>
      <c r="Q4847">
        <v>-7.4987069000000001E-5</v>
      </c>
      <c r="R4847">
        <v>-9.4212892999999995E-5</v>
      </c>
      <c r="S4847">
        <v>-1.14023266E-4</v>
      </c>
      <c r="T4847">
        <v>-1.34245262E-4</v>
      </c>
      <c r="U4847">
        <v>-1.5489218300000001E-4</v>
      </c>
      <c r="V4847">
        <v>-1.76289189E-4</v>
      </c>
      <c r="W4847">
        <v>-1.9809634000000001E-4</v>
      </c>
      <c r="X4847">
        <v>-2.2050503700000001E-4</v>
      </c>
      <c r="Y4847">
        <v>-2.4349458800000001E-4</v>
      </c>
      <c r="Z4847">
        <v>-2.6729703900000001E-4</v>
      </c>
      <c r="AA4847">
        <v>-2.9185622600000002E-4</v>
      </c>
      <c r="AB4847">
        <v>-3.1643462699999997E-4</v>
      </c>
      <c r="AC4847">
        <v>-3.4249841800000001E-4</v>
      </c>
      <c r="AD4847">
        <v>-3.6911350300000001E-4</v>
      </c>
      <c r="AE4847">
        <v>-3.9580692200000001E-4</v>
      </c>
      <c r="AF4847">
        <v>-4.2305459099999999E-4</v>
      </c>
      <c r="AG4847">
        <v>-4.5135459600000001E-4</v>
      </c>
      <c r="AH4847">
        <v>-4.8014160199999999E-4</v>
      </c>
      <c r="AI4847">
        <v>-5.1026989300000005E-4</v>
      </c>
      <c r="AJ4847">
        <v>-5.2034246300000002E-4</v>
      </c>
      <c r="AK4847">
        <v>0</v>
      </c>
      <c r="AL4847">
        <v>0</v>
      </c>
    </row>
    <row r="4848" spans="1:38" x14ac:dyDescent="0.25">
      <c r="A4848" t="s">
        <v>849</v>
      </c>
      <c r="B4848">
        <v>-1</v>
      </c>
      <c r="C4848" t="s">
        <v>864</v>
      </c>
      <c r="D4848" t="s">
        <v>558</v>
      </c>
      <c r="E4848">
        <v>92</v>
      </c>
      <c r="F4848">
        <v>0</v>
      </c>
      <c r="G4848">
        <v>0</v>
      </c>
      <c r="H4848">
        <v>0</v>
      </c>
      <c r="I4848">
        <v>0</v>
      </c>
      <c r="J4848">
        <v>-6.3554000000000001E-8</v>
      </c>
      <c r="K4848">
        <v>-1.9287899999999999E-7</v>
      </c>
      <c r="L4848">
        <v>-1.7558640000000001E-6</v>
      </c>
      <c r="M4848">
        <v>-4.8818340000000001E-6</v>
      </c>
      <c r="N4848">
        <v>-9.6786829999999995E-6</v>
      </c>
      <c r="O4848">
        <v>-1.6297167E-5</v>
      </c>
      <c r="P4848">
        <v>-2.4854786999999999E-5</v>
      </c>
      <c r="Q4848">
        <v>-3.3758998000000001E-5</v>
      </c>
      <c r="R4848">
        <v>-4.3037142999999999E-5</v>
      </c>
      <c r="S4848">
        <v>-5.2840716999999997E-5</v>
      </c>
      <c r="T4848">
        <v>-6.3258399999999997E-5</v>
      </c>
      <c r="U4848">
        <v>-7.4624958999999999E-5</v>
      </c>
      <c r="V4848">
        <v>-8.6805896000000004E-5</v>
      </c>
      <c r="W4848">
        <v>-9.9411019000000006E-5</v>
      </c>
      <c r="X4848">
        <v>-1.12149162E-4</v>
      </c>
      <c r="Y4848">
        <v>-1.2479862499999999E-4</v>
      </c>
      <c r="Z4848">
        <v>-1.37626926E-4</v>
      </c>
      <c r="AA4848">
        <v>-1.5077078E-4</v>
      </c>
      <c r="AB4848">
        <v>-1.6412968300000001E-4</v>
      </c>
      <c r="AC4848">
        <v>-1.7845371999999999E-4</v>
      </c>
      <c r="AD4848">
        <v>-1.9368524900000001E-4</v>
      </c>
      <c r="AE4848">
        <v>-2.0946659399999999E-4</v>
      </c>
      <c r="AF4848">
        <v>-2.2738291000000001E-4</v>
      </c>
      <c r="AG4848">
        <v>-2.4690802899999999E-4</v>
      </c>
      <c r="AH4848">
        <v>-2.6707016599999999E-4</v>
      </c>
      <c r="AI4848">
        <v>-2.8893052499999998E-4</v>
      </c>
      <c r="AJ4848">
        <v>-3.00490702E-4</v>
      </c>
      <c r="AK4848">
        <v>0</v>
      </c>
      <c r="AL4848">
        <v>0</v>
      </c>
    </row>
    <row r="4849" spans="1:38" x14ac:dyDescent="0.25">
      <c r="A4849" t="s">
        <v>849</v>
      </c>
      <c r="B4849">
        <v>-1</v>
      </c>
      <c r="C4849" t="s">
        <v>864</v>
      </c>
      <c r="D4849" t="s">
        <v>559</v>
      </c>
      <c r="E4849">
        <v>92</v>
      </c>
      <c r="F4849">
        <v>0</v>
      </c>
      <c r="G4849">
        <v>0</v>
      </c>
      <c r="H4849">
        <v>0</v>
      </c>
      <c r="I4849">
        <v>0</v>
      </c>
      <c r="J4849">
        <v>-6.5918799999999996E-7</v>
      </c>
      <c r="K4849">
        <v>-1.9701739999999999E-6</v>
      </c>
      <c r="L4849">
        <v>-1.7661361E-5</v>
      </c>
      <c r="M4849">
        <v>-4.8420758000000001E-5</v>
      </c>
      <c r="N4849">
        <v>-9.4841043E-5</v>
      </c>
      <c r="O4849">
        <v>-1.57893262E-4</v>
      </c>
      <c r="P4849">
        <v>-2.3783606499999999E-4</v>
      </c>
      <c r="Q4849">
        <v>-3.1939801700000002E-4</v>
      </c>
      <c r="R4849">
        <v>-4.02174146E-4</v>
      </c>
      <c r="S4849">
        <v>-4.8663223899999999E-4</v>
      </c>
      <c r="T4849">
        <v>-5.7221656799999996E-4</v>
      </c>
      <c r="U4849">
        <v>-6.58865057E-4</v>
      </c>
      <c r="V4849">
        <v>-7.4731966200000004E-4</v>
      </c>
      <c r="W4849">
        <v>-8.3855364600000004E-4</v>
      </c>
      <c r="X4849">
        <v>-9.3173046099999997E-4</v>
      </c>
      <c r="Y4849">
        <v>-1.0273932719999999E-3</v>
      </c>
      <c r="Z4849">
        <v>-1.1250233010000001E-3</v>
      </c>
      <c r="AA4849">
        <v>-1.224590988E-3</v>
      </c>
      <c r="AB4849">
        <v>-1.3249420149999999E-3</v>
      </c>
      <c r="AC4849">
        <v>-1.427561033E-3</v>
      </c>
      <c r="AD4849">
        <v>-1.528964396E-3</v>
      </c>
      <c r="AE4849">
        <v>-1.630055162E-3</v>
      </c>
      <c r="AF4849">
        <v>-1.7312213060000001E-3</v>
      </c>
      <c r="AG4849">
        <v>-1.8348431469999999E-3</v>
      </c>
      <c r="AH4849">
        <v>-1.9396326079999999E-3</v>
      </c>
      <c r="AI4849">
        <v>-2.045703495E-3</v>
      </c>
      <c r="AJ4849">
        <v>-2.0703957019999998E-3</v>
      </c>
      <c r="AK4849">
        <v>0</v>
      </c>
      <c r="AL4849">
        <v>0</v>
      </c>
    </row>
    <row r="4850" spans="1:38" x14ac:dyDescent="0.25">
      <c r="A4850" t="s">
        <v>849</v>
      </c>
      <c r="B4850">
        <v>-1</v>
      </c>
      <c r="C4850" t="s">
        <v>864</v>
      </c>
      <c r="D4850" t="s">
        <v>560</v>
      </c>
      <c r="E4850">
        <v>92</v>
      </c>
      <c r="F4850">
        <v>0</v>
      </c>
      <c r="G4850">
        <v>0</v>
      </c>
      <c r="H4850">
        <v>0</v>
      </c>
      <c r="I4850">
        <v>0</v>
      </c>
      <c r="J4850">
        <v>-3.2072599999999998E-7</v>
      </c>
      <c r="K4850">
        <v>-9.599609999999999E-7</v>
      </c>
      <c r="L4850">
        <v>-8.6189570000000007E-6</v>
      </c>
      <c r="M4850">
        <v>-2.3663519E-5</v>
      </c>
      <c r="N4850">
        <v>-4.6361164999999997E-5</v>
      </c>
      <c r="O4850">
        <v>-7.7227717000000006E-5</v>
      </c>
      <c r="P4850">
        <v>-1.16522564E-4</v>
      </c>
      <c r="Q4850">
        <v>-1.56720469E-4</v>
      </c>
      <c r="R4850">
        <v>-1.97657374E-4</v>
      </c>
      <c r="S4850">
        <v>-2.40163176E-4</v>
      </c>
      <c r="T4850">
        <v>-2.8329564999999998E-4</v>
      </c>
      <c r="U4850">
        <v>-3.28056141E-4</v>
      </c>
      <c r="V4850">
        <v>-3.7429167600000002E-4</v>
      </c>
      <c r="W4850">
        <v>-4.2136819300000002E-4</v>
      </c>
      <c r="X4850">
        <v>-4.6961380799999999E-4</v>
      </c>
      <c r="Y4850">
        <v>-5.1858881600000005E-4</v>
      </c>
      <c r="Z4850">
        <v>-5.6866936799999999E-4</v>
      </c>
      <c r="AA4850">
        <v>-6.2022865899999998E-4</v>
      </c>
      <c r="AB4850">
        <v>-6.7249517300000002E-4</v>
      </c>
      <c r="AC4850">
        <v>-7.2736148900000004E-4</v>
      </c>
      <c r="AD4850">
        <v>-7.8269337500000001E-4</v>
      </c>
      <c r="AE4850">
        <v>-8.3805334299999999E-4</v>
      </c>
      <c r="AF4850">
        <v>-8.9626658999999997E-4</v>
      </c>
      <c r="AG4850">
        <v>-9.5649065600000003E-4</v>
      </c>
      <c r="AH4850">
        <v>-1.0210541300000001E-3</v>
      </c>
      <c r="AI4850">
        <v>-1.087047569E-3</v>
      </c>
      <c r="AJ4850">
        <v>-1.1110539840000001E-3</v>
      </c>
      <c r="AK4850">
        <v>0</v>
      </c>
      <c r="AL4850">
        <v>0</v>
      </c>
    </row>
    <row r="4851" spans="1:38" x14ac:dyDescent="0.25">
      <c r="A4851" t="s">
        <v>849</v>
      </c>
      <c r="B4851">
        <v>-1</v>
      </c>
      <c r="C4851" t="s">
        <v>864</v>
      </c>
      <c r="D4851" t="s">
        <v>562</v>
      </c>
      <c r="E4851">
        <v>92</v>
      </c>
      <c r="F4851">
        <v>0</v>
      </c>
      <c r="G4851">
        <v>0</v>
      </c>
      <c r="H4851">
        <v>0</v>
      </c>
      <c r="I4851">
        <v>0</v>
      </c>
      <c r="J4851">
        <v>-1.42627E-7</v>
      </c>
      <c r="K4851">
        <v>-4.2640299999999998E-7</v>
      </c>
      <c r="L4851">
        <v>-3.815457E-6</v>
      </c>
      <c r="M4851">
        <v>-1.047163E-5</v>
      </c>
      <c r="N4851">
        <v>-2.0561935999999999E-5</v>
      </c>
      <c r="O4851">
        <v>-3.4217178000000001E-5</v>
      </c>
      <c r="P4851">
        <v>-5.1523819000000002E-5</v>
      </c>
      <c r="Q4851">
        <v>-6.9109062999999997E-5</v>
      </c>
      <c r="R4851">
        <v>-8.7126622E-5</v>
      </c>
      <c r="S4851">
        <v>-1.05535112E-4</v>
      </c>
      <c r="T4851">
        <v>-1.2427984700000001E-4</v>
      </c>
      <c r="U4851">
        <v>-1.4344137799999999E-4</v>
      </c>
      <c r="V4851">
        <v>-1.6330274200000001E-4</v>
      </c>
      <c r="W4851">
        <v>-1.8386689500000001E-4</v>
      </c>
      <c r="X4851">
        <v>-2.05252816E-4</v>
      </c>
      <c r="Y4851">
        <v>-2.2742429399999999E-4</v>
      </c>
      <c r="Z4851">
        <v>-2.5042714700000002E-4</v>
      </c>
      <c r="AA4851">
        <v>-2.7309892800000003E-4</v>
      </c>
      <c r="AB4851">
        <v>-2.9681048200000002E-4</v>
      </c>
      <c r="AC4851">
        <v>-3.2039936199999998E-4</v>
      </c>
      <c r="AD4851">
        <v>-3.44339267E-4</v>
      </c>
      <c r="AE4851">
        <v>-3.6895683500000001E-4</v>
      </c>
      <c r="AF4851">
        <v>-3.9331796999999999E-4</v>
      </c>
      <c r="AG4851">
        <v>-4.17924453E-4</v>
      </c>
      <c r="AH4851">
        <v>-4.4399193900000001E-4</v>
      </c>
      <c r="AI4851">
        <v>-4.7038606300000001E-4</v>
      </c>
      <c r="AJ4851">
        <v>-4.7926219199999998E-4</v>
      </c>
      <c r="AK4851">
        <v>0</v>
      </c>
      <c r="AL4851">
        <v>0</v>
      </c>
    </row>
    <row r="4852" spans="1:38" x14ac:dyDescent="0.25">
      <c r="A4852" t="s">
        <v>849</v>
      </c>
      <c r="B4852">
        <v>-1</v>
      </c>
      <c r="C4852" t="s">
        <v>864</v>
      </c>
      <c r="D4852" t="s">
        <v>563</v>
      </c>
      <c r="E4852">
        <v>92</v>
      </c>
      <c r="F4852">
        <v>0</v>
      </c>
      <c r="G4852">
        <v>0</v>
      </c>
      <c r="H4852">
        <v>0</v>
      </c>
      <c r="I4852">
        <v>0</v>
      </c>
      <c r="J4852">
        <v>-2.1283200000000001E-7</v>
      </c>
      <c r="K4852">
        <v>-6.3775700000000004E-7</v>
      </c>
      <c r="L4852">
        <v>-5.7198599999999998E-6</v>
      </c>
      <c r="M4852">
        <v>-1.5706706E-5</v>
      </c>
      <c r="N4852">
        <v>-3.0800041999999998E-5</v>
      </c>
      <c r="O4852">
        <v>-5.1333157000000001E-5</v>
      </c>
      <c r="P4852">
        <v>-7.7447938999999994E-5</v>
      </c>
      <c r="Q4852">
        <v>-1.04044549E-4</v>
      </c>
      <c r="R4852">
        <v>-1.31318822E-4</v>
      </c>
      <c r="S4852">
        <v>-1.59569314E-4</v>
      </c>
      <c r="T4852">
        <v>-1.88444261E-4</v>
      </c>
      <c r="U4852">
        <v>-2.1854742600000001E-4</v>
      </c>
      <c r="V4852">
        <v>-2.4937776699999998E-4</v>
      </c>
      <c r="W4852">
        <v>-2.81150333E-4</v>
      </c>
      <c r="X4852">
        <v>-3.1356361199999999E-4</v>
      </c>
      <c r="Y4852">
        <v>-3.4659765099999998E-4</v>
      </c>
      <c r="Z4852">
        <v>-3.8099071099999997E-4</v>
      </c>
      <c r="AA4852">
        <v>-4.1595871299999999E-4</v>
      </c>
      <c r="AB4852">
        <v>-4.5126517700000001E-4</v>
      </c>
      <c r="AC4852">
        <v>-4.8784419899999999E-4</v>
      </c>
      <c r="AD4852">
        <v>-5.2412688200000003E-4</v>
      </c>
      <c r="AE4852">
        <v>-5.6142716799999996E-4</v>
      </c>
      <c r="AF4852">
        <v>-5.9954183200000002E-4</v>
      </c>
      <c r="AG4852">
        <v>-6.3970056999999999E-4</v>
      </c>
      <c r="AH4852">
        <v>-6.8049189199999999E-4</v>
      </c>
      <c r="AI4852">
        <v>-7.2227716899999999E-4</v>
      </c>
      <c r="AJ4852">
        <v>-7.3641793400000002E-4</v>
      </c>
      <c r="AK4852">
        <v>0</v>
      </c>
      <c r="AL4852">
        <v>0</v>
      </c>
    </row>
    <row r="4853" spans="1:38" x14ac:dyDescent="0.25">
      <c r="A4853" t="s">
        <v>849</v>
      </c>
      <c r="B4853">
        <v>-1</v>
      </c>
      <c r="C4853" t="s">
        <v>864</v>
      </c>
      <c r="D4853" t="s">
        <v>564</v>
      </c>
      <c r="E4853">
        <v>92</v>
      </c>
      <c r="F4853">
        <v>0</v>
      </c>
      <c r="G4853">
        <v>0</v>
      </c>
      <c r="H4853">
        <v>0</v>
      </c>
      <c r="I4853">
        <v>0</v>
      </c>
      <c r="J4853">
        <v>-2.4091400000000001E-7</v>
      </c>
      <c r="K4853">
        <v>-7.1830799999999998E-7</v>
      </c>
      <c r="L4853">
        <v>-6.4196929999999997E-6</v>
      </c>
      <c r="M4853">
        <v>-1.7567507999999999E-5</v>
      </c>
      <c r="N4853">
        <v>-3.4316203999999999E-5</v>
      </c>
      <c r="O4853">
        <v>-5.6989462999999999E-5</v>
      </c>
      <c r="P4853">
        <v>-8.5536294000000007E-5</v>
      </c>
      <c r="Q4853">
        <v>-1.14523569E-4</v>
      </c>
      <c r="R4853">
        <v>-1.44399122E-4</v>
      </c>
      <c r="S4853">
        <v>-1.75222073E-4</v>
      </c>
      <c r="T4853">
        <v>-2.06903003E-4</v>
      </c>
      <c r="U4853">
        <v>-2.3912783699999999E-4</v>
      </c>
      <c r="V4853">
        <v>-2.5430837499999998E-4</v>
      </c>
      <c r="W4853">
        <v>-2.8900442500000002E-4</v>
      </c>
      <c r="X4853">
        <v>-3.2421407999999997E-4</v>
      </c>
      <c r="Y4853">
        <v>-3.6061352499999999E-4</v>
      </c>
      <c r="Z4853">
        <v>-3.9817763400000001E-4</v>
      </c>
      <c r="AA4853">
        <v>-4.3550821900000002E-4</v>
      </c>
      <c r="AB4853">
        <v>-4.73294767E-4</v>
      </c>
      <c r="AC4853">
        <v>-5.1210187400000003E-4</v>
      </c>
      <c r="AD4853">
        <v>-5.5129400000000002E-4</v>
      </c>
      <c r="AE4853">
        <v>-5.9157910699999996E-4</v>
      </c>
      <c r="AF4853">
        <v>-6.3208739199999999E-4</v>
      </c>
      <c r="AG4853">
        <v>-6.7101200000000002E-4</v>
      </c>
      <c r="AH4853">
        <v>-7.1100520199999997E-4</v>
      </c>
      <c r="AI4853">
        <v>-7.5230569500000003E-4</v>
      </c>
      <c r="AJ4853">
        <v>-7.6406170700000001E-4</v>
      </c>
      <c r="AK4853">
        <v>0</v>
      </c>
      <c r="AL4853">
        <v>0</v>
      </c>
    </row>
    <row r="4854" spans="1:38" x14ac:dyDescent="0.25">
      <c r="A4854" t="s">
        <v>849</v>
      </c>
      <c r="B4854">
        <v>-1</v>
      </c>
      <c r="C4854" t="s">
        <v>864</v>
      </c>
      <c r="D4854" t="s">
        <v>567</v>
      </c>
      <c r="E4854">
        <v>92</v>
      </c>
      <c r="F4854">
        <v>0</v>
      </c>
      <c r="G4854">
        <v>0</v>
      </c>
      <c r="H4854">
        <v>0</v>
      </c>
      <c r="I4854">
        <v>0</v>
      </c>
      <c r="J4854">
        <v>-3.36984E-7</v>
      </c>
      <c r="K4854">
        <v>-1.007257E-6</v>
      </c>
      <c r="L4854">
        <v>-9.0187560000000004E-6</v>
      </c>
      <c r="M4854">
        <v>-2.4739503000000001E-5</v>
      </c>
      <c r="N4854">
        <v>-4.8471009999999998E-5</v>
      </c>
      <c r="O4854">
        <v>-8.0707667999999999E-5</v>
      </c>
      <c r="P4854">
        <v>-1.2167265499999999E-4</v>
      </c>
      <c r="Q4854">
        <v>-1.63622729E-4</v>
      </c>
      <c r="R4854">
        <v>-2.0604502400000001E-4</v>
      </c>
      <c r="S4854">
        <v>-2.4891884800000002E-4</v>
      </c>
      <c r="T4854">
        <v>-2.9144386400000003E-4</v>
      </c>
      <c r="U4854">
        <v>-3.34570426E-4</v>
      </c>
      <c r="V4854">
        <v>-3.7886756399999999E-4</v>
      </c>
      <c r="W4854">
        <v>-4.2480010900000002E-4</v>
      </c>
      <c r="X4854">
        <v>-4.7284175999999999E-4</v>
      </c>
      <c r="Y4854">
        <v>-5.2326816400000001E-4</v>
      </c>
      <c r="Z4854">
        <v>-5.7531815099999995E-4</v>
      </c>
      <c r="AA4854">
        <v>-6.2945655199999999E-4</v>
      </c>
      <c r="AB4854">
        <v>-6.8537963800000001E-4</v>
      </c>
      <c r="AC4854">
        <v>-7.4336675100000001E-4</v>
      </c>
      <c r="AD4854">
        <v>-8.0272914300000004E-4</v>
      </c>
      <c r="AE4854">
        <v>-8.6163557200000002E-4</v>
      </c>
      <c r="AF4854">
        <v>-9.2183746799999998E-4</v>
      </c>
      <c r="AG4854">
        <v>-9.8541954999999994E-4</v>
      </c>
      <c r="AH4854">
        <v>-1.049595049E-3</v>
      </c>
      <c r="AI4854">
        <v>-1.1135126369999999E-3</v>
      </c>
      <c r="AJ4854">
        <v>-1.133854351E-3</v>
      </c>
      <c r="AK4854">
        <v>0</v>
      </c>
      <c r="AL4854">
        <v>0</v>
      </c>
    </row>
    <row r="4855" spans="1:38" x14ac:dyDescent="0.25">
      <c r="A4855" t="s">
        <v>849</v>
      </c>
      <c r="B4855">
        <v>-1</v>
      </c>
      <c r="C4855" t="s">
        <v>864</v>
      </c>
      <c r="D4855" t="s">
        <v>566</v>
      </c>
      <c r="E4855">
        <v>92</v>
      </c>
      <c r="F4855">
        <v>0</v>
      </c>
      <c r="G4855">
        <v>0</v>
      </c>
      <c r="H4855">
        <v>0</v>
      </c>
      <c r="I4855">
        <v>0</v>
      </c>
      <c r="J4855">
        <v>-2.7786399999999998E-7</v>
      </c>
      <c r="K4855">
        <v>-8.3137500000000004E-7</v>
      </c>
      <c r="L4855">
        <v>-7.4602049999999997E-6</v>
      </c>
      <c r="M4855">
        <v>-2.0493209E-5</v>
      </c>
      <c r="N4855">
        <v>-4.0221552999999999E-5</v>
      </c>
      <c r="O4855">
        <v>-6.7129281999999999E-5</v>
      </c>
      <c r="P4855">
        <v>-1.01587374E-4</v>
      </c>
      <c r="Q4855">
        <v>-1.37459912E-4</v>
      </c>
      <c r="R4855">
        <v>-1.7468112500000001E-4</v>
      </c>
      <c r="S4855">
        <v>-2.13018967E-4</v>
      </c>
      <c r="T4855">
        <v>-2.5211280600000001E-4</v>
      </c>
      <c r="U4855">
        <v>-2.9220059999999999E-4</v>
      </c>
      <c r="V4855">
        <v>-3.3260542500000001E-4</v>
      </c>
      <c r="W4855">
        <v>-3.7340413700000003E-4</v>
      </c>
      <c r="X4855">
        <v>-4.1553600500000002E-4</v>
      </c>
      <c r="Y4855">
        <v>-4.6006592799999999E-4</v>
      </c>
      <c r="Z4855">
        <v>-5.0718382899999997E-4</v>
      </c>
      <c r="AA4855">
        <v>-5.5579968300000003E-4</v>
      </c>
      <c r="AB4855">
        <v>-6.0558389600000003E-4</v>
      </c>
      <c r="AC4855">
        <v>-6.5591866399999997E-4</v>
      </c>
      <c r="AD4855">
        <v>-7.0723038999999995E-4</v>
      </c>
      <c r="AE4855">
        <v>-7.5909414900000003E-4</v>
      </c>
      <c r="AF4855">
        <v>-8.1108279900000003E-4</v>
      </c>
      <c r="AG4855">
        <v>-8.6548280600000002E-4</v>
      </c>
      <c r="AH4855">
        <v>-9.2100978799999997E-4</v>
      </c>
      <c r="AI4855">
        <v>-9.7786549200000006E-4</v>
      </c>
      <c r="AJ4855">
        <v>-9.9605745499999998E-4</v>
      </c>
      <c r="AK4855">
        <v>0</v>
      </c>
      <c r="AL4855">
        <v>0</v>
      </c>
    </row>
    <row r="4856" spans="1:38" x14ac:dyDescent="0.25">
      <c r="A4856" t="s">
        <v>849</v>
      </c>
      <c r="B4856">
        <v>-1</v>
      </c>
      <c r="C4856" t="s">
        <v>864</v>
      </c>
      <c r="D4856" t="s">
        <v>565</v>
      </c>
      <c r="E4856">
        <v>92</v>
      </c>
      <c r="F4856">
        <v>0</v>
      </c>
      <c r="G4856">
        <v>0</v>
      </c>
      <c r="H4856">
        <v>0</v>
      </c>
      <c r="I4856">
        <v>0</v>
      </c>
      <c r="J4856">
        <v>-6.8727000000000004E-8</v>
      </c>
      <c r="K4856">
        <v>-2.0396400000000001E-7</v>
      </c>
      <c r="L4856">
        <v>-1.8231129999999999E-6</v>
      </c>
      <c r="M4856">
        <v>-4.9860329999999996E-6</v>
      </c>
      <c r="N4856">
        <v>-9.7311519999999996E-6</v>
      </c>
      <c r="O4856">
        <v>-1.61841E-5</v>
      </c>
      <c r="P4856">
        <v>-2.4427644999999999E-5</v>
      </c>
      <c r="Q4856">
        <v>-3.2882544000000003E-5</v>
      </c>
      <c r="R4856">
        <v>-4.1610872999999998E-5</v>
      </c>
      <c r="S4856">
        <v>-5.063628E-5</v>
      </c>
      <c r="T4856">
        <v>-5.9708243999999999E-5</v>
      </c>
      <c r="U4856">
        <v>-6.8906577000000006E-5</v>
      </c>
      <c r="V4856">
        <v>-7.8232757000000003E-5</v>
      </c>
      <c r="W4856">
        <v>-8.7649834000000002E-5</v>
      </c>
      <c r="X4856">
        <v>-9.7252399999999997E-5</v>
      </c>
      <c r="Y4856">
        <v>-1.06746333E-4</v>
      </c>
      <c r="Z4856">
        <v>-1.16322295E-4</v>
      </c>
      <c r="AA4856">
        <v>-1.26427381E-4</v>
      </c>
      <c r="AB4856">
        <v>-1.3658641400000001E-4</v>
      </c>
      <c r="AC4856">
        <v>-1.47069868E-4</v>
      </c>
      <c r="AD4856">
        <v>-1.5796420600000001E-4</v>
      </c>
      <c r="AE4856">
        <v>-1.68473525E-4</v>
      </c>
      <c r="AF4856">
        <v>-1.7989698699999999E-4</v>
      </c>
      <c r="AG4856">
        <v>-1.9177641200000001E-4</v>
      </c>
      <c r="AH4856">
        <v>-2.0427585800000001E-4</v>
      </c>
      <c r="AI4856">
        <v>-2.173399E-4</v>
      </c>
      <c r="AJ4856">
        <v>-2.2207097799999999E-4</v>
      </c>
      <c r="AK4856">
        <v>0</v>
      </c>
      <c r="AL4856">
        <v>0</v>
      </c>
    </row>
    <row r="4857" spans="1:38" x14ac:dyDescent="0.25">
      <c r="A4857" t="s">
        <v>849</v>
      </c>
      <c r="B4857">
        <v>-1</v>
      </c>
      <c r="C4857" t="s">
        <v>864</v>
      </c>
      <c r="D4857" t="s">
        <v>568</v>
      </c>
      <c r="E4857">
        <v>92</v>
      </c>
      <c r="F4857">
        <v>0</v>
      </c>
      <c r="G4857">
        <v>0</v>
      </c>
      <c r="H4857">
        <v>0</v>
      </c>
      <c r="I4857">
        <v>0</v>
      </c>
      <c r="J4857">
        <v>-5.3134099999999997E-7</v>
      </c>
      <c r="K4857">
        <v>-1.5873719999999999E-6</v>
      </c>
      <c r="L4857">
        <v>-1.4241269000000001E-5</v>
      </c>
      <c r="M4857">
        <v>-3.8977077E-5</v>
      </c>
      <c r="N4857">
        <v>-7.6108131999999998E-5</v>
      </c>
      <c r="O4857">
        <v>-1.26440683E-4</v>
      </c>
      <c r="P4857">
        <v>-1.903664E-4</v>
      </c>
      <c r="Q4857">
        <v>-2.55527725E-4</v>
      </c>
      <c r="R4857">
        <v>-3.2158693500000001E-4</v>
      </c>
      <c r="S4857">
        <v>-3.8916478999999999E-4</v>
      </c>
      <c r="T4857">
        <v>-4.5702272599999999E-4</v>
      </c>
      <c r="U4857">
        <v>-5.2516961099999997E-4</v>
      </c>
      <c r="V4857">
        <v>-5.9318199800000005E-4</v>
      </c>
      <c r="W4857">
        <v>-6.6057879800000005E-4</v>
      </c>
      <c r="X4857">
        <v>-7.2705628199999997E-4</v>
      </c>
      <c r="Y4857">
        <v>-7.9495190699999997E-4</v>
      </c>
      <c r="Z4857">
        <v>-8.6542516399999996E-4</v>
      </c>
      <c r="AA4857">
        <v>-9.4054303600000003E-4</v>
      </c>
      <c r="AB4857">
        <v>-1.0179791510000001E-3</v>
      </c>
      <c r="AC4857">
        <v>-1.097567234E-3</v>
      </c>
      <c r="AD4857">
        <v>-1.1785498100000001E-3</v>
      </c>
      <c r="AE4857">
        <v>-1.259275214E-3</v>
      </c>
      <c r="AF4857">
        <v>-1.344031124E-3</v>
      </c>
      <c r="AG4857">
        <v>-1.4323889199999999E-3</v>
      </c>
      <c r="AH4857">
        <v>-1.522368821E-3</v>
      </c>
      <c r="AI4857">
        <v>-1.612529038E-3</v>
      </c>
      <c r="AJ4857">
        <v>-1.639297835E-3</v>
      </c>
      <c r="AK4857">
        <v>0</v>
      </c>
      <c r="AL4857">
        <v>0</v>
      </c>
    </row>
    <row r="4858" spans="1:38" x14ac:dyDescent="0.25">
      <c r="A4858" t="s">
        <v>849</v>
      </c>
      <c r="B4858">
        <v>-1</v>
      </c>
      <c r="C4858" t="s">
        <v>864</v>
      </c>
      <c r="D4858" t="s">
        <v>569</v>
      </c>
      <c r="E4858">
        <v>92</v>
      </c>
      <c r="F4858">
        <v>0</v>
      </c>
      <c r="G4858">
        <v>0</v>
      </c>
      <c r="H4858">
        <v>0</v>
      </c>
      <c r="I4858">
        <v>0</v>
      </c>
      <c r="J4858">
        <v>-2.5495500000000002E-7</v>
      </c>
      <c r="K4858">
        <v>-7.64126E-7</v>
      </c>
      <c r="L4858">
        <v>-6.8778730000000001E-6</v>
      </c>
      <c r="M4858">
        <v>-1.8928007000000002E-5</v>
      </c>
      <c r="N4858">
        <v>-3.7199782E-5</v>
      </c>
      <c r="O4858">
        <v>-6.2261489000000003E-5</v>
      </c>
      <c r="P4858">
        <v>-9.4369560999999999E-5</v>
      </c>
      <c r="Q4858">
        <v>-1.27437594E-4</v>
      </c>
      <c r="R4858">
        <v>-1.6114929600000001E-4</v>
      </c>
      <c r="S4858">
        <v>-1.95860865E-4</v>
      </c>
      <c r="T4858">
        <v>-2.3124122900000001E-4</v>
      </c>
      <c r="U4858">
        <v>-2.6749804699999999E-4</v>
      </c>
      <c r="V4858">
        <v>-3.0519148099999999E-4</v>
      </c>
      <c r="W4858">
        <v>-3.4393207799999999E-4</v>
      </c>
      <c r="X4858">
        <v>-3.8352474200000001E-4</v>
      </c>
      <c r="Y4858">
        <v>-4.24002728E-4</v>
      </c>
      <c r="Z4858">
        <v>-4.6531726200000001E-4</v>
      </c>
      <c r="AA4858">
        <v>-5.0882293099999999E-4</v>
      </c>
      <c r="AB4858">
        <v>-5.5304321300000004E-4</v>
      </c>
      <c r="AC4858">
        <v>-5.9940881199999996E-4</v>
      </c>
      <c r="AD4858">
        <v>-6.4702110400000003E-4</v>
      </c>
      <c r="AE4858">
        <v>-6.95141089E-4</v>
      </c>
      <c r="AF4858">
        <v>-7.4604858199999997E-4</v>
      </c>
      <c r="AG4858">
        <v>-7.9959652200000005E-4</v>
      </c>
      <c r="AH4858">
        <v>-8.5494762200000001E-4</v>
      </c>
      <c r="AI4858">
        <v>-9.1085962299999998E-4</v>
      </c>
      <c r="AJ4858">
        <v>-9.3051924E-4</v>
      </c>
      <c r="AK4858">
        <v>0</v>
      </c>
      <c r="AL4858">
        <v>0</v>
      </c>
    </row>
    <row r="4859" spans="1:38" x14ac:dyDescent="0.25">
      <c r="A4859" t="s">
        <v>849</v>
      </c>
      <c r="B4859">
        <v>-1</v>
      </c>
      <c r="C4859" t="s">
        <v>864</v>
      </c>
      <c r="D4859" t="s">
        <v>571</v>
      </c>
      <c r="E4859">
        <v>92</v>
      </c>
      <c r="F4859">
        <v>0</v>
      </c>
      <c r="G4859">
        <v>0</v>
      </c>
      <c r="H4859">
        <v>0</v>
      </c>
      <c r="I4859">
        <v>0</v>
      </c>
      <c r="J4859">
        <v>-2.9486100000000001E-7</v>
      </c>
      <c r="K4859">
        <v>-8.8236600000000003E-7</v>
      </c>
      <c r="L4859">
        <v>-7.9265139999999994E-6</v>
      </c>
      <c r="M4859">
        <v>-2.1779808E-5</v>
      </c>
      <c r="N4859">
        <v>-4.2674294000000003E-5</v>
      </c>
      <c r="O4859">
        <v>-7.1057066999999997E-5</v>
      </c>
      <c r="P4859">
        <v>-1.07254026E-4</v>
      </c>
      <c r="Q4859">
        <v>-1.4427497000000001E-4</v>
      </c>
      <c r="R4859">
        <v>-1.8220857899999999E-4</v>
      </c>
      <c r="S4859">
        <v>-2.2127877E-4</v>
      </c>
      <c r="T4859">
        <v>-2.6124019500000002E-4</v>
      </c>
      <c r="U4859">
        <v>-3.0254216599999998E-4</v>
      </c>
      <c r="V4859">
        <v>-3.4533248299999997E-4</v>
      </c>
      <c r="W4859">
        <v>-3.88872885E-4</v>
      </c>
      <c r="X4859">
        <v>-4.3300153100000002E-4</v>
      </c>
      <c r="Y4859">
        <v>-4.78587485E-4</v>
      </c>
      <c r="Z4859">
        <v>-5.2534697100000002E-4</v>
      </c>
      <c r="AA4859">
        <v>-5.7206729000000003E-4</v>
      </c>
      <c r="AB4859">
        <v>-6.1974017999999996E-4</v>
      </c>
      <c r="AC4859">
        <v>-6.6895831900000001E-4</v>
      </c>
      <c r="AD4859">
        <v>-7.1898566299999995E-4</v>
      </c>
      <c r="AE4859">
        <v>-7.7010672700000002E-4</v>
      </c>
      <c r="AF4859">
        <v>-8.2247448400000003E-4</v>
      </c>
      <c r="AG4859">
        <v>-8.7742726299999999E-4</v>
      </c>
      <c r="AH4859">
        <v>-9.3378857600000004E-4</v>
      </c>
      <c r="AI4859">
        <v>-9.9167740199999996E-4</v>
      </c>
      <c r="AJ4859">
        <v>-1.011806284E-3</v>
      </c>
      <c r="AK4859">
        <v>0</v>
      </c>
      <c r="AL4859">
        <v>0</v>
      </c>
    </row>
    <row r="4860" spans="1:38" x14ac:dyDescent="0.25">
      <c r="A4860" t="s">
        <v>849</v>
      </c>
      <c r="B4860">
        <v>-1</v>
      </c>
      <c r="C4860" t="s">
        <v>864</v>
      </c>
      <c r="D4860" t="s">
        <v>704</v>
      </c>
      <c r="E4860">
        <v>92</v>
      </c>
      <c r="F4860">
        <v>0</v>
      </c>
      <c r="G4860">
        <v>0</v>
      </c>
      <c r="H4860">
        <v>0</v>
      </c>
      <c r="I4860">
        <v>0</v>
      </c>
      <c r="J4860">
        <v>-2.9560000000000001E-9</v>
      </c>
      <c r="K4860">
        <v>-9.6069999999999996E-9</v>
      </c>
      <c r="L4860">
        <v>-8.7202000000000002E-8</v>
      </c>
      <c r="M4860">
        <v>-2.4830400000000002E-7</v>
      </c>
      <c r="N4860">
        <v>-5.0178100000000001E-7</v>
      </c>
      <c r="O4860">
        <v>-8.6019600000000004E-7</v>
      </c>
      <c r="P4860">
        <v>-1.3338949999999999E-6</v>
      </c>
      <c r="Q4860">
        <v>-1.7758170000000001E-6</v>
      </c>
      <c r="R4860">
        <v>-2.2162609999999998E-6</v>
      </c>
      <c r="S4860">
        <v>-2.658183E-6</v>
      </c>
      <c r="T4860">
        <v>-3.098627E-6</v>
      </c>
      <c r="U4860">
        <v>-3.539071E-6</v>
      </c>
      <c r="V4860">
        <v>-3.9144829999999997E-6</v>
      </c>
      <c r="W4860">
        <v>-4.2041710000000002E-6</v>
      </c>
      <c r="X4860">
        <v>-4.4569090000000001E-6</v>
      </c>
      <c r="Y4860">
        <v>-4.6660459999999999E-6</v>
      </c>
      <c r="Z4860">
        <v>-4.829365E-6</v>
      </c>
      <c r="AA4860">
        <v>-5.094666E-6</v>
      </c>
      <c r="AB4860">
        <v>-5.4922480000000002E-6</v>
      </c>
      <c r="AC4860">
        <v>-5.895742E-6</v>
      </c>
      <c r="AD4860">
        <v>-6.2970190000000003E-6</v>
      </c>
      <c r="AE4860">
        <v>-6.7005130000000002E-6</v>
      </c>
      <c r="AF4860">
        <v>-7.1091799999999999E-6</v>
      </c>
      <c r="AG4860">
        <v>-7.5304099999999998E-6</v>
      </c>
      <c r="AH4860">
        <v>-7.9642030000000006E-6</v>
      </c>
      <c r="AI4860">
        <v>-8.4053859999999992E-6</v>
      </c>
      <c r="AJ4860">
        <v>-8.5287989999999993E-6</v>
      </c>
      <c r="AK4860">
        <v>0</v>
      </c>
      <c r="AL4860">
        <v>0</v>
      </c>
    </row>
    <row r="4861" spans="1:38" x14ac:dyDescent="0.25">
      <c r="A4861" t="s">
        <v>849</v>
      </c>
      <c r="B4861">
        <v>-1</v>
      </c>
      <c r="C4861" t="s">
        <v>864</v>
      </c>
      <c r="D4861" t="s">
        <v>570</v>
      </c>
      <c r="E4861">
        <v>92</v>
      </c>
      <c r="F4861">
        <v>0</v>
      </c>
      <c r="G4861">
        <v>0</v>
      </c>
      <c r="H4861">
        <v>0</v>
      </c>
      <c r="I4861">
        <v>0</v>
      </c>
      <c r="J4861">
        <v>-1.48539E-7</v>
      </c>
      <c r="K4861">
        <v>-4.4635599999999998E-7</v>
      </c>
      <c r="L4861">
        <v>-4.010553E-6</v>
      </c>
      <c r="M4861">
        <v>-1.1034747999999999E-5</v>
      </c>
      <c r="N4861">
        <v>-2.1676347999999999E-5</v>
      </c>
      <c r="O4861">
        <v>-3.6134143999999997E-5</v>
      </c>
      <c r="P4861">
        <v>-5.4482036000000003E-5</v>
      </c>
      <c r="Q4861">
        <v>-7.2966642999999998E-5</v>
      </c>
      <c r="R4861">
        <v>-9.1787494999999995E-5</v>
      </c>
      <c r="S4861">
        <v>-1.11167031E-4</v>
      </c>
      <c r="T4861">
        <v>-1.31307737E-4</v>
      </c>
      <c r="U4861">
        <v>-1.5183494000000001E-4</v>
      </c>
      <c r="V4861">
        <v>-1.71698521E-4</v>
      </c>
      <c r="W4861">
        <v>-1.9341551400000001E-4</v>
      </c>
      <c r="X4861">
        <v>-2.1546653499999999E-4</v>
      </c>
      <c r="Y4861">
        <v>-2.37546377E-4</v>
      </c>
      <c r="Z4861">
        <v>-2.6027062699999999E-4</v>
      </c>
      <c r="AA4861">
        <v>-2.8351735000000001E-4</v>
      </c>
      <c r="AB4861">
        <v>-3.0694808400000002E-4</v>
      </c>
      <c r="AC4861">
        <v>-3.3097445199999998E-4</v>
      </c>
      <c r="AD4861">
        <v>-3.55022251E-4</v>
      </c>
      <c r="AE4861">
        <v>-3.7903531699999999E-4</v>
      </c>
      <c r="AF4861">
        <v>-4.0379772900000002E-4</v>
      </c>
      <c r="AG4861">
        <v>-4.2937895299999999E-4</v>
      </c>
      <c r="AH4861">
        <v>-4.5468231299999998E-4</v>
      </c>
      <c r="AI4861">
        <v>-4.8097888899999999E-4</v>
      </c>
      <c r="AJ4861">
        <v>-4.8797648000000002E-4</v>
      </c>
      <c r="AK4861">
        <v>0</v>
      </c>
      <c r="AL4861">
        <v>0</v>
      </c>
    </row>
    <row r="4862" spans="1:38" x14ac:dyDescent="0.25">
      <c r="A4862" t="s">
        <v>849</v>
      </c>
      <c r="B4862">
        <v>-1</v>
      </c>
      <c r="C4862" t="s">
        <v>864</v>
      </c>
      <c r="D4862" t="s">
        <v>572</v>
      </c>
      <c r="E4862">
        <v>92</v>
      </c>
      <c r="F4862">
        <v>0</v>
      </c>
      <c r="G4862">
        <v>0</v>
      </c>
      <c r="H4862">
        <v>0</v>
      </c>
      <c r="I4862">
        <v>0</v>
      </c>
      <c r="J4862">
        <v>-4.7296000000000002E-8</v>
      </c>
      <c r="K4862">
        <v>-1.4410500000000001E-7</v>
      </c>
      <c r="L4862">
        <v>-1.2932500000000001E-6</v>
      </c>
      <c r="M4862">
        <v>-3.5361150000000001E-6</v>
      </c>
      <c r="N4862">
        <v>-6.8970869999999999E-6</v>
      </c>
      <c r="O4862">
        <v>-1.1466324E-5</v>
      </c>
      <c r="P4862">
        <v>-1.7286687999999999E-5</v>
      </c>
      <c r="Q4862">
        <v>-2.3195732E-5</v>
      </c>
      <c r="R4862">
        <v>-2.9271789999999999E-5</v>
      </c>
      <c r="S4862">
        <v>-3.564197E-5</v>
      </c>
      <c r="T4862">
        <v>-4.2270061E-5</v>
      </c>
      <c r="U4862">
        <v>-4.9119851999999999E-5</v>
      </c>
      <c r="V4862">
        <v>-5.6308843999999999E-5</v>
      </c>
      <c r="W4862">
        <v>-6.3718058000000001E-5</v>
      </c>
      <c r="X4862">
        <v>-7.1369664000000004E-5</v>
      </c>
      <c r="Y4862">
        <v>-7.8999100000000001E-5</v>
      </c>
      <c r="Z4862">
        <v>-8.6802939999999998E-5</v>
      </c>
      <c r="AA4862">
        <v>-9.4931200999999999E-5</v>
      </c>
      <c r="AB4862">
        <v>-1.03272294E-4</v>
      </c>
      <c r="AC4862">
        <v>-1.1226740199999999E-4</v>
      </c>
      <c r="AD4862">
        <v>-1.2134971199999999E-4</v>
      </c>
      <c r="AE4862">
        <v>-1.30750531E-4</v>
      </c>
      <c r="AF4862">
        <v>-1.40712251E-4</v>
      </c>
      <c r="AG4862">
        <v>-1.5130581600000001E-4</v>
      </c>
      <c r="AH4862">
        <v>-1.61853563E-4</v>
      </c>
      <c r="AI4862">
        <v>-1.7282327900000001E-4</v>
      </c>
      <c r="AJ4862">
        <v>-1.7773319499999999E-4</v>
      </c>
      <c r="AK4862">
        <v>0</v>
      </c>
      <c r="AL4862">
        <v>0</v>
      </c>
    </row>
    <row r="4863" spans="1:38" x14ac:dyDescent="0.25">
      <c r="A4863" t="s">
        <v>849</v>
      </c>
      <c r="B4863">
        <v>-1</v>
      </c>
      <c r="C4863" t="s">
        <v>864</v>
      </c>
      <c r="D4863" t="s">
        <v>584</v>
      </c>
      <c r="E4863">
        <v>92</v>
      </c>
      <c r="F4863">
        <v>0</v>
      </c>
      <c r="G4863">
        <v>0</v>
      </c>
      <c r="H4863">
        <v>0</v>
      </c>
      <c r="I4863">
        <v>0</v>
      </c>
      <c r="J4863">
        <v>-3.9758199999999999E-7</v>
      </c>
      <c r="K4863">
        <v>-1.2045700000000001E-6</v>
      </c>
      <c r="L4863">
        <v>-1.0946067999999999E-5</v>
      </c>
      <c r="M4863">
        <v>-3.0424629999999999E-5</v>
      </c>
      <c r="N4863">
        <v>-6.0351174000000001E-5</v>
      </c>
      <c r="O4863">
        <v>-1.01557075E-4</v>
      </c>
      <c r="P4863">
        <v>-1.5458180300000001E-4</v>
      </c>
      <c r="Q4863">
        <v>-2.0997798200000001E-4</v>
      </c>
      <c r="R4863">
        <v>-2.6733990099999999E-4</v>
      </c>
      <c r="S4863">
        <v>-3.26430341E-4</v>
      </c>
      <c r="T4863">
        <v>-3.8874873300000001E-4</v>
      </c>
      <c r="U4863">
        <v>-4.5485597799999999E-4</v>
      </c>
      <c r="V4863">
        <v>-5.2705479999999995E-4</v>
      </c>
      <c r="W4863">
        <v>-6.0224066000000005E-4</v>
      </c>
      <c r="X4863">
        <v>-6.8046380999999998E-4</v>
      </c>
      <c r="Y4863">
        <v>-7.5866109500000005E-4</v>
      </c>
      <c r="Z4863">
        <v>-8.3887658900000004E-4</v>
      </c>
      <c r="AA4863">
        <v>-9.1921180100000002E-4</v>
      </c>
      <c r="AB4863">
        <v>-1.002914636E-3</v>
      </c>
      <c r="AC4863">
        <v>-1.090030173E-3</v>
      </c>
      <c r="AD4863">
        <v>-1.1791742650000001E-3</v>
      </c>
      <c r="AE4863">
        <v>-1.2722978719999999E-3</v>
      </c>
      <c r="AF4863">
        <v>-1.3720732179999999E-3</v>
      </c>
      <c r="AG4863">
        <v>-1.475318169E-3</v>
      </c>
      <c r="AH4863">
        <v>-1.583962254E-3</v>
      </c>
      <c r="AI4863">
        <v>-1.695956965E-3</v>
      </c>
      <c r="AJ4863">
        <v>-1.7436224650000001E-3</v>
      </c>
      <c r="AK4863">
        <v>0</v>
      </c>
      <c r="AL4863">
        <v>0</v>
      </c>
    </row>
    <row r="4864" spans="1:38" x14ac:dyDescent="0.25">
      <c r="A4864" t="s">
        <v>849</v>
      </c>
      <c r="B4864">
        <v>-1</v>
      </c>
      <c r="C4864" t="s">
        <v>864</v>
      </c>
      <c r="D4864" t="s">
        <v>586</v>
      </c>
      <c r="E4864">
        <v>92</v>
      </c>
      <c r="F4864">
        <v>0</v>
      </c>
      <c r="G4864">
        <v>0</v>
      </c>
      <c r="H4864">
        <v>0</v>
      </c>
      <c r="I4864">
        <v>0</v>
      </c>
      <c r="J4864">
        <v>-3.5472000000000002E-8</v>
      </c>
      <c r="K4864">
        <v>-1.06416E-7</v>
      </c>
      <c r="L4864">
        <v>-9.4887600000000001E-7</v>
      </c>
      <c r="M4864">
        <v>-2.5813269999999999E-6</v>
      </c>
      <c r="N4864">
        <v>-5.0045080000000003E-6</v>
      </c>
      <c r="O4864">
        <v>-8.2309820000000004E-6</v>
      </c>
      <c r="P4864">
        <v>-1.2280702E-5</v>
      </c>
      <c r="Q4864">
        <v>-1.6344463000000001E-5</v>
      </c>
      <c r="R4864">
        <v>-2.0490253000000001E-5</v>
      </c>
      <c r="S4864">
        <v>-2.4758717E-5</v>
      </c>
      <c r="T4864">
        <v>-2.9302088999999998E-5</v>
      </c>
      <c r="U4864">
        <v>-3.3758258999999999E-5</v>
      </c>
      <c r="V4864">
        <v>-3.8384399000000002E-5</v>
      </c>
      <c r="W4864">
        <v>-4.3118433000000001E-5</v>
      </c>
      <c r="X4864">
        <v>-4.8064559999999998E-5</v>
      </c>
      <c r="Y4864">
        <v>-5.3386837999999999E-5</v>
      </c>
      <c r="Z4864">
        <v>-5.9118522E-5</v>
      </c>
      <c r="AA4864">
        <v>-6.5239658999999999E-5</v>
      </c>
      <c r="AB4864">
        <v>-7.2219514E-5</v>
      </c>
      <c r="AC4864">
        <v>-8.0052175000000004E-5</v>
      </c>
      <c r="AD4864">
        <v>-8.7659440999999995E-5</v>
      </c>
      <c r="AE4864">
        <v>-9.5770705000000001E-5</v>
      </c>
      <c r="AF4864">
        <v>-1.0209285E-4</v>
      </c>
      <c r="AG4864">
        <v>-1.08649258E-4</v>
      </c>
      <c r="AH4864">
        <v>-1.15856725E-4</v>
      </c>
      <c r="AI4864">
        <v>-1.2334057799999999E-4</v>
      </c>
      <c r="AJ4864">
        <v>-1.2587830400000001E-4</v>
      </c>
      <c r="AK4864">
        <v>0</v>
      </c>
      <c r="AL4864">
        <v>0</v>
      </c>
    </row>
    <row r="4865" spans="1:38" x14ac:dyDescent="0.25">
      <c r="A4865" t="s">
        <v>849</v>
      </c>
      <c r="B4865">
        <v>-1</v>
      </c>
      <c r="C4865" t="s">
        <v>864</v>
      </c>
      <c r="D4865" t="s">
        <v>573</v>
      </c>
      <c r="E4865">
        <v>92</v>
      </c>
      <c r="F4865">
        <v>0</v>
      </c>
      <c r="G4865">
        <v>0</v>
      </c>
      <c r="H4865">
        <v>0</v>
      </c>
      <c r="I4865">
        <v>0</v>
      </c>
      <c r="J4865">
        <v>-9.0896999999999997E-8</v>
      </c>
      <c r="K4865">
        <v>-2.71952E-7</v>
      </c>
      <c r="L4865">
        <v>-2.4423950000000002E-6</v>
      </c>
      <c r="M4865">
        <v>-6.7012520000000001E-6</v>
      </c>
      <c r="N4865">
        <v>-1.3106164999999999E-5</v>
      </c>
      <c r="O4865">
        <v>-2.1779069000000001E-5</v>
      </c>
      <c r="P4865">
        <v>-3.2781301E-5</v>
      </c>
      <c r="Q4865">
        <v>-4.3985279999999999E-5</v>
      </c>
      <c r="R4865">
        <v>-5.5492248999999998E-5</v>
      </c>
      <c r="S4865">
        <v>-6.7384237000000006E-5</v>
      </c>
      <c r="T4865">
        <v>-7.9510488000000004E-5</v>
      </c>
      <c r="U4865">
        <v>-9.2038016000000006E-5</v>
      </c>
      <c r="V4865">
        <v>-1.04774681E-4</v>
      </c>
      <c r="W4865">
        <v>-1.1779512200000001E-4</v>
      </c>
      <c r="X4865">
        <v>-1.31304042E-4</v>
      </c>
      <c r="Y4865">
        <v>-1.4553200899999999E-4</v>
      </c>
      <c r="Z4865">
        <v>-1.6029944600000001E-4</v>
      </c>
      <c r="AA4865">
        <v>-1.7519473E-4</v>
      </c>
      <c r="AB4865">
        <v>-1.9064056900000001E-4</v>
      </c>
      <c r="AC4865">
        <v>-2.06545327E-4</v>
      </c>
      <c r="AD4865">
        <v>-2.2307823499999999E-4</v>
      </c>
      <c r="AE4865">
        <v>-2.3983358200000001E-4</v>
      </c>
      <c r="AF4865">
        <v>-2.5741808700000001E-4</v>
      </c>
      <c r="AG4865">
        <v>-2.75228726E-4</v>
      </c>
      <c r="AH4865">
        <v>-2.9350715200000002E-4</v>
      </c>
      <c r="AI4865">
        <v>-3.1210704299999999E-4</v>
      </c>
      <c r="AJ4865">
        <v>-3.1868857699999999E-4</v>
      </c>
      <c r="AK4865">
        <v>0</v>
      </c>
      <c r="AL4865">
        <v>0</v>
      </c>
    </row>
    <row r="4866" spans="1:38" x14ac:dyDescent="0.25">
      <c r="A4866" t="s">
        <v>849</v>
      </c>
      <c r="B4866">
        <v>-1</v>
      </c>
      <c r="C4866" t="s">
        <v>864</v>
      </c>
      <c r="D4866" t="s">
        <v>576</v>
      </c>
      <c r="E4866">
        <v>92</v>
      </c>
      <c r="F4866">
        <v>0</v>
      </c>
      <c r="G4866">
        <v>0</v>
      </c>
      <c r="H4866">
        <v>0</v>
      </c>
      <c r="I4866">
        <v>0</v>
      </c>
      <c r="J4866">
        <v>-6.3554000000000001E-8</v>
      </c>
      <c r="K4866">
        <v>-1.89923E-7</v>
      </c>
      <c r="L4866">
        <v>-1.7144799999999999E-6</v>
      </c>
      <c r="M4866">
        <v>-4.7259050000000003E-6</v>
      </c>
      <c r="N4866">
        <v>-9.3195290000000005E-6</v>
      </c>
      <c r="O4866">
        <v>-1.5612114000000001E-5</v>
      </c>
      <c r="P4866">
        <v>-2.3715987999999998E-5</v>
      </c>
      <c r="Q4866">
        <v>-3.2110289E-5</v>
      </c>
      <c r="R4866">
        <v>-4.0748460000000002E-5</v>
      </c>
      <c r="S4866">
        <v>-4.9602419000000003E-5</v>
      </c>
      <c r="T4866">
        <v>-5.8637432999999999E-5</v>
      </c>
      <c r="U4866">
        <v>-6.7846112E-5</v>
      </c>
      <c r="V4866">
        <v>-7.7331915999999994E-5</v>
      </c>
      <c r="W4866">
        <v>-8.6692089999999996E-5</v>
      </c>
      <c r="X4866">
        <v>-9.6184545000000004E-5</v>
      </c>
      <c r="Y4866">
        <v>-1.05663698E-4</v>
      </c>
      <c r="Z4866">
        <v>-1.15371941E-4</v>
      </c>
      <c r="AA4866">
        <v>-1.2566325499999999E-4</v>
      </c>
      <c r="AB4866">
        <v>-1.36235389E-4</v>
      </c>
      <c r="AC4866">
        <v>-1.46928719E-4</v>
      </c>
      <c r="AD4866">
        <v>-1.5832483800000001E-4</v>
      </c>
      <c r="AE4866">
        <v>-1.6953620700000001E-4</v>
      </c>
      <c r="AF4866">
        <v>-1.8142893400000001E-4</v>
      </c>
      <c r="AG4866">
        <v>-1.9387960600000001E-4</v>
      </c>
      <c r="AH4866">
        <v>-2.0655345599999999E-4</v>
      </c>
      <c r="AI4866">
        <v>-2.1976455899999999E-4</v>
      </c>
      <c r="AJ4866">
        <v>-2.2472472700000001E-4</v>
      </c>
      <c r="AK4866">
        <v>0</v>
      </c>
      <c r="AL4866">
        <v>0</v>
      </c>
    </row>
    <row r="4867" spans="1:38" x14ac:dyDescent="0.25">
      <c r="A4867" t="s">
        <v>849</v>
      </c>
      <c r="B4867">
        <v>-1</v>
      </c>
      <c r="C4867" t="s">
        <v>864</v>
      </c>
      <c r="D4867" t="s">
        <v>578</v>
      </c>
      <c r="E4867">
        <v>92</v>
      </c>
      <c r="F4867">
        <v>0</v>
      </c>
      <c r="G4867">
        <v>0</v>
      </c>
      <c r="H4867">
        <v>0</v>
      </c>
      <c r="I4867">
        <v>0</v>
      </c>
      <c r="J4867">
        <v>-4.4340000000000001E-7</v>
      </c>
      <c r="K4867">
        <v>-1.325766E-6</v>
      </c>
      <c r="L4867">
        <v>-1.1893465999999999E-5</v>
      </c>
      <c r="M4867">
        <v>-3.2657887999999998E-5</v>
      </c>
      <c r="N4867">
        <v>-6.4047652000000002E-5</v>
      </c>
      <c r="O4867">
        <v>-1.06798063E-4</v>
      </c>
      <c r="P4867">
        <v>-1.6125792899999999E-4</v>
      </c>
      <c r="Q4867">
        <v>-2.1720392400000001E-4</v>
      </c>
      <c r="R4867">
        <v>-2.7461018299999998E-4</v>
      </c>
      <c r="S4867">
        <v>-3.3336437800000001E-4</v>
      </c>
      <c r="T4867">
        <v>-3.9244816699999998E-4</v>
      </c>
      <c r="U4867">
        <v>-4.5206403599999998E-4</v>
      </c>
      <c r="V4867">
        <v>-5.1194816200000003E-4</v>
      </c>
      <c r="W4867">
        <v>-5.7316913899999999E-4</v>
      </c>
      <c r="X4867">
        <v>-6.3672683400000003E-4</v>
      </c>
      <c r="Y4867">
        <v>-7.0294640699999997E-4</v>
      </c>
      <c r="Z4867">
        <v>-7.7096322800000001E-4</v>
      </c>
      <c r="AA4867">
        <v>-8.4018905299999998E-4</v>
      </c>
      <c r="AB4867">
        <v>-9.0972378E-4</v>
      </c>
      <c r="AC4867">
        <v>-9.8055988599999992E-4</v>
      </c>
      <c r="AD4867">
        <v>-1.0522044580000001E-3</v>
      </c>
      <c r="AE4867">
        <v>-1.124382588E-3</v>
      </c>
      <c r="AF4867">
        <v>-1.1981347879999999E-3</v>
      </c>
      <c r="AG4867">
        <v>-1.276094854E-3</v>
      </c>
      <c r="AH4867">
        <v>-1.355372557E-3</v>
      </c>
      <c r="AI4867">
        <v>-1.435924296E-3</v>
      </c>
      <c r="AJ4867">
        <v>-1.4609712229999999E-3</v>
      </c>
      <c r="AK4867">
        <v>0</v>
      </c>
      <c r="AL4867">
        <v>0</v>
      </c>
    </row>
    <row r="4868" spans="1:38" x14ac:dyDescent="0.25">
      <c r="A4868" t="s">
        <v>849</v>
      </c>
      <c r="B4868">
        <v>-1</v>
      </c>
      <c r="C4868" t="s">
        <v>864</v>
      </c>
      <c r="D4868" t="s">
        <v>580</v>
      </c>
      <c r="E4868">
        <v>92</v>
      </c>
      <c r="F4868">
        <v>0</v>
      </c>
      <c r="G4868">
        <v>0</v>
      </c>
      <c r="H4868">
        <v>0</v>
      </c>
      <c r="I4868">
        <v>0</v>
      </c>
      <c r="J4868">
        <v>-9.3113999999999996E-8</v>
      </c>
      <c r="K4868">
        <v>-2.8229799999999998E-7</v>
      </c>
      <c r="L4868">
        <v>-2.5569399999999999E-6</v>
      </c>
      <c r="M4868">
        <v>-7.0522769999999998E-6</v>
      </c>
      <c r="N4868">
        <v>-1.3860684000000001E-5</v>
      </c>
      <c r="O4868">
        <v>-2.3098923E-5</v>
      </c>
      <c r="P4868">
        <v>-3.4834981999999998E-5</v>
      </c>
      <c r="Q4868">
        <v>-4.6846688E-5</v>
      </c>
      <c r="R4868">
        <v>-5.9570790000000002E-5</v>
      </c>
      <c r="S4868">
        <v>-7.2769330000000003E-5</v>
      </c>
      <c r="T4868">
        <v>-8.6529510000000006E-5</v>
      </c>
      <c r="U4868">
        <v>-1.00960702E-4</v>
      </c>
      <c r="V4868">
        <v>-1.15972009E-4</v>
      </c>
      <c r="W4868">
        <v>-1.3144297399999999E-4</v>
      </c>
      <c r="X4868">
        <v>-1.46967147E-4</v>
      </c>
      <c r="Y4868">
        <v>-1.6352518100000001E-4</v>
      </c>
      <c r="Z4868">
        <v>-1.8089094199999999E-4</v>
      </c>
      <c r="AA4868">
        <v>-1.9801505E-4</v>
      </c>
      <c r="AB4868">
        <v>-2.1470906E-4</v>
      </c>
      <c r="AC4868">
        <v>-2.316765E-4</v>
      </c>
      <c r="AD4868">
        <v>-2.4803056999999999E-4</v>
      </c>
      <c r="AE4868">
        <v>-2.64932978E-4</v>
      </c>
      <c r="AF4868">
        <v>-2.82542609E-4</v>
      </c>
      <c r="AG4868">
        <v>-3.00475183E-4</v>
      </c>
      <c r="AH4868">
        <v>-3.1915266899999999E-4</v>
      </c>
      <c r="AI4868">
        <v>-3.3908793300000003E-4</v>
      </c>
      <c r="AJ4868">
        <v>-3.4644689499999998E-4</v>
      </c>
      <c r="AK4868">
        <v>0</v>
      </c>
      <c r="AL4868">
        <v>0</v>
      </c>
    </row>
    <row r="4869" spans="1:38" x14ac:dyDescent="0.25">
      <c r="A4869" t="s">
        <v>849</v>
      </c>
      <c r="B4869">
        <v>-1</v>
      </c>
      <c r="C4869" t="s">
        <v>864</v>
      </c>
      <c r="D4869" t="s">
        <v>574</v>
      </c>
      <c r="E4869">
        <v>92</v>
      </c>
      <c r="F4869">
        <v>0</v>
      </c>
      <c r="G4869">
        <v>0</v>
      </c>
      <c r="H4869">
        <v>0</v>
      </c>
      <c r="I4869">
        <v>0</v>
      </c>
      <c r="J4869">
        <v>-8.2768000000000004E-8</v>
      </c>
      <c r="K4869">
        <v>-2.5938900000000002E-7</v>
      </c>
      <c r="L4869">
        <v>-2.432049E-6</v>
      </c>
      <c r="M4869">
        <v>-7.0101540000000002E-6</v>
      </c>
      <c r="N4869">
        <v>-1.432182E-5</v>
      </c>
      <c r="O4869">
        <v>-2.4717333000000002E-5</v>
      </c>
      <c r="P4869">
        <v>-3.8613489000000002E-5</v>
      </c>
      <c r="Q4869">
        <v>-5.3667658E-5</v>
      </c>
      <c r="R4869">
        <v>-6.9796333000000005E-5</v>
      </c>
      <c r="S4869">
        <v>-8.7158398999999999E-5</v>
      </c>
      <c r="T4869">
        <v>-1.066377E-4</v>
      </c>
      <c r="U4869">
        <v>-1.2707917900000001E-4</v>
      </c>
      <c r="V4869">
        <v>-1.4910137900000001E-4</v>
      </c>
      <c r="W4869">
        <v>-1.7179902499999999E-4</v>
      </c>
      <c r="X4869">
        <v>-1.93963852E-4</v>
      </c>
      <c r="Y4869">
        <v>-2.1553895700000001E-4</v>
      </c>
      <c r="Z4869">
        <v>-2.3677781699999999E-4</v>
      </c>
      <c r="AA4869">
        <v>-2.5819921E-4</v>
      </c>
      <c r="AB4869">
        <v>-2.82272874E-4</v>
      </c>
      <c r="AC4869">
        <v>-3.0740848099999998E-4</v>
      </c>
      <c r="AD4869">
        <v>-3.3449874299999998E-4</v>
      </c>
      <c r="AE4869">
        <v>-3.6360943099999999E-4</v>
      </c>
      <c r="AF4869">
        <v>-3.9420624800000001E-4</v>
      </c>
      <c r="AG4869">
        <v>-4.26711902E-4</v>
      </c>
      <c r="AH4869">
        <v>-4.6197550399999999E-4</v>
      </c>
      <c r="AI4869">
        <v>-4.9915459400000004E-4</v>
      </c>
      <c r="AJ4869">
        <v>-5.1618041499999995E-4</v>
      </c>
      <c r="AK4869">
        <v>0</v>
      </c>
      <c r="AL4869">
        <v>0</v>
      </c>
    </row>
    <row r="4870" spans="1:38" x14ac:dyDescent="0.25">
      <c r="A4870" t="s">
        <v>849</v>
      </c>
      <c r="B4870">
        <v>-1</v>
      </c>
      <c r="C4870" t="s">
        <v>864</v>
      </c>
      <c r="D4870" t="s">
        <v>582</v>
      </c>
      <c r="E4870">
        <v>92</v>
      </c>
      <c r="F4870">
        <v>0</v>
      </c>
      <c r="G4870">
        <v>0</v>
      </c>
      <c r="H4870">
        <v>0</v>
      </c>
      <c r="I4870">
        <v>0</v>
      </c>
      <c r="J4870">
        <v>-1.021298E-6</v>
      </c>
      <c r="K4870">
        <v>-3.038768E-6</v>
      </c>
      <c r="L4870">
        <v>-2.7127212E-5</v>
      </c>
      <c r="M4870">
        <v>-7.4133523999999997E-5</v>
      </c>
      <c r="N4870">
        <v>-1.4495189399999999E-4</v>
      </c>
      <c r="O4870">
        <v>-2.4123694300000001E-4</v>
      </c>
      <c r="P4870">
        <v>-3.63458675E-4</v>
      </c>
      <c r="Q4870">
        <v>-4.88052597E-4</v>
      </c>
      <c r="R4870">
        <v>-6.1448145599999997E-4</v>
      </c>
      <c r="S4870">
        <v>-7.4320121499999998E-4</v>
      </c>
      <c r="T4870">
        <v>-8.7136524600000002E-4</v>
      </c>
      <c r="U4870">
        <v>-9.9967485999999991E-4</v>
      </c>
      <c r="V4870">
        <v>-1.1291779589999999E-3</v>
      </c>
      <c r="W4870">
        <v>-1.263678176E-3</v>
      </c>
      <c r="X4870">
        <v>-1.404311354E-3</v>
      </c>
      <c r="Y4870">
        <v>-1.550073192E-3</v>
      </c>
      <c r="Z4870">
        <v>-1.699725865E-3</v>
      </c>
      <c r="AA4870">
        <v>-1.855753152E-3</v>
      </c>
      <c r="AB4870">
        <v>-2.0131047270000001E-3</v>
      </c>
      <c r="AC4870">
        <v>-2.172649654E-3</v>
      </c>
      <c r="AD4870">
        <v>-2.3321051619999999E-3</v>
      </c>
      <c r="AE4870">
        <v>-2.4917225110000002E-3</v>
      </c>
      <c r="AF4870">
        <v>-2.6513575959999998E-3</v>
      </c>
      <c r="AG4870">
        <v>-2.8131409540000001E-3</v>
      </c>
      <c r="AH4870">
        <v>-2.9791203539999999E-3</v>
      </c>
      <c r="AI4870">
        <v>-3.1432655560000001E-3</v>
      </c>
      <c r="AJ4870">
        <v>-3.1805111559999998E-3</v>
      </c>
      <c r="AK4870">
        <v>0</v>
      </c>
      <c r="AL4870">
        <v>0</v>
      </c>
    </row>
    <row r="4871" spans="1:38" x14ac:dyDescent="0.25">
      <c r="A4871" t="s">
        <v>849</v>
      </c>
      <c r="B4871">
        <v>-1</v>
      </c>
      <c r="C4871" t="s">
        <v>864</v>
      </c>
      <c r="D4871" t="s">
        <v>587</v>
      </c>
      <c r="E4871">
        <v>92</v>
      </c>
      <c r="F4871">
        <v>0</v>
      </c>
      <c r="G4871">
        <v>0</v>
      </c>
      <c r="H4871">
        <v>0</v>
      </c>
      <c r="I4871">
        <v>0</v>
      </c>
      <c r="J4871">
        <v>-6.1706499999999997E-7</v>
      </c>
      <c r="K4871">
        <v>-1.837893E-6</v>
      </c>
      <c r="L4871">
        <v>-1.6407278000000001E-5</v>
      </c>
      <c r="M4871">
        <v>-4.4811482E-5</v>
      </c>
      <c r="N4871">
        <v>-8.7419266000000005E-5</v>
      </c>
      <c r="O4871">
        <v>-1.4481665700000001E-4</v>
      </c>
      <c r="P4871">
        <v>-2.1735763600000001E-4</v>
      </c>
      <c r="Q4871">
        <v>-2.9123842199999997E-4</v>
      </c>
      <c r="R4871">
        <v>-3.6628756699999998E-4</v>
      </c>
      <c r="S4871">
        <v>-4.4317756099999998E-4</v>
      </c>
      <c r="T4871">
        <v>-5.20515389E-4</v>
      </c>
      <c r="U4871">
        <v>-5.9895654399999998E-4</v>
      </c>
      <c r="V4871">
        <v>-6.7859635700000004E-4</v>
      </c>
      <c r="W4871">
        <v>-7.5959888600000004E-4</v>
      </c>
      <c r="X4871">
        <v>-8.4170400299999996E-4</v>
      </c>
      <c r="Y4871">
        <v>-9.2560119500000005E-4</v>
      </c>
      <c r="Z4871">
        <v>-1.0110281169999999E-3</v>
      </c>
      <c r="AA4871">
        <v>-1.0987754989999999E-3</v>
      </c>
      <c r="AB4871">
        <v>-1.1879476730000001E-3</v>
      </c>
      <c r="AC4871">
        <v>-1.2818701389999999E-3</v>
      </c>
      <c r="AD4871">
        <v>-1.377252869E-3</v>
      </c>
      <c r="AE4871">
        <v>-1.4732216259999999E-3</v>
      </c>
      <c r="AF4871">
        <v>-1.5716719450000001E-3</v>
      </c>
      <c r="AG4871">
        <v>-1.6748762509999999E-3</v>
      </c>
      <c r="AH4871">
        <v>-1.780526647E-3</v>
      </c>
      <c r="AI4871">
        <v>-1.888967507E-3</v>
      </c>
      <c r="AJ4871">
        <v>-1.92329923E-3</v>
      </c>
      <c r="AK4871">
        <v>0</v>
      </c>
      <c r="AL4871">
        <v>0</v>
      </c>
    </row>
    <row r="4872" spans="1:38" x14ac:dyDescent="0.25">
      <c r="A4872" t="s">
        <v>849</v>
      </c>
      <c r="B4872">
        <v>-1</v>
      </c>
      <c r="C4872" t="s">
        <v>864</v>
      </c>
      <c r="D4872" t="s">
        <v>588</v>
      </c>
      <c r="E4872">
        <v>92</v>
      </c>
      <c r="F4872">
        <v>0</v>
      </c>
      <c r="G4872">
        <v>0</v>
      </c>
      <c r="H4872">
        <v>0</v>
      </c>
      <c r="I4872">
        <v>0</v>
      </c>
      <c r="J4872">
        <v>-1.8179399999999999E-7</v>
      </c>
      <c r="K4872">
        <v>-5.4242599999999996E-7</v>
      </c>
      <c r="L4872">
        <v>-4.8744439999999998E-6</v>
      </c>
      <c r="M4872">
        <v>-1.3402504E-5</v>
      </c>
      <c r="N4872">
        <v>-2.6316529000000001E-5</v>
      </c>
      <c r="O4872">
        <v>-4.391138E-5</v>
      </c>
      <c r="P4872">
        <v>-6.6073990000000004E-5</v>
      </c>
      <c r="Q4872">
        <v>-8.8672609999999996E-5</v>
      </c>
      <c r="R4872">
        <v>-1.1202796600000001E-4</v>
      </c>
      <c r="S4872">
        <v>-1.3583928500000001E-4</v>
      </c>
      <c r="T4872">
        <v>-1.6022480699999999E-4</v>
      </c>
      <c r="U4872">
        <v>-1.85413622E-4</v>
      </c>
      <c r="V4872">
        <v>-2.12428506E-4</v>
      </c>
      <c r="W4872">
        <v>-2.40046414E-4</v>
      </c>
      <c r="X4872">
        <v>-2.6817940500000002E-4</v>
      </c>
      <c r="Y4872">
        <v>-2.9846658100000001E-4</v>
      </c>
      <c r="Z4872">
        <v>-3.2943363700000002E-4</v>
      </c>
      <c r="AA4872">
        <v>-3.6057214100000001E-4</v>
      </c>
      <c r="AB4872">
        <v>-3.92794019E-4</v>
      </c>
      <c r="AC4872">
        <v>-4.2662543900000001E-4</v>
      </c>
      <c r="AD4872">
        <v>-4.6030979800000001E-4</v>
      </c>
      <c r="AE4872">
        <v>-4.9568942300000005E-4</v>
      </c>
      <c r="AF4872">
        <v>-5.3038842900000004E-4</v>
      </c>
      <c r="AG4872">
        <v>-5.6475784100000004E-4</v>
      </c>
      <c r="AH4872">
        <v>-6.0110851199999995E-4</v>
      </c>
      <c r="AI4872">
        <v>-6.3964292800000003E-4</v>
      </c>
      <c r="AJ4872">
        <v>-6.5475843399999997E-4</v>
      </c>
      <c r="AK4872">
        <v>0</v>
      </c>
      <c r="AL4872">
        <v>0</v>
      </c>
    </row>
    <row r="4873" spans="1:38" x14ac:dyDescent="0.25">
      <c r="A4873" t="s">
        <v>849</v>
      </c>
      <c r="B4873">
        <v>-1</v>
      </c>
      <c r="C4873" t="s">
        <v>864</v>
      </c>
      <c r="D4873" t="s">
        <v>589</v>
      </c>
      <c r="E4873">
        <v>92</v>
      </c>
      <c r="F4873">
        <v>0</v>
      </c>
      <c r="G4873">
        <v>0</v>
      </c>
      <c r="H4873">
        <v>0</v>
      </c>
      <c r="I4873">
        <v>0</v>
      </c>
      <c r="J4873">
        <v>-1.72926E-7</v>
      </c>
      <c r="K4873">
        <v>-5.2247299999999997E-7</v>
      </c>
      <c r="L4873">
        <v>-4.7384680000000004E-6</v>
      </c>
      <c r="M4873">
        <v>-1.3129813E-5</v>
      </c>
      <c r="N4873">
        <v>-2.5908601000000001E-5</v>
      </c>
      <c r="O4873">
        <v>-4.3359346999999999E-5</v>
      </c>
      <c r="P4873">
        <v>-6.5601769000000001E-5</v>
      </c>
      <c r="Q4873">
        <v>-8.8694041E-5</v>
      </c>
      <c r="R4873">
        <v>-1.12809828E-4</v>
      </c>
      <c r="S4873">
        <v>-1.37485777E-4</v>
      </c>
      <c r="T4873">
        <v>-1.6223562599999999E-4</v>
      </c>
      <c r="U4873">
        <v>-1.8878937399999999E-4</v>
      </c>
      <c r="V4873">
        <v>-2.16967444E-4</v>
      </c>
      <c r="W4873">
        <v>-2.4586308300000002E-4</v>
      </c>
      <c r="X4873">
        <v>-2.7547259600000003E-4</v>
      </c>
      <c r="Y4873">
        <v>-3.0577455199999999E-4</v>
      </c>
      <c r="Z4873">
        <v>-3.3623243699999999E-4</v>
      </c>
      <c r="AA4873">
        <v>-3.6855112399999999E-4</v>
      </c>
      <c r="AB4873">
        <v>-4.01101857E-4</v>
      </c>
      <c r="AC4873">
        <v>-4.3439824100000002E-4</v>
      </c>
      <c r="AD4873">
        <v>-4.7054568700000002E-4</v>
      </c>
      <c r="AE4873">
        <v>-5.0938235399999995E-4</v>
      </c>
      <c r="AF4873">
        <v>-5.5268405899999999E-4</v>
      </c>
      <c r="AG4873">
        <v>-5.9543816499999999E-4</v>
      </c>
      <c r="AH4873">
        <v>-6.3769935800000001E-4</v>
      </c>
      <c r="AI4873">
        <v>-6.80896125E-4</v>
      </c>
      <c r="AJ4873">
        <v>-6.9764260400000003E-4</v>
      </c>
      <c r="AK4873">
        <v>0</v>
      </c>
      <c r="AL4873">
        <v>0</v>
      </c>
    </row>
    <row r="4874" spans="1:38" x14ac:dyDescent="0.25">
      <c r="A4874" t="s">
        <v>849</v>
      </c>
      <c r="B4874">
        <v>-1</v>
      </c>
      <c r="C4874" t="s">
        <v>864</v>
      </c>
      <c r="D4874" t="s">
        <v>590</v>
      </c>
      <c r="E4874">
        <v>92</v>
      </c>
      <c r="F4874">
        <v>0</v>
      </c>
      <c r="G4874">
        <v>0</v>
      </c>
      <c r="H4874">
        <v>0</v>
      </c>
      <c r="I4874">
        <v>0</v>
      </c>
      <c r="J4874">
        <v>-6.7322900000000003E-7</v>
      </c>
      <c r="K4874">
        <v>-2.0012119999999999E-6</v>
      </c>
      <c r="L4874">
        <v>-1.7834287000000001E-5</v>
      </c>
      <c r="M4874">
        <v>-4.8588511000000001E-5</v>
      </c>
      <c r="N4874">
        <v>-9.4638556999999994E-5</v>
      </c>
      <c r="O4874">
        <v>-1.5667686799999999E-4</v>
      </c>
      <c r="P4874">
        <v>-2.3496726700000001E-4</v>
      </c>
      <c r="Q4874">
        <v>-3.1455165499999998E-4</v>
      </c>
      <c r="R4874">
        <v>-3.95928118E-4</v>
      </c>
      <c r="S4874">
        <v>-4.7960434900000003E-4</v>
      </c>
      <c r="T4874">
        <v>-5.640787E-4</v>
      </c>
      <c r="U4874">
        <v>-6.5050992299999996E-4</v>
      </c>
      <c r="V4874">
        <v>-7.3945078999999999E-4</v>
      </c>
      <c r="W4874">
        <v>-8.2984009700000003E-4</v>
      </c>
      <c r="X4874">
        <v>-9.2188033000000001E-4</v>
      </c>
      <c r="Y4874">
        <v>-1.0169622870000001E-3</v>
      </c>
      <c r="Z4874">
        <v>-1.1137092110000001E-3</v>
      </c>
      <c r="AA4874">
        <v>-1.2131017550000001E-3</v>
      </c>
      <c r="AB4874">
        <v>-1.3132273869999999E-3</v>
      </c>
      <c r="AC4874">
        <v>-1.4146928259999999E-3</v>
      </c>
      <c r="AD4874">
        <v>-1.5179643809999999E-3</v>
      </c>
      <c r="AE4874">
        <v>-1.6212145050000001E-3</v>
      </c>
      <c r="AF4874">
        <v>-1.72673262E-3</v>
      </c>
      <c r="AG4874">
        <v>-1.8369662939999999E-3</v>
      </c>
      <c r="AH4874">
        <v>-1.952500815E-3</v>
      </c>
      <c r="AI4874">
        <v>-2.0669999969999998E-3</v>
      </c>
      <c r="AJ4874">
        <v>-2.1025880200000002E-3</v>
      </c>
      <c r="AK4874">
        <v>0</v>
      </c>
      <c r="AL4874">
        <v>0</v>
      </c>
    </row>
    <row r="4875" spans="1:38" x14ac:dyDescent="0.25">
      <c r="A4875" t="s">
        <v>849</v>
      </c>
      <c r="B4875">
        <v>-1</v>
      </c>
      <c r="C4875" t="s">
        <v>864</v>
      </c>
      <c r="D4875" t="s">
        <v>705</v>
      </c>
      <c r="E4875">
        <v>92</v>
      </c>
      <c r="F4875">
        <v>0</v>
      </c>
      <c r="G4875">
        <v>0</v>
      </c>
      <c r="H4875">
        <v>0</v>
      </c>
      <c r="I4875">
        <v>0</v>
      </c>
      <c r="J4875">
        <v>-2.01008E-7</v>
      </c>
      <c r="K4875">
        <v>-5.9932899999999998E-7</v>
      </c>
      <c r="L4875">
        <v>-5.3777030000000001E-6</v>
      </c>
      <c r="M4875">
        <v>-1.4764481E-5</v>
      </c>
      <c r="N4875">
        <v>-2.8966583000000002E-5</v>
      </c>
      <c r="O4875">
        <v>-4.8318776000000003E-5</v>
      </c>
      <c r="P4875">
        <v>-7.2887569999999994E-5</v>
      </c>
      <c r="Q4875">
        <v>-9.7666979000000001E-5</v>
      </c>
      <c r="R4875">
        <v>-1.2277228699999999E-4</v>
      </c>
      <c r="S4875">
        <v>-1.4828774000000001E-4</v>
      </c>
      <c r="T4875">
        <v>-1.7393473500000001E-4</v>
      </c>
      <c r="U4875">
        <v>-1.9966523699999999E-4</v>
      </c>
      <c r="V4875">
        <v>-2.2490652100000001E-4</v>
      </c>
      <c r="W4875">
        <v>-2.49864768E-4</v>
      </c>
      <c r="X4875">
        <v>-2.7489617600000001E-4</v>
      </c>
      <c r="Y4875">
        <v>-3.0030003999999998E-4</v>
      </c>
      <c r="Z4875">
        <v>-3.2606084099999998E-4</v>
      </c>
      <c r="AA4875">
        <v>-3.50094599E-4</v>
      </c>
      <c r="AB4875">
        <v>-3.7378546100000001E-4</v>
      </c>
      <c r="AC4875">
        <v>-3.9775344799999998E-4</v>
      </c>
      <c r="AD4875">
        <v>-4.1945344399999998E-4</v>
      </c>
      <c r="AE4875">
        <v>-4.4025998899999998E-4</v>
      </c>
      <c r="AF4875">
        <v>-4.5997798699999999E-4</v>
      </c>
      <c r="AG4875">
        <v>-4.7741986499999999E-4</v>
      </c>
      <c r="AH4875">
        <v>-4.86763781E-4</v>
      </c>
      <c r="AI4875">
        <v>-5.1575401199999995E-4</v>
      </c>
      <c r="AJ4875">
        <v>-5.1964854200000005E-4</v>
      </c>
      <c r="AK4875">
        <v>0</v>
      </c>
      <c r="AL4875">
        <v>0</v>
      </c>
    </row>
    <row r="4876" spans="1:38" x14ac:dyDescent="0.25">
      <c r="A4876" t="s">
        <v>849</v>
      </c>
      <c r="B4876">
        <v>-1</v>
      </c>
      <c r="C4876" t="s">
        <v>864</v>
      </c>
      <c r="D4876" t="s">
        <v>592</v>
      </c>
      <c r="E4876">
        <v>92</v>
      </c>
      <c r="F4876">
        <v>0</v>
      </c>
      <c r="G4876">
        <v>0</v>
      </c>
      <c r="H4876">
        <v>0</v>
      </c>
      <c r="I4876">
        <v>0</v>
      </c>
      <c r="J4876">
        <v>-5.6163999999999999E-8</v>
      </c>
      <c r="K4876">
        <v>-1.6701399999999999E-7</v>
      </c>
      <c r="L4876">
        <v>-1.4898239999999999E-6</v>
      </c>
      <c r="M4876">
        <v>-4.0741069999999997E-6</v>
      </c>
      <c r="N4876">
        <v>-7.9693759999999996E-6</v>
      </c>
      <c r="O4876">
        <v>-1.3291653999999999E-5</v>
      </c>
      <c r="P4876">
        <v>-2.0088976000000001E-5</v>
      </c>
      <c r="Q4876">
        <v>-2.7037054E-5</v>
      </c>
      <c r="R4876">
        <v>-3.4227524000000003E-5</v>
      </c>
      <c r="S4876">
        <v>-4.1522193000000001E-5</v>
      </c>
      <c r="T4876">
        <v>-4.8840510000000002E-5</v>
      </c>
      <c r="U4876">
        <v>-5.5798194999999997E-5</v>
      </c>
      <c r="V4876">
        <v>-6.2834214000000001E-5</v>
      </c>
      <c r="W4876">
        <v>-6.9834761000000004E-5</v>
      </c>
      <c r="X4876">
        <v>-7.7113910999999997E-5</v>
      </c>
      <c r="Y4876">
        <v>-8.4592591000000003E-5</v>
      </c>
      <c r="Z4876">
        <v>-9.2345440000000001E-5</v>
      </c>
      <c r="AA4876">
        <v>-1.0028969E-4</v>
      </c>
      <c r="AB4876">
        <v>-1.08489634E-4</v>
      </c>
      <c r="AC4876">
        <v>-1.1685068E-4</v>
      </c>
      <c r="AD4876">
        <v>-1.2536691599999999E-4</v>
      </c>
      <c r="AE4876">
        <v>-1.3396887600000001E-4</v>
      </c>
      <c r="AF4876">
        <v>-1.4282874700000001E-4</v>
      </c>
      <c r="AG4876">
        <v>-1.5169231300000001E-4</v>
      </c>
      <c r="AH4876">
        <v>-1.6147593399999999E-4</v>
      </c>
      <c r="AI4876">
        <v>-1.7089079400000001E-4</v>
      </c>
      <c r="AJ4876">
        <v>-1.7387561499999999E-4</v>
      </c>
      <c r="AK4876">
        <v>0</v>
      </c>
      <c r="AL4876">
        <v>0</v>
      </c>
    </row>
    <row r="4877" spans="1:38" x14ac:dyDescent="0.25">
      <c r="A4877" t="s">
        <v>849</v>
      </c>
      <c r="B4877">
        <v>-1</v>
      </c>
      <c r="C4877" t="s">
        <v>864</v>
      </c>
      <c r="D4877" t="s">
        <v>594</v>
      </c>
      <c r="E4877">
        <v>92</v>
      </c>
      <c r="F4877">
        <v>0</v>
      </c>
      <c r="G4877">
        <v>0</v>
      </c>
      <c r="H4877">
        <v>0</v>
      </c>
      <c r="I4877">
        <v>0</v>
      </c>
      <c r="J4877">
        <v>-2.04703E-7</v>
      </c>
      <c r="K4877">
        <v>-6.1484799999999997E-7</v>
      </c>
      <c r="L4877">
        <v>-5.5402830000000003E-6</v>
      </c>
      <c r="M4877">
        <v>-1.5336467000000001E-5</v>
      </c>
      <c r="N4877">
        <v>-3.0289392999999999E-5</v>
      </c>
      <c r="O4877">
        <v>-5.0778907000000002E-5</v>
      </c>
      <c r="P4877">
        <v>-7.6973501E-5</v>
      </c>
      <c r="Q4877">
        <v>-1.03963998E-4</v>
      </c>
      <c r="R4877">
        <v>-1.3189450299999999E-4</v>
      </c>
      <c r="S4877">
        <v>-1.6085295700000001E-4</v>
      </c>
      <c r="T4877">
        <v>-1.9138991500000001E-4</v>
      </c>
      <c r="U4877">
        <v>-2.2311444600000001E-4</v>
      </c>
      <c r="V4877">
        <v>-2.5757032100000001E-4</v>
      </c>
      <c r="W4877">
        <v>-2.9353080000000002E-4</v>
      </c>
      <c r="X4877">
        <v>-3.3104170099999998E-4</v>
      </c>
      <c r="Y4877">
        <v>-3.6849939399999999E-4</v>
      </c>
      <c r="Z4877">
        <v>-4.0616917999999999E-4</v>
      </c>
      <c r="AA4877">
        <v>-4.44683643E-4</v>
      </c>
      <c r="AB4877">
        <v>-4.8532346999999998E-4</v>
      </c>
      <c r="AC4877">
        <v>-5.2764747800000005E-4</v>
      </c>
      <c r="AD4877">
        <v>-5.7276194999999997E-4</v>
      </c>
      <c r="AE4877">
        <v>-6.2060776599999999E-4</v>
      </c>
      <c r="AF4877">
        <v>-6.7012150500000002E-4</v>
      </c>
      <c r="AG4877">
        <v>-7.2175469600000005E-4</v>
      </c>
      <c r="AH4877">
        <v>-7.7613179399999997E-4</v>
      </c>
      <c r="AI4877">
        <v>-8.32960894E-4</v>
      </c>
      <c r="AJ4877">
        <v>-8.5826277599999998E-4</v>
      </c>
      <c r="AK4877">
        <v>0</v>
      </c>
      <c r="AL4877">
        <v>0</v>
      </c>
    </row>
    <row r="4878" spans="1:38" x14ac:dyDescent="0.25">
      <c r="A4878" t="s">
        <v>849</v>
      </c>
      <c r="B4878">
        <v>-1</v>
      </c>
      <c r="C4878" t="s">
        <v>864</v>
      </c>
      <c r="D4878" t="s">
        <v>596</v>
      </c>
      <c r="E4878">
        <v>92</v>
      </c>
      <c r="F4878">
        <v>0</v>
      </c>
      <c r="G4878">
        <v>0</v>
      </c>
      <c r="H4878">
        <v>0</v>
      </c>
      <c r="I4878">
        <v>0</v>
      </c>
      <c r="J4878">
        <v>-4.0644999999999998E-8</v>
      </c>
      <c r="K4878">
        <v>-1.21196E-7</v>
      </c>
      <c r="L4878">
        <v>-1.083374E-6</v>
      </c>
      <c r="M4878">
        <v>-2.9574779999999999E-6</v>
      </c>
      <c r="N4878">
        <v>-5.7656780000000004E-6</v>
      </c>
      <c r="O4878">
        <v>-9.5870470000000001E-6</v>
      </c>
      <c r="P4878">
        <v>-1.4457796E-5</v>
      </c>
      <c r="Q4878">
        <v>-1.9385448E-5</v>
      </c>
      <c r="R4878">
        <v>-2.4403257999999999E-5</v>
      </c>
      <c r="S4878">
        <v>-2.9599906000000001E-5</v>
      </c>
      <c r="T4878">
        <v>-3.5015297999999998E-5</v>
      </c>
      <c r="U4878">
        <v>-4.0519370000000002E-5</v>
      </c>
      <c r="V4878">
        <v>-4.6281352999999998E-5</v>
      </c>
      <c r="W4878">
        <v>-5.2286466999999998E-5</v>
      </c>
      <c r="X4878">
        <v>-5.8411298999999998E-5</v>
      </c>
      <c r="Y4878">
        <v>-6.4795520000000001E-5</v>
      </c>
      <c r="Z4878">
        <v>-7.1510813000000002E-5</v>
      </c>
      <c r="AA4878">
        <v>-7.8393120000000001E-5</v>
      </c>
      <c r="AB4878">
        <v>-8.5757254999999997E-5</v>
      </c>
      <c r="AC4878">
        <v>-9.3292098999999998E-5</v>
      </c>
      <c r="AD4878">
        <v>-1.0082324800000001E-4</v>
      </c>
      <c r="AE4878">
        <v>-1.08335183E-4</v>
      </c>
      <c r="AF4878">
        <v>-1.16617895E-4</v>
      </c>
      <c r="AG4878">
        <v>-1.2544377199999999E-4</v>
      </c>
      <c r="AH4878">
        <v>-1.3404573200000001E-4</v>
      </c>
      <c r="AI4878">
        <v>-1.4326993000000001E-4</v>
      </c>
      <c r="AJ4878">
        <v>-1.4683412699999999E-4</v>
      </c>
      <c r="AK4878">
        <v>0</v>
      </c>
      <c r="AL4878">
        <v>0</v>
      </c>
    </row>
    <row r="4879" spans="1:38" x14ac:dyDescent="0.25">
      <c r="A4879" t="s">
        <v>849</v>
      </c>
      <c r="B4879">
        <v>-1</v>
      </c>
      <c r="C4879" t="s">
        <v>864</v>
      </c>
      <c r="D4879" t="s">
        <v>597</v>
      </c>
      <c r="E4879">
        <v>92</v>
      </c>
      <c r="F4879">
        <v>0</v>
      </c>
      <c r="G4879">
        <v>0</v>
      </c>
      <c r="H4879">
        <v>0</v>
      </c>
      <c r="I4879">
        <v>0</v>
      </c>
      <c r="J4879">
        <v>-2.8968799999999999E-7</v>
      </c>
      <c r="K4879">
        <v>-8.7349800000000003E-7</v>
      </c>
      <c r="L4879">
        <v>-7.9050830000000001E-6</v>
      </c>
      <c r="M4879">
        <v>-2.1851491000000001E-5</v>
      </c>
      <c r="N4879">
        <v>-4.3046749999999999E-5</v>
      </c>
      <c r="O4879">
        <v>-7.2037719999999998E-5</v>
      </c>
      <c r="P4879">
        <v>-1.0909857E-4</v>
      </c>
      <c r="Q4879">
        <v>-1.4707947499999999E-4</v>
      </c>
      <c r="R4879">
        <v>-1.86097197E-4</v>
      </c>
      <c r="S4879">
        <v>-2.26643171E-4</v>
      </c>
      <c r="T4879">
        <v>-2.6865162600000001E-4</v>
      </c>
      <c r="U4879">
        <v>-3.1303153200000001E-4</v>
      </c>
      <c r="V4879">
        <v>-3.5987600300000001E-4</v>
      </c>
      <c r="W4879">
        <v>-4.07902874E-4</v>
      </c>
      <c r="X4879">
        <v>-4.5664731400000001E-4</v>
      </c>
      <c r="Y4879">
        <v>-5.0628077099999997E-4</v>
      </c>
      <c r="Z4879">
        <v>-5.5683871699999999E-4</v>
      </c>
      <c r="AA4879">
        <v>-6.0909858000000004E-4</v>
      </c>
      <c r="AB4879">
        <v>-6.63935336E-4</v>
      </c>
      <c r="AC4879">
        <v>-7.1921105799999997E-4</v>
      </c>
      <c r="AD4879">
        <v>-7.7659366900000005E-4</v>
      </c>
      <c r="AE4879">
        <v>-8.3601370300000004E-4</v>
      </c>
      <c r="AF4879">
        <v>-8.9807270599999997E-4</v>
      </c>
      <c r="AG4879">
        <v>-9.6405432100000001E-4</v>
      </c>
      <c r="AH4879">
        <v>-1.033202551E-3</v>
      </c>
      <c r="AI4879">
        <v>-1.103086825E-3</v>
      </c>
      <c r="AJ4879">
        <v>-1.132745851E-3</v>
      </c>
      <c r="AK4879">
        <v>0</v>
      </c>
      <c r="AL4879">
        <v>0</v>
      </c>
    </row>
    <row r="4880" spans="1:38" x14ac:dyDescent="0.25">
      <c r="A4880" t="s">
        <v>849</v>
      </c>
      <c r="B4880">
        <v>-1</v>
      </c>
      <c r="C4880" t="s">
        <v>864</v>
      </c>
      <c r="D4880" t="s">
        <v>598</v>
      </c>
      <c r="E4880">
        <v>92</v>
      </c>
      <c r="F4880">
        <v>0</v>
      </c>
      <c r="G4880">
        <v>0</v>
      </c>
      <c r="H4880">
        <v>0</v>
      </c>
      <c r="I4880">
        <v>0</v>
      </c>
      <c r="J4880">
        <v>-1.0272099999999999E-6</v>
      </c>
      <c r="K4880">
        <v>-3.109712E-6</v>
      </c>
      <c r="L4880">
        <v>-2.8224627000000001E-5</v>
      </c>
      <c r="M4880">
        <v>-7.8439677000000004E-5</v>
      </c>
      <c r="N4880">
        <v>-1.5578415600000001E-4</v>
      </c>
      <c r="O4880">
        <v>-2.6264281699999999E-4</v>
      </c>
      <c r="P4880">
        <v>-4.0061855100000001E-4</v>
      </c>
      <c r="Q4880">
        <v>-5.4525932599999998E-4</v>
      </c>
      <c r="R4880">
        <v>-6.9643877300000002E-4</v>
      </c>
      <c r="S4880">
        <v>-8.5385168499999995E-4</v>
      </c>
      <c r="T4880">
        <v>-1.0178283950000001E-3</v>
      </c>
      <c r="U4880">
        <v>-1.190152849E-3</v>
      </c>
      <c r="V4880">
        <v>-1.3806663100000001E-3</v>
      </c>
      <c r="W4880">
        <v>-1.5740869970000001E-3</v>
      </c>
      <c r="X4880">
        <v>-1.776841254E-3</v>
      </c>
      <c r="Y4880">
        <v>-1.9912170249999999E-3</v>
      </c>
      <c r="Z4880">
        <v>-2.2115676109999999E-3</v>
      </c>
      <c r="AA4880">
        <v>-2.4406110539999999E-3</v>
      </c>
      <c r="AB4880">
        <v>-2.6825943870000001E-3</v>
      </c>
      <c r="AC4880">
        <v>-2.9312930130000001E-3</v>
      </c>
      <c r="AD4880">
        <v>-3.1994805470000002E-3</v>
      </c>
      <c r="AE4880">
        <v>-3.4818561420000001E-3</v>
      </c>
      <c r="AF4880">
        <v>-3.7690308029999999E-3</v>
      </c>
      <c r="AG4880">
        <v>-4.0618174299999997E-3</v>
      </c>
      <c r="AH4880">
        <v>-4.3632621810000003E-3</v>
      </c>
      <c r="AI4880">
        <v>-4.6813226080000001E-3</v>
      </c>
      <c r="AJ4880">
        <v>-4.8292541500000001E-3</v>
      </c>
      <c r="AK4880">
        <v>0</v>
      </c>
      <c r="AL4880">
        <v>0</v>
      </c>
    </row>
    <row r="4881" spans="1:38" x14ac:dyDescent="0.25">
      <c r="A4881" t="s">
        <v>849</v>
      </c>
      <c r="B4881">
        <v>-1</v>
      </c>
      <c r="C4881" t="s">
        <v>864</v>
      </c>
      <c r="D4881" t="s">
        <v>599</v>
      </c>
      <c r="E4881">
        <v>92</v>
      </c>
      <c r="F4881">
        <v>0</v>
      </c>
      <c r="G4881">
        <v>0</v>
      </c>
      <c r="H4881">
        <v>0</v>
      </c>
      <c r="I4881">
        <v>0</v>
      </c>
      <c r="J4881">
        <v>-1.08633E-7</v>
      </c>
      <c r="K4881">
        <v>-3.30333E-7</v>
      </c>
      <c r="L4881">
        <v>-3.0180760000000001E-6</v>
      </c>
      <c r="M4881">
        <v>-8.4231219999999992E-6</v>
      </c>
      <c r="N4881">
        <v>-1.6739089E-5</v>
      </c>
      <c r="O4881">
        <v>-2.8150726999999999E-5</v>
      </c>
      <c r="P4881">
        <v>-4.2932205000000002E-5</v>
      </c>
      <c r="Q4881">
        <v>-5.8406865000000002E-5</v>
      </c>
      <c r="R4881">
        <v>-7.4645651000000002E-5</v>
      </c>
      <c r="S4881">
        <v>-9.1471941999999996E-5</v>
      </c>
      <c r="T4881">
        <v>-1.09153995E-4</v>
      </c>
      <c r="U4881">
        <v>-1.28415291E-4</v>
      </c>
      <c r="V4881">
        <v>-1.4926987100000001E-4</v>
      </c>
      <c r="W4881">
        <v>-1.7157954199999999E-4</v>
      </c>
      <c r="X4881">
        <v>-1.94651122E-4</v>
      </c>
      <c r="Y4881">
        <v>-2.1865088600000001E-4</v>
      </c>
      <c r="Z4881">
        <v>-2.4316795E-4</v>
      </c>
      <c r="AA4881">
        <v>-2.6787641499999998E-4</v>
      </c>
      <c r="AB4881">
        <v>-2.9353153899999999E-4</v>
      </c>
      <c r="AC4881">
        <v>-3.2089375300000002E-4</v>
      </c>
      <c r="AD4881">
        <v>-3.4866611200000001E-4</v>
      </c>
      <c r="AE4881">
        <v>-3.7819876900000002E-4</v>
      </c>
      <c r="AF4881">
        <v>-4.1104140700000001E-4</v>
      </c>
      <c r="AG4881">
        <v>-4.45583745E-4</v>
      </c>
      <c r="AH4881">
        <v>-4.8094193900000002E-4</v>
      </c>
      <c r="AI4881">
        <v>-5.1734138400000003E-4</v>
      </c>
      <c r="AJ4881">
        <v>-5.3453939199999995E-4</v>
      </c>
      <c r="AK4881">
        <v>0</v>
      </c>
      <c r="AL4881">
        <v>0</v>
      </c>
    </row>
    <row r="4882" spans="1:38" x14ac:dyDescent="0.25">
      <c r="A4882" t="s">
        <v>849</v>
      </c>
      <c r="B4882">
        <v>-1</v>
      </c>
      <c r="C4882" t="s">
        <v>864</v>
      </c>
      <c r="D4882" t="s">
        <v>601</v>
      </c>
      <c r="E4882">
        <v>92</v>
      </c>
      <c r="F4882">
        <v>0</v>
      </c>
      <c r="G4882">
        <v>0</v>
      </c>
      <c r="H4882">
        <v>0</v>
      </c>
      <c r="I4882">
        <v>0</v>
      </c>
      <c r="J4882">
        <v>-3.6506600000000002E-7</v>
      </c>
      <c r="K4882">
        <v>-1.094459E-6</v>
      </c>
      <c r="L4882">
        <v>-9.8523480000000002E-6</v>
      </c>
      <c r="M4882">
        <v>-2.7136080000000001E-5</v>
      </c>
      <c r="N4882">
        <v>-5.3332151999999999E-5</v>
      </c>
      <c r="O4882">
        <v>-8.9430824000000003E-5</v>
      </c>
      <c r="P4882">
        <v>-1.3591761900000001E-4</v>
      </c>
      <c r="Q4882">
        <v>-1.8410115800000001E-4</v>
      </c>
      <c r="R4882">
        <v>-2.33968878E-4</v>
      </c>
      <c r="S4882">
        <v>-2.85521518E-4</v>
      </c>
      <c r="T4882">
        <v>-3.3977150800000003E-4</v>
      </c>
      <c r="U4882">
        <v>-3.9590225300000002E-4</v>
      </c>
      <c r="V4882">
        <v>-4.5355459899999999E-4</v>
      </c>
      <c r="W4882">
        <v>-5.11948901E-4</v>
      </c>
      <c r="X4882">
        <v>-5.7258015599999997E-4</v>
      </c>
      <c r="Y4882">
        <v>-6.36335903E-4</v>
      </c>
      <c r="Z4882">
        <v>-7.0302252400000005E-4</v>
      </c>
      <c r="AA4882">
        <v>-7.7108664099999997E-4</v>
      </c>
      <c r="AB4882">
        <v>-8.4203064099999995E-4</v>
      </c>
      <c r="AC4882">
        <v>-9.1392277799999999E-4</v>
      </c>
      <c r="AD4882">
        <v>-9.8672166800000002E-4</v>
      </c>
      <c r="AE4882">
        <v>-1.0606224070000001E-3</v>
      </c>
      <c r="AF4882">
        <v>-1.136573132E-3</v>
      </c>
      <c r="AG4882">
        <v>-1.2162055550000001E-3</v>
      </c>
      <c r="AH4882">
        <v>-1.297325585E-3</v>
      </c>
      <c r="AI4882">
        <v>-1.381884182E-3</v>
      </c>
      <c r="AJ4882">
        <v>-1.412974651E-3</v>
      </c>
      <c r="AK4882">
        <v>0</v>
      </c>
      <c r="AL4882">
        <v>0</v>
      </c>
    </row>
    <row r="4883" spans="1:38" x14ac:dyDescent="0.25">
      <c r="A4883" t="s">
        <v>849</v>
      </c>
      <c r="B4883">
        <v>-1</v>
      </c>
      <c r="C4883" t="s">
        <v>864</v>
      </c>
      <c r="D4883" t="s">
        <v>707</v>
      </c>
      <c r="E4883">
        <v>92</v>
      </c>
      <c r="F4883">
        <v>0</v>
      </c>
      <c r="G4883">
        <v>0</v>
      </c>
      <c r="H4883">
        <v>0</v>
      </c>
      <c r="I4883">
        <v>0</v>
      </c>
      <c r="J4883">
        <v>-5.9120000000000003E-9</v>
      </c>
      <c r="K4883">
        <v>-1.7736000000000001E-8</v>
      </c>
      <c r="L4883">
        <v>-1.57407E-7</v>
      </c>
      <c r="M4883">
        <v>-4.3083699999999998E-7</v>
      </c>
      <c r="N4883">
        <v>-8.3876500000000001E-7</v>
      </c>
      <c r="O4883">
        <v>-1.3871029999999999E-6</v>
      </c>
      <c r="P4883">
        <v>-2.078068E-6</v>
      </c>
      <c r="Q4883">
        <v>-2.7764229999999998E-6</v>
      </c>
      <c r="R4883">
        <v>-3.4843849999999998E-6</v>
      </c>
      <c r="S4883">
        <v>-4.2056489999999999E-6</v>
      </c>
      <c r="T4883">
        <v>-4.9298690000000002E-6</v>
      </c>
      <c r="U4883">
        <v>-5.6666519999999998E-6</v>
      </c>
      <c r="V4883">
        <v>-6.404913E-6</v>
      </c>
      <c r="W4883">
        <v>-7.1557370000000003E-6</v>
      </c>
      <c r="X4883">
        <v>-7.9228190000000001E-6</v>
      </c>
      <c r="Y4883">
        <v>-8.7032029999999998E-6</v>
      </c>
      <c r="Z4883">
        <v>-9.4939329999999993E-6</v>
      </c>
      <c r="AA4883">
        <v>-1.0305355E-5</v>
      </c>
      <c r="AB4883">
        <v>-1.1126384E-5</v>
      </c>
      <c r="AC4883">
        <v>-1.1959976E-5</v>
      </c>
      <c r="AD4883">
        <v>-1.2801697E-5</v>
      </c>
      <c r="AE4883">
        <v>-1.3653025E-5</v>
      </c>
      <c r="AF4883">
        <v>-1.4516916E-5</v>
      </c>
      <c r="AG4883">
        <v>-1.5402976999999998E-5</v>
      </c>
      <c r="AH4883">
        <v>-1.6310469000000001E-5</v>
      </c>
      <c r="AI4883">
        <v>-1.7226828999999998E-5</v>
      </c>
      <c r="AJ4883">
        <v>-1.7482523E-5</v>
      </c>
      <c r="AK4883">
        <v>0</v>
      </c>
      <c r="AL4883">
        <v>0</v>
      </c>
    </row>
    <row r="4884" spans="1:38" x14ac:dyDescent="0.25">
      <c r="A4884" t="s">
        <v>849</v>
      </c>
      <c r="B4884">
        <v>-1</v>
      </c>
      <c r="C4884" t="s">
        <v>864</v>
      </c>
      <c r="D4884" t="s">
        <v>600</v>
      </c>
      <c r="E4884">
        <v>92</v>
      </c>
      <c r="F4884">
        <v>0</v>
      </c>
      <c r="G4884">
        <v>0</v>
      </c>
      <c r="H4884">
        <v>0</v>
      </c>
      <c r="I4884">
        <v>0</v>
      </c>
      <c r="J4884">
        <v>-3.2515999999999998E-8</v>
      </c>
      <c r="K4884">
        <v>-9.6809000000000003E-8</v>
      </c>
      <c r="L4884">
        <v>-8.6610799999999996E-7</v>
      </c>
      <c r="M4884">
        <v>-2.3729289999999999E-6</v>
      </c>
      <c r="N4884">
        <v>-4.6401809999999997E-6</v>
      </c>
      <c r="O4884">
        <v>-7.7255060000000006E-6</v>
      </c>
      <c r="P4884">
        <v>-1.1660681E-5</v>
      </c>
      <c r="Q4884">
        <v>-1.5657931999999999E-5</v>
      </c>
      <c r="R4884">
        <v>-1.976086E-5</v>
      </c>
      <c r="S4884">
        <v>-2.3946555999999998E-5</v>
      </c>
      <c r="T4884">
        <v>-2.8175853E-5</v>
      </c>
      <c r="U4884">
        <v>-3.2458357999999999E-5</v>
      </c>
      <c r="V4884">
        <v>-3.6816241E-5</v>
      </c>
      <c r="W4884">
        <v>-4.1180775000000002E-5</v>
      </c>
      <c r="X4884">
        <v>-4.5621426000000001E-5</v>
      </c>
      <c r="Y4884">
        <v>-5.0163320000000003E-5</v>
      </c>
      <c r="Z4884">
        <v>-5.4836756000000003E-5</v>
      </c>
      <c r="AA4884">
        <v>-5.9688290999999998E-5</v>
      </c>
      <c r="AB4884">
        <v>-6.4417152000000006E-5</v>
      </c>
      <c r="AC4884">
        <v>-6.9364757000000006E-5</v>
      </c>
      <c r="AD4884">
        <v>-7.4245852000000002E-5</v>
      </c>
      <c r="AE4884">
        <v>-7.9326476999999997E-5</v>
      </c>
      <c r="AF4884">
        <v>-8.4303642000000005E-5</v>
      </c>
      <c r="AG4884">
        <v>-8.975155E-5</v>
      </c>
      <c r="AH4884">
        <v>-9.5239363999999996E-5</v>
      </c>
      <c r="AI4884">
        <v>-1.00782603E-4</v>
      </c>
      <c r="AJ4884">
        <v>-1.02528121E-4</v>
      </c>
      <c r="AK4884">
        <v>0</v>
      </c>
      <c r="AL4884">
        <v>0</v>
      </c>
    </row>
    <row r="4885" spans="1:38" x14ac:dyDescent="0.25">
      <c r="A4885" t="s">
        <v>849</v>
      </c>
      <c r="B4885">
        <v>-1</v>
      </c>
      <c r="C4885" t="s">
        <v>864</v>
      </c>
      <c r="D4885" t="s">
        <v>602</v>
      </c>
      <c r="E4885">
        <v>92</v>
      </c>
      <c r="F4885">
        <v>0</v>
      </c>
      <c r="G4885">
        <v>0</v>
      </c>
      <c r="H4885">
        <v>0</v>
      </c>
      <c r="I4885">
        <v>0</v>
      </c>
      <c r="J4885">
        <v>-2.9707800000000001E-7</v>
      </c>
      <c r="K4885">
        <v>-8.9936299999999995E-7</v>
      </c>
      <c r="L4885">
        <v>-8.1282609999999997E-6</v>
      </c>
      <c r="M4885">
        <v>-2.2549107E-5</v>
      </c>
      <c r="N4885">
        <v>-4.4589043E-5</v>
      </c>
      <c r="O4885">
        <v>-7.4641955999999994E-5</v>
      </c>
      <c r="P4885">
        <v>-1.1305369800000001E-4</v>
      </c>
      <c r="Q4885">
        <v>-1.5308754500000001E-4</v>
      </c>
      <c r="R4885">
        <v>-1.9433039600000001E-4</v>
      </c>
      <c r="S4885">
        <v>-2.36576809E-4</v>
      </c>
      <c r="T4885">
        <v>-2.8082517300000002E-4</v>
      </c>
      <c r="U4885">
        <v>-3.2694320699999999E-4</v>
      </c>
      <c r="V4885">
        <v>-3.7654266999999998E-4</v>
      </c>
      <c r="W4885">
        <v>-4.2678358500000002E-4</v>
      </c>
      <c r="X4885">
        <v>-4.7965903499999998E-4</v>
      </c>
      <c r="Y4885">
        <v>-5.3529612800000002E-4</v>
      </c>
      <c r="Z4885">
        <v>-5.9078837699999998E-4</v>
      </c>
      <c r="AA4885">
        <v>-6.4975244800000002E-4</v>
      </c>
      <c r="AB4885">
        <v>-7.0947916700000004E-4</v>
      </c>
      <c r="AC4885">
        <v>-7.7116349700000002E-4</v>
      </c>
      <c r="AD4885">
        <v>-8.3745697000000001E-4</v>
      </c>
      <c r="AE4885">
        <v>-9.0851108099999998E-4</v>
      </c>
      <c r="AF4885">
        <v>-9.8565972499999998E-4</v>
      </c>
      <c r="AG4885">
        <v>-1.0664508999999999E-3</v>
      </c>
      <c r="AH4885">
        <v>-1.1473144969999999E-3</v>
      </c>
      <c r="AI4885">
        <v>-1.2296531379999999E-3</v>
      </c>
      <c r="AJ4885">
        <v>-1.2654443860000001E-3</v>
      </c>
      <c r="AK4885">
        <v>0</v>
      </c>
      <c r="AL4885">
        <v>0</v>
      </c>
    </row>
    <row r="4886" spans="1:38" x14ac:dyDescent="0.25">
      <c r="A4886" t="s">
        <v>849</v>
      </c>
      <c r="B4886">
        <v>-1</v>
      </c>
      <c r="C4886" t="s">
        <v>864</v>
      </c>
      <c r="D4886" t="s">
        <v>605</v>
      </c>
      <c r="E4886">
        <v>92</v>
      </c>
      <c r="F4886">
        <v>0</v>
      </c>
      <c r="G4886">
        <v>0</v>
      </c>
      <c r="H4886">
        <v>0</v>
      </c>
      <c r="I4886">
        <v>0</v>
      </c>
      <c r="J4886">
        <v>-2.8377600000000001E-7</v>
      </c>
      <c r="K4886">
        <v>-8.5058899999999997E-7</v>
      </c>
      <c r="L4886">
        <v>-7.6323919999999998E-6</v>
      </c>
      <c r="M4886">
        <v>-2.0925524E-5</v>
      </c>
      <c r="N4886">
        <v>-4.0942078000000002E-5</v>
      </c>
      <c r="O4886">
        <v>-6.8127670999999996E-5</v>
      </c>
      <c r="P4886">
        <v>-1.0279194399999999E-4</v>
      </c>
      <c r="Q4886">
        <v>-1.3828241899999999E-4</v>
      </c>
      <c r="R4886">
        <v>-1.74834837E-4</v>
      </c>
      <c r="S4886">
        <v>-2.1235756199999999E-4</v>
      </c>
      <c r="T4886">
        <v>-2.5061707000000001E-4</v>
      </c>
      <c r="U4886">
        <v>-2.8978628699999998E-4</v>
      </c>
      <c r="V4886">
        <v>-3.2966716100000002E-4</v>
      </c>
      <c r="W4886">
        <v>-3.7058780799999999E-4</v>
      </c>
      <c r="X4886">
        <v>-4.1232209400000002E-4</v>
      </c>
      <c r="Y4886">
        <v>-4.55158229E-4</v>
      </c>
      <c r="Z4886">
        <v>-4.9857595699999999E-4</v>
      </c>
      <c r="AA4886">
        <v>-5.4300907100000005E-4</v>
      </c>
      <c r="AB4886">
        <v>-5.8835263299999996E-4</v>
      </c>
      <c r="AC4886">
        <v>-6.3519710400000001E-4</v>
      </c>
      <c r="AD4886">
        <v>-6.8268302700000001E-4</v>
      </c>
      <c r="AE4886">
        <v>-7.3049706600000004E-4</v>
      </c>
      <c r="AF4886">
        <v>-7.7977875899999996E-4</v>
      </c>
      <c r="AG4886">
        <v>-8.31737849E-4</v>
      </c>
      <c r="AH4886">
        <v>-8.8551857400000005E-4</v>
      </c>
      <c r="AI4886">
        <v>-9.4066053699999998E-4</v>
      </c>
      <c r="AJ4886">
        <v>-9.5935428100000001E-4</v>
      </c>
      <c r="AK4886">
        <v>0</v>
      </c>
      <c r="AL4886">
        <v>0</v>
      </c>
    </row>
    <row r="4887" spans="1:38" x14ac:dyDescent="0.25">
      <c r="A4887" t="s">
        <v>849</v>
      </c>
      <c r="B4887">
        <v>-1</v>
      </c>
      <c r="C4887" t="s">
        <v>864</v>
      </c>
      <c r="D4887" t="s">
        <v>604</v>
      </c>
      <c r="E4887">
        <v>92</v>
      </c>
      <c r="F4887">
        <v>0</v>
      </c>
      <c r="G4887">
        <v>0</v>
      </c>
      <c r="H4887">
        <v>0</v>
      </c>
      <c r="I4887">
        <v>0</v>
      </c>
      <c r="J4887">
        <v>-1.00504E-7</v>
      </c>
      <c r="K4887">
        <v>-2.9929500000000001E-7</v>
      </c>
      <c r="L4887">
        <v>-2.6604E-6</v>
      </c>
      <c r="M4887">
        <v>-7.228159E-6</v>
      </c>
      <c r="N4887">
        <v>-1.4031393E-5</v>
      </c>
      <c r="O4887">
        <v>-2.3146957999999999E-5</v>
      </c>
      <c r="P4887">
        <v>-3.4563768999999998E-5</v>
      </c>
      <c r="Q4887">
        <v>-4.6073694000000003E-5</v>
      </c>
      <c r="R4887">
        <v>-5.7968638000000003E-5</v>
      </c>
      <c r="S4887">
        <v>-7.0238994E-5</v>
      </c>
      <c r="T4887">
        <v>-8.2558862999999999E-5</v>
      </c>
      <c r="U4887">
        <v>-9.5120385000000004E-5</v>
      </c>
      <c r="V4887">
        <v>-1.08038844E-4</v>
      </c>
      <c r="W4887">
        <v>-1.21137619E-4</v>
      </c>
      <c r="X4887">
        <v>-1.3451499699999999E-4</v>
      </c>
      <c r="Y4887">
        <v>-1.48349077E-4</v>
      </c>
      <c r="Z4887">
        <v>-1.62461021E-4</v>
      </c>
      <c r="AA4887">
        <v>-1.7668824899999999E-4</v>
      </c>
      <c r="AB4887">
        <v>-1.9102706600000001E-4</v>
      </c>
      <c r="AC4887">
        <v>-2.0532228200000001E-4</v>
      </c>
      <c r="AD4887">
        <v>-2.1959163300000001E-4</v>
      </c>
      <c r="AE4887">
        <v>-2.3365701999999999E-4</v>
      </c>
      <c r="AF4887">
        <v>-2.4742015600000001E-4</v>
      </c>
      <c r="AG4887">
        <v>-2.6111308700000002E-4</v>
      </c>
      <c r="AH4887">
        <v>-2.7528267299999998E-4</v>
      </c>
      <c r="AI4887">
        <v>-2.8993186999999999E-4</v>
      </c>
      <c r="AJ4887">
        <v>-2.9356183799999998E-4</v>
      </c>
      <c r="AK4887">
        <v>0</v>
      </c>
      <c r="AL4887">
        <v>0</v>
      </c>
    </row>
    <row r="4888" spans="1:38" x14ac:dyDescent="0.25">
      <c r="A4888" t="s">
        <v>849</v>
      </c>
      <c r="B4888">
        <v>-1</v>
      </c>
      <c r="C4888" t="s">
        <v>864</v>
      </c>
      <c r="D4888" t="s">
        <v>606</v>
      </c>
      <c r="E4888">
        <v>92</v>
      </c>
      <c r="F4888">
        <v>0</v>
      </c>
      <c r="G4888">
        <v>0</v>
      </c>
      <c r="H4888">
        <v>0</v>
      </c>
      <c r="I4888">
        <v>0</v>
      </c>
      <c r="J4888">
        <v>-2.6604000000000001E-8</v>
      </c>
      <c r="K4888">
        <v>-7.9812E-8</v>
      </c>
      <c r="L4888">
        <v>-7.1239600000000005E-7</v>
      </c>
      <c r="M4888">
        <v>-1.9450480000000001E-6</v>
      </c>
      <c r="N4888">
        <v>-3.793287E-6</v>
      </c>
      <c r="O4888">
        <v>-6.2829779999999996E-6</v>
      </c>
      <c r="P4888">
        <v>-9.454766E-6</v>
      </c>
      <c r="Q4888">
        <v>-1.2650941E-5</v>
      </c>
      <c r="R4888">
        <v>-1.6054774999999999E-5</v>
      </c>
      <c r="S4888">
        <v>-1.9512556E-5</v>
      </c>
      <c r="T4888">
        <v>-2.3139568E-5</v>
      </c>
      <c r="U4888">
        <v>-2.6864867000000001E-5</v>
      </c>
      <c r="V4888">
        <v>-3.0892417000000002E-5</v>
      </c>
      <c r="W4888">
        <v>-3.5327894999999997E-5</v>
      </c>
      <c r="X4888">
        <v>-3.9912651000000001E-5</v>
      </c>
      <c r="Y4888">
        <v>-4.4947458000000001E-5</v>
      </c>
      <c r="Z4888">
        <v>-4.9461269999999998E-5</v>
      </c>
      <c r="AA4888">
        <v>-5.4006859000000001E-5</v>
      </c>
      <c r="AB4888">
        <v>-5.9305489E-5</v>
      </c>
      <c r="AC4888">
        <v>-6.4496224999999996E-5</v>
      </c>
      <c r="AD4888">
        <v>-6.9198481999999996E-5</v>
      </c>
      <c r="AE4888">
        <v>-7.4329359000000001E-5</v>
      </c>
      <c r="AF4888">
        <v>-7.9021270000000007E-5</v>
      </c>
      <c r="AG4888">
        <v>-8.3271259000000005E-5</v>
      </c>
      <c r="AH4888">
        <v>-8.8265420999999994E-5</v>
      </c>
      <c r="AI4888">
        <v>-9.3688203000000004E-5</v>
      </c>
      <c r="AJ4888">
        <v>-9.5781050999999996E-5</v>
      </c>
      <c r="AK4888">
        <v>0</v>
      </c>
      <c r="AL4888">
        <v>0</v>
      </c>
    </row>
    <row r="4889" spans="1:38" x14ac:dyDescent="0.25">
      <c r="A4889" t="s">
        <v>849</v>
      </c>
      <c r="B4889">
        <v>1</v>
      </c>
      <c r="C4889" t="s">
        <v>865</v>
      </c>
      <c r="D4889" t="s">
        <v>549</v>
      </c>
      <c r="E4889">
        <v>93</v>
      </c>
      <c r="F4889">
        <v>0</v>
      </c>
      <c r="G4889">
        <v>0</v>
      </c>
      <c r="H4889">
        <v>0</v>
      </c>
      <c r="I4889">
        <v>0</v>
      </c>
      <c r="J4889">
        <v>2.0023599999999999E-7</v>
      </c>
      <c r="K4889">
        <v>2.17956E-6</v>
      </c>
      <c r="L4889">
        <v>5.3239739999999999E-6</v>
      </c>
      <c r="M4889">
        <v>1.0008256E-5</v>
      </c>
      <c r="N4889">
        <v>1.6282908000000001E-5</v>
      </c>
      <c r="O4889">
        <v>2.4628142E-5</v>
      </c>
      <c r="P4889">
        <v>3.2252171999999999E-5</v>
      </c>
      <c r="Q4889">
        <v>3.9802663999999999E-5</v>
      </c>
      <c r="R4889">
        <v>4.6996984E-5</v>
      </c>
      <c r="S4889">
        <v>4.7040397999999999E-5</v>
      </c>
      <c r="T4889">
        <v>4.7394797999999997E-5</v>
      </c>
      <c r="U4889">
        <v>4.7512636000000002E-5</v>
      </c>
      <c r="V4889">
        <v>4.7655282000000002E-5</v>
      </c>
      <c r="W4889">
        <v>4.7564024E-5</v>
      </c>
      <c r="X4889">
        <v>4.7621614000000003E-5</v>
      </c>
      <c r="Y4889">
        <v>4.8000822000000003E-5</v>
      </c>
      <c r="Z4889">
        <v>4.8640514000000001E-5</v>
      </c>
      <c r="AA4889">
        <v>4.8865558E-5</v>
      </c>
      <c r="AB4889">
        <v>4.9087944000000002E-5</v>
      </c>
      <c r="AC4889">
        <v>4.9214642000000003E-5</v>
      </c>
      <c r="AD4889">
        <v>4.8831890000000002E-5</v>
      </c>
      <c r="AE4889">
        <v>4.8575836000000002E-5</v>
      </c>
      <c r="AF4889">
        <v>4.8510271999999999E-5</v>
      </c>
      <c r="AG4889">
        <v>4.8116888000000001E-5</v>
      </c>
      <c r="AH4889">
        <v>4.7603893999999997E-5</v>
      </c>
      <c r="AI4889">
        <v>4.7196334E-5</v>
      </c>
      <c r="AJ4889">
        <v>4.6880918000000003E-5</v>
      </c>
      <c r="AK4889">
        <v>0</v>
      </c>
      <c r="AL4889">
        <v>0</v>
      </c>
    </row>
    <row r="4890" spans="1:38" x14ac:dyDescent="0.25">
      <c r="A4890" t="s">
        <v>849</v>
      </c>
      <c r="B4890">
        <v>1</v>
      </c>
      <c r="C4890" t="s">
        <v>865</v>
      </c>
      <c r="D4890" t="s">
        <v>258</v>
      </c>
      <c r="E4890">
        <v>93</v>
      </c>
      <c r="F4890">
        <v>0</v>
      </c>
      <c r="G4890">
        <v>0</v>
      </c>
      <c r="H4890">
        <v>0</v>
      </c>
      <c r="I4890">
        <v>0</v>
      </c>
      <c r="J4890">
        <v>1.4131700000000001E-6</v>
      </c>
      <c r="K4890">
        <v>1.5492596E-5</v>
      </c>
      <c r="L4890">
        <v>3.7889789999999997E-5</v>
      </c>
      <c r="M4890">
        <v>7.1320342000000004E-5</v>
      </c>
      <c r="N4890">
        <v>1.15690336E-4</v>
      </c>
      <c r="O4890">
        <v>1.7462882799999999E-4</v>
      </c>
      <c r="P4890">
        <v>2.2866242399999999E-4</v>
      </c>
      <c r="Q4890">
        <v>2.8060594599999998E-4</v>
      </c>
      <c r="R4890">
        <v>3.2778633200000002E-4</v>
      </c>
      <c r="S4890">
        <v>3.2671604399999999E-4</v>
      </c>
      <c r="T4890">
        <v>3.2570600400000003E-4</v>
      </c>
      <c r="U4890">
        <v>3.2554918199999999E-4</v>
      </c>
      <c r="V4890">
        <v>3.2666288400000002E-4</v>
      </c>
      <c r="W4890">
        <v>3.2670541199999998E-4</v>
      </c>
      <c r="X4890">
        <v>3.26840084E-4</v>
      </c>
      <c r="Y4890">
        <v>3.2677806400000002E-4</v>
      </c>
      <c r="Z4890">
        <v>3.2601521800000003E-4</v>
      </c>
      <c r="AA4890">
        <v>3.2468621800000002E-4</v>
      </c>
      <c r="AB4890">
        <v>3.23529102E-4</v>
      </c>
      <c r="AC4890">
        <v>3.2236312599999997E-4</v>
      </c>
      <c r="AD4890">
        <v>3.2089945400000001E-4</v>
      </c>
      <c r="AE4890">
        <v>3.1936312999999999E-4</v>
      </c>
      <c r="AF4890">
        <v>3.1793489800000001E-4</v>
      </c>
      <c r="AG4890">
        <v>3.1675740399999999E-4</v>
      </c>
      <c r="AH4890">
        <v>3.16121256E-4</v>
      </c>
      <c r="AI4890">
        <v>3.1575267999999997E-4</v>
      </c>
      <c r="AJ4890">
        <v>3.1556130399999999E-4</v>
      </c>
      <c r="AK4890">
        <v>0</v>
      </c>
      <c r="AL4890">
        <v>0</v>
      </c>
    </row>
    <row r="4891" spans="1:38" x14ac:dyDescent="0.25">
      <c r="A4891" t="s">
        <v>849</v>
      </c>
      <c r="B4891">
        <v>1</v>
      </c>
      <c r="C4891" t="s">
        <v>865</v>
      </c>
      <c r="D4891" t="s">
        <v>551</v>
      </c>
      <c r="E4891">
        <v>93</v>
      </c>
      <c r="F4891">
        <v>0</v>
      </c>
      <c r="G4891">
        <v>0</v>
      </c>
      <c r="H4891">
        <v>0</v>
      </c>
      <c r="I4891">
        <v>0</v>
      </c>
      <c r="J4891">
        <v>8.2752400000000005E-7</v>
      </c>
      <c r="K4891">
        <v>9.1417480000000006E-6</v>
      </c>
      <c r="L4891">
        <v>2.2501742E-5</v>
      </c>
      <c r="M4891">
        <v>4.2471295999999997E-5</v>
      </c>
      <c r="N4891">
        <v>6.8980415999999998E-5</v>
      </c>
      <c r="O4891">
        <v>1.04532052E-4</v>
      </c>
      <c r="P4891">
        <v>1.37571878E-4</v>
      </c>
      <c r="Q4891">
        <v>1.69054116E-4</v>
      </c>
      <c r="R4891">
        <v>1.9797935799999999E-4</v>
      </c>
      <c r="S4891">
        <v>1.97678118E-4</v>
      </c>
      <c r="T4891">
        <v>1.9767014399999999E-4</v>
      </c>
      <c r="U4891">
        <v>1.9812289000000001E-4</v>
      </c>
      <c r="V4891">
        <v>1.9912938600000001E-4</v>
      </c>
      <c r="W4891">
        <v>1.9916571200000001E-4</v>
      </c>
      <c r="X4891">
        <v>1.9912672800000001E-4</v>
      </c>
      <c r="Y4891">
        <v>1.98956616E-4</v>
      </c>
      <c r="Z4891">
        <v>1.9906205E-4</v>
      </c>
      <c r="AA4891">
        <v>1.9895484400000001E-4</v>
      </c>
      <c r="AB4891">
        <v>1.98342618E-4</v>
      </c>
      <c r="AC4891">
        <v>1.9752129599999999E-4</v>
      </c>
      <c r="AD4891">
        <v>1.96681368E-4</v>
      </c>
      <c r="AE4891">
        <v>1.9601598199999999E-4</v>
      </c>
      <c r="AF4891">
        <v>1.95446284E-4</v>
      </c>
      <c r="AG4891">
        <v>1.9505821599999999E-4</v>
      </c>
      <c r="AH4891">
        <v>1.94660402E-4</v>
      </c>
      <c r="AI4891">
        <v>1.9435384600000001E-4</v>
      </c>
      <c r="AJ4891">
        <v>1.9431308999999999E-4</v>
      </c>
      <c r="AK4891">
        <v>0</v>
      </c>
      <c r="AL4891">
        <v>0</v>
      </c>
    </row>
    <row r="4892" spans="1:38" x14ac:dyDescent="0.25">
      <c r="A4892" t="s">
        <v>849</v>
      </c>
      <c r="B4892">
        <v>1</v>
      </c>
      <c r="C4892" t="s">
        <v>865</v>
      </c>
      <c r="D4892" t="s">
        <v>702</v>
      </c>
      <c r="E4892">
        <v>93</v>
      </c>
      <c r="F4892">
        <v>0</v>
      </c>
      <c r="G4892">
        <v>0</v>
      </c>
      <c r="H4892">
        <v>0</v>
      </c>
      <c r="I4892">
        <v>0</v>
      </c>
      <c r="J4892">
        <v>1.7719999999999999E-8</v>
      </c>
      <c r="K4892">
        <v>1.94034E-7</v>
      </c>
      <c r="L4892">
        <v>4.8021199999999999E-7</v>
      </c>
      <c r="M4892">
        <v>9.1346600000000003E-7</v>
      </c>
      <c r="N4892">
        <v>1.4937960000000001E-6</v>
      </c>
      <c r="O4892">
        <v>2.277906E-6</v>
      </c>
      <c r="P4892">
        <v>2.9636700000000001E-6</v>
      </c>
      <c r="Q4892">
        <v>3.6228540000000001E-6</v>
      </c>
      <c r="R4892">
        <v>4.2111579999999997E-6</v>
      </c>
      <c r="S4892">
        <v>4.1659719999999997E-6</v>
      </c>
      <c r="T4892">
        <v>4.1216719999999999E-6</v>
      </c>
      <c r="U4892">
        <v>4.0818020000000001E-6</v>
      </c>
      <c r="V4892">
        <v>4.0312999999999998E-6</v>
      </c>
      <c r="W4892">
        <v>3.9683940000000002E-6</v>
      </c>
      <c r="X4892">
        <v>3.9046020000000003E-6</v>
      </c>
      <c r="Y4892">
        <v>3.8434679999999997E-6</v>
      </c>
      <c r="Z4892">
        <v>3.7832200000000002E-6</v>
      </c>
      <c r="AA4892">
        <v>3.724744E-6</v>
      </c>
      <c r="AB4892">
        <v>3.6591799999999999E-6</v>
      </c>
      <c r="AC4892">
        <v>3.5900719999999998E-6</v>
      </c>
      <c r="AD4892">
        <v>3.5165339999999998E-6</v>
      </c>
      <c r="AE4892">
        <v>3.4385659999999999E-6</v>
      </c>
      <c r="AF4892">
        <v>3.3579399999999999E-6</v>
      </c>
      <c r="AG4892">
        <v>3.2773139999999999E-6</v>
      </c>
      <c r="AH4892">
        <v>3.1975739999999998E-6</v>
      </c>
      <c r="AI4892">
        <v>3.1178340000000001E-6</v>
      </c>
      <c r="AJ4892">
        <v>3.0389799999999999E-6</v>
      </c>
      <c r="AK4892">
        <v>0</v>
      </c>
      <c r="AL4892">
        <v>0</v>
      </c>
    </row>
    <row r="4893" spans="1:38" x14ac:dyDescent="0.25">
      <c r="A4893" t="s">
        <v>849</v>
      </c>
      <c r="B4893">
        <v>1</v>
      </c>
      <c r="C4893" t="s">
        <v>865</v>
      </c>
      <c r="D4893" t="s">
        <v>550</v>
      </c>
      <c r="E4893">
        <v>93</v>
      </c>
      <c r="F4893">
        <v>0</v>
      </c>
      <c r="G4893">
        <v>0</v>
      </c>
      <c r="H4893">
        <v>0</v>
      </c>
      <c r="I4893">
        <v>0</v>
      </c>
      <c r="J4893">
        <v>1.4078539999999999E-6</v>
      </c>
      <c r="K4893">
        <v>1.5982553999999999E-5</v>
      </c>
      <c r="L4893">
        <v>4.0127825999999997E-5</v>
      </c>
      <c r="M4893">
        <v>7.7346913999999995E-5</v>
      </c>
      <c r="N4893">
        <v>1.2826179E-4</v>
      </c>
      <c r="O4893">
        <v>1.98030746E-4</v>
      </c>
      <c r="P4893">
        <v>2.6504601400000001E-4</v>
      </c>
      <c r="Q4893">
        <v>3.3122046799999999E-4</v>
      </c>
      <c r="R4893">
        <v>3.9481754799999998E-4</v>
      </c>
      <c r="S4893">
        <v>3.99762314E-4</v>
      </c>
      <c r="T4893">
        <v>4.0634086400000001E-4</v>
      </c>
      <c r="U4893">
        <v>4.15970798E-4</v>
      </c>
      <c r="V4893">
        <v>4.2547137599999998E-4</v>
      </c>
      <c r="W4893">
        <v>4.3121885800000002E-4</v>
      </c>
      <c r="X4893">
        <v>4.35053466E-4</v>
      </c>
      <c r="Y4893">
        <v>4.3565151600000001E-4</v>
      </c>
      <c r="Z4893">
        <v>4.3650207599999998E-4</v>
      </c>
      <c r="AA4893">
        <v>4.3791347400000001E-4</v>
      </c>
      <c r="AB4893">
        <v>4.4038452799999999E-4</v>
      </c>
      <c r="AC4893">
        <v>4.4266597800000001E-4</v>
      </c>
      <c r="AD4893">
        <v>4.46055814E-4</v>
      </c>
      <c r="AE4893">
        <v>4.4948286199999999E-4</v>
      </c>
      <c r="AF4893">
        <v>4.5368161599999997E-4</v>
      </c>
      <c r="AG4893">
        <v>4.5767481800000002E-4</v>
      </c>
      <c r="AH4893">
        <v>4.6298816000000002E-4</v>
      </c>
      <c r="AI4893">
        <v>4.6911839399999997E-4</v>
      </c>
      <c r="AJ4893">
        <v>4.7584933599999999E-4</v>
      </c>
      <c r="AK4893">
        <v>0</v>
      </c>
      <c r="AL4893">
        <v>0</v>
      </c>
    </row>
    <row r="4894" spans="1:38" x14ac:dyDescent="0.25">
      <c r="A4894" t="s">
        <v>849</v>
      </c>
      <c r="B4894">
        <v>1</v>
      </c>
      <c r="C4894" t="s">
        <v>865</v>
      </c>
      <c r="D4894" t="s">
        <v>552</v>
      </c>
      <c r="E4894">
        <v>93</v>
      </c>
      <c r="F4894">
        <v>0</v>
      </c>
      <c r="G4894">
        <v>0</v>
      </c>
      <c r="H4894">
        <v>0</v>
      </c>
      <c r="I4894">
        <v>0</v>
      </c>
      <c r="J4894">
        <v>1.0443282E-5</v>
      </c>
      <c r="K4894">
        <v>1.14286912E-4</v>
      </c>
      <c r="L4894">
        <v>2.80110672E-4</v>
      </c>
      <c r="M4894">
        <v>5.3043756800000004E-4</v>
      </c>
      <c r="N4894">
        <v>8.6642914600000001E-4</v>
      </c>
      <c r="O4894">
        <v>1.3204811100000001E-3</v>
      </c>
      <c r="P4894">
        <v>1.7456131480000001E-3</v>
      </c>
      <c r="Q4894">
        <v>2.165609044E-3</v>
      </c>
      <c r="R4894">
        <v>2.5514017959999999E-3</v>
      </c>
      <c r="S4894">
        <v>2.5575213979999998E-3</v>
      </c>
      <c r="T4894">
        <v>2.5573929280000001E-3</v>
      </c>
      <c r="U4894">
        <v>2.5523542460000001E-3</v>
      </c>
      <c r="V4894">
        <v>2.5419845019999999E-3</v>
      </c>
      <c r="W4894">
        <v>2.5344729939999998E-3</v>
      </c>
      <c r="X4894">
        <v>2.535658462E-3</v>
      </c>
      <c r="Y4894">
        <v>2.5385193559999998E-3</v>
      </c>
      <c r="Z4894">
        <v>2.5424080099999999E-3</v>
      </c>
      <c r="AA4894">
        <v>2.54601846E-3</v>
      </c>
      <c r="AB4894">
        <v>2.548703926E-3</v>
      </c>
      <c r="AC4894">
        <v>2.5522877960000002E-3</v>
      </c>
      <c r="AD4894">
        <v>2.5563873179999998E-3</v>
      </c>
      <c r="AE4894">
        <v>2.5592411239999998E-3</v>
      </c>
      <c r="AF4894">
        <v>2.5575010200000001E-3</v>
      </c>
      <c r="AG4894">
        <v>2.5544407760000002E-3</v>
      </c>
      <c r="AH4894">
        <v>2.5486436780000001E-3</v>
      </c>
      <c r="AI4894">
        <v>2.5372054179999999E-3</v>
      </c>
      <c r="AJ4894">
        <v>2.5242246319999999E-3</v>
      </c>
      <c r="AK4894">
        <v>0</v>
      </c>
      <c r="AL4894">
        <v>0</v>
      </c>
    </row>
    <row r="4895" spans="1:38" x14ac:dyDescent="0.25">
      <c r="A4895" t="s">
        <v>849</v>
      </c>
      <c r="B4895">
        <v>1</v>
      </c>
      <c r="C4895" t="s">
        <v>865</v>
      </c>
      <c r="D4895" t="s">
        <v>213</v>
      </c>
      <c r="E4895">
        <v>93</v>
      </c>
      <c r="F4895">
        <v>0</v>
      </c>
      <c r="G4895">
        <v>0</v>
      </c>
      <c r="H4895">
        <v>0</v>
      </c>
      <c r="I4895">
        <v>0</v>
      </c>
      <c r="J4895">
        <v>1.235084E-6</v>
      </c>
      <c r="K4895">
        <v>1.3797678E-5</v>
      </c>
      <c r="L4895">
        <v>3.4293516000000003E-5</v>
      </c>
      <c r="M4895">
        <v>6.5611843999999994E-5</v>
      </c>
      <c r="N4895">
        <v>1.08124782E-4</v>
      </c>
      <c r="O4895">
        <v>1.66582176E-4</v>
      </c>
      <c r="P4895">
        <v>2.22229178E-4</v>
      </c>
      <c r="Q4895">
        <v>2.7797186800000001E-4</v>
      </c>
      <c r="R4895">
        <v>3.2854120400000001E-4</v>
      </c>
      <c r="S4895">
        <v>3.28547406E-4</v>
      </c>
      <c r="T4895">
        <v>3.2888940199999998E-4</v>
      </c>
      <c r="U4895">
        <v>3.2997209399999999E-4</v>
      </c>
      <c r="V4895">
        <v>3.3311562199999999E-4</v>
      </c>
      <c r="W4895">
        <v>3.3586665199999998E-4</v>
      </c>
      <c r="X4895">
        <v>3.3872223000000002E-4</v>
      </c>
      <c r="Y4895">
        <v>3.41493638E-4</v>
      </c>
      <c r="Z4895">
        <v>3.4386546000000001E-4</v>
      </c>
      <c r="AA4895">
        <v>3.46486248E-4</v>
      </c>
      <c r="AB4895">
        <v>3.4885363999999998E-4</v>
      </c>
      <c r="AC4895">
        <v>3.5166580400000001E-4</v>
      </c>
      <c r="AD4895">
        <v>3.5461441199999998E-4</v>
      </c>
      <c r="AE4895">
        <v>3.5880164800000002E-4</v>
      </c>
      <c r="AF4895">
        <v>3.62163132E-4</v>
      </c>
      <c r="AG4895">
        <v>3.6477328800000003E-4</v>
      </c>
      <c r="AH4895">
        <v>3.68178186E-4</v>
      </c>
      <c r="AI4895">
        <v>3.7047026799999998E-4</v>
      </c>
      <c r="AJ4895">
        <v>3.7238225599999999E-4</v>
      </c>
      <c r="AK4895">
        <v>0</v>
      </c>
      <c r="AL4895">
        <v>0</v>
      </c>
    </row>
    <row r="4896" spans="1:38" x14ac:dyDescent="0.25">
      <c r="A4896" t="s">
        <v>849</v>
      </c>
      <c r="B4896">
        <v>1</v>
      </c>
      <c r="C4896" t="s">
        <v>865</v>
      </c>
      <c r="D4896" t="s">
        <v>553</v>
      </c>
      <c r="E4896">
        <v>93</v>
      </c>
      <c r="F4896">
        <v>0</v>
      </c>
      <c r="G4896">
        <v>0</v>
      </c>
      <c r="H4896">
        <v>0</v>
      </c>
      <c r="I4896">
        <v>0</v>
      </c>
      <c r="J4896">
        <v>1.0995260000000001E-6</v>
      </c>
      <c r="K4896">
        <v>1.1985808E-5</v>
      </c>
      <c r="L4896">
        <v>2.9190156E-5</v>
      </c>
      <c r="M4896">
        <v>5.468835E-5</v>
      </c>
      <c r="N4896">
        <v>8.8391790000000002E-5</v>
      </c>
      <c r="O4896">
        <v>1.33486532E-4</v>
      </c>
      <c r="P4896">
        <v>1.75227764E-4</v>
      </c>
      <c r="Q4896">
        <v>2.1561164399999999E-4</v>
      </c>
      <c r="R4896">
        <v>2.5305932E-4</v>
      </c>
      <c r="S4896">
        <v>2.5277934399999999E-4</v>
      </c>
      <c r="T4896">
        <v>2.5132807600000001E-4</v>
      </c>
      <c r="U4896">
        <v>2.4983250799999999E-4</v>
      </c>
      <c r="V4896">
        <v>2.4822441800000002E-4</v>
      </c>
      <c r="W4896">
        <v>2.4661189799999998E-4</v>
      </c>
      <c r="X4896">
        <v>2.4560983200000002E-4</v>
      </c>
      <c r="Y4896">
        <v>2.4462725800000003E-4</v>
      </c>
      <c r="Z4896">
        <v>2.43832516E-4</v>
      </c>
      <c r="AA4896">
        <v>2.4276311400000001E-4</v>
      </c>
      <c r="AB4896">
        <v>2.4148727399999999E-4</v>
      </c>
      <c r="AC4896">
        <v>2.3991107999999999E-4</v>
      </c>
      <c r="AD4896">
        <v>2.3821704800000001E-4</v>
      </c>
      <c r="AE4896">
        <v>2.36066726E-4</v>
      </c>
      <c r="AF4896">
        <v>2.3385969999999999E-4</v>
      </c>
      <c r="AG4896">
        <v>2.3216744000000001E-4</v>
      </c>
      <c r="AH4896">
        <v>2.3100589400000001E-4</v>
      </c>
      <c r="AI4896">
        <v>2.2941906799999999E-4</v>
      </c>
      <c r="AJ4896">
        <v>2.2806969E-4</v>
      </c>
      <c r="AK4896">
        <v>0</v>
      </c>
      <c r="AL4896">
        <v>0</v>
      </c>
    </row>
    <row r="4897" spans="1:38" x14ac:dyDescent="0.25">
      <c r="A4897" t="s">
        <v>849</v>
      </c>
      <c r="B4897">
        <v>1</v>
      </c>
      <c r="C4897" t="s">
        <v>865</v>
      </c>
      <c r="D4897" t="s">
        <v>691</v>
      </c>
      <c r="E4897">
        <v>93</v>
      </c>
      <c r="F4897">
        <v>0</v>
      </c>
      <c r="G4897">
        <v>0</v>
      </c>
      <c r="H4897">
        <v>0</v>
      </c>
      <c r="I4897">
        <v>0</v>
      </c>
      <c r="J4897">
        <v>1.95806E-7</v>
      </c>
      <c r="K4897">
        <v>2.0927319999999999E-6</v>
      </c>
      <c r="L4897">
        <v>5.0076719999999996E-6</v>
      </c>
      <c r="M4897">
        <v>9.2702180000000007E-6</v>
      </c>
      <c r="N4897">
        <v>1.4845816E-5</v>
      </c>
      <c r="O4897">
        <v>2.2476934000000001E-5</v>
      </c>
      <c r="P4897">
        <v>2.937976E-5</v>
      </c>
      <c r="Q4897">
        <v>3.6084122000000003E-5</v>
      </c>
      <c r="R4897">
        <v>4.1935265999999998E-5</v>
      </c>
      <c r="S4897">
        <v>4.1243299999999999E-5</v>
      </c>
      <c r="T4897">
        <v>4.0814476000000001E-5</v>
      </c>
      <c r="U4897">
        <v>4.0402486E-5</v>
      </c>
      <c r="V4897">
        <v>4.0272243999999997E-5</v>
      </c>
      <c r="W4897">
        <v>4.0159722000000001E-5</v>
      </c>
      <c r="X4897">
        <v>4.0194275999999997E-5</v>
      </c>
      <c r="Y4897">
        <v>4.0674487999999999E-5</v>
      </c>
      <c r="Z4897">
        <v>4.1235325999999999E-5</v>
      </c>
      <c r="AA4897">
        <v>4.1960959999999997E-5</v>
      </c>
      <c r="AB4897">
        <v>4.2701655999999998E-5</v>
      </c>
      <c r="AC4897">
        <v>4.3471589999999998E-5</v>
      </c>
      <c r="AD4897">
        <v>4.3964205999999998E-5</v>
      </c>
      <c r="AE4897">
        <v>4.4535676000000002E-5</v>
      </c>
      <c r="AF4897">
        <v>4.4917542E-5</v>
      </c>
      <c r="AG4897">
        <v>4.5265739999999999E-5</v>
      </c>
      <c r="AH4897">
        <v>4.5505846E-5</v>
      </c>
      <c r="AI4897">
        <v>4.5565207999999997E-5</v>
      </c>
      <c r="AJ4897">
        <v>4.5704310000000003E-5</v>
      </c>
      <c r="AK4897">
        <v>0</v>
      </c>
      <c r="AL4897">
        <v>0</v>
      </c>
    </row>
    <row r="4898" spans="1:38" x14ac:dyDescent="0.25">
      <c r="A4898" t="s">
        <v>849</v>
      </c>
      <c r="B4898">
        <v>1</v>
      </c>
      <c r="C4898" t="s">
        <v>865</v>
      </c>
      <c r="D4898" t="s">
        <v>554</v>
      </c>
      <c r="E4898">
        <v>93</v>
      </c>
      <c r="F4898">
        <v>0</v>
      </c>
      <c r="G4898">
        <v>0</v>
      </c>
      <c r="H4898">
        <v>0</v>
      </c>
      <c r="I4898">
        <v>0</v>
      </c>
      <c r="J4898">
        <v>2.38334E-7</v>
      </c>
      <c r="K4898">
        <v>2.63142E-6</v>
      </c>
      <c r="L4898">
        <v>6.4819760000000001E-6</v>
      </c>
      <c r="M4898">
        <v>1.2270214E-5</v>
      </c>
      <c r="N4898">
        <v>2.0049294000000002E-5</v>
      </c>
      <c r="O4898">
        <v>3.0548393999999997E-5</v>
      </c>
      <c r="P4898">
        <v>4.0388310000000002E-5</v>
      </c>
      <c r="Q4898">
        <v>4.9976601999999997E-5</v>
      </c>
      <c r="R4898">
        <v>5.8983678000000002E-5</v>
      </c>
      <c r="S4898">
        <v>5.9344279999999999E-5</v>
      </c>
      <c r="T4898">
        <v>5.9725259999999999E-5</v>
      </c>
      <c r="U4898">
        <v>6.0208129999999999E-5</v>
      </c>
      <c r="V4898">
        <v>6.063784E-5</v>
      </c>
      <c r="W4898">
        <v>6.0948825999999999E-5</v>
      </c>
      <c r="X4898">
        <v>6.1227916000000001E-5</v>
      </c>
      <c r="Y4898">
        <v>6.1244749999999997E-5</v>
      </c>
      <c r="Z4898">
        <v>6.1289050000000006E-5</v>
      </c>
      <c r="AA4898">
        <v>6.1396256E-5</v>
      </c>
      <c r="AB4898">
        <v>6.1494601999999998E-5</v>
      </c>
      <c r="AC4898">
        <v>6.1653196000000004E-5</v>
      </c>
      <c r="AD4898">
        <v>6.1820650000000006E-5</v>
      </c>
      <c r="AE4898">
        <v>6.1972155999999996E-5</v>
      </c>
      <c r="AF4898">
        <v>6.2059870000000003E-5</v>
      </c>
      <c r="AG4898">
        <v>6.2205174000000001E-5</v>
      </c>
      <c r="AH4898">
        <v>6.2491351999999998E-5</v>
      </c>
      <c r="AI4898">
        <v>6.2833348000000005E-5</v>
      </c>
      <c r="AJ4898">
        <v>6.3272803999999999E-5</v>
      </c>
      <c r="AK4898">
        <v>0</v>
      </c>
      <c r="AL4898">
        <v>0</v>
      </c>
    </row>
    <row r="4899" spans="1:38" x14ac:dyDescent="0.25">
      <c r="A4899" t="s">
        <v>849</v>
      </c>
      <c r="B4899">
        <v>1</v>
      </c>
      <c r="C4899" t="s">
        <v>865</v>
      </c>
      <c r="D4899" t="s">
        <v>555</v>
      </c>
      <c r="E4899">
        <v>93</v>
      </c>
      <c r="F4899">
        <v>0</v>
      </c>
      <c r="G4899">
        <v>0</v>
      </c>
      <c r="H4899">
        <v>0</v>
      </c>
      <c r="I4899">
        <v>0</v>
      </c>
      <c r="J4899">
        <v>4.7232659999999996E-6</v>
      </c>
      <c r="K4899">
        <v>5.2418418000000002E-5</v>
      </c>
      <c r="L4899">
        <v>1.29941646E-4</v>
      </c>
      <c r="M4899">
        <v>2.4796482000000002E-4</v>
      </c>
      <c r="N4899">
        <v>4.0675816999999998E-4</v>
      </c>
      <c r="O4899">
        <v>6.2120915399999999E-4</v>
      </c>
      <c r="P4899">
        <v>8.2419618400000005E-4</v>
      </c>
      <c r="Q4899">
        <v>1.0273595280000001E-3</v>
      </c>
      <c r="R4899">
        <v>1.2210789979999999E-3</v>
      </c>
      <c r="S4899">
        <v>1.233600836E-3</v>
      </c>
      <c r="T4899">
        <v>1.2519560980000001E-3</v>
      </c>
      <c r="U4899">
        <v>1.2710529420000001E-3</v>
      </c>
      <c r="V4899">
        <v>1.2820287099999999E-3</v>
      </c>
      <c r="W4899">
        <v>1.2842038399999999E-3</v>
      </c>
      <c r="X4899">
        <v>1.283425046E-3</v>
      </c>
      <c r="Y4899">
        <v>1.2810744880000001E-3</v>
      </c>
      <c r="Z4899">
        <v>1.2838999419999999E-3</v>
      </c>
      <c r="AA4899">
        <v>1.2890724099999999E-3</v>
      </c>
      <c r="AB4899">
        <v>1.296500634E-3</v>
      </c>
      <c r="AC4899">
        <v>1.3044861519999999E-3</v>
      </c>
      <c r="AD4899">
        <v>1.31532902E-3</v>
      </c>
      <c r="AE4899">
        <v>1.3300738319999999E-3</v>
      </c>
      <c r="AF4899">
        <v>1.3475165140000001E-3</v>
      </c>
      <c r="AG4899">
        <v>1.3621700679999999E-3</v>
      </c>
      <c r="AH4899">
        <v>1.373598582E-3</v>
      </c>
      <c r="AI4899">
        <v>1.382684512E-3</v>
      </c>
      <c r="AJ4899">
        <v>1.3935087740000001E-3</v>
      </c>
      <c r="AK4899">
        <v>0</v>
      </c>
      <c r="AL4899">
        <v>0</v>
      </c>
    </row>
    <row r="4900" spans="1:38" x14ac:dyDescent="0.25">
      <c r="A4900" t="s">
        <v>849</v>
      </c>
      <c r="B4900">
        <v>1</v>
      </c>
      <c r="C4900" t="s">
        <v>865</v>
      </c>
      <c r="D4900" t="s">
        <v>556</v>
      </c>
      <c r="E4900">
        <v>93</v>
      </c>
      <c r="F4900">
        <v>0</v>
      </c>
      <c r="G4900">
        <v>0</v>
      </c>
      <c r="H4900">
        <v>0</v>
      </c>
      <c r="I4900">
        <v>0</v>
      </c>
      <c r="J4900">
        <v>2.3735939999999999E-6</v>
      </c>
      <c r="K4900">
        <v>2.6424064000000002E-5</v>
      </c>
      <c r="L4900">
        <v>6.5621590000000001E-5</v>
      </c>
      <c r="M4900">
        <v>1.2548417999999999E-4</v>
      </c>
      <c r="N4900">
        <v>2.0653723200000001E-4</v>
      </c>
      <c r="O4900">
        <v>3.1715787600000001E-4</v>
      </c>
      <c r="P4900">
        <v>4.2255200600000001E-4</v>
      </c>
      <c r="Q4900">
        <v>5.2615021399999998E-4</v>
      </c>
      <c r="R4900">
        <v>6.2250714399999997E-4</v>
      </c>
      <c r="S4900">
        <v>6.2556030000000004E-4</v>
      </c>
      <c r="T4900">
        <v>6.3040583400000003E-4</v>
      </c>
      <c r="U4900">
        <v>6.3587599799999996E-4</v>
      </c>
      <c r="V4900">
        <v>6.4611727199999998E-4</v>
      </c>
      <c r="W4900">
        <v>6.5371294999999998E-4</v>
      </c>
      <c r="X4900">
        <v>6.5842026799999996E-4</v>
      </c>
      <c r="Y4900">
        <v>6.6076551000000003E-4</v>
      </c>
      <c r="Z4900">
        <v>6.6164796599999995E-4</v>
      </c>
      <c r="AA4900">
        <v>6.6319492199999998E-4</v>
      </c>
      <c r="AB4900">
        <v>6.6521500200000003E-4</v>
      </c>
      <c r="AC4900">
        <v>6.6557028800000003E-4</v>
      </c>
      <c r="AD4900">
        <v>6.6722179200000005E-4</v>
      </c>
      <c r="AE4900">
        <v>6.6989131E-4</v>
      </c>
      <c r="AF4900">
        <v>6.7342024799999997E-4</v>
      </c>
      <c r="AG4900">
        <v>6.7644062199999995E-4</v>
      </c>
      <c r="AH4900">
        <v>6.7981450999999996E-4</v>
      </c>
      <c r="AI4900">
        <v>6.8375012199999995E-4</v>
      </c>
      <c r="AJ4900">
        <v>6.8671113400000001E-4</v>
      </c>
      <c r="AK4900">
        <v>0</v>
      </c>
      <c r="AL4900">
        <v>0</v>
      </c>
    </row>
    <row r="4901" spans="1:38" x14ac:dyDescent="0.25">
      <c r="A4901" t="s">
        <v>849</v>
      </c>
      <c r="B4901">
        <v>1</v>
      </c>
      <c r="C4901" t="s">
        <v>865</v>
      </c>
      <c r="D4901" t="s">
        <v>703</v>
      </c>
      <c r="E4901">
        <v>93</v>
      </c>
      <c r="F4901">
        <v>0</v>
      </c>
      <c r="G4901">
        <v>0</v>
      </c>
      <c r="H4901">
        <v>0</v>
      </c>
      <c r="I4901">
        <v>0</v>
      </c>
      <c r="J4901">
        <v>4.7844000000000001E-8</v>
      </c>
      <c r="K4901">
        <v>5.2008200000000004E-7</v>
      </c>
      <c r="L4901">
        <v>1.2714100000000001E-6</v>
      </c>
      <c r="M4901">
        <v>2.39663E-6</v>
      </c>
      <c r="N4901">
        <v>3.9329540000000003E-6</v>
      </c>
      <c r="O4901">
        <v>6.0150540000000002E-6</v>
      </c>
      <c r="P4901">
        <v>7.9775439999999998E-6</v>
      </c>
      <c r="Q4901">
        <v>9.8283980000000002E-6</v>
      </c>
      <c r="R4901">
        <v>1.1512684E-5</v>
      </c>
      <c r="S4901">
        <v>1.1466612000000001E-5</v>
      </c>
      <c r="T4901">
        <v>1.1418768000000001E-5</v>
      </c>
      <c r="U4901">
        <v>1.1368266E-5</v>
      </c>
      <c r="V4901">
        <v>1.1312448E-5</v>
      </c>
      <c r="W4901">
        <v>1.1264604E-5</v>
      </c>
      <c r="X4901">
        <v>1.121676E-5</v>
      </c>
      <c r="Y4901">
        <v>1.1171574E-5</v>
      </c>
      <c r="Z4901">
        <v>1.1127274E-5</v>
      </c>
      <c r="AA4901">
        <v>1.1090948E-5</v>
      </c>
      <c r="AB4901">
        <v>1.1059051999999999E-5</v>
      </c>
      <c r="AC4901">
        <v>1.1029814000000001E-5</v>
      </c>
      <c r="AD4901">
        <v>1.0988171999999999E-5</v>
      </c>
      <c r="AE4901">
        <v>1.094653E-5</v>
      </c>
      <c r="AF4901">
        <v>1.0903115999999999E-5</v>
      </c>
      <c r="AG4901">
        <v>1.0867676E-5</v>
      </c>
      <c r="AH4901">
        <v>1.0841982E-5</v>
      </c>
      <c r="AI4901">
        <v>1.081806E-5</v>
      </c>
      <c r="AJ4901">
        <v>1.0802997999999999E-5</v>
      </c>
      <c r="AK4901">
        <v>0</v>
      </c>
      <c r="AL4901">
        <v>0</v>
      </c>
    </row>
    <row r="4902" spans="1:38" x14ac:dyDescent="0.25">
      <c r="A4902" t="s">
        <v>849</v>
      </c>
      <c r="B4902">
        <v>1</v>
      </c>
      <c r="C4902" t="s">
        <v>865</v>
      </c>
      <c r="D4902" t="s">
        <v>557</v>
      </c>
      <c r="E4902">
        <v>93</v>
      </c>
      <c r="F4902">
        <v>0</v>
      </c>
      <c r="G4902">
        <v>0</v>
      </c>
      <c r="H4902">
        <v>0</v>
      </c>
      <c r="I4902">
        <v>0</v>
      </c>
      <c r="J4902">
        <v>3.9427E-7</v>
      </c>
      <c r="K4902">
        <v>4.3157059999999998E-6</v>
      </c>
      <c r="L4902">
        <v>1.0530996E-5</v>
      </c>
      <c r="M4902">
        <v>1.9783494000000002E-5</v>
      </c>
      <c r="N4902">
        <v>3.1918149999999999E-5</v>
      </c>
      <c r="O4902">
        <v>4.7707555999999997E-5</v>
      </c>
      <c r="P4902">
        <v>6.2325670000000003E-5</v>
      </c>
      <c r="Q4902">
        <v>7.7000488000000003E-5</v>
      </c>
      <c r="R4902">
        <v>9.0696275999999995E-5</v>
      </c>
      <c r="S4902">
        <v>9.0768042000000004E-5</v>
      </c>
      <c r="T4902">
        <v>9.155481E-5</v>
      </c>
      <c r="U4902">
        <v>9.2092612000000006E-5</v>
      </c>
      <c r="V4902">
        <v>9.2426634E-5</v>
      </c>
      <c r="W4902">
        <v>9.1986291999999995E-5</v>
      </c>
      <c r="X4902">
        <v>9.2284874000000004E-5</v>
      </c>
      <c r="Y4902">
        <v>9.2493084E-5</v>
      </c>
      <c r="Z4902">
        <v>9.2923679999999998E-5</v>
      </c>
      <c r="AA4902">
        <v>9.3324152000000005E-5</v>
      </c>
      <c r="AB4902">
        <v>9.3713991999999996E-5</v>
      </c>
      <c r="AC4902">
        <v>9.3996626000000005E-5</v>
      </c>
      <c r="AD4902">
        <v>9.3766266000000004E-5</v>
      </c>
      <c r="AE4902">
        <v>9.3609444000000006E-5</v>
      </c>
      <c r="AF4902">
        <v>9.3344530000000003E-5</v>
      </c>
      <c r="AG4902">
        <v>9.2583455999999998E-5</v>
      </c>
      <c r="AH4902">
        <v>9.1967686000000006E-5</v>
      </c>
      <c r="AI4902">
        <v>9.1072826000000004E-5</v>
      </c>
      <c r="AJ4902">
        <v>9.0215177999999996E-5</v>
      </c>
      <c r="AK4902">
        <v>0</v>
      </c>
      <c r="AL4902">
        <v>0</v>
      </c>
    </row>
    <row r="4903" spans="1:38" x14ac:dyDescent="0.25">
      <c r="A4903" t="s">
        <v>849</v>
      </c>
      <c r="B4903">
        <v>1</v>
      </c>
      <c r="C4903" t="s">
        <v>865</v>
      </c>
      <c r="D4903" t="s">
        <v>561</v>
      </c>
      <c r="E4903">
        <v>93</v>
      </c>
      <c r="F4903">
        <v>0</v>
      </c>
      <c r="G4903">
        <v>0</v>
      </c>
      <c r="H4903">
        <v>0</v>
      </c>
      <c r="I4903">
        <v>0</v>
      </c>
      <c r="J4903">
        <v>9.4536199999999999E-7</v>
      </c>
      <c r="K4903">
        <v>1.0338733999999999E-5</v>
      </c>
      <c r="L4903">
        <v>2.5195182E-5</v>
      </c>
      <c r="M4903">
        <v>4.7206965999999997E-5</v>
      </c>
      <c r="N4903">
        <v>7.6244729999999994E-5</v>
      </c>
      <c r="O4903">
        <v>1.15008116E-4</v>
      </c>
      <c r="P4903">
        <v>1.5043571200000001E-4</v>
      </c>
      <c r="Q4903">
        <v>1.8415510000000001E-4</v>
      </c>
      <c r="R4903">
        <v>2.1468311599999999E-4</v>
      </c>
      <c r="S4903">
        <v>2.1343385600000001E-4</v>
      </c>
      <c r="T4903">
        <v>2.1233167200000001E-4</v>
      </c>
      <c r="U4903">
        <v>2.11185188E-4</v>
      </c>
      <c r="V4903">
        <v>2.1048259000000001E-4</v>
      </c>
      <c r="W4903">
        <v>2.0969227800000001E-4</v>
      </c>
      <c r="X4903">
        <v>2.0897550399999999E-4</v>
      </c>
      <c r="Y4903">
        <v>2.0829948599999999E-4</v>
      </c>
      <c r="Z4903">
        <v>2.0783788E-4</v>
      </c>
      <c r="AA4903">
        <v>2.0746044400000001E-4</v>
      </c>
      <c r="AB4903">
        <v>2.06669246E-4</v>
      </c>
      <c r="AC4903">
        <v>2.0642736799999999E-4</v>
      </c>
      <c r="AD4903">
        <v>2.0608182799999999E-4</v>
      </c>
      <c r="AE4903">
        <v>2.0541023999999999E-4</v>
      </c>
      <c r="AF4903">
        <v>2.0468371999999999E-4</v>
      </c>
      <c r="AG4903">
        <v>2.04141488E-4</v>
      </c>
      <c r="AH4903">
        <v>2.03562044E-4</v>
      </c>
      <c r="AI4903">
        <v>2.0327143600000001E-4</v>
      </c>
      <c r="AJ4903">
        <v>2.02842612E-4</v>
      </c>
      <c r="AK4903">
        <v>0</v>
      </c>
      <c r="AL4903">
        <v>0</v>
      </c>
    </row>
    <row r="4904" spans="1:38" x14ac:dyDescent="0.25">
      <c r="A4904" t="s">
        <v>849</v>
      </c>
      <c r="B4904">
        <v>1</v>
      </c>
      <c r="C4904" t="s">
        <v>865</v>
      </c>
      <c r="D4904" t="s">
        <v>558</v>
      </c>
      <c r="E4904">
        <v>93</v>
      </c>
      <c r="F4904">
        <v>0</v>
      </c>
      <c r="G4904">
        <v>0</v>
      </c>
      <c r="H4904">
        <v>0</v>
      </c>
      <c r="I4904">
        <v>0</v>
      </c>
      <c r="J4904">
        <v>3.8009400000000002E-7</v>
      </c>
      <c r="K4904">
        <v>4.2448259999999999E-6</v>
      </c>
      <c r="L4904">
        <v>1.0524794E-5</v>
      </c>
      <c r="M4904">
        <v>2.0059925999999999E-5</v>
      </c>
      <c r="N4904">
        <v>3.2892750000000001E-5</v>
      </c>
      <c r="O4904">
        <v>5.0284929999999999E-5</v>
      </c>
      <c r="P4904">
        <v>6.6737949999999993E-5</v>
      </c>
      <c r="Q4904">
        <v>8.2904791999999998E-5</v>
      </c>
      <c r="R4904">
        <v>9.8068681999999996E-5</v>
      </c>
      <c r="S4904">
        <v>9.8909495999999995E-5</v>
      </c>
      <c r="T4904">
        <v>1.00054208E-4</v>
      </c>
      <c r="U4904">
        <v>1.01746468E-4</v>
      </c>
      <c r="V4904">
        <v>1.03642508E-4</v>
      </c>
      <c r="W4904">
        <v>1.0523110600000001E-4</v>
      </c>
      <c r="X4904">
        <v>1.06285446E-4</v>
      </c>
      <c r="Y4904">
        <v>1.0675945600000001E-4</v>
      </c>
      <c r="Z4904">
        <v>1.07012852E-4</v>
      </c>
      <c r="AA4904">
        <v>1.07172332E-4</v>
      </c>
      <c r="AB4904">
        <v>1.07196254E-4</v>
      </c>
      <c r="AC4904">
        <v>1.0755597E-4</v>
      </c>
      <c r="AD4904">
        <v>1.08137186E-4</v>
      </c>
      <c r="AE4904">
        <v>1.0870599799999999E-4</v>
      </c>
      <c r="AF4904">
        <v>1.10012848E-4</v>
      </c>
      <c r="AG4904">
        <v>1.1167321200000001E-4</v>
      </c>
      <c r="AH4904">
        <v>1.13227256E-4</v>
      </c>
      <c r="AI4904">
        <v>1.15098488E-4</v>
      </c>
      <c r="AJ4904">
        <v>1.17138946E-4</v>
      </c>
      <c r="AK4904">
        <v>0</v>
      </c>
      <c r="AL4904">
        <v>0</v>
      </c>
    </row>
    <row r="4905" spans="1:38" x14ac:dyDescent="0.25">
      <c r="A4905" t="s">
        <v>849</v>
      </c>
      <c r="B4905">
        <v>1</v>
      </c>
      <c r="C4905" t="s">
        <v>865</v>
      </c>
      <c r="D4905" t="s">
        <v>559</v>
      </c>
      <c r="E4905">
        <v>93</v>
      </c>
      <c r="F4905">
        <v>0</v>
      </c>
      <c r="G4905">
        <v>0</v>
      </c>
      <c r="H4905">
        <v>0</v>
      </c>
      <c r="I4905">
        <v>0</v>
      </c>
      <c r="J4905">
        <v>3.9515600000000002E-6</v>
      </c>
      <c r="K4905">
        <v>4.3298820000000001E-5</v>
      </c>
      <c r="L4905">
        <v>1.0587168399999999E-4</v>
      </c>
      <c r="M4905">
        <v>1.9897079200000001E-4</v>
      </c>
      <c r="N4905">
        <v>3.2232325600000002E-4</v>
      </c>
      <c r="O4905">
        <v>4.8717153E-4</v>
      </c>
      <c r="P4905">
        <v>6.3861550999999995E-4</v>
      </c>
      <c r="Q4905">
        <v>7.8438288799999995E-4</v>
      </c>
      <c r="R4905">
        <v>9.1643321400000004E-4</v>
      </c>
      <c r="S4905">
        <v>9.1090457400000002E-4</v>
      </c>
      <c r="T4905">
        <v>9.0505608799999998E-4</v>
      </c>
      <c r="U4905">
        <v>8.9831983000000001E-4</v>
      </c>
      <c r="V4905">
        <v>8.9227288000000001E-4</v>
      </c>
      <c r="W4905">
        <v>8.8764264400000004E-4</v>
      </c>
      <c r="X4905">
        <v>8.8301418000000004E-4</v>
      </c>
      <c r="Y4905">
        <v>8.78890736E-4</v>
      </c>
      <c r="Z4905">
        <v>8.7476640600000002E-4</v>
      </c>
      <c r="AA4905">
        <v>8.7047905199999997E-4</v>
      </c>
      <c r="AB4905">
        <v>8.6534202399999997E-4</v>
      </c>
      <c r="AC4905">
        <v>8.6040523200000001E-4</v>
      </c>
      <c r="AD4905">
        <v>8.5364328000000003E-4</v>
      </c>
      <c r="AE4905">
        <v>8.4594216800000001E-4</v>
      </c>
      <c r="AF4905">
        <v>8.3760490799999999E-4</v>
      </c>
      <c r="AG4905">
        <v>8.2987632999999999E-4</v>
      </c>
      <c r="AH4905">
        <v>8.2233204E-4</v>
      </c>
      <c r="AI4905">
        <v>8.1492862400000003E-4</v>
      </c>
      <c r="AJ4905">
        <v>8.07094612E-4</v>
      </c>
      <c r="AK4905">
        <v>0</v>
      </c>
      <c r="AL4905">
        <v>0</v>
      </c>
    </row>
    <row r="4906" spans="1:38" x14ac:dyDescent="0.25">
      <c r="A4906" t="s">
        <v>849</v>
      </c>
      <c r="B4906">
        <v>1</v>
      </c>
      <c r="C4906" t="s">
        <v>865</v>
      </c>
      <c r="D4906" t="s">
        <v>560</v>
      </c>
      <c r="E4906">
        <v>93</v>
      </c>
      <c r="F4906">
        <v>0</v>
      </c>
      <c r="G4906">
        <v>0</v>
      </c>
      <c r="H4906">
        <v>0</v>
      </c>
      <c r="I4906">
        <v>0</v>
      </c>
      <c r="J4906">
        <v>1.9217339999999998E-6</v>
      </c>
      <c r="K4906">
        <v>2.1098318E-5</v>
      </c>
      <c r="L4906">
        <v>5.1667976000000002E-5</v>
      </c>
      <c r="M4906">
        <v>9.7238500000000001E-5</v>
      </c>
      <c r="N4906">
        <v>1.5756181000000001E-4</v>
      </c>
      <c r="O4906">
        <v>2.38282612E-4</v>
      </c>
      <c r="P4906">
        <v>3.12876724E-4</v>
      </c>
      <c r="Q4906">
        <v>3.8487662800000002E-4</v>
      </c>
      <c r="R4906">
        <v>4.5040164399999999E-4</v>
      </c>
      <c r="S4906">
        <v>4.4954931199999999E-4</v>
      </c>
      <c r="T4906">
        <v>4.4807943799999997E-4</v>
      </c>
      <c r="U4906">
        <v>4.4728381E-4</v>
      </c>
      <c r="V4906">
        <v>4.46890426E-4</v>
      </c>
      <c r="W4906">
        <v>4.46035436E-4</v>
      </c>
      <c r="X4906">
        <v>4.4505994999999998E-4</v>
      </c>
      <c r="Y4906">
        <v>4.4362994599999998E-4</v>
      </c>
      <c r="Z4906">
        <v>4.4217159000000002E-4</v>
      </c>
      <c r="AA4906">
        <v>4.4087891599999999E-4</v>
      </c>
      <c r="AB4906">
        <v>4.3921855200000003E-4</v>
      </c>
      <c r="AC4906">
        <v>4.3838836999999999E-4</v>
      </c>
      <c r="AD4906">
        <v>4.36989376E-4</v>
      </c>
      <c r="AE4906">
        <v>4.34920566E-4</v>
      </c>
      <c r="AF4906">
        <v>4.3363409400000002E-4</v>
      </c>
      <c r="AG4906">
        <v>4.3260810600000003E-4</v>
      </c>
      <c r="AH4906">
        <v>4.3288896800000001E-4</v>
      </c>
      <c r="AI4906">
        <v>4.3303693E-4</v>
      </c>
      <c r="AJ4906">
        <v>4.3311755600000001E-4</v>
      </c>
      <c r="AK4906">
        <v>0</v>
      </c>
      <c r="AL4906">
        <v>0</v>
      </c>
    </row>
    <row r="4907" spans="1:38" x14ac:dyDescent="0.25">
      <c r="A4907" t="s">
        <v>849</v>
      </c>
      <c r="B4907">
        <v>1</v>
      </c>
      <c r="C4907" t="s">
        <v>865</v>
      </c>
      <c r="D4907" t="s">
        <v>562</v>
      </c>
      <c r="E4907">
        <v>93</v>
      </c>
      <c r="F4907">
        <v>0</v>
      </c>
      <c r="G4907">
        <v>0</v>
      </c>
      <c r="H4907">
        <v>0</v>
      </c>
      <c r="I4907">
        <v>0</v>
      </c>
      <c r="J4907">
        <v>8.5587600000000001E-7</v>
      </c>
      <c r="K4907">
        <v>9.3783100000000003E-6</v>
      </c>
      <c r="L4907">
        <v>2.2872976E-5</v>
      </c>
      <c r="M4907">
        <v>4.3029476E-5</v>
      </c>
      <c r="N4907">
        <v>6.9881478000000005E-5</v>
      </c>
      <c r="O4907">
        <v>1.0557576E-4</v>
      </c>
      <c r="P4907">
        <v>1.3834712800000001E-4</v>
      </c>
      <c r="Q4907">
        <v>1.6971950200000001E-4</v>
      </c>
      <c r="R4907">
        <v>1.9853576600000001E-4</v>
      </c>
      <c r="S4907">
        <v>1.9754699E-4</v>
      </c>
      <c r="T4907">
        <v>1.96568846E-4</v>
      </c>
      <c r="U4907">
        <v>1.9557298200000001E-4</v>
      </c>
      <c r="V4907">
        <v>1.9497758999999999E-4</v>
      </c>
      <c r="W4907">
        <v>1.9463116400000001E-4</v>
      </c>
      <c r="X4907">
        <v>1.9452130000000001E-4</v>
      </c>
      <c r="Y4907">
        <v>1.9455142399999999E-4</v>
      </c>
      <c r="Z4907">
        <v>1.9472065000000001E-4</v>
      </c>
      <c r="AA4907">
        <v>1.9412791599999999E-4</v>
      </c>
      <c r="AB4907">
        <v>1.93851484E-4</v>
      </c>
      <c r="AC4907">
        <v>1.9310812999999999E-4</v>
      </c>
      <c r="AD4907">
        <v>1.92249596E-4</v>
      </c>
      <c r="AE4907">
        <v>1.9147611800000001E-4</v>
      </c>
      <c r="AF4907">
        <v>1.9029596600000001E-4</v>
      </c>
      <c r="AG4907">
        <v>1.8902189800000001E-4</v>
      </c>
      <c r="AH4907">
        <v>1.8823601600000001E-4</v>
      </c>
      <c r="AI4907">
        <v>1.8738368400000001E-4</v>
      </c>
      <c r="AJ4907">
        <v>1.8682904800000001E-4</v>
      </c>
      <c r="AK4907">
        <v>0</v>
      </c>
      <c r="AL4907">
        <v>0</v>
      </c>
    </row>
    <row r="4908" spans="1:38" x14ac:dyDescent="0.25">
      <c r="A4908" t="s">
        <v>849</v>
      </c>
      <c r="B4908">
        <v>1</v>
      </c>
      <c r="C4908" t="s">
        <v>865</v>
      </c>
      <c r="D4908" t="s">
        <v>563</v>
      </c>
      <c r="E4908">
        <v>93</v>
      </c>
      <c r="F4908">
        <v>0</v>
      </c>
      <c r="G4908">
        <v>0</v>
      </c>
      <c r="H4908">
        <v>0</v>
      </c>
      <c r="I4908">
        <v>0</v>
      </c>
      <c r="J4908">
        <v>1.2767260000000001E-6</v>
      </c>
      <c r="K4908">
        <v>1.401652E-5</v>
      </c>
      <c r="L4908">
        <v>3.4289085999999998E-5</v>
      </c>
      <c r="M4908">
        <v>6.4541556000000005E-5</v>
      </c>
      <c r="N4908">
        <v>1.04677356E-4</v>
      </c>
      <c r="O4908">
        <v>1.5838490400000001E-4</v>
      </c>
      <c r="P4908">
        <v>2.07956604E-4</v>
      </c>
      <c r="Q4908">
        <v>2.5551353999999997E-4</v>
      </c>
      <c r="R4908">
        <v>2.9923586800000002E-4</v>
      </c>
      <c r="S4908">
        <v>2.9868920599999998E-4</v>
      </c>
      <c r="T4908">
        <v>2.9805571599999999E-4</v>
      </c>
      <c r="U4908">
        <v>2.9797508999999999E-4</v>
      </c>
      <c r="V4908">
        <v>2.9774827400000001E-4</v>
      </c>
      <c r="W4908">
        <v>2.9760917200000002E-4</v>
      </c>
      <c r="X4908">
        <v>2.9716882999999999E-4</v>
      </c>
      <c r="Y4908">
        <v>2.9649901399999998E-4</v>
      </c>
      <c r="Z4908">
        <v>2.9624030200000001E-4</v>
      </c>
      <c r="AA4908">
        <v>2.9567680600000001E-4</v>
      </c>
      <c r="AB4908">
        <v>2.94729672E-4</v>
      </c>
      <c r="AC4908">
        <v>2.9402795999999999E-4</v>
      </c>
      <c r="AD4908">
        <v>2.9262808000000002E-4</v>
      </c>
      <c r="AE4908">
        <v>2.913611E-4</v>
      </c>
      <c r="AF4908">
        <v>2.9007197000000001E-4</v>
      </c>
      <c r="AG4908">
        <v>2.8932861600000002E-4</v>
      </c>
      <c r="AH4908">
        <v>2.8850375E-4</v>
      </c>
      <c r="AI4908">
        <v>2.8772672799999999E-4</v>
      </c>
      <c r="AJ4908">
        <v>2.8707463199999998E-4</v>
      </c>
      <c r="AK4908">
        <v>0</v>
      </c>
      <c r="AL4908">
        <v>0</v>
      </c>
    </row>
    <row r="4909" spans="1:38" x14ac:dyDescent="0.25">
      <c r="A4909" t="s">
        <v>849</v>
      </c>
      <c r="B4909">
        <v>1</v>
      </c>
      <c r="C4909" t="s">
        <v>865</v>
      </c>
      <c r="D4909" t="s">
        <v>564</v>
      </c>
      <c r="E4909">
        <v>93</v>
      </c>
      <c r="F4909">
        <v>0</v>
      </c>
      <c r="G4909">
        <v>0</v>
      </c>
      <c r="H4909">
        <v>0</v>
      </c>
      <c r="I4909">
        <v>0</v>
      </c>
      <c r="J4909">
        <v>1.442408E-6</v>
      </c>
      <c r="K4909">
        <v>1.5788520000000001E-5</v>
      </c>
      <c r="L4909">
        <v>3.8482524000000002E-5</v>
      </c>
      <c r="M4909">
        <v>7.2187736000000005E-5</v>
      </c>
      <c r="N4909">
        <v>1.16626838E-4</v>
      </c>
      <c r="O4909">
        <v>1.7583733200000001E-4</v>
      </c>
      <c r="P4909">
        <v>2.2967512200000001E-4</v>
      </c>
      <c r="Q4909">
        <v>2.8124918199999999E-4</v>
      </c>
      <c r="R4909">
        <v>3.2904267999999998E-4</v>
      </c>
      <c r="S4909">
        <v>3.2798922600000001E-4</v>
      </c>
      <c r="T4909">
        <v>3.2725207400000002E-4</v>
      </c>
      <c r="U4909">
        <v>3.2603559600000002E-4</v>
      </c>
      <c r="V4909">
        <v>3.0363485799999999E-4</v>
      </c>
      <c r="W4909">
        <v>3.0592251E-4</v>
      </c>
      <c r="X4909">
        <v>3.0726214200000002E-4</v>
      </c>
      <c r="Y4909">
        <v>3.0848925199999998E-4</v>
      </c>
      <c r="Z4909">
        <v>3.0960472600000003E-4</v>
      </c>
      <c r="AA4909">
        <v>3.0957371600000001E-4</v>
      </c>
      <c r="AB4909">
        <v>3.0911742600000001E-4</v>
      </c>
      <c r="AC4909">
        <v>3.0864873200000002E-4</v>
      </c>
      <c r="AD4909">
        <v>3.0779551399999998E-4</v>
      </c>
      <c r="AE4909">
        <v>3.07008746E-4</v>
      </c>
      <c r="AF4909">
        <v>3.0581884799999999E-4</v>
      </c>
      <c r="AG4909">
        <v>3.03489554E-4</v>
      </c>
      <c r="AH4909">
        <v>3.0144023600000002E-4</v>
      </c>
      <c r="AI4909">
        <v>2.9968950000000002E-4</v>
      </c>
      <c r="AJ4909">
        <v>2.9785104999999998E-4</v>
      </c>
      <c r="AK4909">
        <v>0</v>
      </c>
      <c r="AL4909">
        <v>0</v>
      </c>
    </row>
    <row r="4910" spans="1:38" x14ac:dyDescent="0.25">
      <c r="A4910" t="s">
        <v>849</v>
      </c>
      <c r="B4910">
        <v>1</v>
      </c>
      <c r="C4910" t="s">
        <v>865</v>
      </c>
      <c r="D4910" t="s">
        <v>567</v>
      </c>
      <c r="E4910">
        <v>93</v>
      </c>
      <c r="F4910">
        <v>0</v>
      </c>
      <c r="G4910">
        <v>0</v>
      </c>
      <c r="H4910">
        <v>0</v>
      </c>
      <c r="I4910">
        <v>0</v>
      </c>
      <c r="J4910">
        <v>2.021852E-6</v>
      </c>
      <c r="K4910">
        <v>2.2143798000000001E-5</v>
      </c>
      <c r="L4910">
        <v>5.4062834E-5</v>
      </c>
      <c r="M4910">
        <v>1.01660526E-4</v>
      </c>
      <c r="N4910">
        <v>1.6473132200000001E-4</v>
      </c>
      <c r="O4910">
        <v>2.4901916000000002E-4</v>
      </c>
      <c r="P4910">
        <v>3.2670452599999999E-4</v>
      </c>
      <c r="Q4910">
        <v>4.0182669399999998E-4</v>
      </c>
      <c r="R4910">
        <v>4.6951532200000001E-4</v>
      </c>
      <c r="S4910">
        <v>4.6593942599999999E-4</v>
      </c>
      <c r="T4910">
        <v>4.6096719399999999E-4</v>
      </c>
      <c r="U4910">
        <v>4.56165074E-4</v>
      </c>
      <c r="V4910">
        <v>4.5235350200000001E-4</v>
      </c>
      <c r="W4910">
        <v>4.4966803599999998E-4</v>
      </c>
      <c r="X4910">
        <v>4.48118422E-4</v>
      </c>
      <c r="Y4910">
        <v>4.4763377999999999E-4</v>
      </c>
      <c r="Z4910">
        <v>4.473414E-4</v>
      </c>
      <c r="AA4910">
        <v>4.4743797399999998E-4</v>
      </c>
      <c r="AB4910">
        <v>4.4763377999999999E-4</v>
      </c>
      <c r="AC4910">
        <v>4.4803425200000001E-4</v>
      </c>
      <c r="AD4910">
        <v>4.4817512600000002E-4</v>
      </c>
      <c r="AE4910">
        <v>4.4715888400000001E-4</v>
      </c>
      <c r="AF4910">
        <v>4.4600619800000001E-4</v>
      </c>
      <c r="AG4910">
        <v>4.4569255399999998E-4</v>
      </c>
      <c r="AH4910">
        <v>4.4498907000000001E-4</v>
      </c>
      <c r="AI4910">
        <v>4.4358032999999999E-4</v>
      </c>
      <c r="AJ4910">
        <v>4.4200590799999998E-4</v>
      </c>
      <c r="AK4910">
        <v>0</v>
      </c>
      <c r="AL4910">
        <v>0</v>
      </c>
    </row>
    <row r="4911" spans="1:38" x14ac:dyDescent="0.25">
      <c r="A4911" t="s">
        <v>849</v>
      </c>
      <c r="B4911">
        <v>1</v>
      </c>
      <c r="C4911" t="s">
        <v>865</v>
      </c>
      <c r="D4911" t="s">
        <v>566</v>
      </c>
      <c r="E4911">
        <v>93</v>
      </c>
      <c r="F4911">
        <v>0</v>
      </c>
      <c r="G4911">
        <v>0</v>
      </c>
      <c r="H4911">
        <v>0</v>
      </c>
      <c r="I4911">
        <v>0</v>
      </c>
      <c r="J4911">
        <v>1.666566E-6</v>
      </c>
      <c r="K4911">
        <v>1.8280838E-5</v>
      </c>
      <c r="L4911">
        <v>4.4720849999999997E-5</v>
      </c>
      <c r="M4911">
        <v>8.4209869999999999E-5</v>
      </c>
      <c r="N4911">
        <v>1.3669651E-4</v>
      </c>
      <c r="O4911">
        <v>2.0712376400000001E-4</v>
      </c>
      <c r="P4911">
        <v>2.7277370600000002E-4</v>
      </c>
      <c r="Q4911">
        <v>3.3757751799999997E-4</v>
      </c>
      <c r="R4911">
        <v>3.9804701799999999E-4</v>
      </c>
      <c r="S4911">
        <v>3.9873987E-4</v>
      </c>
      <c r="T4911">
        <v>3.9875936200000001E-4</v>
      </c>
      <c r="U4911">
        <v>3.9839698799999998E-4</v>
      </c>
      <c r="V4911">
        <v>3.9711849000000001E-4</v>
      </c>
      <c r="W4911">
        <v>3.9526320600000002E-4</v>
      </c>
      <c r="X4911">
        <v>3.9380927999999998E-4</v>
      </c>
      <c r="Y4911">
        <v>3.9356651599999998E-4</v>
      </c>
      <c r="Z4911">
        <v>3.9436302999999999E-4</v>
      </c>
      <c r="AA4911">
        <v>3.9507980399999999E-4</v>
      </c>
      <c r="AB4911">
        <v>3.9551748800000002E-4</v>
      </c>
      <c r="AC4911">
        <v>3.9532876999999998E-4</v>
      </c>
      <c r="AD4911">
        <v>3.9485741799999999E-4</v>
      </c>
      <c r="AE4911">
        <v>3.9394306600000001E-4</v>
      </c>
      <c r="AF4911">
        <v>3.92420918E-4</v>
      </c>
      <c r="AG4911">
        <v>3.9144631800000002E-4</v>
      </c>
      <c r="AH4911">
        <v>3.9047349000000001E-4</v>
      </c>
      <c r="AI4911">
        <v>3.8954319000000001E-4</v>
      </c>
      <c r="AJ4911">
        <v>3.882895E-4</v>
      </c>
      <c r="AK4911">
        <v>0</v>
      </c>
      <c r="AL4911">
        <v>0</v>
      </c>
    </row>
    <row r="4912" spans="1:38" x14ac:dyDescent="0.25">
      <c r="A4912" t="s">
        <v>849</v>
      </c>
      <c r="B4912">
        <v>1</v>
      </c>
      <c r="C4912" t="s">
        <v>865</v>
      </c>
      <c r="D4912" t="s">
        <v>565</v>
      </c>
      <c r="E4912">
        <v>93</v>
      </c>
      <c r="F4912">
        <v>0</v>
      </c>
      <c r="G4912">
        <v>0</v>
      </c>
      <c r="H4912">
        <v>0</v>
      </c>
      <c r="I4912">
        <v>0</v>
      </c>
      <c r="J4912">
        <v>4.1199000000000003E-7</v>
      </c>
      <c r="K4912">
        <v>4.4831600000000003E-6</v>
      </c>
      <c r="L4912">
        <v>1.0927038E-5</v>
      </c>
      <c r="M4912">
        <v>2.0487863999999999E-5</v>
      </c>
      <c r="N4912">
        <v>3.3070836E-5</v>
      </c>
      <c r="O4912">
        <v>4.9935846000000003E-5</v>
      </c>
      <c r="P4912">
        <v>6.5589694000000004E-5</v>
      </c>
      <c r="Q4912">
        <v>8.0752698000000005E-5</v>
      </c>
      <c r="R4912">
        <v>9.4818834000000001E-5</v>
      </c>
      <c r="S4912">
        <v>9.4784279999999998E-5</v>
      </c>
      <c r="T4912">
        <v>9.4438740000000004E-5</v>
      </c>
      <c r="U4912">
        <v>9.3949668000000005E-5</v>
      </c>
      <c r="V4912">
        <v>9.3406550000000004E-5</v>
      </c>
      <c r="W4912">
        <v>9.2781034000000005E-5</v>
      </c>
      <c r="X4912">
        <v>9.2167036000000006E-5</v>
      </c>
      <c r="Y4912">
        <v>9.1317361999999997E-5</v>
      </c>
      <c r="Z4912">
        <v>9.0446423999999994E-5</v>
      </c>
      <c r="AA4912">
        <v>8.9868752000000005E-5</v>
      </c>
      <c r="AB4912">
        <v>8.9206909999999995E-5</v>
      </c>
      <c r="AC4912">
        <v>8.8639869999999996E-5</v>
      </c>
      <c r="AD4912">
        <v>8.8193325999999999E-5</v>
      </c>
      <c r="AE4912">
        <v>8.7432251999999995E-5</v>
      </c>
      <c r="AF4912">
        <v>8.7037982000000007E-5</v>
      </c>
      <c r="AG4912">
        <v>8.6737628000000004E-5</v>
      </c>
      <c r="AH4912">
        <v>8.6605614000000001E-5</v>
      </c>
      <c r="AI4912">
        <v>8.6579919999999996E-5</v>
      </c>
      <c r="AJ4912">
        <v>8.6569288000000005E-5</v>
      </c>
      <c r="AK4912">
        <v>0</v>
      </c>
      <c r="AL4912">
        <v>0</v>
      </c>
    </row>
    <row r="4913" spans="1:38" x14ac:dyDescent="0.25">
      <c r="A4913" t="s">
        <v>849</v>
      </c>
      <c r="B4913">
        <v>1</v>
      </c>
      <c r="C4913" t="s">
        <v>865</v>
      </c>
      <c r="D4913" t="s">
        <v>568</v>
      </c>
      <c r="E4913">
        <v>93</v>
      </c>
      <c r="F4913">
        <v>0</v>
      </c>
      <c r="G4913">
        <v>0</v>
      </c>
      <c r="H4913">
        <v>0</v>
      </c>
      <c r="I4913">
        <v>0</v>
      </c>
      <c r="J4913">
        <v>3.1833979999999998E-6</v>
      </c>
      <c r="K4913">
        <v>3.4888907999999999E-5</v>
      </c>
      <c r="L4913">
        <v>8.5371415999999998E-5</v>
      </c>
      <c r="M4913">
        <v>1.60163992E-4</v>
      </c>
      <c r="N4913">
        <v>2.5865883999999999E-4</v>
      </c>
      <c r="O4913">
        <v>3.90127064E-4</v>
      </c>
      <c r="P4913">
        <v>5.1115554999999998E-4</v>
      </c>
      <c r="Q4913">
        <v>6.2752899199999997E-4</v>
      </c>
      <c r="R4913">
        <v>7.3279996800000005E-4</v>
      </c>
      <c r="S4913">
        <v>7.2845856799999998E-4</v>
      </c>
      <c r="T4913">
        <v>7.2285904799999998E-4</v>
      </c>
      <c r="U4913">
        <v>7.1603507599999998E-4</v>
      </c>
      <c r="V4913">
        <v>7.0823738999999998E-4</v>
      </c>
      <c r="W4913">
        <v>6.9924891999999998E-4</v>
      </c>
      <c r="X4913">
        <v>6.8904220000000002E-4</v>
      </c>
      <c r="Y4913">
        <v>6.8004752799999998E-4</v>
      </c>
      <c r="Z4913">
        <v>6.7291522800000001E-4</v>
      </c>
      <c r="AA4913">
        <v>6.6856851200000004E-4</v>
      </c>
      <c r="AB4913">
        <v>6.6485971600000002E-4</v>
      </c>
      <c r="AC4913">
        <v>6.6151418000000002E-4</v>
      </c>
      <c r="AD4913">
        <v>6.58002076E-4</v>
      </c>
      <c r="AE4913">
        <v>6.5351980200000002E-4</v>
      </c>
      <c r="AF4913">
        <v>6.50273498E-4</v>
      </c>
      <c r="AG4913">
        <v>6.4785117400000002E-4</v>
      </c>
      <c r="AH4913">
        <v>6.4542796400000001E-4</v>
      </c>
      <c r="AI4913">
        <v>6.42368606E-4</v>
      </c>
      <c r="AJ4913">
        <v>6.3904078999999999E-4</v>
      </c>
      <c r="AK4913">
        <v>0</v>
      </c>
      <c r="AL4913">
        <v>0</v>
      </c>
    </row>
    <row r="4914" spans="1:38" x14ac:dyDescent="0.25">
      <c r="A4914" t="s">
        <v>849</v>
      </c>
      <c r="B4914">
        <v>1</v>
      </c>
      <c r="C4914" t="s">
        <v>865</v>
      </c>
      <c r="D4914" t="s">
        <v>569</v>
      </c>
      <c r="E4914">
        <v>93</v>
      </c>
      <c r="F4914">
        <v>0</v>
      </c>
      <c r="G4914">
        <v>0</v>
      </c>
      <c r="H4914">
        <v>0</v>
      </c>
      <c r="I4914">
        <v>0</v>
      </c>
      <c r="J4914">
        <v>1.529236E-6</v>
      </c>
      <c r="K4914">
        <v>1.6802990000000001E-5</v>
      </c>
      <c r="L4914">
        <v>4.1229124E-5</v>
      </c>
      <c r="M4914">
        <v>7.7777510000000006E-5</v>
      </c>
      <c r="N4914">
        <v>1.2642511200000001E-4</v>
      </c>
      <c r="O4914">
        <v>1.9210429199999999E-4</v>
      </c>
      <c r="P4914">
        <v>2.5339334200000002E-4</v>
      </c>
      <c r="Q4914">
        <v>3.1296266600000001E-4</v>
      </c>
      <c r="R4914">
        <v>3.6721067399999999E-4</v>
      </c>
      <c r="S4914">
        <v>3.6662325600000001E-4</v>
      </c>
      <c r="T4914">
        <v>3.6574700200000003E-4</v>
      </c>
      <c r="U4914">
        <v>3.6471569800000002E-4</v>
      </c>
      <c r="V4914">
        <v>3.6438787799999999E-4</v>
      </c>
      <c r="W4914">
        <v>3.6406626000000001E-4</v>
      </c>
      <c r="X4914">
        <v>3.63471754E-4</v>
      </c>
      <c r="Y4914">
        <v>3.6271599599999998E-4</v>
      </c>
      <c r="Z4914">
        <v>3.6180961800000002E-4</v>
      </c>
      <c r="AA4914">
        <v>3.6168823600000002E-4</v>
      </c>
      <c r="AB4914">
        <v>3.6120182199999998E-4</v>
      </c>
      <c r="AC4914">
        <v>3.61270044E-4</v>
      </c>
      <c r="AD4914">
        <v>3.6124169199999999E-4</v>
      </c>
      <c r="AE4914">
        <v>3.6075439199999997E-4</v>
      </c>
      <c r="AF4914">
        <v>3.60955514E-4</v>
      </c>
      <c r="AG4914">
        <v>3.6164748000000002E-4</v>
      </c>
      <c r="AH4914">
        <v>3.62466144E-4</v>
      </c>
      <c r="AI4914">
        <v>3.62850668E-4</v>
      </c>
      <c r="AJ4914">
        <v>3.62740804E-4</v>
      </c>
      <c r="AK4914">
        <v>0</v>
      </c>
      <c r="AL4914">
        <v>0</v>
      </c>
    </row>
    <row r="4915" spans="1:38" x14ac:dyDescent="0.25">
      <c r="A4915" t="s">
        <v>849</v>
      </c>
      <c r="B4915">
        <v>1</v>
      </c>
      <c r="C4915" t="s">
        <v>865</v>
      </c>
      <c r="D4915" t="s">
        <v>571</v>
      </c>
      <c r="E4915">
        <v>93</v>
      </c>
      <c r="F4915">
        <v>0</v>
      </c>
      <c r="G4915">
        <v>0</v>
      </c>
      <c r="H4915">
        <v>0</v>
      </c>
      <c r="I4915">
        <v>0</v>
      </c>
      <c r="J4915">
        <v>1.765798E-6</v>
      </c>
      <c r="K4915">
        <v>1.9391882000000001E-5</v>
      </c>
      <c r="L4915">
        <v>4.7517066E-5</v>
      </c>
      <c r="M4915">
        <v>8.9497518000000004E-5</v>
      </c>
      <c r="N4915">
        <v>1.45030226E-4</v>
      </c>
      <c r="O4915">
        <v>2.1924247200000001E-4</v>
      </c>
      <c r="P4915">
        <v>2.8798898400000001E-4</v>
      </c>
      <c r="Q4915">
        <v>3.5431228600000001E-4</v>
      </c>
      <c r="R4915">
        <v>4.1519909200000001E-4</v>
      </c>
      <c r="S4915">
        <v>4.1420145600000002E-4</v>
      </c>
      <c r="T4915">
        <v>4.1319495999999999E-4</v>
      </c>
      <c r="U4915">
        <v>4.1249679200000002E-4</v>
      </c>
      <c r="V4915">
        <v>4.1231427599999998E-4</v>
      </c>
      <c r="W4915">
        <v>4.1163737199999999E-4</v>
      </c>
      <c r="X4915">
        <v>4.1036241800000001E-4</v>
      </c>
      <c r="Y4915">
        <v>4.0941085399999997E-4</v>
      </c>
      <c r="Z4915">
        <v>4.0848586999999998E-4</v>
      </c>
      <c r="AA4915">
        <v>4.0664387600000001E-4</v>
      </c>
      <c r="AB4915">
        <v>4.0476289800000002E-4</v>
      </c>
      <c r="AC4915">
        <v>4.0318758999999997E-4</v>
      </c>
      <c r="AD4915">
        <v>4.0142002000000002E-4</v>
      </c>
      <c r="AE4915">
        <v>3.99658652E-4</v>
      </c>
      <c r="AF4915">
        <v>3.9793183799999998E-4</v>
      </c>
      <c r="AG4915">
        <v>3.9684914600000002E-4</v>
      </c>
      <c r="AH4915">
        <v>3.9589137999999999E-4</v>
      </c>
      <c r="AI4915">
        <v>3.9504524999999999E-4</v>
      </c>
      <c r="AJ4915">
        <v>3.9442859400000001E-4</v>
      </c>
      <c r="AK4915">
        <v>0</v>
      </c>
      <c r="AL4915">
        <v>0</v>
      </c>
    </row>
    <row r="4916" spans="1:38" x14ac:dyDescent="0.25">
      <c r="A4916" t="s">
        <v>849</v>
      </c>
      <c r="B4916">
        <v>1</v>
      </c>
      <c r="C4916" t="s">
        <v>865</v>
      </c>
      <c r="D4916" t="s">
        <v>704</v>
      </c>
      <c r="E4916">
        <v>93</v>
      </c>
      <c r="F4916">
        <v>0</v>
      </c>
      <c r="G4916">
        <v>0</v>
      </c>
      <c r="H4916">
        <v>0</v>
      </c>
      <c r="I4916">
        <v>0</v>
      </c>
      <c r="J4916">
        <v>1.7719999999999999E-8</v>
      </c>
      <c r="K4916">
        <v>2.0643800000000001E-7</v>
      </c>
      <c r="L4916">
        <v>5.2362600000000003E-7</v>
      </c>
      <c r="M4916">
        <v>1.0189000000000001E-6</v>
      </c>
      <c r="N4916">
        <v>1.704664E-6</v>
      </c>
      <c r="O4916">
        <v>2.6535699999999999E-6</v>
      </c>
      <c r="P4916">
        <v>3.581212E-6</v>
      </c>
      <c r="Q4916">
        <v>4.3600060000000003E-6</v>
      </c>
      <c r="R4916">
        <v>5.0510859999999998E-6</v>
      </c>
      <c r="S4916">
        <v>4.975776E-6</v>
      </c>
      <c r="T4916">
        <v>4.9004660000000003E-6</v>
      </c>
      <c r="U4916">
        <v>4.8251559999999996E-6</v>
      </c>
      <c r="V4916">
        <v>4.6736499999999997E-6</v>
      </c>
      <c r="W4916">
        <v>4.4503779999999996E-6</v>
      </c>
      <c r="X4916">
        <v>4.2235619999999999E-6</v>
      </c>
      <c r="Y4916">
        <v>3.99143E-6</v>
      </c>
      <c r="Z4916">
        <v>3.7548679999999998E-6</v>
      </c>
      <c r="AA4916">
        <v>3.6219680000000002E-6</v>
      </c>
      <c r="AB4916">
        <v>3.5874140000000001E-6</v>
      </c>
      <c r="AC4916">
        <v>3.553746E-6</v>
      </c>
      <c r="AD4916">
        <v>3.5156479999999999E-6</v>
      </c>
      <c r="AE4916">
        <v>3.4775499999999998E-6</v>
      </c>
      <c r="AF4916">
        <v>3.4394519999999998E-6</v>
      </c>
      <c r="AG4916">
        <v>3.4057840000000001E-6</v>
      </c>
      <c r="AH4916">
        <v>3.3765460000000002E-6</v>
      </c>
      <c r="AI4916">
        <v>3.3481939999999998E-6</v>
      </c>
      <c r="AJ4916">
        <v>3.3242720000000002E-6</v>
      </c>
      <c r="AK4916">
        <v>0</v>
      </c>
      <c r="AL4916">
        <v>0</v>
      </c>
    </row>
    <row r="4917" spans="1:38" x14ac:dyDescent="0.25">
      <c r="A4917" t="s">
        <v>849</v>
      </c>
      <c r="B4917">
        <v>1</v>
      </c>
      <c r="C4917" t="s">
        <v>865</v>
      </c>
      <c r="D4917" t="s">
        <v>570</v>
      </c>
      <c r="E4917">
        <v>93</v>
      </c>
      <c r="F4917">
        <v>0</v>
      </c>
      <c r="G4917">
        <v>0</v>
      </c>
      <c r="H4917">
        <v>0</v>
      </c>
      <c r="I4917">
        <v>0</v>
      </c>
      <c r="J4917">
        <v>8.9220199999999996E-7</v>
      </c>
      <c r="K4917">
        <v>9.8168799999999994E-6</v>
      </c>
      <c r="L4917">
        <v>2.4040724000000001E-5</v>
      </c>
      <c r="M4917">
        <v>4.5343707999999999E-5</v>
      </c>
      <c r="N4917">
        <v>7.3670014000000003E-5</v>
      </c>
      <c r="O4917">
        <v>1.11490696E-4</v>
      </c>
      <c r="P4917">
        <v>1.4629100400000001E-4</v>
      </c>
      <c r="Q4917">
        <v>1.7919261399999999E-4</v>
      </c>
      <c r="R4917">
        <v>2.09155362E-4</v>
      </c>
      <c r="S4917">
        <v>2.0808861799999999E-4</v>
      </c>
      <c r="T4917">
        <v>2.0768548799999999E-4</v>
      </c>
      <c r="U4917">
        <v>2.07017444E-4</v>
      </c>
      <c r="V4917">
        <v>2.0500179400000001E-4</v>
      </c>
      <c r="W4917">
        <v>2.0473865199999999E-4</v>
      </c>
      <c r="X4917">
        <v>2.0420084999999999E-4</v>
      </c>
      <c r="Y4917">
        <v>2.0321030199999999E-4</v>
      </c>
      <c r="Z4917">
        <v>2.0237391800000001E-4</v>
      </c>
      <c r="AA4917">
        <v>2.0153310399999999E-4</v>
      </c>
      <c r="AB4917">
        <v>2.00473448E-4</v>
      </c>
      <c r="AC4917">
        <v>1.9948201400000001E-4</v>
      </c>
      <c r="AD4917">
        <v>1.98214148E-4</v>
      </c>
      <c r="AE4917">
        <v>1.96706176E-4</v>
      </c>
      <c r="AF4917">
        <v>1.9536654400000001E-4</v>
      </c>
      <c r="AG4917">
        <v>1.9420234000000001E-4</v>
      </c>
      <c r="AH4917">
        <v>1.9276879199999999E-4</v>
      </c>
      <c r="AI4917">
        <v>1.9160281599999999E-4</v>
      </c>
      <c r="AJ4917">
        <v>1.9022597199999999E-4</v>
      </c>
      <c r="AK4917">
        <v>0</v>
      </c>
      <c r="AL4917">
        <v>0</v>
      </c>
    </row>
    <row r="4918" spans="1:38" x14ac:dyDescent="0.25">
      <c r="A4918" t="s">
        <v>849</v>
      </c>
      <c r="B4918">
        <v>1</v>
      </c>
      <c r="C4918" t="s">
        <v>865</v>
      </c>
      <c r="D4918" t="s">
        <v>572</v>
      </c>
      <c r="E4918">
        <v>93</v>
      </c>
      <c r="F4918">
        <v>0</v>
      </c>
      <c r="G4918">
        <v>0</v>
      </c>
      <c r="H4918">
        <v>0</v>
      </c>
      <c r="I4918">
        <v>0</v>
      </c>
      <c r="J4918">
        <v>2.8529199999999998E-7</v>
      </c>
      <c r="K4918">
        <v>3.1603620000000001E-6</v>
      </c>
      <c r="L4918">
        <v>7.7533859999999994E-6</v>
      </c>
      <c r="M4918">
        <v>1.4529514E-5</v>
      </c>
      <c r="N4918">
        <v>2.3440016E-5</v>
      </c>
      <c r="O4918">
        <v>3.5377979999999998E-5</v>
      </c>
      <c r="P4918">
        <v>4.6417539999999997E-5</v>
      </c>
      <c r="Q4918">
        <v>5.696537E-5</v>
      </c>
      <c r="R4918">
        <v>6.6702509999999994E-5</v>
      </c>
      <c r="S4918">
        <v>6.6716685999999999E-5</v>
      </c>
      <c r="T4918">
        <v>6.6856674000000002E-5</v>
      </c>
      <c r="U4918">
        <v>6.6971853999999996E-5</v>
      </c>
      <c r="V4918">
        <v>6.7230565999999993E-5</v>
      </c>
      <c r="W4918">
        <v>6.7448521999999997E-5</v>
      </c>
      <c r="X4918">
        <v>6.7638126000000003E-5</v>
      </c>
      <c r="Y4918">
        <v>6.7580536E-5</v>
      </c>
      <c r="Z4918">
        <v>6.7493708000000003E-5</v>
      </c>
      <c r="AA4918">
        <v>6.7480417999999994E-5</v>
      </c>
      <c r="AB4918">
        <v>6.7449407999999993E-5</v>
      </c>
      <c r="AC4918">
        <v>6.7664706000000006E-5</v>
      </c>
      <c r="AD4918">
        <v>6.7751534000000003E-5</v>
      </c>
      <c r="AE4918">
        <v>6.7855195999999996E-5</v>
      </c>
      <c r="AF4918">
        <v>6.8079354000000005E-5</v>
      </c>
      <c r="AG4918">
        <v>6.8433753999999996E-5</v>
      </c>
      <c r="AH4918">
        <v>6.8619814000000002E-5</v>
      </c>
      <c r="AI4918">
        <v>6.8845744000000004E-5</v>
      </c>
      <c r="AJ4918">
        <v>6.9285199999999999E-5</v>
      </c>
      <c r="AK4918">
        <v>0</v>
      </c>
      <c r="AL4918">
        <v>0</v>
      </c>
    </row>
    <row r="4919" spans="1:38" x14ac:dyDescent="0.25">
      <c r="A4919" t="s">
        <v>849</v>
      </c>
      <c r="B4919">
        <v>1</v>
      </c>
      <c r="C4919" t="s">
        <v>865</v>
      </c>
      <c r="D4919" t="s">
        <v>584</v>
      </c>
      <c r="E4919">
        <v>93</v>
      </c>
      <c r="F4919">
        <v>0</v>
      </c>
      <c r="G4919">
        <v>0</v>
      </c>
      <c r="H4919">
        <v>0</v>
      </c>
      <c r="I4919">
        <v>0</v>
      </c>
      <c r="J4919">
        <v>2.3842259999999998E-6</v>
      </c>
      <c r="K4919">
        <v>2.6482539999999999E-5</v>
      </c>
      <c r="L4919">
        <v>6.5618046E-5</v>
      </c>
      <c r="M4919">
        <v>1.25021688E-4</v>
      </c>
      <c r="N4919">
        <v>2.0510811399999999E-4</v>
      </c>
      <c r="O4919">
        <v>3.1334984800000001E-4</v>
      </c>
      <c r="P4919">
        <v>4.1506973599999999E-4</v>
      </c>
      <c r="Q4919">
        <v>5.15667062E-4</v>
      </c>
      <c r="R4919">
        <v>6.0918701999999999E-4</v>
      </c>
      <c r="S4919">
        <v>6.110299E-4</v>
      </c>
      <c r="T4919">
        <v>6.1487070999999998E-4</v>
      </c>
      <c r="U4919">
        <v>6.2016633199999999E-4</v>
      </c>
      <c r="V4919">
        <v>6.2928415800000005E-4</v>
      </c>
      <c r="W4919">
        <v>6.3749560600000004E-4</v>
      </c>
      <c r="X4919">
        <v>6.4488484599999995E-4</v>
      </c>
      <c r="Y4919">
        <v>6.4900208799999995E-4</v>
      </c>
      <c r="Z4919">
        <v>6.5227231400000001E-4</v>
      </c>
      <c r="AA4919">
        <v>6.5340550800000005E-4</v>
      </c>
      <c r="AB4919">
        <v>6.5502068600000005E-4</v>
      </c>
      <c r="AC4919">
        <v>6.5697165799999998E-4</v>
      </c>
      <c r="AD4919">
        <v>6.5835027400000003E-4</v>
      </c>
      <c r="AE4919">
        <v>6.6027820999999996E-4</v>
      </c>
      <c r="AF4919">
        <v>6.6384081599999995E-4</v>
      </c>
      <c r="AG4919">
        <v>6.6726697800000001E-4</v>
      </c>
      <c r="AH4919">
        <v>6.7154104200000005E-4</v>
      </c>
      <c r="AI4919">
        <v>6.7560335199999999E-4</v>
      </c>
      <c r="AJ4919">
        <v>6.7970907600000004E-4</v>
      </c>
      <c r="AK4919">
        <v>0</v>
      </c>
      <c r="AL4919">
        <v>0</v>
      </c>
    </row>
    <row r="4920" spans="1:38" x14ac:dyDescent="0.25">
      <c r="A4920" t="s">
        <v>849</v>
      </c>
      <c r="B4920">
        <v>1</v>
      </c>
      <c r="C4920" t="s">
        <v>865</v>
      </c>
      <c r="D4920" t="s">
        <v>586</v>
      </c>
      <c r="E4920">
        <v>93</v>
      </c>
      <c r="F4920">
        <v>0</v>
      </c>
      <c r="G4920">
        <v>0</v>
      </c>
      <c r="H4920">
        <v>0</v>
      </c>
      <c r="I4920">
        <v>0</v>
      </c>
      <c r="J4920">
        <v>2.13526E-7</v>
      </c>
      <c r="K4920">
        <v>2.3354959999999998E-6</v>
      </c>
      <c r="L4920">
        <v>5.6898920000000001E-6</v>
      </c>
      <c r="M4920">
        <v>1.0608963999999999E-5</v>
      </c>
      <c r="N4920">
        <v>1.7007655999999999E-5</v>
      </c>
      <c r="O4920">
        <v>2.5395418E-5</v>
      </c>
      <c r="P4920">
        <v>3.2974262000000003E-5</v>
      </c>
      <c r="Q4920">
        <v>4.0138458E-5</v>
      </c>
      <c r="R4920">
        <v>4.6691314000000003E-5</v>
      </c>
      <c r="S4920">
        <v>4.6344887999999998E-5</v>
      </c>
      <c r="T4920">
        <v>4.6346659999999999E-5</v>
      </c>
      <c r="U4920">
        <v>4.6026814000000003E-5</v>
      </c>
      <c r="V4920">
        <v>4.5829235999999997E-5</v>
      </c>
      <c r="W4920">
        <v>4.5642290000000001E-5</v>
      </c>
      <c r="X4920">
        <v>4.5551031999999999E-5</v>
      </c>
      <c r="Y4920">
        <v>4.5670641999999998E-5</v>
      </c>
      <c r="Z4920">
        <v>4.5967451999999999E-5</v>
      </c>
      <c r="AA4920">
        <v>4.6374125999999998E-5</v>
      </c>
      <c r="AB4920">
        <v>4.7167981999999997E-5</v>
      </c>
      <c r="AC4920">
        <v>4.8248016E-5</v>
      </c>
      <c r="AD4920">
        <v>4.8941754E-5</v>
      </c>
      <c r="AE4920">
        <v>4.9701055999999997E-5</v>
      </c>
      <c r="AF4920">
        <v>4.9394500000000003E-5</v>
      </c>
      <c r="AG4920">
        <v>4.9141104E-5</v>
      </c>
      <c r="AH4920">
        <v>4.9118954000000003E-5</v>
      </c>
      <c r="AI4920">
        <v>4.9134015999999998E-5</v>
      </c>
      <c r="AJ4920">
        <v>4.9070224000000002E-5</v>
      </c>
      <c r="AK4920">
        <v>0</v>
      </c>
      <c r="AL4920">
        <v>0</v>
      </c>
    </row>
    <row r="4921" spans="1:38" x14ac:dyDescent="0.25">
      <c r="A4921" t="s">
        <v>849</v>
      </c>
      <c r="B4921">
        <v>1</v>
      </c>
      <c r="C4921" t="s">
        <v>865</v>
      </c>
      <c r="D4921" t="s">
        <v>573</v>
      </c>
      <c r="E4921">
        <v>93</v>
      </c>
      <c r="F4921">
        <v>0</v>
      </c>
      <c r="G4921">
        <v>0</v>
      </c>
      <c r="H4921">
        <v>0</v>
      </c>
      <c r="I4921">
        <v>0</v>
      </c>
      <c r="J4921">
        <v>5.4400400000000001E-7</v>
      </c>
      <c r="K4921">
        <v>5.9742980000000001E-6</v>
      </c>
      <c r="L4921">
        <v>1.4642036E-5</v>
      </c>
      <c r="M4921">
        <v>2.7535993999999999E-5</v>
      </c>
      <c r="N4921">
        <v>4.4540991999999997E-5</v>
      </c>
      <c r="O4921">
        <v>6.7198669999999995E-5</v>
      </c>
      <c r="P4921">
        <v>8.8021441999999999E-5</v>
      </c>
      <c r="Q4921">
        <v>1.08020234E-4</v>
      </c>
      <c r="R4921">
        <v>1.2645080599999999E-4</v>
      </c>
      <c r="S4921">
        <v>1.26133618E-4</v>
      </c>
      <c r="T4921">
        <v>1.2575883999999999E-4</v>
      </c>
      <c r="U4921">
        <v>1.2548772400000001E-4</v>
      </c>
      <c r="V4921">
        <v>1.2509699799999999E-4</v>
      </c>
      <c r="W4921">
        <v>1.2469120999999999E-4</v>
      </c>
      <c r="X4921">
        <v>1.2443870000000001E-4</v>
      </c>
      <c r="Y4921">
        <v>1.2449628999999999E-4</v>
      </c>
      <c r="Z4921">
        <v>1.24641594E-4</v>
      </c>
      <c r="AA4921">
        <v>1.2453438800000001E-4</v>
      </c>
      <c r="AB4921">
        <v>1.2451046599999999E-4</v>
      </c>
      <c r="AC4921">
        <v>1.2448654400000001E-4</v>
      </c>
      <c r="AD4921">
        <v>1.24547678E-4</v>
      </c>
      <c r="AE4921">
        <v>1.2446528E-4</v>
      </c>
      <c r="AF4921">
        <v>1.2454502E-4</v>
      </c>
      <c r="AG4921">
        <v>1.2448211400000001E-4</v>
      </c>
      <c r="AH4921">
        <v>1.2443604200000001E-4</v>
      </c>
      <c r="AI4921">
        <v>1.2433149399999999E-4</v>
      </c>
      <c r="AJ4921">
        <v>1.2423314799999999E-4</v>
      </c>
      <c r="AK4921">
        <v>0</v>
      </c>
      <c r="AL4921">
        <v>0</v>
      </c>
    </row>
    <row r="4922" spans="1:38" x14ac:dyDescent="0.25">
      <c r="A4922" t="s">
        <v>849</v>
      </c>
      <c r="B4922">
        <v>1</v>
      </c>
      <c r="C4922" t="s">
        <v>865</v>
      </c>
      <c r="D4922" t="s">
        <v>576</v>
      </c>
      <c r="E4922">
        <v>93</v>
      </c>
      <c r="F4922">
        <v>0</v>
      </c>
      <c r="G4922">
        <v>0</v>
      </c>
      <c r="H4922">
        <v>0</v>
      </c>
      <c r="I4922">
        <v>0</v>
      </c>
      <c r="J4922">
        <v>3.7920800000000002E-7</v>
      </c>
      <c r="K4922">
        <v>4.173946E-6</v>
      </c>
      <c r="L4922">
        <v>1.0276713999999999E-5</v>
      </c>
      <c r="M4922">
        <v>1.9421120000000001E-5</v>
      </c>
      <c r="N4922">
        <v>3.1674500000000003E-5</v>
      </c>
      <c r="O4922">
        <v>4.8170047999999999E-5</v>
      </c>
      <c r="P4922">
        <v>6.3680363999999996E-5</v>
      </c>
      <c r="Q4922">
        <v>7.8857544000000002E-5</v>
      </c>
      <c r="R4922">
        <v>9.28528E-5</v>
      </c>
      <c r="S4922">
        <v>9.2849255999999999E-5</v>
      </c>
      <c r="T4922">
        <v>9.2744707999999995E-5</v>
      </c>
      <c r="U4922">
        <v>9.2503716000000004E-5</v>
      </c>
      <c r="V4922">
        <v>9.2331832000000003E-5</v>
      </c>
      <c r="W4922">
        <v>9.1767449999999995E-5</v>
      </c>
      <c r="X4922">
        <v>9.1155224000000003E-5</v>
      </c>
      <c r="Y4922">
        <v>9.0390605999999998E-5</v>
      </c>
      <c r="Z4922">
        <v>8.9708386000000005E-5</v>
      </c>
      <c r="AA4922">
        <v>8.9325634000000004E-5</v>
      </c>
      <c r="AB4922">
        <v>8.8977436000000005E-5</v>
      </c>
      <c r="AC4922">
        <v>8.8555700000000003E-5</v>
      </c>
      <c r="AD4922">
        <v>8.8395334000000004E-5</v>
      </c>
      <c r="AE4922">
        <v>8.7983343999999995E-5</v>
      </c>
      <c r="AF4922">
        <v>8.7779563999999997E-5</v>
      </c>
      <c r="AG4922">
        <v>8.7689191999999999E-5</v>
      </c>
      <c r="AH4922">
        <v>8.7571354000000001E-5</v>
      </c>
      <c r="AI4922">
        <v>8.7545659999999995E-5</v>
      </c>
      <c r="AJ4922">
        <v>8.7603249999999999E-5</v>
      </c>
      <c r="AK4922">
        <v>0</v>
      </c>
      <c r="AL4922">
        <v>0</v>
      </c>
    </row>
    <row r="4923" spans="1:38" x14ac:dyDescent="0.25">
      <c r="A4923" t="s">
        <v>849</v>
      </c>
      <c r="B4923">
        <v>1</v>
      </c>
      <c r="C4923" t="s">
        <v>865</v>
      </c>
      <c r="D4923" t="s">
        <v>578</v>
      </c>
      <c r="E4923">
        <v>93</v>
      </c>
      <c r="F4923">
        <v>0</v>
      </c>
      <c r="G4923">
        <v>0</v>
      </c>
      <c r="H4923">
        <v>0</v>
      </c>
      <c r="I4923">
        <v>0</v>
      </c>
      <c r="J4923">
        <v>2.6579999999999998E-6</v>
      </c>
      <c r="K4923">
        <v>2.9145856000000001E-5</v>
      </c>
      <c r="L4923">
        <v>7.1295533999999995E-5</v>
      </c>
      <c r="M4923">
        <v>1.3419798999999999E-4</v>
      </c>
      <c r="N4923">
        <v>2.1767070800000001E-4</v>
      </c>
      <c r="O4923">
        <v>3.2952112E-4</v>
      </c>
      <c r="P4923">
        <v>4.3299440199999999E-4</v>
      </c>
      <c r="Q4923">
        <v>5.3341364199999998E-4</v>
      </c>
      <c r="R4923">
        <v>6.2575521999999996E-4</v>
      </c>
      <c r="S4923">
        <v>6.24008028E-4</v>
      </c>
      <c r="T4923">
        <v>6.2072362599999999E-4</v>
      </c>
      <c r="U4923">
        <v>6.1636007599999995E-4</v>
      </c>
      <c r="V4923">
        <v>6.1124697E-4</v>
      </c>
      <c r="W4923">
        <v>6.0672216799999995E-4</v>
      </c>
      <c r="X4923">
        <v>6.0343510800000004E-4</v>
      </c>
      <c r="Y4923">
        <v>6.0133971799999995E-4</v>
      </c>
      <c r="Z4923">
        <v>5.9946582800000003E-4</v>
      </c>
      <c r="AA4923">
        <v>5.9723310799999997E-4</v>
      </c>
      <c r="AB4923">
        <v>5.9415602999999997E-4</v>
      </c>
      <c r="AC4923">
        <v>5.9099301000000001E-4</v>
      </c>
      <c r="AD4923">
        <v>5.8746141400000003E-4</v>
      </c>
      <c r="AE4923">
        <v>5.8351605599999995E-4</v>
      </c>
      <c r="AF4923">
        <v>5.7968499199999995E-4</v>
      </c>
      <c r="AG4923">
        <v>5.7716166400000003E-4</v>
      </c>
      <c r="AH4923">
        <v>5.7462770399999998E-4</v>
      </c>
      <c r="AI4923">
        <v>5.7201577599999998E-4</v>
      </c>
      <c r="AJ4923">
        <v>5.6952523000000004E-4</v>
      </c>
      <c r="AK4923">
        <v>0</v>
      </c>
      <c r="AL4923">
        <v>0</v>
      </c>
    </row>
    <row r="4924" spans="1:38" x14ac:dyDescent="0.25">
      <c r="A4924" t="s">
        <v>849</v>
      </c>
      <c r="B4924">
        <v>1</v>
      </c>
      <c r="C4924" t="s">
        <v>865</v>
      </c>
      <c r="D4924" t="s">
        <v>580</v>
      </c>
      <c r="E4924">
        <v>93</v>
      </c>
      <c r="F4924">
        <v>0</v>
      </c>
      <c r="G4924">
        <v>0</v>
      </c>
      <c r="H4924">
        <v>0</v>
      </c>
      <c r="I4924">
        <v>0</v>
      </c>
      <c r="J4924">
        <v>5.5817999999999999E-7</v>
      </c>
      <c r="K4924">
        <v>6.2028860000000004E-6</v>
      </c>
      <c r="L4924">
        <v>1.5329572E-5</v>
      </c>
      <c r="M4924">
        <v>2.8980174E-5</v>
      </c>
      <c r="N4924">
        <v>4.7105962000000002E-5</v>
      </c>
      <c r="O4924">
        <v>7.1271611999999997E-5</v>
      </c>
      <c r="P4924">
        <v>9.3536792E-5</v>
      </c>
      <c r="Q4924">
        <v>1.1504621399999999E-4</v>
      </c>
      <c r="R4924">
        <v>1.3574406000000001E-4</v>
      </c>
      <c r="S4924">
        <v>1.36212754E-4</v>
      </c>
      <c r="T4924">
        <v>1.36861306E-4</v>
      </c>
      <c r="U4924">
        <v>1.3765338999999999E-4</v>
      </c>
      <c r="V4924">
        <v>1.3846585200000001E-4</v>
      </c>
      <c r="W4924">
        <v>1.3913744000000001E-4</v>
      </c>
      <c r="X4924">
        <v>1.3928274399999999E-4</v>
      </c>
      <c r="Y4924">
        <v>1.3988876800000001E-4</v>
      </c>
      <c r="Z4924">
        <v>1.4065249999999999E-4</v>
      </c>
      <c r="AA4924">
        <v>1.4075527600000001E-4</v>
      </c>
      <c r="AB4924">
        <v>1.40229878E-4</v>
      </c>
      <c r="AC4924">
        <v>1.396336E-4</v>
      </c>
      <c r="AD4924">
        <v>1.38479142E-4</v>
      </c>
      <c r="AE4924">
        <v>1.37491252E-4</v>
      </c>
      <c r="AF4924">
        <v>1.3670005399999999E-4</v>
      </c>
      <c r="AG4924">
        <v>1.35900882E-4</v>
      </c>
      <c r="AH4924">
        <v>1.3530903399999999E-4</v>
      </c>
      <c r="AI4924">
        <v>1.3507956000000001E-4</v>
      </c>
      <c r="AJ4924">
        <v>1.3505386600000001E-4</v>
      </c>
      <c r="AK4924">
        <v>0</v>
      </c>
      <c r="AL4924">
        <v>0</v>
      </c>
    </row>
    <row r="4925" spans="1:38" x14ac:dyDescent="0.25">
      <c r="A4925" t="s">
        <v>849</v>
      </c>
      <c r="B4925">
        <v>1</v>
      </c>
      <c r="C4925" t="s">
        <v>865</v>
      </c>
      <c r="D4925" t="s">
        <v>574</v>
      </c>
      <c r="E4925">
        <v>93</v>
      </c>
      <c r="F4925">
        <v>0</v>
      </c>
      <c r="G4925">
        <v>0</v>
      </c>
      <c r="H4925">
        <v>0</v>
      </c>
      <c r="I4925">
        <v>0</v>
      </c>
      <c r="J4925">
        <v>4.9704599999999996E-7</v>
      </c>
      <c r="K4925">
        <v>5.7022960000000003E-6</v>
      </c>
      <c r="L4925">
        <v>1.4577358000000001E-5</v>
      </c>
      <c r="M4925">
        <v>2.8804746000000001E-5</v>
      </c>
      <c r="N4925">
        <v>4.8674182E-5</v>
      </c>
      <c r="O4925">
        <v>7.6263335999999997E-5</v>
      </c>
      <c r="P4925">
        <v>1.0368237799999999E-4</v>
      </c>
      <c r="Q4925">
        <v>1.31797816E-4</v>
      </c>
      <c r="R4925">
        <v>1.5904586E-4</v>
      </c>
      <c r="S4925">
        <v>1.6314804000000001E-4</v>
      </c>
      <c r="T4925">
        <v>1.6866604800000001E-4</v>
      </c>
      <c r="U4925">
        <v>1.73263502E-4</v>
      </c>
      <c r="V4925">
        <v>1.7802132200000001E-4</v>
      </c>
      <c r="W4925">
        <v>1.8185593E-4</v>
      </c>
      <c r="X4925">
        <v>1.8382285000000001E-4</v>
      </c>
      <c r="Y4925">
        <v>1.8438457400000001E-4</v>
      </c>
      <c r="Z4925">
        <v>1.8410725600000001E-4</v>
      </c>
      <c r="AA4925">
        <v>1.8353667200000001E-4</v>
      </c>
      <c r="AB4925">
        <v>1.8435710800000001E-4</v>
      </c>
      <c r="AC4925">
        <v>1.8527854799999999E-4</v>
      </c>
      <c r="AD4925">
        <v>1.8675551000000001E-4</v>
      </c>
      <c r="AE4925">
        <v>1.8870028E-4</v>
      </c>
      <c r="AF4925">
        <v>1.90725676E-4</v>
      </c>
      <c r="AG4925">
        <v>1.92996494E-4</v>
      </c>
      <c r="AH4925">
        <v>1.9586004599999999E-4</v>
      </c>
      <c r="AI4925">
        <v>1.98844094E-4</v>
      </c>
      <c r="AJ4925">
        <v>2.01220346E-4</v>
      </c>
      <c r="AK4925">
        <v>0</v>
      </c>
      <c r="AL4925">
        <v>0</v>
      </c>
    </row>
    <row r="4926" spans="1:38" x14ac:dyDescent="0.25">
      <c r="A4926" t="s">
        <v>849</v>
      </c>
      <c r="B4926">
        <v>1</v>
      </c>
      <c r="C4926" t="s">
        <v>865</v>
      </c>
      <c r="D4926" t="s">
        <v>582</v>
      </c>
      <c r="E4926">
        <v>93</v>
      </c>
      <c r="F4926">
        <v>0</v>
      </c>
      <c r="G4926">
        <v>0</v>
      </c>
      <c r="H4926">
        <v>0</v>
      </c>
      <c r="I4926">
        <v>0</v>
      </c>
      <c r="J4926">
        <v>6.1231459999999999E-6</v>
      </c>
      <c r="K4926">
        <v>6.6791995999999996E-5</v>
      </c>
      <c r="L4926">
        <v>1.6261732599999999E-4</v>
      </c>
      <c r="M4926">
        <v>3.04628064E-4</v>
      </c>
      <c r="N4926">
        <v>4.9262840399999996E-4</v>
      </c>
      <c r="O4926">
        <v>7.4432505599999999E-4</v>
      </c>
      <c r="P4926">
        <v>9.7592634200000005E-4</v>
      </c>
      <c r="Q4926">
        <v>1.1985675099999999E-3</v>
      </c>
      <c r="R4926">
        <v>1.400219338E-3</v>
      </c>
      <c r="S4926">
        <v>1.3911626460000001E-3</v>
      </c>
      <c r="T4926">
        <v>1.378210212E-3</v>
      </c>
      <c r="U4926">
        <v>1.3629922759999999E-3</v>
      </c>
      <c r="V4926">
        <v>1.3481969619999999E-3</v>
      </c>
      <c r="W4926">
        <v>1.3376544479999999E-3</v>
      </c>
      <c r="X4926">
        <v>1.3308854080000001E-3</v>
      </c>
      <c r="Y4926">
        <v>1.3260212679999999E-3</v>
      </c>
      <c r="Z4926">
        <v>1.321629366E-3</v>
      </c>
      <c r="AA4926">
        <v>1.319129074E-3</v>
      </c>
      <c r="AB4926">
        <v>1.3147938760000001E-3</v>
      </c>
      <c r="AC4926">
        <v>1.3094769899999999E-3</v>
      </c>
      <c r="AD4926">
        <v>1.3020487660000001E-3</v>
      </c>
      <c r="AE4926">
        <v>1.293117886E-3</v>
      </c>
      <c r="AF4926">
        <v>1.2827880119999999E-3</v>
      </c>
      <c r="AG4926">
        <v>1.272347388E-3</v>
      </c>
      <c r="AH4926">
        <v>1.263036414E-3</v>
      </c>
      <c r="AI4926">
        <v>1.2521536760000001E-3</v>
      </c>
      <c r="AJ4926">
        <v>1.23984625E-3</v>
      </c>
      <c r="AK4926">
        <v>0</v>
      </c>
      <c r="AL4926">
        <v>0</v>
      </c>
    </row>
    <row r="4927" spans="1:38" x14ac:dyDescent="0.25">
      <c r="A4927" t="s">
        <v>849</v>
      </c>
      <c r="B4927">
        <v>1</v>
      </c>
      <c r="C4927" t="s">
        <v>865</v>
      </c>
      <c r="D4927" t="s">
        <v>587</v>
      </c>
      <c r="E4927">
        <v>93</v>
      </c>
      <c r="F4927">
        <v>0</v>
      </c>
      <c r="G4927">
        <v>0</v>
      </c>
      <c r="H4927">
        <v>0</v>
      </c>
      <c r="I4927">
        <v>0</v>
      </c>
      <c r="J4927">
        <v>3.6990500000000002E-6</v>
      </c>
      <c r="K4927">
        <v>4.0393625999999997E-5</v>
      </c>
      <c r="L4927">
        <v>9.8355746000000003E-5</v>
      </c>
      <c r="M4927">
        <v>1.8413915200000001E-4</v>
      </c>
      <c r="N4927">
        <v>2.9709972199999998E-4</v>
      </c>
      <c r="O4927">
        <v>4.46823976E-4</v>
      </c>
      <c r="P4927">
        <v>5.8362857799999996E-4</v>
      </c>
      <c r="Q4927">
        <v>7.1522793E-4</v>
      </c>
      <c r="R4927">
        <v>8.3465895800000002E-4</v>
      </c>
      <c r="S4927">
        <v>8.2956268600000002E-4</v>
      </c>
      <c r="T4927">
        <v>8.2328183199999996E-4</v>
      </c>
      <c r="U4927">
        <v>8.16637718E-4</v>
      </c>
      <c r="V4927">
        <v>8.1021864800000004E-4</v>
      </c>
      <c r="W4927">
        <v>8.0406537799999997E-4</v>
      </c>
      <c r="X4927">
        <v>7.9769503800000002E-4</v>
      </c>
      <c r="Y4927">
        <v>7.9181199800000004E-4</v>
      </c>
      <c r="Z4927">
        <v>7.8612919399999998E-4</v>
      </c>
      <c r="AA4927">
        <v>7.8104532599999996E-4</v>
      </c>
      <c r="AB4927">
        <v>7.7586931400000004E-4</v>
      </c>
      <c r="AC4927">
        <v>7.7259554400000005E-4</v>
      </c>
      <c r="AD4927">
        <v>7.6894079400000005E-4</v>
      </c>
      <c r="AE4927">
        <v>7.6455066399999997E-4</v>
      </c>
      <c r="AF4927">
        <v>7.6041127200000001E-4</v>
      </c>
      <c r="AG4927">
        <v>7.5752468399999996E-4</v>
      </c>
      <c r="AH4927">
        <v>7.5487731599999997E-4</v>
      </c>
      <c r="AI4927">
        <v>7.5249043199999998E-4</v>
      </c>
      <c r="AJ4927">
        <v>7.4975180600000003E-4</v>
      </c>
      <c r="AK4927">
        <v>0</v>
      </c>
      <c r="AL4927">
        <v>0</v>
      </c>
    </row>
    <row r="4928" spans="1:38" x14ac:dyDescent="0.25">
      <c r="A4928" t="s">
        <v>849</v>
      </c>
      <c r="B4928">
        <v>1</v>
      </c>
      <c r="C4928" t="s">
        <v>865</v>
      </c>
      <c r="D4928" t="s">
        <v>588</v>
      </c>
      <c r="E4928">
        <v>93</v>
      </c>
      <c r="F4928">
        <v>0</v>
      </c>
      <c r="G4928">
        <v>0</v>
      </c>
      <c r="H4928">
        <v>0</v>
      </c>
      <c r="I4928">
        <v>0</v>
      </c>
      <c r="J4928">
        <v>1.088008E-6</v>
      </c>
      <c r="K4928">
        <v>1.1928218E-5</v>
      </c>
      <c r="L4928">
        <v>2.9220280000000001E-5</v>
      </c>
      <c r="M4928">
        <v>5.5073759999999998E-5</v>
      </c>
      <c r="N4928">
        <v>8.9438156000000007E-5</v>
      </c>
      <c r="O4928">
        <v>1.35486234E-4</v>
      </c>
      <c r="P4928">
        <v>1.77415298E-4</v>
      </c>
      <c r="Q4928">
        <v>2.17763738E-4</v>
      </c>
      <c r="R4928">
        <v>2.5527874999999999E-4</v>
      </c>
      <c r="S4928">
        <v>2.5427048199999999E-4</v>
      </c>
      <c r="T4928">
        <v>2.5342258000000001E-4</v>
      </c>
      <c r="U4928">
        <v>2.5279883600000001E-4</v>
      </c>
      <c r="V4928">
        <v>2.5363167599999999E-4</v>
      </c>
      <c r="W4928">
        <v>2.5409859800000001E-4</v>
      </c>
      <c r="X4928">
        <v>2.5415795999999999E-4</v>
      </c>
      <c r="Y4928">
        <v>2.5532482199999999E-4</v>
      </c>
      <c r="Z4928">
        <v>2.5615234600000002E-4</v>
      </c>
      <c r="AA4928">
        <v>2.5630651E-4</v>
      </c>
      <c r="AB4928">
        <v>2.5654041400000001E-4</v>
      </c>
      <c r="AC4928">
        <v>2.5713137599999998E-4</v>
      </c>
      <c r="AD4928">
        <v>2.5699758999999999E-4</v>
      </c>
      <c r="AE4928">
        <v>2.5724567E-4</v>
      </c>
      <c r="AF4928">
        <v>2.5661395199999998E-4</v>
      </c>
      <c r="AG4928">
        <v>2.5543291400000002E-4</v>
      </c>
      <c r="AH4928">
        <v>2.5484726800000001E-4</v>
      </c>
      <c r="AI4928">
        <v>2.5480917000000002E-4</v>
      </c>
      <c r="AJ4928">
        <v>2.5524242400000002E-4</v>
      </c>
      <c r="AK4928">
        <v>0</v>
      </c>
      <c r="AL4928">
        <v>0</v>
      </c>
    </row>
    <row r="4929" spans="1:38" x14ac:dyDescent="0.25">
      <c r="A4929" t="s">
        <v>849</v>
      </c>
      <c r="B4929">
        <v>1</v>
      </c>
      <c r="C4929" t="s">
        <v>865</v>
      </c>
      <c r="D4929" t="s">
        <v>589</v>
      </c>
      <c r="E4929">
        <v>93</v>
      </c>
      <c r="F4929">
        <v>0</v>
      </c>
      <c r="G4929">
        <v>0</v>
      </c>
      <c r="H4929">
        <v>0</v>
      </c>
      <c r="I4929">
        <v>0</v>
      </c>
      <c r="J4929">
        <v>1.035734E-6</v>
      </c>
      <c r="K4929">
        <v>1.1481673999999999E-5</v>
      </c>
      <c r="L4929">
        <v>2.8406932000000002E-5</v>
      </c>
      <c r="M4929">
        <v>5.3952970000000001E-5</v>
      </c>
      <c r="N4929">
        <v>8.8052452E-5</v>
      </c>
      <c r="O4929">
        <v>1.3378334199999999E-4</v>
      </c>
      <c r="P4929">
        <v>1.7614920400000001E-4</v>
      </c>
      <c r="Q4929">
        <v>2.1781689800000001E-4</v>
      </c>
      <c r="R4929">
        <v>2.5705961000000002E-4</v>
      </c>
      <c r="S4929">
        <v>2.5735287599999999E-4</v>
      </c>
      <c r="T4929">
        <v>2.5660243399999998E-4</v>
      </c>
      <c r="U4929">
        <v>2.57401606E-4</v>
      </c>
      <c r="V4929">
        <v>2.59051338E-4</v>
      </c>
      <c r="W4929">
        <v>2.60256298E-4</v>
      </c>
      <c r="X4929">
        <v>2.6106875999999999E-4</v>
      </c>
      <c r="Y4929">
        <v>2.6157732399999999E-4</v>
      </c>
      <c r="Z4929">
        <v>2.6143910799999998E-4</v>
      </c>
      <c r="AA4929">
        <v>2.6197868199999999E-4</v>
      </c>
      <c r="AB4929">
        <v>2.6196627800000001E-4</v>
      </c>
      <c r="AC4929">
        <v>2.61816544E-4</v>
      </c>
      <c r="AD4929">
        <v>2.6271317599999998E-4</v>
      </c>
      <c r="AE4929">
        <v>2.6435138999999998E-4</v>
      </c>
      <c r="AF4929">
        <v>2.67401002E-4</v>
      </c>
      <c r="AG4929">
        <v>2.6930855999999999E-4</v>
      </c>
      <c r="AH4929">
        <v>2.7036112800000003E-4</v>
      </c>
      <c r="AI4929">
        <v>2.7124269800000002E-4</v>
      </c>
      <c r="AJ4929">
        <v>2.7195947200000001E-4</v>
      </c>
      <c r="AK4929">
        <v>0</v>
      </c>
      <c r="AL4929">
        <v>0</v>
      </c>
    </row>
    <row r="4930" spans="1:38" x14ac:dyDescent="0.25">
      <c r="A4930" t="s">
        <v>849</v>
      </c>
      <c r="B4930">
        <v>1</v>
      </c>
      <c r="C4930" t="s">
        <v>865</v>
      </c>
      <c r="D4930" t="s">
        <v>590</v>
      </c>
      <c r="E4930">
        <v>93</v>
      </c>
      <c r="F4930">
        <v>0</v>
      </c>
      <c r="G4930">
        <v>0</v>
      </c>
      <c r="H4930">
        <v>0</v>
      </c>
      <c r="I4930">
        <v>0</v>
      </c>
      <c r="J4930">
        <v>4.0357299999999997E-6</v>
      </c>
      <c r="K4930">
        <v>4.3983697999999998E-5</v>
      </c>
      <c r="L4930">
        <v>1.0690830400000001E-4</v>
      </c>
      <c r="M4930">
        <v>1.9965832800000001E-4</v>
      </c>
      <c r="N4930">
        <v>3.2163572000000002E-4</v>
      </c>
      <c r="O4930">
        <v>4.83418434E-4</v>
      </c>
      <c r="P4930">
        <v>6.3091174000000003E-4</v>
      </c>
      <c r="Q4930">
        <v>7.7248213600000001E-4</v>
      </c>
      <c r="R4930">
        <v>9.0220139599999998E-4</v>
      </c>
      <c r="S4930">
        <v>8.9774836000000005E-4</v>
      </c>
      <c r="T4930">
        <v>8.9218516599999997E-4</v>
      </c>
      <c r="U4930">
        <v>8.8692764199999996E-4</v>
      </c>
      <c r="V4930">
        <v>8.8287684999999996E-4</v>
      </c>
      <c r="W4930">
        <v>8.7841938399999995E-4</v>
      </c>
      <c r="X4930">
        <v>8.7367928399999998E-4</v>
      </c>
      <c r="Y4930">
        <v>8.6996782999999996E-4</v>
      </c>
      <c r="Z4930">
        <v>8.6596931200000002E-4</v>
      </c>
      <c r="AA4930">
        <v>8.6231190400000001E-4</v>
      </c>
      <c r="AB4930">
        <v>8.5769141400000002E-4</v>
      </c>
      <c r="AC4930">
        <v>8.5264918800000004E-4</v>
      </c>
      <c r="AD4930">
        <v>8.4750241399999995E-4</v>
      </c>
      <c r="AE4930">
        <v>8.4135357399999996E-4</v>
      </c>
      <c r="AF4930">
        <v>8.3543332200000002E-4</v>
      </c>
      <c r="AG4930">
        <v>8.3083586800000004E-4</v>
      </c>
      <c r="AH4930">
        <v>8.2778802799999998E-4</v>
      </c>
      <c r="AI4930">
        <v>8.2341207399999996E-4</v>
      </c>
      <c r="AJ4930">
        <v>8.1964391600000003E-4</v>
      </c>
      <c r="AK4930">
        <v>0</v>
      </c>
      <c r="AL4930">
        <v>0</v>
      </c>
    </row>
    <row r="4931" spans="1:38" x14ac:dyDescent="0.25">
      <c r="A4931" t="s">
        <v>849</v>
      </c>
      <c r="B4931">
        <v>1</v>
      </c>
      <c r="C4931" t="s">
        <v>865</v>
      </c>
      <c r="D4931" t="s">
        <v>705</v>
      </c>
      <c r="E4931">
        <v>93</v>
      </c>
      <c r="F4931">
        <v>0</v>
      </c>
      <c r="G4931">
        <v>0</v>
      </c>
      <c r="H4931">
        <v>0</v>
      </c>
      <c r="I4931">
        <v>0</v>
      </c>
      <c r="J4931">
        <v>1.2031880000000001E-6</v>
      </c>
      <c r="K4931">
        <v>1.3179249999999999E-5</v>
      </c>
      <c r="L4931">
        <v>3.2235337999999997E-5</v>
      </c>
      <c r="M4931">
        <v>6.0671507999999999E-5</v>
      </c>
      <c r="N4931">
        <v>9.8446118000000002E-5</v>
      </c>
      <c r="O4931">
        <v>1.49085448E-4</v>
      </c>
      <c r="P4931">
        <v>1.95712084E-4</v>
      </c>
      <c r="Q4931">
        <v>2.39851718E-4</v>
      </c>
      <c r="R4931">
        <v>2.7976158799999999E-4</v>
      </c>
      <c r="S4931">
        <v>2.7757316800000001E-4</v>
      </c>
      <c r="T4931">
        <v>2.7510742999999998E-4</v>
      </c>
      <c r="U4931">
        <v>2.7223058800000002E-4</v>
      </c>
      <c r="V4931">
        <v>2.68530652E-4</v>
      </c>
      <c r="W4931">
        <v>2.6449137800000001E-4</v>
      </c>
      <c r="X4931">
        <v>2.6052298399999998E-4</v>
      </c>
      <c r="Y4931">
        <v>2.5689392799999999E-4</v>
      </c>
      <c r="Z4931">
        <v>2.5352978600000001E-4</v>
      </c>
      <c r="AA4931">
        <v>2.4885879399999999E-4</v>
      </c>
      <c r="AB4931">
        <v>2.44125782E-4</v>
      </c>
      <c r="AC4931">
        <v>2.3972945000000001E-4</v>
      </c>
      <c r="AD4931">
        <v>2.3418663400000001E-4</v>
      </c>
      <c r="AE4931">
        <v>2.28479908E-4</v>
      </c>
      <c r="AF4931">
        <v>2.22548138E-4</v>
      </c>
      <c r="AG4931">
        <v>2.15930604E-4</v>
      </c>
      <c r="AH4931">
        <v>2.0636977800000001E-4</v>
      </c>
      <c r="AI4931">
        <v>2.0545631199999999E-4</v>
      </c>
      <c r="AJ4931">
        <v>2.02572382E-4</v>
      </c>
      <c r="AK4931">
        <v>0</v>
      </c>
      <c r="AL4931">
        <v>0</v>
      </c>
    </row>
    <row r="4932" spans="1:38" x14ac:dyDescent="0.25">
      <c r="A4932" t="s">
        <v>849</v>
      </c>
      <c r="B4932">
        <v>1</v>
      </c>
      <c r="C4932" t="s">
        <v>865</v>
      </c>
      <c r="D4932" t="s">
        <v>592</v>
      </c>
      <c r="E4932">
        <v>93</v>
      </c>
      <c r="F4932">
        <v>0</v>
      </c>
      <c r="G4932">
        <v>0</v>
      </c>
      <c r="H4932">
        <v>0</v>
      </c>
      <c r="I4932">
        <v>0</v>
      </c>
      <c r="J4932">
        <v>3.3668000000000002E-7</v>
      </c>
      <c r="K4932">
        <v>3.6671539999999998E-6</v>
      </c>
      <c r="L4932">
        <v>8.9308799999999998E-6</v>
      </c>
      <c r="M4932">
        <v>1.6741855999999999E-5</v>
      </c>
      <c r="N4932">
        <v>2.7083248E-5</v>
      </c>
      <c r="O4932">
        <v>4.1011167999999997E-5</v>
      </c>
      <c r="P4932">
        <v>5.3941452000000001E-5</v>
      </c>
      <c r="Q4932">
        <v>6.6397725999999994E-5</v>
      </c>
      <c r="R4932">
        <v>7.7993694000000002E-5</v>
      </c>
      <c r="S4932">
        <v>7.7722577999999993E-5</v>
      </c>
      <c r="T4932">
        <v>7.7249453999999994E-5</v>
      </c>
      <c r="U4932">
        <v>7.6077276000000005E-5</v>
      </c>
      <c r="V4932">
        <v>7.5022050000000005E-5</v>
      </c>
      <c r="W4932">
        <v>7.3923410000000005E-5</v>
      </c>
      <c r="X4932">
        <v>7.3082596000000006E-5</v>
      </c>
      <c r="Y4932">
        <v>7.2364936000000001E-5</v>
      </c>
      <c r="Z4932">
        <v>7.1804097999999994E-5</v>
      </c>
      <c r="AA4932">
        <v>7.1289332000000003E-5</v>
      </c>
      <c r="AB4932">
        <v>7.0856078000000001E-5</v>
      </c>
      <c r="AC4932">
        <v>7.0427253999999997E-5</v>
      </c>
      <c r="AD4932">
        <v>6.9993999999999994E-5</v>
      </c>
      <c r="AE4932">
        <v>6.9525306000000006E-5</v>
      </c>
      <c r="AF4932">
        <v>6.9103570000000005E-5</v>
      </c>
      <c r="AG4932">
        <v>6.8608296000000001E-5</v>
      </c>
      <c r="AH4932">
        <v>6.8459448000000002E-5</v>
      </c>
      <c r="AI4932">
        <v>6.8075810000000004E-5</v>
      </c>
      <c r="AJ4932">
        <v>6.7781657999999994E-5</v>
      </c>
      <c r="AK4932">
        <v>0</v>
      </c>
      <c r="AL4932">
        <v>0</v>
      </c>
    </row>
    <row r="4933" spans="1:38" x14ac:dyDescent="0.25">
      <c r="A4933" t="s">
        <v>849</v>
      </c>
      <c r="B4933">
        <v>1</v>
      </c>
      <c r="C4933" t="s">
        <v>865</v>
      </c>
      <c r="D4933" t="s">
        <v>594</v>
      </c>
      <c r="E4933">
        <v>93</v>
      </c>
      <c r="F4933">
        <v>0</v>
      </c>
      <c r="G4933">
        <v>0</v>
      </c>
      <c r="H4933">
        <v>0</v>
      </c>
      <c r="I4933">
        <v>0</v>
      </c>
      <c r="J4933">
        <v>1.2288819999999999E-6</v>
      </c>
      <c r="K4933">
        <v>1.3515929999999999E-5</v>
      </c>
      <c r="L4933">
        <v>3.3209937999999999E-5</v>
      </c>
      <c r="M4933">
        <v>6.3022066000000001E-5</v>
      </c>
      <c r="N4933">
        <v>1.0293990999999999E-4</v>
      </c>
      <c r="O4933">
        <v>1.5667492400000001E-4</v>
      </c>
      <c r="P4933">
        <v>2.0668342200000001E-4</v>
      </c>
      <c r="Q4933">
        <v>2.5531684799999998E-4</v>
      </c>
      <c r="R4933">
        <v>3.0054714800000003E-4</v>
      </c>
      <c r="S4933">
        <v>3.0109292399999998E-4</v>
      </c>
      <c r="T4933">
        <v>3.0271607599999999E-4</v>
      </c>
      <c r="U4933">
        <v>3.0420189800000003E-4</v>
      </c>
      <c r="V4933">
        <v>3.0752971399999998E-4</v>
      </c>
      <c r="W4933">
        <v>3.1071399799999997E-4</v>
      </c>
      <c r="X4933">
        <v>3.1373259999999999E-4</v>
      </c>
      <c r="Y4933">
        <v>3.1523525599999998E-4</v>
      </c>
      <c r="Z4933">
        <v>3.1581824399999999E-4</v>
      </c>
      <c r="AA4933">
        <v>3.1609556199999999E-4</v>
      </c>
      <c r="AB4933">
        <v>3.1697270200000001E-4</v>
      </c>
      <c r="AC4933">
        <v>3.1801818200000002E-4</v>
      </c>
      <c r="AD4933">
        <v>3.1978132200000001E-4</v>
      </c>
      <c r="AE4933">
        <v>3.2207429000000003E-4</v>
      </c>
      <c r="AF4933">
        <v>3.2422018199999999E-4</v>
      </c>
      <c r="AG4933">
        <v>3.2644049800000001E-4</v>
      </c>
      <c r="AH4933">
        <v>3.2905065399999999E-4</v>
      </c>
      <c r="AI4933">
        <v>3.3181940399999997E-4</v>
      </c>
      <c r="AJ4933">
        <v>3.3457309200000002E-4</v>
      </c>
      <c r="AK4933">
        <v>0</v>
      </c>
      <c r="AL4933">
        <v>0</v>
      </c>
    </row>
    <row r="4934" spans="1:38" x14ac:dyDescent="0.25">
      <c r="A4934" t="s">
        <v>849</v>
      </c>
      <c r="B4934">
        <v>1</v>
      </c>
      <c r="C4934" t="s">
        <v>865</v>
      </c>
      <c r="D4934" t="s">
        <v>596</v>
      </c>
      <c r="E4934">
        <v>93</v>
      </c>
      <c r="F4934">
        <v>0</v>
      </c>
      <c r="G4934">
        <v>0</v>
      </c>
      <c r="H4934">
        <v>0</v>
      </c>
      <c r="I4934">
        <v>0</v>
      </c>
      <c r="J4934">
        <v>2.4276399999999999E-7</v>
      </c>
      <c r="K4934">
        <v>2.6606579999999999E-6</v>
      </c>
      <c r="L4934">
        <v>6.493494E-6</v>
      </c>
      <c r="M4934">
        <v>1.215149E-5</v>
      </c>
      <c r="N4934">
        <v>1.9595661999999999E-5</v>
      </c>
      <c r="O4934">
        <v>2.9579996E-5</v>
      </c>
      <c r="P4934">
        <v>3.8820089999999997E-5</v>
      </c>
      <c r="Q4934">
        <v>4.7607437999999998E-5</v>
      </c>
      <c r="R4934">
        <v>5.5607131999999999E-5</v>
      </c>
      <c r="S4934">
        <v>5.5406896000000002E-5</v>
      </c>
      <c r="T4934">
        <v>5.5382088E-5</v>
      </c>
      <c r="U4934">
        <v>5.5245643999999999E-5</v>
      </c>
      <c r="V4934">
        <v>5.5258048000000003E-5</v>
      </c>
      <c r="W4934">
        <v>5.5346648000000001E-5</v>
      </c>
      <c r="X4934">
        <v>5.5357279999999998E-5</v>
      </c>
      <c r="Y4934">
        <v>5.5429931999999997E-5</v>
      </c>
      <c r="Z4934">
        <v>5.5603587999999998E-5</v>
      </c>
      <c r="AA4934">
        <v>5.5724084E-5</v>
      </c>
      <c r="AB4934">
        <v>5.6009376E-5</v>
      </c>
      <c r="AC4934">
        <v>5.6228218000000001E-5</v>
      </c>
      <c r="AD4934">
        <v>5.6291123999999999E-5</v>
      </c>
      <c r="AE4934">
        <v>5.6222016000000002E-5</v>
      </c>
      <c r="AF4934">
        <v>5.6422251999999999E-5</v>
      </c>
      <c r="AG4934">
        <v>5.6736781999999999E-5</v>
      </c>
      <c r="AH4934">
        <v>5.6830697999999999E-5</v>
      </c>
      <c r="AI4934">
        <v>5.7072576000000001E-5</v>
      </c>
      <c r="AJ4934">
        <v>5.7240030000000003E-5</v>
      </c>
      <c r="AK4934">
        <v>0</v>
      </c>
      <c r="AL4934">
        <v>0</v>
      </c>
    </row>
    <row r="4935" spans="1:38" x14ac:dyDescent="0.25">
      <c r="A4935" t="s">
        <v>849</v>
      </c>
      <c r="B4935">
        <v>1</v>
      </c>
      <c r="C4935" t="s">
        <v>865</v>
      </c>
      <c r="D4935" t="s">
        <v>597</v>
      </c>
      <c r="E4935">
        <v>93</v>
      </c>
      <c r="F4935">
        <v>0</v>
      </c>
      <c r="G4935">
        <v>0</v>
      </c>
      <c r="H4935">
        <v>0</v>
      </c>
      <c r="I4935">
        <v>0</v>
      </c>
      <c r="J4935">
        <v>1.7356740000000001E-6</v>
      </c>
      <c r="K4935">
        <v>1.9207593999999999E-5</v>
      </c>
      <c r="L4935">
        <v>4.7386823999999997E-5</v>
      </c>
      <c r="M4935">
        <v>8.9792555999999998E-5</v>
      </c>
      <c r="N4935">
        <v>1.4629809200000001E-4</v>
      </c>
      <c r="O4935">
        <v>2.22268162E-4</v>
      </c>
      <c r="P4935">
        <v>2.9294172399999999E-4</v>
      </c>
      <c r="Q4935">
        <v>3.6119916399999998E-4</v>
      </c>
      <c r="R4935">
        <v>4.2405909200000003E-4</v>
      </c>
      <c r="S4935">
        <v>4.2424337999999998E-4</v>
      </c>
      <c r="T4935">
        <v>4.2491762600000002E-4</v>
      </c>
      <c r="U4935">
        <v>4.2679771799999998E-4</v>
      </c>
      <c r="V4935">
        <v>4.2967899000000002E-4</v>
      </c>
      <c r="W4935">
        <v>4.3178146799999998E-4</v>
      </c>
      <c r="X4935">
        <v>4.3277113E-4</v>
      </c>
      <c r="Y4935">
        <v>4.3310160799999998E-4</v>
      </c>
      <c r="Z4935">
        <v>4.3297225200000002E-4</v>
      </c>
      <c r="AA4935">
        <v>4.3296693600000002E-4</v>
      </c>
      <c r="AB4935">
        <v>4.3362789199999997E-4</v>
      </c>
      <c r="AC4935">
        <v>4.3347550000000001E-4</v>
      </c>
      <c r="AD4935">
        <v>4.3358359199999999E-4</v>
      </c>
      <c r="AE4935">
        <v>4.3386179599999998E-4</v>
      </c>
      <c r="AF4935">
        <v>4.3450857599999998E-4</v>
      </c>
      <c r="AG4935">
        <v>4.3602895200000002E-4</v>
      </c>
      <c r="AH4935">
        <v>4.3803928599999998E-4</v>
      </c>
      <c r="AI4935">
        <v>4.3942676200000002E-4</v>
      </c>
      <c r="AJ4935">
        <v>4.4157354000000002E-4</v>
      </c>
      <c r="AK4935">
        <v>0</v>
      </c>
      <c r="AL4935">
        <v>0</v>
      </c>
    </row>
    <row r="4936" spans="1:38" x14ac:dyDescent="0.25">
      <c r="A4936" t="s">
        <v>849</v>
      </c>
      <c r="B4936">
        <v>1</v>
      </c>
      <c r="C4936" t="s">
        <v>865</v>
      </c>
      <c r="D4936" t="s">
        <v>598</v>
      </c>
      <c r="E4936">
        <v>93</v>
      </c>
      <c r="F4936">
        <v>0</v>
      </c>
      <c r="G4936">
        <v>0</v>
      </c>
      <c r="H4936">
        <v>0</v>
      </c>
      <c r="I4936">
        <v>0</v>
      </c>
      <c r="J4936">
        <v>6.1577000000000004E-6</v>
      </c>
      <c r="K4936">
        <v>6.8359329999999997E-5</v>
      </c>
      <c r="L4936">
        <v>1.6919499000000001E-4</v>
      </c>
      <c r="M4936">
        <v>3.2232325600000002E-4</v>
      </c>
      <c r="N4936">
        <v>5.2944259E-4</v>
      </c>
      <c r="O4936">
        <v>8.1037015399999996E-4</v>
      </c>
      <c r="P4936">
        <v>1.075704118E-3</v>
      </c>
      <c r="Q4936">
        <v>1.3390569860000001E-3</v>
      </c>
      <c r="R4936">
        <v>1.586974848E-3</v>
      </c>
      <c r="S4936">
        <v>1.598284638E-3</v>
      </c>
      <c r="T4936">
        <v>1.60986643E-3</v>
      </c>
      <c r="U4936">
        <v>1.6226957099999999E-3</v>
      </c>
      <c r="V4936">
        <v>1.6484650199999999E-3</v>
      </c>
      <c r="W4936">
        <v>1.666234636E-3</v>
      </c>
      <c r="X4936">
        <v>1.683937802E-3</v>
      </c>
      <c r="Y4936">
        <v>1.7033996780000001E-3</v>
      </c>
      <c r="Z4936">
        <v>1.7196134780000001E-3</v>
      </c>
      <c r="AA4936">
        <v>1.734865082E-3</v>
      </c>
      <c r="AB4936">
        <v>1.7520490520000001E-3</v>
      </c>
      <c r="AC4936">
        <v>1.7667194399999999E-3</v>
      </c>
      <c r="AD4936">
        <v>1.7863177599999999E-3</v>
      </c>
      <c r="AE4936">
        <v>1.806962446E-3</v>
      </c>
      <c r="AF4936">
        <v>1.8235439359999999E-3</v>
      </c>
      <c r="AG4936">
        <v>1.8371077099999999E-3</v>
      </c>
      <c r="AH4936">
        <v>1.8498607939999999E-3</v>
      </c>
      <c r="AI4936">
        <v>1.864855458E-3</v>
      </c>
      <c r="AJ4936">
        <v>1.882569256E-3</v>
      </c>
      <c r="AK4936">
        <v>0</v>
      </c>
      <c r="AL4936">
        <v>0</v>
      </c>
    </row>
    <row r="4937" spans="1:38" x14ac:dyDescent="0.25">
      <c r="A4937" t="s">
        <v>849</v>
      </c>
      <c r="B4937">
        <v>1</v>
      </c>
      <c r="C4937" t="s">
        <v>865</v>
      </c>
      <c r="D4937" t="s">
        <v>599</v>
      </c>
      <c r="E4937">
        <v>93</v>
      </c>
      <c r="F4937">
        <v>0</v>
      </c>
      <c r="G4937">
        <v>0</v>
      </c>
      <c r="H4937">
        <v>0</v>
      </c>
      <c r="I4937">
        <v>0</v>
      </c>
      <c r="J4937">
        <v>6.5032399999999997E-7</v>
      </c>
      <c r="K4937">
        <v>7.2625420000000002E-6</v>
      </c>
      <c r="L4937">
        <v>1.8091234E-5</v>
      </c>
      <c r="M4937">
        <v>3.4612476000000002E-5</v>
      </c>
      <c r="N4937">
        <v>5.6889174E-5</v>
      </c>
      <c r="O4937">
        <v>8.6857237999999996E-5</v>
      </c>
      <c r="P4937">
        <v>1.1527746000000001E-4</v>
      </c>
      <c r="Q4937">
        <v>1.43437198E-4</v>
      </c>
      <c r="R4937">
        <v>1.70095166E-4</v>
      </c>
      <c r="S4937">
        <v>1.7122127199999999E-4</v>
      </c>
      <c r="T4937">
        <v>1.72645074E-4</v>
      </c>
      <c r="U4937">
        <v>1.7508600400000001E-4</v>
      </c>
      <c r="V4937">
        <v>1.78222444E-4</v>
      </c>
      <c r="W4937">
        <v>1.8162379799999999E-4</v>
      </c>
      <c r="X4937">
        <v>1.84473174E-4</v>
      </c>
      <c r="Y4937">
        <v>1.87046118E-4</v>
      </c>
      <c r="Z4937">
        <v>1.89075944E-4</v>
      </c>
      <c r="AA4937">
        <v>1.9041557599999999E-4</v>
      </c>
      <c r="AB4937">
        <v>1.91710908E-4</v>
      </c>
      <c r="AC4937">
        <v>1.9340582599999999E-4</v>
      </c>
      <c r="AD4937">
        <v>1.9466571800000001E-4</v>
      </c>
      <c r="AE4937">
        <v>1.9627203600000001E-4</v>
      </c>
      <c r="AF4937">
        <v>1.9887156E-4</v>
      </c>
      <c r="AG4937">
        <v>2.0153133199999999E-4</v>
      </c>
      <c r="AH4937">
        <v>2.03901382E-4</v>
      </c>
      <c r="AI4937">
        <v>2.06088916E-4</v>
      </c>
      <c r="AJ4937">
        <v>2.0837745399999999E-4</v>
      </c>
      <c r="AK4937">
        <v>0</v>
      </c>
      <c r="AL4937">
        <v>0</v>
      </c>
    </row>
    <row r="4938" spans="1:38" x14ac:dyDescent="0.25">
      <c r="A4938" t="s">
        <v>849</v>
      </c>
      <c r="B4938">
        <v>1</v>
      </c>
      <c r="C4938" t="s">
        <v>865</v>
      </c>
      <c r="D4938" t="s">
        <v>601</v>
      </c>
      <c r="E4938">
        <v>93</v>
      </c>
      <c r="F4938">
        <v>0</v>
      </c>
      <c r="G4938">
        <v>0</v>
      </c>
      <c r="H4938">
        <v>0</v>
      </c>
      <c r="I4938">
        <v>0</v>
      </c>
      <c r="J4938">
        <v>2.186648E-6</v>
      </c>
      <c r="K4938">
        <v>2.4052242000000001E-5</v>
      </c>
      <c r="L4938">
        <v>5.9058987999999999E-5</v>
      </c>
      <c r="M4938">
        <v>1.1150841599999999E-4</v>
      </c>
      <c r="N4938">
        <v>1.8125433600000001E-4</v>
      </c>
      <c r="O4938">
        <v>2.7593495400000001E-4</v>
      </c>
      <c r="P4938">
        <v>3.6495314600000001E-4</v>
      </c>
      <c r="Q4938">
        <v>4.5211959800000001E-4</v>
      </c>
      <c r="R4938">
        <v>5.3314518399999998E-4</v>
      </c>
      <c r="S4938">
        <v>5.3445469200000002E-4</v>
      </c>
      <c r="T4938">
        <v>5.3740595799999999E-4</v>
      </c>
      <c r="U4938">
        <v>5.3978664000000004E-4</v>
      </c>
      <c r="V4938">
        <v>5.4152762999999996E-4</v>
      </c>
      <c r="W4938">
        <v>5.4191835600000005E-4</v>
      </c>
      <c r="X4938">
        <v>5.4264221799999997E-4</v>
      </c>
      <c r="Y4938">
        <v>5.4435840000000002E-4</v>
      </c>
      <c r="Z4938">
        <v>5.4663807800000002E-4</v>
      </c>
      <c r="AA4938">
        <v>5.4811326800000004E-4</v>
      </c>
      <c r="AB4938">
        <v>5.4994463E-4</v>
      </c>
      <c r="AC4938">
        <v>5.5083062999999996E-4</v>
      </c>
      <c r="AD4938">
        <v>5.5090151000000004E-4</v>
      </c>
      <c r="AE4938">
        <v>5.5042661399999995E-4</v>
      </c>
      <c r="AF4938">
        <v>5.4990032999999996E-4</v>
      </c>
      <c r="AG4938">
        <v>5.5007398599999995E-4</v>
      </c>
      <c r="AH4938">
        <v>5.5001728200000004E-4</v>
      </c>
      <c r="AI4938">
        <v>5.5048863399999998E-4</v>
      </c>
      <c r="AJ4938">
        <v>5.5081468200000004E-4</v>
      </c>
      <c r="AK4938">
        <v>0</v>
      </c>
      <c r="AL4938">
        <v>0</v>
      </c>
    </row>
    <row r="4939" spans="1:38" x14ac:dyDescent="0.25">
      <c r="A4939" t="s">
        <v>849</v>
      </c>
      <c r="B4939">
        <v>1</v>
      </c>
      <c r="C4939" t="s">
        <v>865</v>
      </c>
      <c r="D4939" t="s">
        <v>707</v>
      </c>
      <c r="E4939">
        <v>93</v>
      </c>
      <c r="F4939">
        <v>0</v>
      </c>
      <c r="G4939">
        <v>0</v>
      </c>
      <c r="H4939">
        <v>0</v>
      </c>
      <c r="I4939">
        <v>0</v>
      </c>
      <c r="J4939">
        <v>3.5439999999999998E-8</v>
      </c>
      <c r="K4939">
        <v>3.88954E-7</v>
      </c>
      <c r="L4939">
        <v>9.4536199999999999E-7</v>
      </c>
      <c r="M4939">
        <v>1.769342E-6</v>
      </c>
      <c r="N4939">
        <v>2.8511480000000002E-6</v>
      </c>
      <c r="O4939">
        <v>4.2811520000000001E-6</v>
      </c>
      <c r="P4939">
        <v>5.5800279999999999E-6</v>
      </c>
      <c r="Q4939">
        <v>6.8177699999999998E-6</v>
      </c>
      <c r="R4939">
        <v>7.9394459999999997E-6</v>
      </c>
      <c r="S4939">
        <v>7.8721099999999994E-6</v>
      </c>
      <c r="T4939">
        <v>7.7976859999999999E-6</v>
      </c>
      <c r="U4939">
        <v>7.7259199999999997E-6</v>
      </c>
      <c r="V4939">
        <v>7.6470660000000004E-6</v>
      </c>
      <c r="W4939">
        <v>7.5744139999999998E-6</v>
      </c>
      <c r="X4939">
        <v>7.5088500000000001E-6</v>
      </c>
      <c r="Y4939">
        <v>7.4450580000000002E-6</v>
      </c>
      <c r="Z4939">
        <v>7.3821519999999998E-6</v>
      </c>
      <c r="AA4939">
        <v>7.3254479999999998E-6</v>
      </c>
      <c r="AB4939">
        <v>7.2669720000000001E-6</v>
      </c>
      <c r="AC4939">
        <v>7.2084960000000004E-6</v>
      </c>
      <c r="AD4939">
        <v>7.1473619999999998E-6</v>
      </c>
      <c r="AE4939">
        <v>7.0853419999999996E-6</v>
      </c>
      <c r="AF4939">
        <v>7.0233220000000003E-6</v>
      </c>
      <c r="AG4939">
        <v>6.9666179999999996E-6</v>
      </c>
      <c r="AH4939">
        <v>6.9152299999999999E-6</v>
      </c>
      <c r="AI4939">
        <v>6.8629559999999998E-6</v>
      </c>
      <c r="AJ4939">
        <v>6.8151119999999997E-6</v>
      </c>
      <c r="AK4939">
        <v>0</v>
      </c>
      <c r="AL4939">
        <v>0</v>
      </c>
    </row>
    <row r="4940" spans="1:38" x14ac:dyDescent="0.25">
      <c r="A4940" t="s">
        <v>849</v>
      </c>
      <c r="B4940">
        <v>1</v>
      </c>
      <c r="C4940" t="s">
        <v>865</v>
      </c>
      <c r="D4940" t="s">
        <v>600</v>
      </c>
      <c r="E4940">
        <v>93</v>
      </c>
      <c r="F4940">
        <v>0</v>
      </c>
      <c r="G4940">
        <v>0</v>
      </c>
      <c r="H4940">
        <v>0</v>
      </c>
      <c r="I4940">
        <v>0</v>
      </c>
      <c r="J4940">
        <v>1.94034E-7</v>
      </c>
      <c r="K4940">
        <v>2.123742E-6</v>
      </c>
      <c r="L4940">
        <v>5.193732E-6</v>
      </c>
      <c r="M4940">
        <v>9.752202E-6</v>
      </c>
      <c r="N4940">
        <v>1.5769914000000001E-5</v>
      </c>
      <c r="O4940">
        <v>2.3835171999999998E-5</v>
      </c>
      <c r="P4940">
        <v>3.1309468000000001E-5</v>
      </c>
      <c r="Q4940">
        <v>3.8453286000000002E-5</v>
      </c>
      <c r="R4940">
        <v>4.5029177999999999E-5</v>
      </c>
      <c r="S4940">
        <v>4.4823626E-5</v>
      </c>
      <c r="T4940">
        <v>4.4564914000000003E-5</v>
      </c>
      <c r="U4940">
        <v>4.4254814E-5</v>
      </c>
      <c r="V4940">
        <v>4.3957118000000002E-5</v>
      </c>
      <c r="W4940">
        <v>4.3591199999999997E-5</v>
      </c>
      <c r="X4940">
        <v>4.3235914000000002E-5</v>
      </c>
      <c r="Y4940">
        <v>4.2912523999999998E-5</v>
      </c>
      <c r="Z4940">
        <v>4.2638749999999999E-5</v>
      </c>
      <c r="AA4940">
        <v>4.2428768000000002E-5</v>
      </c>
      <c r="AB4940">
        <v>4.207171E-5</v>
      </c>
      <c r="AC4940">
        <v>4.1806796000000003E-5</v>
      </c>
      <c r="AD4940">
        <v>4.1452395999999999E-5</v>
      </c>
      <c r="AE4940">
        <v>4.1167990000000002E-5</v>
      </c>
      <c r="AF4940">
        <v>4.0787895999999999E-5</v>
      </c>
      <c r="AG4940">
        <v>4.0593862E-5</v>
      </c>
      <c r="AH4940">
        <v>4.0377677999999998E-5</v>
      </c>
      <c r="AI4940">
        <v>4.0148204000000001E-5</v>
      </c>
      <c r="AJ4940">
        <v>3.9968346000000001E-5</v>
      </c>
      <c r="AK4940">
        <v>0</v>
      </c>
      <c r="AL4940">
        <v>0</v>
      </c>
    </row>
    <row r="4941" spans="1:38" x14ac:dyDescent="0.25">
      <c r="A4941" t="s">
        <v>849</v>
      </c>
      <c r="B4941">
        <v>1</v>
      </c>
      <c r="C4941" t="s">
        <v>865</v>
      </c>
      <c r="D4941" t="s">
        <v>602</v>
      </c>
      <c r="E4941">
        <v>93</v>
      </c>
      <c r="F4941">
        <v>0</v>
      </c>
      <c r="G4941">
        <v>0</v>
      </c>
      <c r="H4941">
        <v>0</v>
      </c>
      <c r="I4941">
        <v>0</v>
      </c>
      <c r="J4941">
        <v>1.7826319999999999E-6</v>
      </c>
      <c r="K4941">
        <v>1.9763116000000001E-5</v>
      </c>
      <c r="L4941">
        <v>4.8725569999999998E-5</v>
      </c>
      <c r="M4941">
        <v>9.2658765999999995E-5</v>
      </c>
      <c r="N4941">
        <v>1.5153878199999999E-4</v>
      </c>
      <c r="O4941">
        <v>2.30304182E-4</v>
      </c>
      <c r="P4941">
        <v>3.03562206E-4</v>
      </c>
      <c r="Q4941">
        <v>3.7595549400000001E-4</v>
      </c>
      <c r="R4941">
        <v>4.4282102799999998E-4</v>
      </c>
      <c r="S4941">
        <v>4.42836976E-4</v>
      </c>
      <c r="T4941">
        <v>4.44172178E-4</v>
      </c>
      <c r="U4941">
        <v>4.4576520599999998E-4</v>
      </c>
      <c r="V4941">
        <v>4.4957854999999998E-4</v>
      </c>
      <c r="W4941">
        <v>4.5176785599999999E-4</v>
      </c>
      <c r="X4941">
        <v>4.5457913399999999E-4</v>
      </c>
      <c r="Y4941">
        <v>4.5792289799999997E-4</v>
      </c>
      <c r="Z4941">
        <v>4.5936973599999999E-4</v>
      </c>
      <c r="AA4941">
        <v>4.6186471200000001E-4</v>
      </c>
      <c r="AB4941">
        <v>4.6337357E-4</v>
      </c>
      <c r="AC4941">
        <v>4.6478762600000003E-4</v>
      </c>
      <c r="AD4941">
        <v>4.6756435000000002E-4</v>
      </c>
      <c r="AE4941">
        <v>4.7148578600000001E-4</v>
      </c>
      <c r="AF4941">
        <v>4.7688507000000002E-4</v>
      </c>
      <c r="AG4941">
        <v>4.8234194399999998E-4</v>
      </c>
      <c r="AH4941">
        <v>4.8641842999999998E-4</v>
      </c>
      <c r="AI4941">
        <v>4.8984547799999997E-4</v>
      </c>
      <c r="AJ4941">
        <v>4.9330353599999998E-4</v>
      </c>
      <c r="AK4941">
        <v>0</v>
      </c>
      <c r="AL4941">
        <v>0</v>
      </c>
    </row>
    <row r="4942" spans="1:38" x14ac:dyDescent="0.25">
      <c r="A4942" t="s">
        <v>849</v>
      </c>
      <c r="B4942">
        <v>1</v>
      </c>
      <c r="C4942" t="s">
        <v>865</v>
      </c>
      <c r="D4942" t="s">
        <v>605</v>
      </c>
      <c r="E4942">
        <v>93</v>
      </c>
      <c r="F4942">
        <v>0</v>
      </c>
      <c r="G4942">
        <v>0</v>
      </c>
      <c r="H4942">
        <v>0</v>
      </c>
      <c r="I4942">
        <v>0</v>
      </c>
      <c r="J4942">
        <v>1.702892E-6</v>
      </c>
      <c r="K4942">
        <v>1.8694599999999999E-5</v>
      </c>
      <c r="L4942">
        <v>4.5753926E-5</v>
      </c>
      <c r="M4942">
        <v>8.5988072000000001E-5</v>
      </c>
      <c r="N4942">
        <v>1.3914452800000001E-4</v>
      </c>
      <c r="O4942">
        <v>2.10204386E-4</v>
      </c>
      <c r="P4942">
        <v>2.7600760600000001E-4</v>
      </c>
      <c r="Q4942">
        <v>3.39595826E-4</v>
      </c>
      <c r="R4942">
        <v>3.98396102E-4</v>
      </c>
      <c r="S4942">
        <v>3.9750124199999998E-4</v>
      </c>
      <c r="T4942">
        <v>3.96393742E-4</v>
      </c>
      <c r="U4942">
        <v>3.9510461200000001E-4</v>
      </c>
      <c r="V4942">
        <v>3.9360992999999998E-4</v>
      </c>
      <c r="W4942">
        <v>3.92282702E-4</v>
      </c>
      <c r="X4942">
        <v>3.9076321199999999E-4</v>
      </c>
      <c r="Y4942">
        <v>3.8936864799999998E-4</v>
      </c>
      <c r="Z4942">
        <v>3.8767018600000002E-4</v>
      </c>
      <c r="AA4942">
        <v>3.8598855800000002E-4</v>
      </c>
      <c r="AB4942">
        <v>3.8426262999999999E-4</v>
      </c>
      <c r="AC4942">
        <v>3.8283971400000002E-4</v>
      </c>
      <c r="AD4942">
        <v>3.8115188399999997E-4</v>
      </c>
      <c r="AE4942">
        <v>3.7910256599999999E-4</v>
      </c>
      <c r="AF4942">
        <v>3.7727474800000003E-4</v>
      </c>
      <c r="AG4942">
        <v>3.76184082E-4</v>
      </c>
      <c r="AH4942">
        <v>3.7542655200000001E-4</v>
      </c>
      <c r="AI4942">
        <v>3.74722182E-4</v>
      </c>
      <c r="AJ4942">
        <v>3.7398148600000002E-4</v>
      </c>
      <c r="AK4942">
        <v>0</v>
      </c>
      <c r="AL4942">
        <v>0</v>
      </c>
    </row>
    <row r="4943" spans="1:38" x14ac:dyDescent="0.25">
      <c r="A4943" t="s">
        <v>849</v>
      </c>
      <c r="B4943">
        <v>1</v>
      </c>
      <c r="C4943" t="s">
        <v>865</v>
      </c>
      <c r="D4943" t="s">
        <v>604</v>
      </c>
      <c r="E4943">
        <v>93</v>
      </c>
      <c r="F4943">
        <v>0</v>
      </c>
      <c r="G4943">
        <v>0</v>
      </c>
      <c r="H4943">
        <v>0</v>
      </c>
      <c r="I4943">
        <v>0</v>
      </c>
      <c r="J4943">
        <v>6.0425200000000003E-7</v>
      </c>
      <c r="K4943">
        <v>6.5758919999999998E-6</v>
      </c>
      <c r="L4943">
        <v>1.5946228E-5</v>
      </c>
      <c r="M4943">
        <v>2.970315E-5</v>
      </c>
      <c r="N4943">
        <v>4.7687178E-5</v>
      </c>
      <c r="O4943">
        <v>7.1417802000000005E-5</v>
      </c>
      <c r="P4943">
        <v>9.2808500000000004E-5</v>
      </c>
      <c r="Q4943">
        <v>1.13148402E-4</v>
      </c>
      <c r="R4943">
        <v>1.32092854E-4</v>
      </c>
      <c r="S4943">
        <v>1.31477084E-4</v>
      </c>
      <c r="T4943">
        <v>1.30580452E-4</v>
      </c>
      <c r="U4943">
        <v>1.2969002200000001E-4</v>
      </c>
      <c r="V4943">
        <v>1.2899451199999999E-4</v>
      </c>
      <c r="W4943">
        <v>1.2822900799999999E-4</v>
      </c>
      <c r="X4943">
        <v>1.2748210999999999E-4</v>
      </c>
      <c r="Y4943">
        <v>1.2690621000000001E-4</v>
      </c>
      <c r="Z4943">
        <v>1.2632233599999999E-4</v>
      </c>
      <c r="AA4943">
        <v>1.2559581600000001E-4</v>
      </c>
      <c r="AB4943">
        <v>1.24762976E-4</v>
      </c>
      <c r="AC4943">
        <v>1.23750278E-4</v>
      </c>
      <c r="AD4943">
        <v>1.2260113600000001E-4</v>
      </c>
      <c r="AE4943">
        <v>1.21259732E-4</v>
      </c>
      <c r="AF4943">
        <v>1.1970746E-4</v>
      </c>
      <c r="AG4943">
        <v>1.18098484E-4</v>
      </c>
      <c r="AH4943">
        <v>1.16709236E-4</v>
      </c>
      <c r="AI4943">
        <v>1.15498074E-4</v>
      </c>
      <c r="AJ4943">
        <v>1.14437532E-4</v>
      </c>
      <c r="AK4943">
        <v>0</v>
      </c>
      <c r="AL4943">
        <v>0</v>
      </c>
    </row>
    <row r="4944" spans="1:38" x14ac:dyDescent="0.25">
      <c r="A4944" t="s">
        <v>849</v>
      </c>
      <c r="B4944">
        <v>1</v>
      </c>
      <c r="C4944" t="s">
        <v>865</v>
      </c>
      <c r="D4944" t="s">
        <v>606</v>
      </c>
      <c r="E4944">
        <v>93</v>
      </c>
      <c r="F4944">
        <v>0</v>
      </c>
      <c r="G4944">
        <v>0</v>
      </c>
      <c r="H4944">
        <v>0</v>
      </c>
      <c r="I4944">
        <v>0</v>
      </c>
      <c r="J4944">
        <v>1.5948E-7</v>
      </c>
      <c r="K4944">
        <v>1.748964E-6</v>
      </c>
      <c r="L4944">
        <v>4.2705199999999997E-6</v>
      </c>
      <c r="M4944">
        <v>7.9917199999999998E-6</v>
      </c>
      <c r="N4944">
        <v>1.2890413999999999E-5</v>
      </c>
      <c r="O4944">
        <v>1.9384794000000001E-5</v>
      </c>
      <c r="P4944">
        <v>2.5387444000000001E-5</v>
      </c>
      <c r="Q4944">
        <v>3.1068475999999997E-5</v>
      </c>
      <c r="R4944">
        <v>3.6583825999999998E-5</v>
      </c>
      <c r="S4944">
        <v>3.6524464000000001E-5</v>
      </c>
      <c r="T4944">
        <v>3.6598888E-5</v>
      </c>
      <c r="U4944">
        <v>3.6628126E-5</v>
      </c>
      <c r="V4944">
        <v>3.688418E-5</v>
      </c>
      <c r="W4944">
        <v>3.7396288E-5</v>
      </c>
      <c r="X4944">
        <v>3.7825111999999998E-5</v>
      </c>
      <c r="Y4944">
        <v>3.8450627999999997E-5</v>
      </c>
      <c r="Z4944">
        <v>3.8458601999999997E-5</v>
      </c>
      <c r="AA4944">
        <v>3.8389493999999999E-5</v>
      </c>
      <c r="AB4944">
        <v>3.8733262E-5</v>
      </c>
      <c r="AC4944">
        <v>3.8872363999999999E-5</v>
      </c>
      <c r="AD4944">
        <v>3.8634916000000002E-5</v>
      </c>
      <c r="AE4944">
        <v>3.8574668000000001E-5</v>
      </c>
      <c r="AF4944">
        <v>3.8231785999999997E-5</v>
      </c>
      <c r="AG4944">
        <v>3.7662088E-5</v>
      </c>
      <c r="AH4944">
        <v>3.7421096000000002E-5</v>
      </c>
      <c r="AI4944">
        <v>3.7321864000000001E-5</v>
      </c>
      <c r="AJ4944">
        <v>3.7337812E-5</v>
      </c>
      <c r="AK4944">
        <v>0</v>
      </c>
      <c r="AL4944">
        <v>0</v>
      </c>
    </row>
    <row r="4945" spans="1:38" x14ac:dyDescent="0.25">
      <c r="A4945" t="s">
        <v>849</v>
      </c>
      <c r="B4945">
        <v>1</v>
      </c>
      <c r="C4945" t="s">
        <v>866</v>
      </c>
      <c r="D4945" t="s">
        <v>549</v>
      </c>
      <c r="E4945">
        <v>94</v>
      </c>
      <c r="F4945">
        <v>0</v>
      </c>
      <c r="G4945">
        <v>0</v>
      </c>
      <c r="H4945">
        <v>0</v>
      </c>
      <c r="I4945">
        <v>0</v>
      </c>
      <c r="J4945">
        <v>0</v>
      </c>
      <c r="K4945">
        <v>1.1839039499999999E-3</v>
      </c>
      <c r="L4945">
        <v>2.84156943E-3</v>
      </c>
      <c r="M4945">
        <v>3.3292772400000002E-3</v>
      </c>
      <c r="N4945">
        <v>3.3945744000000002E-3</v>
      </c>
      <c r="O4945">
        <v>3.4498470899999999E-3</v>
      </c>
      <c r="P4945">
        <v>2.7107426100000001E-3</v>
      </c>
      <c r="Q4945">
        <v>1.9609821900000001E-3</v>
      </c>
      <c r="R4945">
        <v>1.1872082400000001E-3</v>
      </c>
      <c r="S4945">
        <v>3.7288722000000001E-4</v>
      </c>
      <c r="T4945">
        <v>3.8333298E-4</v>
      </c>
      <c r="U4945">
        <v>3.135123E-4</v>
      </c>
      <c r="V4945">
        <v>2.4035478E-4</v>
      </c>
      <c r="W4945">
        <v>1.632429E-4</v>
      </c>
      <c r="X4945">
        <v>8.3380079999999997E-5</v>
      </c>
      <c r="Y4945">
        <v>0</v>
      </c>
      <c r="Z4945">
        <v>0</v>
      </c>
      <c r="AA4945">
        <v>0</v>
      </c>
      <c r="AB4945">
        <v>0</v>
      </c>
      <c r="AC4945">
        <v>0</v>
      </c>
      <c r="AD4945">
        <v>0</v>
      </c>
      <c r="AE4945">
        <v>0</v>
      </c>
      <c r="AF4945">
        <v>0</v>
      </c>
      <c r="AG4945">
        <v>0</v>
      </c>
      <c r="AH4945">
        <v>0</v>
      </c>
      <c r="AI4945">
        <v>0</v>
      </c>
      <c r="AJ4945">
        <v>0</v>
      </c>
      <c r="AK4945">
        <v>0</v>
      </c>
      <c r="AL4945">
        <v>0</v>
      </c>
    </row>
    <row r="4946" spans="1:38" x14ac:dyDescent="0.25">
      <c r="A4946" t="s">
        <v>849</v>
      </c>
      <c r="B4946">
        <v>1</v>
      </c>
      <c r="C4946" t="s">
        <v>866</v>
      </c>
      <c r="D4946" t="s">
        <v>258</v>
      </c>
      <c r="E4946">
        <v>94</v>
      </c>
      <c r="F4946">
        <v>0</v>
      </c>
      <c r="G4946">
        <v>0</v>
      </c>
      <c r="H4946">
        <v>0</v>
      </c>
      <c r="I4946">
        <v>0</v>
      </c>
      <c r="J4946">
        <v>0</v>
      </c>
      <c r="K4946">
        <v>8.4164414099999994E-3</v>
      </c>
      <c r="L4946">
        <v>2.022305646E-2</v>
      </c>
      <c r="M4946">
        <v>2.372402472E-2</v>
      </c>
      <c r="N4946">
        <v>2.4118914809999999E-2</v>
      </c>
      <c r="O4946">
        <v>2.4461941590000001E-2</v>
      </c>
      <c r="P4946">
        <v>1.921880061E-2</v>
      </c>
      <c r="Q4946">
        <v>1.3824768059999999E-2</v>
      </c>
      <c r="R4946">
        <v>8.2803898500000001E-3</v>
      </c>
      <c r="S4946">
        <v>2.58984726E-3</v>
      </c>
      <c r="T4946">
        <v>2.63432823E-3</v>
      </c>
      <c r="U4946">
        <v>2.1481344599999998E-3</v>
      </c>
      <c r="V4946">
        <v>1.64755824E-3</v>
      </c>
      <c r="W4946">
        <v>1.12128333E-3</v>
      </c>
      <c r="X4946">
        <v>5.7225969000000005E-4</v>
      </c>
      <c r="Y4946">
        <v>0</v>
      </c>
      <c r="Z4946">
        <v>0</v>
      </c>
      <c r="AA4946">
        <v>0</v>
      </c>
      <c r="AB4946">
        <v>0</v>
      </c>
      <c r="AC4946">
        <v>0</v>
      </c>
      <c r="AD4946">
        <v>0</v>
      </c>
      <c r="AE4946">
        <v>0</v>
      </c>
      <c r="AF4946">
        <v>0</v>
      </c>
      <c r="AG4946">
        <v>0</v>
      </c>
      <c r="AH4946">
        <v>0</v>
      </c>
      <c r="AI4946">
        <v>0</v>
      </c>
      <c r="AJ4946">
        <v>0</v>
      </c>
      <c r="AK4946">
        <v>0</v>
      </c>
      <c r="AL4946">
        <v>0</v>
      </c>
    </row>
    <row r="4947" spans="1:38" x14ac:dyDescent="0.25">
      <c r="A4947" t="s">
        <v>849</v>
      </c>
      <c r="B4947">
        <v>1</v>
      </c>
      <c r="C4947" t="s">
        <v>866</v>
      </c>
      <c r="D4947" t="s">
        <v>551</v>
      </c>
      <c r="E4947">
        <v>94</v>
      </c>
      <c r="F4947">
        <v>0</v>
      </c>
      <c r="G4947">
        <v>0</v>
      </c>
      <c r="H4947">
        <v>0</v>
      </c>
      <c r="I4947">
        <v>0</v>
      </c>
      <c r="J4947">
        <v>0</v>
      </c>
      <c r="K4947">
        <v>4.9662632400000002E-3</v>
      </c>
      <c r="L4947">
        <v>1.200985446E-2</v>
      </c>
      <c r="M4947">
        <v>1.4127573270000001E-2</v>
      </c>
      <c r="N4947">
        <v>1.438082622E-2</v>
      </c>
      <c r="O4947">
        <v>1.464279513E-2</v>
      </c>
      <c r="P4947">
        <v>1.1562724409999999E-2</v>
      </c>
      <c r="Q4947">
        <v>8.32887075E-3</v>
      </c>
      <c r="R4947">
        <v>5.0012684399999997E-3</v>
      </c>
      <c r="S4947">
        <v>1.56697467E-3</v>
      </c>
      <c r="T4947">
        <v>1.5987657899999999E-3</v>
      </c>
      <c r="U4947">
        <v>1.3073140200000001E-3</v>
      </c>
      <c r="V4947">
        <v>1.00432839E-3</v>
      </c>
      <c r="W4947">
        <v>6.8355464999999996E-4</v>
      </c>
      <c r="X4947">
        <v>3.4864770000000002E-4</v>
      </c>
      <c r="Y4947">
        <v>0</v>
      </c>
      <c r="Z4947">
        <v>0</v>
      </c>
      <c r="AA4947">
        <v>0</v>
      </c>
      <c r="AB4947">
        <v>0</v>
      </c>
      <c r="AC4947">
        <v>0</v>
      </c>
      <c r="AD4947">
        <v>0</v>
      </c>
      <c r="AE4947">
        <v>0</v>
      </c>
      <c r="AF4947">
        <v>0</v>
      </c>
      <c r="AG4947">
        <v>0</v>
      </c>
      <c r="AH4947">
        <v>0</v>
      </c>
      <c r="AI4947">
        <v>0</v>
      </c>
      <c r="AJ4947">
        <v>0</v>
      </c>
      <c r="AK4947">
        <v>0</v>
      </c>
      <c r="AL4947">
        <v>0</v>
      </c>
    </row>
    <row r="4948" spans="1:38" x14ac:dyDescent="0.25">
      <c r="A4948" t="s">
        <v>849</v>
      </c>
      <c r="B4948">
        <v>1</v>
      </c>
      <c r="C4948" t="s">
        <v>866</v>
      </c>
      <c r="D4948" t="s">
        <v>702</v>
      </c>
      <c r="E4948">
        <v>94</v>
      </c>
      <c r="F4948">
        <v>0</v>
      </c>
      <c r="G4948">
        <v>0</v>
      </c>
      <c r="H4948">
        <v>0</v>
      </c>
      <c r="I4948">
        <v>0</v>
      </c>
      <c r="J4948">
        <v>0</v>
      </c>
      <c r="K4948">
        <v>1.0552245E-4</v>
      </c>
      <c r="L4948">
        <v>2.5642703999999999E-4</v>
      </c>
      <c r="M4948">
        <v>3.0371289E-4</v>
      </c>
      <c r="N4948">
        <v>3.1142072999999998E-4</v>
      </c>
      <c r="O4948">
        <v>3.1905509999999998E-4</v>
      </c>
      <c r="P4948">
        <v>2.4907074000000002E-4</v>
      </c>
      <c r="Q4948">
        <v>1.7847444E-4</v>
      </c>
      <c r="R4948">
        <v>1.0637898E-4</v>
      </c>
      <c r="S4948">
        <v>3.3023369999999998E-5</v>
      </c>
      <c r="T4948">
        <v>3.3338640000000002E-5</v>
      </c>
      <c r="U4948">
        <v>2.6933730000000001E-5</v>
      </c>
      <c r="V4948">
        <v>2.033445E-5</v>
      </c>
      <c r="W4948">
        <v>1.362078E-5</v>
      </c>
      <c r="X4948">
        <v>6.8355E-6</v>
      </c>
      <c r="Y4948">
        <v>0</v>
      </c>
      <c r="Z4948">
        <v>0</v>
      </c>
      <c r="AA4948">
        <v>0</v>
      </c>
      <c r="AB4948">
        <v>0</v>
      </c>
      <c r="AC4948">
        <v>0</v>
      </c>
      <c r="AD4948">
        <v>0</v>
      </c>
      <c r="AE4948">
        <v>0</v>
      </c>
      <c r="AF4948">
        <v>0</v>
      </c>
      <c r="AG4948">
        <v>0</v>
      </c>
      <c r="AH4948">
        <v>0</v>
      </c>
      <c r="AI4948">
        <v>0</v>
      </c>
      <c r="AJ4948">
        <v>0</v>
      </c>
      <c r="AK4948">
        <v>0</v>
      </c>
      <c r="AL4948">
        <v>0</v>
      </c>
    </row>
    <row r="4949" spans="1:38" x14ac:dyDescent="0.25">
      <c r="A4949" t="s">
        <v>849</v>
      </c>
      <c r="B4949">
        <v>1</v>
      </c>
      <c r="C4949" t="s">
        <v>866</v>
      </c>
      <c r="D4949" t="s">
        <v>550</v>
      </c>
      <c r="E4949">
        <v>94</v>
      </c>
      <c r="F4949">
        <v>0</v>
      </c>
      <c r="G4949">
        <v>0</v>
      </c>
      <c r="H4949">
        <v>0</v>
      </c>
      <c r="I4949">
        <v>0</v>
      </c>
      <c r="J4949">
        <v>0</v>
      </c>
      <c r="K4949">
        <v>8.6822447100000002E-3</v>
      </c>
      <c r="L4949">
        <v>2.1417631230000001E-2</v>
      </c>
      <c r="M4949">
        <v>2.5728511379999999E-2</v>
      </c>
      <c r="N4949">
        <v>2.6739819420000002E-2</v>
      </c>
      <c r="O4949">
        <v>2.7740079989999999E-2</v>
      </c>
      <c r="P4949">
        <v>2.227682382E-2</v>
      </c>
      <c r="Q4949">
        <v>1.6318390079999998E-2</v>
      </c>
      <c r="R4949">
        <v>9.9737068800000005E-3</v>
      </c>
      <c r="S4949">
        <v>3.1688745599999998E-3</v>
      </c>
      <c r="T4949">
        <v>3.2865102600000001E-3</v>
      </c>
      <c r="U4949">
        <v>2.7447833999999999E-3</v>
      </c>
      <c r="V4949">
        <v>2.1459061800000001E-3</v>
      </c>
      <c r="W4949">
        <v>1.47998154E-3</v>
      </c>
      <c r="X4949">
        <v>7.6173045E-4</v>
      </c>
      <c r="Y4949">
        <v>0</v>
      </c>
      <c r="Z4949">
        <v>0</v>
      </c>
      <c r="AA4949">
        <v>0</v>
      </c>
      <c r="AB4949">
        <v>0</v>
      </c>
      <c r="AC4949">
        <v>0</v>
      </c>
      <c r="AD4949">
        <v>0</v>
      </c>
      <c r="AE4949">
        <v>0</v>
      </c>
      <c r="AF4949">
        <v>0</v>
      </c>
      <c r="AG4949">
        <v>0</v>
      </c>
      <c r="AH4949">
        <v>0</v>
      </c>
      <c r="AI4949">
        <v>0</v>
      </c>
      <c r="AJ4949">
        <v>0</v>
      </c>
      <c r="AK4949">
        <v>0</v>
      </c>
      <c r="AL4949">
        <v>0</v>
      </c>
    </row>
    <row r="4950" spans="1:38" x14ac:dyDescent="0.25">
      <c r="A4950" t="s">
        <v>849</v>
      </c>
      <c r="B4950">
        <v>1</v>
      </c>
      <c r="C4950" t="s">
        <v>866</v>
      </c>
      <c r="D4950" t="s">
        <v>552</v>
      </c>
      <c r="E4950">
        <v>94</v>
      </c>
      <c r="F4950">
        <v>0</v>
      </c>
      <c r="G4950">
        <v>0</v>
      </c>
      <c r="H4950">
        <v>0</v>
      </c>
      <c r="I4950">
        <v>0</v>
      </c>
      <c r="J4950">
        <v>0</v>
      </c>
      <c r="K4950">
        <v>6.208630524E-2</v>
      </c>
      <c r="L4950">
        <v>0.14950437362999999</v>
      </c>
      <c r="M4950">
        <v>0.17644467965999999</v>
      </c>
      <c r="N4950">
        <v>0.18063131460000001</v>
      </c>
      <c r="O4950">
        <v>0.18497279919000001</v>
      </c>
      <c r="P4950">
        <v>0.14671670328</v>
      </c>
      <c r="Q4950">
        <v>0.10669417187999999</v>
      </c>
      <c r="R4950">
        <v>6.445238985E-2</v>
      </c>
      <c r="S4950">
        <v>2.027322531E-2</v>
      </c>
      <c r="T4950">
        <v>2.0684336460000001E-2</v>
      </c>
      <c r="U4950">
        <v>1.6841693639999999E-2</v>
      </c>
      <c r="V4950">
        <v>1.2820754009999999E-2</v>
      </c>
      <c r="W4950">
        <v>8.6985345899999993E-3</v>
      </c>
      <c r="X4950">
        <v>4.4396535299999996E-3</v>
      </c>
      <c r="Y4950">
        <v>0</v>
      </c>
      <c r="Z4950">
        <v>0</v>
      </c>
      <c r="AA4950">
        <v>0</v>
      </c>
      <c r="AB4950">
        <v>0</v>
      </c>
      <c r="AC4950">
        <v>0</v>
      </c>
      <c r="AD4950">
        <v>0</v>
      </c>
      <c r="AE4950">
        <v>0</v>
      </c>
      <c r="AF4950">
        <v>0</v>
      </c>
      <c r="AG4950">
        <v>0</v>
      </c>
      <c r="AH4950">
        <v>0</v>
      </c>
      <c r="AI4950">
        <v>0</v>
      </c>
      <c r="AJ4950">
        <v>0</v>
      </c>
      <c r="AK4950">
        <v>0</v>
      </c>
      <c r="AL4950">
        <v>0</v>
      </c>
    </row>
    <row r="4951" spans="1:38" x14ac:dyDescent="0.25">
      <c r="A4951" t="s">
        <v>849</v>
      </c>
      <c r="B4951">
        <v>1</v>
      </c>
      <c r="C4951" t="s">
        <v>866</v>
      </c>
      <c r="D4951" t="s">
        <v>213</v>
      </c>
      <c r="E4951">
        <v>94</v>
      </c>
      <c r="F4951">
        <v>0</v>
      </c>
      <c r="G4951">
        <v>0</v>
      </c>
      <c r="H4951">
        <v>0</v>
      </c>
      <c r="I4951">
        <v>0</v>
      </c>
      <c r="J4951">
        <v>0</v>
      </c>
      <c r="K4951">
        <v>7.4955321600000003E-3</v>
      </c>
      <c r="L4951">
        <v>1.830338208E-2</v>
      </c>
      <c r="M4951">
        <v>2.1824976810000001E-2</v>
      </c>
      <c r="N4951">
        <v>2.2541567849999999E-2</v>
      </c>
      <c r="O4951">
        <v>2.33348346E-2</v>
      </c>
      <c r="P4951">
        <v>1.8678121860000001E-2</v>
      </c>
      <c r="Q4951">
        <v>1.3694966100000001E-2</v>
      </c>
      <c r="R4951">
        <v>8.2994576400000006E-3</v>
      </c>
      <c r="S4951">
        <v>2.6043627000000001E-3</v>
      </c>
      <c r="T4951">
        <v>2.6600771400000001E-3</v>
      </c>
      <c r="U4951">
        <v>2.1773178599999998E-3</v>
      </c>
      <c r="V4951">
        <v>1.6801045200000001E-3</v>
      </c>
      <c r="W4951">
        <v>1.1527238399999999E-3</v>
      </c>
      <c r="X4951">
        <v>5.9306379E-4</v>
      </c>
      <c r="Y4951">
        <v>0</v>
      </c>
      <c r="Z4951">
        <v>0</v>
      </c>
      <c r="AA4951">
        <v>0</v>
      </c>
      <c r="AB4951">
        <v>0</v>
      </c>
      <c r="AC4951">
        <v>0</v>
      </c>
      <c r="AD4951">
        <v>0</v>
      </c>
      <c r="AE4951">
        <v>0</v>
      </c>
      <c r="AF4951">
        <v>0</v>
      </c>
      <c r="AG4951">
        <v>0</v>
      </c>
      <c r="AH4951">
        <v>0</v>
      </c>
      <c r="AI4951">
        <v>0</v>
      </c>
      <c r="AJ4951">
        <v>0</v>
      </c>
      <c r="AK4951">
        <v>0</v>
      </c>
      <c r="AL4951">
        <v>0</v>
      </c>
    </row>
    <row r="4952" spans="1:38" x14ac:dyDescent="0.25">
      <c r="A4952" t="s">
        <v>849</v>
      </c>
      <c r="B4952">
        <v>1</v>
      </c>
      <c r="C4952" t="s">
        <v>866</v>
      </c>
      <c r="D4952" t="s">
        <v>553</v>
      </c>
      <c r="E4952">
        <v>94</v>
      </c>
      <c r="F4952">
        <v>0</v>
      </c>
      <c r="G4952">
        <v>0</v>
      </c>
      <c r="H4952">
        <v>0</v>
      </c>
      <c r="I4952">
        <v>0</v>
      </c>
      <c r="J4952">
        <v>0</v>
      </c>
      <c r="K4952">
        <v>6.5112322500000003E-3</v>
      </c>
      <c r="L4952">
        <v>1.557986127E-2</v>
      </c>
      <c r="M4952">
        <v>1.8191665829999999E-2</v>
      </c>
      <c r="N4952">
        <v>1.8427729590000001E-2</v>
      </c>
      <c r="O4952">
        <v>1.8698714849999999E-2</v>
      </c>
      <c r="P4952">
        <v>1.472769855E-2</v>
      </c>
      <c r="Q4952">
        <v>1.0622658090000001E-2</v>
      </c>
      <c r="R4952">
        <v>6.3926832900000003E-3</v>
      </c>
      <c r="S4952">
        <v>2.0037556800000002E-3</v>
      </c>
      <c r="T4952">
        <v>2.03275494E-3</v>
      </c>
      <c r="U4952">
        <v>1.64851986E-3</v>
      </c>
      <c r="V4952">
        <v>1.2519427500000001E-3</v>
      </c>
      <c r="W4952">
        <v>8.4639486000000002E-4</v>
      </c>
      <c r="X4952">
        <v>4.3003479000000002E-4</v>
      </c>
      <c r="Y4952">
        <v>0</v>
      </c>
      <c r="Z4952">
        <v>0</v>
      </c>
      <c r="AA4952">
        <v>0</v>
      </c>
      <c r="AB4952">
        <v>0</v>
      </c>
      <c r="AC4952">
        <v>0</v>
      </c>
      <c r="AD4952">
        <v>0</v>
      </c>
      <c r="AE4952">
        <v>0</v>
      </c>
      <c r="AF4952">
        <v>0</v>
      </c>
      <c r="AG4952">
        <v>0</v>
      </c>
      <c r="AH4952">
        <v>0</v>
      </c>
      <c r="AI4952">
        <v>0</v>
      </c>
      <c r="AJ4952">
        <v>0</v>
      </c>
      <c r="AK4952">
        <v>0</v>
      </c>
      <c r="AL4952">
        <v>0</v>
      </c>
    </row>
    <row r="4953" spans="1:38" x14ac:dyDescent="0.25">
      <c r="A4953" t="s">
        <v>849</v>
      </c>
      <c r="B4953">
        <v>1</v>
      </c>
      <c r="C4953" t="s">
        <v>866</v>
      </c>
      <c r="D4953" t="s">
        <v>691</v>
      </c>
      <c r="E4953">
        <v>94</v>
      </c>
      <c r="F4953">
        <v>0</v>
      </c>
      <c r="G4953">
        <v>0</v>
      </c>
      <c r="H4953">
        <v>0</v>
      </c>
      <c r="I4953">
        <v>0</v>
      </c>
      <c r="J4953">
        <v>0</v>
      </c>
      <c r="K4953">
        <v>1.1370989100000001E-3</v>
      </c>
      <c r="L4953">
        <v>2.6725791299999999E-3</v>
      </c>
      <c r="M4953">
        <v>3.0836037900000002E-3</v>
      </c>
      <c r="N4953">
        <v>3.0950418599999998E-3</v>
      </c>
      <c r="O4953">
        <v>3.1485494100000001E-3</v>
      </c>
      <c r="P4953">
        <v>2.4693648300000001E-3</v>
      </c>
      <c r="Q4953">
        <v>1.77776103E-3</v>
      </c>
      <c r="R4953">
        <v>1.0593471900000001E-3</v>
      </c>
      <c r="S4953">
        <v>3.2693126999999998E-4</v>
      </c>
      <c r="T4953">
        <v>3.3011279999999997E-4</v>
      </c>
      <c r="U4953">
        <v>2.6659473E-4</v>
      </c>
      <c r="V4953">
        <v>2.0311851000000001E-4</v>
      </c>
      <c r="W4953">
        <v>1.3783251E-4</v>
      </c>
      <c r="X4953">
        <v>7.0375889999999997E-5</v>
      </c>
      <c r="Y4953">
        <v>0</v>
      </c>
      <c r="Z4953">
        <v>0</v>
      </c>
      <c r="AA4953">
        <v>0</v>
      </c>
      <c r="AB4953">
        <v>0</v>
      </c>
      <c r="AC4953">
        <v>0</v>
      </c>
      <c r="AD4953">
        <v>0</v>
      </c>
      <c r="AE4953">
        <v>0</v>
      </c>
      <c r="AF4953">
        <v>0</v>
      </c>
      <c r="AG4953">
        <v>0</v>
      </c>
      <c r="AH4953">
        <v>0</v>
      </c>
      <c r="AI4953">
        <v>0</v>
      </c>
      <c r="AJ4953">
        <v>0</v>
      </c>
      <c r="AK4953">
        <v>0</v>
      </c>
      <c r="AL4953">
        <v>0</v>
      </c>
    </row>
    <row r="4954" spans="1:38" x14ac:dyDescent="0.25">
      <c r="A4954" t="s">
        <v>849</v>
      </c>
      <c r="B4954">
        <v>1</v>
      </c>
      <c r="C4954" t="s">
        <v>866</v>
      </c>
      <c r="D4954" t="s">
        <v>554</v>
      </c>
      <c r="E4954">
        <v>94</v>
      </c>
      <c r="F4954">
        <v>0</v>
      </c>
      <c r="G4954">
        <v>0</v>
      </c>
      <c r="H4954">
        <v>0</v>
      </c>
      <c r="I4954">
        <v>0</v>
      </c>
      <c r="J4954">
        <v>0</v>
      </c>
      <c r="K4954">
        <v>1.4293811699999999E-3</v>
      </c>
      <c r="L4954">
        <v>3.45981669E-3</v>
      </c>
      <c r="M4954">
        <v>4.0816304999999999E-3</v>
      </c>
      <c r="N4954">
        <v>4.1798096700000004E-3</v>
      </c>
      <c r="O4954">
        <v>4.27926759E-3</v>
      </c>
      <c r="P4954">
        <v>3.3945548700000001E-3</v>
      </c>
      <c r="Q4954">
        <v>2.4622326599999999E-3</v>
      </c>
      <c r="R4954">
        <v>1.49001345E-3</v>
      </c>
      <c r="S4954">
        <v>4.7041352999999998E-4</v>
      </c>
      <c r="T4954">
        <v>4.8305873999999999E-4</v>
      </c>
      <c r="U4954">
        <v>3.9728111999999999E-4</v>
      </c>
      <c r="V4954">
        <v>3.0583235999999999E-4</v>
      </c>
      <c r="W4954">
        <v>2.0918304E-4</v>
      </c>
      <c r="X4954">
        <v>1.0720295999999999E-4</v>
      </c>
      <c r="Y4954">
        <v>0</v>
      </c>
      <c r="Z4954">
        <v>0</v>
      </c>
      <c r="AA4954">
        <v>0</v>
      </c>
      <c r="AB4954">
        <v>0</v>
      </c>
      <c r="AC4954">
        <v>0</v>
      </c>
      <c r="AD4954">
        <v>0</v>
      </c>
      <c r="AE4954">
        <v>0</v>
      </c>
      <c r="AF4954">
        <v>0</v>
      </c>
      <c r="AG4954">
        <v>0</v>
      </c>
      <c r="AH4954">
        <v>0</v>
      </c>
      <c r="AI4954">
        <v>0</v>
      </c>
      <c r="AJ4954">
        <v>0</v>
      </c>
      <c r="AK4954">
        <v>0</v>
      </c>
      <c r="AL4954">
        <v>0</v>
      </c>
    </row>
    <row r="4955" spans="1:38" x14ac:dyDescent="0.25">
      <c r="A4955" t="s">
        <v>849</v>
      </c>
      <c r="B4955">
        <v>1</v>
      </c>
      <c r="C4955" t="s">
        <v>866</v>
      </c>
      <c r="D4955" t="s">
        <v>555</v>
      </c>
      <c r="E4955">
        <v>94</v>
      </c>
      <c r="F4955">
        <v>0</v>
      </c>
      <c r="G4955">
        <v>0</v>
      </c>
      <c r="H4955">
        <v>0</v>
      </c>
      <c r="I4955">
        <v>0</v>
      </c>
      <c r="J4955">
        <v>0</v>
      </c>
      <c r="K4955">
        <v>2.8476349830000001E-2</v>
      </c>
      <c r="L4955">
        <v>6.9354252450000001E-2</v>
      </c>
      <c r="M4955">
        <v>8.2482968520000005E-2</v>
      </c>
      <c r="N4955">
        <v>8.4800081190000001E-2</v>
      </c>
      <c r="O4955">
        <v>8.70189096E-2</v>
      </c>
      <c r="P4955">
        <v>6.9272686799999997E-2</v>
      </c>
      <c r="Q4955">
        <v>5.0615439720000002E-2</v>
      </c>
      <c r="R4955">
        <v>3.0846370200000001E-2</v>
      </c>
      <c r="S4955">
        <v>9.7786310100000003E-3</v>
      </c>
      <c r="T4955">
        <v>1.012589115E-2</v>
      </c>
      <c r="U4955">
        <v>8.3870329499999997E-3</v>
      </c>
      <c r="V4955">
        <v>6.46603983E-3</v>
      </c>
      <c r="W4955">
        <v>4.4075015699999998E-3</v>
      </c>
      <c r="X4955">
        <v>2.2471329599999998E-3</v>
      </c>
      <c r="Y4955">
        <v>0</v>
      </c>
      <c r="Z4955">
        <v>0</v>
      </c>
      <c r="AA4955">
        <v>0</v>
      </c>
      <c r="AB4955">
        <v>0</v>
      </c>
      <c r="AC4955">
        <v>0</v>
      </c>
      <c r="AD4955">
        <v>0</v>
      </c>
      <c r="AE4955">
        <v>0</v>
      </c>
      <c r="AF4955">
        <v>0</v>
      </c>
      <c r="AG4955">
        <v>0</v>
      </c>
      <c r="AH4955">
        <v>0</v>
      </c>
      <c r="AI4955">
        <v>0</v>
      </c>
      <c r="AJ4955">
        <v>0</v>
      </c>
      <c r="AK4955">
        <v>0</v>
      </c>
      <c r="AL4955">
        <v>0</v>
      </c>
    </row>
    <row r="4956" spans="1:38" x14ac:dyDescent="0.25">
      <c r="A4956" t="s">
        <v>849</v>
      </c>
      <c r="B4956">
        <v>1</v>
      </c>
      <c r="C4956" t="s">
        <v>866</v>
      </c>
      <c r="D4956" t="s">
        <v>556</v>
      </c>
      <c r="E4956">
        <v>94</v>
      </c>
      <c r="F4956">
        <v>0</v>
      </c>
      <c r="G4956">
        <v>0</v>
      </c>
      <c r="H4956">
        <v>0</v>
      </c>
      <c r="I4956">
        <v>0</v>
      </c>
      <c r="J4956">
        <v>0</v>
      </c>
      <c r="K4956">
        <v>1.435467369E-2</v>
      </c>
      <c r="L4956">
        <v>3.5024467740000002E-2</v>
      </c>
      <c r="M4956">
        <v>4.1740885890000003E-2</v>
      </c>
      <c r="N4956">
        <v>4.3058531279999999E-2</v>
      </c>
      <c r="O4956">
        <v>4.4427463379999997E-2</v>
      </c>
      <c r="P4956">
        <v>3.5514993449999997E-2</v>
      </c>
      <c r="Q4956">
        <v>2.5922133659999999E-2</v>
      </c>
      <c r="R4956">
        <v>1.5725507640000001E-2</v>
      </c>
      <c r="S4956">
        <v>4.9587562799999997E-3</v>
      </c>
      <c r="T4956">
        <v>5.0987584799999999E-3</v>
      </c>
      <c r="U4956">
        <v>4.1958214799999996E-3</v>
      </c>
      <c r="V4956">
        <v>3.2587590600000002E-3</v>
      </c>
      <c r="W4956">
        <v>2.2435998900000001E-3</v>
      </c>
      <c r="X4956">
        <v>1.1528196300000001E-3</v>
      </c>
      <c r="Y4956">
        <v>0</v>
      </c>
      <c r="Z4956">
        <v>0</v>
      </c>
      <c r="AA4956">
        <v>0</v>
      </c>
      <c r="AB4956">
        <v>0</v>
      </c>
      <c r="AC4956">
        <v>0</v>
      </c>
      <c r="AD4956">
        <v>0</v>
      </c>
      <c r="AE4956">
        <v>0</v>
      </c>
      <c r="AF4956">
        <v>0</v>
      </c>
      <c r="AG4956">
        <v>0</v>
      </c>
      <c r="AH4956">
        <v>0</v>
      </c>
      <c r="AI4956">
        <v>0</v>
      </c>
      <c r="AJ4956">
        <v>0</v>
      </c>
      <c r="AK4956">
        <v>0</v>
      </c>
      <c r="AL4956">
        <v>0</v>
      </c>
    </row>
    <row r="4957" spans="1:38" x14ac:dyDescent="0.25">
      <c r="A4957" t="s">
        <v>849</v>
      </c>
      <c r="B4957">
        <v>1</v>
      </c>
      <c r="C4957" t="s">
        <v>866</v>
      </c>
      <c r="D4957" t="s">
        <v>703</v>
      </c>
      <c r="E4957">
        <v>94</v>
      </c>
      <c r="F4957">
        <v>0</v>
      </c>
      <c r="G4957">
        <v>0</v>
      </c>
      <c r="H4957">
        <v>0</v>
      </c>
      <c r="I4957">
        <v>0</v>
      </c>
      <c r="J4957">
        <v>0</v>
      </c>
      <c r="K4957">
        <v>2.8243541999999999E-4</v>
      </c>
      <c r="L4957">
        <v>6.7855590000000005E-4</v>
      </c>
      <c r="M4957">
        <v>7.9732526999999999E-4</v>
      </c>
      <c r="N4957">
        <v>8.1984707999999996E-4</v>
      </c>
      <c r="O4957">
        <v>8.4255767999999996E-4</v>
      </c>
      <c r="P4957">
        <v>6.7049093999999997E-4</v>
      </c>
      <c r="Q4957">
        <v>4.8420636000000002E-4</v>
      </c>
      <c r="R4957">
        <v>2.9082773999999998E-4</v>
      </c>
      <c r="S4957">
        <v>9.0897269999999999E-5</v>
      </c>
      <c r="T4957">
        <v>9.2357369999999996E-5</v>
      </c>
      <c r="U4957">
        <v>7.5013799999999997E-5</v>
      </c>
      <c r="V4957">
        <v>5.7053640000000001E-5</v>
      </c>
      <c r="W4957">
        <v>3.8660099999999999E-5</v>
      </c>
      <c r="X4957">
        <v>1.963881E-5</v>
      </c>
      <c r="Y4957">
        <v>0</v>
      </c>
      <c r="Z4957">
        <v>0</v>
      </c>
      <c r="AA4957">
        <v>0</v>
      </c>
      <c r="AB4957">
        <v>0</v>
      </c>
      <c r="AC4957">
        <v>0</v>
      </c>
      <c r="AD4957">
        <v>0</v>
      </c>
      <c r="AE4957">
        <v>0</v>
      </c>
      <c r="AF4957">
        <v>0</v>
      </c>
      <c r="AG4957">
        <v>0</v>
      </c>
      <c r="AH4957">
        <v>0</v>
      </c>
      <c r="AI4957">
        <v>0</v>
      </c>
      <c r="AJ4957">
        <v>0</v>
      </c>
      <c r="AK4957">
        <v>0</v>
      </c>
      <c r="AL4957">
        <v>0</v>
      </c>
    </row>
    <row r="4958" spans="1:38" x14ac:dyDescent="0.25">
      <c r="A4958" t="s">
        <v>849</v>
      </c>
      <c r="B4958">
        <v>1</v>
      </c>
      <c r="C4958" t="s">
        <v>866</v>
      </c>
      <c r="D4958" t="s">
        <v>557</v>
      </c>
      <c r="E4958">
        <v>94</v>
      </c>
      <c r="F4958">
        <v>0</v>
      </c>
      <c r="G4958">
        <v>0</v>
      </c>
      <c r="H4958">
        <v>0</v>
      </c>
      <c r="I4958">
        <v>0</v>
      </c>
      <c r="J4958">
        <v>0</v>
      </c>
      <c r="K4958">
        <v>2.34436167E-3</v>
      </c>
      <c r="L4958">
        <v>5.6206493700000004E-3</v>
      </c>
      <c r="M4958">
        <v>6.5809078499999996E-3</v>
      </c>
      <c r="N4958">
        <v>6.6542774100000002E-3</v>
      </c>
      <c r="O4958">
        <v>6.6829223400000004E-3</v>
      </c>
      <c r="P4958">
        <v>5.2384258799999996E-3</v>
      </c>
      <c r="Q4958">
        <v>3.7936067099999999E-3</v>
      </c>
      <c r="R4958">
        <v>2.2911331199999998E-3</v>
      </c>
      <c r="S4958">
        <v>7.1950751999999996E-4</v>
      </c>
      <c r="T4958">
        <v>7.4049854999999999E-4</v>
      </c>
      <c r="U4958">
        <v>6.0767502000000004E-4</v>
      </c>
      <c r="V4958">
        <v>4.6616250000000001E-4</v>
      </c>
      <c r="W4958">
        <v>3.1570616999999999E-4</v>
      </c>
      <c r="X4958">
        <v>1.6158099000000001E-4</v>
      </c>
      <c r="Y4958">
        <v>0</v>
      </c>
      <c r="Z4958">
        <v>0</v>
      </c>
      <c r="AA4958">
        <v>0</v>
      </c>
      <c r="AB4958">
        <v>0</v>
      </c>
      <c r="AC4958">
        <v>0</v>
      </c>
      <c r="AD4958">
        <v>0</v>
      </c>
      <c r="AE4958">
        <v>0</v>
      </c>
      <c r="AF4958">
        <v>0</v>
      </c>
      <c r="AG4958">
        <v>0</v>
      </c>
      <c r="AH4958">
        <v>0</v>
      </c>
      <c r="AI4958">
        <v>0</v>
      </c>
      <c r="AJ4958">
        <v>0</v>
      </c>
      <c r="AK4958">
        <v>0</v>
      </c>
      <c r="AL4958">
        <v>0</v>
      </c>
    </row>
    <row r="4959" spans="1:38" x14ac:dyDescent="0.25">
      <c r="A4959" t="s">
        <v>849</v>
      </c>
      <c r="B4959">
        <v>1</v>
      </c>
      <c r="C4959" t="s">
        <v>866</v>
      </c>
      <c r="D4959" t="s">
        <v>561</v>
      </c>
      <c r="E4959">
        <v>94</v>
      </c>
      <c r="F4959">
        <v>0</v>
      </c>
      <c r="G4959">
        <v>0</v>
      </c>
      <c r="H4959">
        <v>0</v>
      </c>
      <c r="I4959">
        <v>0</v>
      </c>
      <c r="J4959">
        <v>0</v>
      </c>
      <c r="K4959">
        <v>5.6165229600000002E-3</v>
      </c>
      <c r="L4959">
        <v>1.344747915E-2</v>
      </c>
      <c r="M4959">
        <v>1.570283796E-2</v>
      </c>
      <c r="N4959">
        <v>1.5895318200000001E-2</v>
      </c>
      <c r="O4959">
        <v>1.6110321180000001E-2</v>
      </c>
      <c r="P4959">
        <v>1.2643973100000001E-2</v>
      </c>
      <c r="Q4959">
        <v>9.0728512200000007E-3</v>
      </c>
      <c r="R4959">
        <v>5.4232401299999997E-3</v>
      </c>
      <c r="S4959">
        <v>1.69187088E-3</v>
      </c>
      <c r="T4959">
        <v>1.71734916E-3</v>
      </c>
      <c r="U4959">
        <v>1.39350549E-3</v>
      </c>
      <c r="V4959">
        <v>1.06159035E-3</v>
      </c>
      <c r="W4959">
        <v>7.1968328999999997E-4</v>
      </c>
      <c r="X4959">
        <v>3.6589268999999999E-4</v>
      </c>
      <c r="Y4959">
        <v>0</v>
      </c>
      <c r="Z4959">
        <v>0</v>
      </c>
      <c r="AA4959">
        <v>0</v>
      </c>
      <c r="AB4959">
        <v>0</v>
      </c>
      <c r="AC4959">
        <v>0</v>
      </c>
      <c r="AD4959">
        <v>0</v>
      </c>
      <c r="AE4959">
        <v>0</v>
      </c>
      <c r="AF4959">
        <v>0</v>
      </c>
      <c r="AG4959">
        <v>0</v>
      </c>
      <c r="AH4959">
        <v>0</v>
      </c>
      <c r="AI4959">
        <v>0</v>
      </c>
      <c r="AJ4959">
        <v>0</v>
      </c>
      <c r="AK4959">
        <v>0</v>
      </c>
      <c r="AL4959">
        <v>0</v>
      </c>
    </row>
    <row r="4960" spans="1:38" x14ac:dyDescent="0.25">
      <c r="A4960" t="s">
        <v>849</v>
      </c>
      <c r="B4960">
        <v>1</v>
      </c>
      <c r="C4960" t="s">
        <v>866</v>
      </c>
      <c r="D4960" t="s">
        <v>558</v>
      </c>
      <c r="E4960">
        <v>94</v>
      </c>
      <c r="F4960">
        <v>0</v>
      </c>
      <c r="G4960">
        <v>0</v>
      </c>
      <c r="H4960">
        <v>0</v>
      </c>
      <c r="I4960">
        <v>0</v>
      </c>
      <c r="J4960">
        <v>0</v>
      </c>
      <c r="K4960">
        <v>2.3061024000000001E-3</v>
      </c>
      <c r="L4960">
        <v>5.6175115499999999E-3</v>
      </c>
      <c r="M4960">
        <v>6.6725900399999998E-3</v>
      </c>
      <c r="N4960">
        <v>6.8574098700000001E-3</v>
      </c>
      <c r="O4960">
        <v>7.0438981200000002E-3</v>
      </c>
      <c r="P4960">
        <v>5.6092801199999999E-3</v>
      </c>
      <c r="Q4960">
        <v>4.0845265200000003E-3</v>
      </c>
      <c r="R4960">
        <v>2.4773618999999998E-3</v>
      </c>
      <c r="S4960">
        <v>7.8404672999999995E-4</v>
      </c>
      <c r="T4960">
        <v>8.0924321999999995E-4</v>
      </c>
      <c r="U4960">
        <v>6.7137537000000003E-4</v>
      </c>
      <c r="V4960">
        <v>5.2273254000000005E-4</v>
      </c>
      <c r="W4960">
        <v>3.6116084999999998E-4</v>
      </c>
      <c r="X4960">
        <v>1.8609392999999999E-4</v>
      </c>
      <c r="Y4960">
        <v>0</v>
      </c>
      <c r="Z4960">
        <v>0</v>
      </c>
      <c r="AA4960">
        <v>0</v>
      </c>
      <c r="AB4960">
        <v>0</v>
      </c>
      <c r="AC4960">
        <v>0</v>
      </c>
      <c r="AD4960">
        <v>0</v>
      </c>
      <c r="AE4960">
        <v>0</v>
      </c>
      <c r="AF4960">
        <v>0</v>
      </c>
      <c r="AG4960">
        <v>0</v>
      </c>
      <c r="AH4960">
        <v>0</v>
      </c>
      <c r="AI4960">
        <v>0</v>
      </c>
      <c r="AJ4960">
        <v>0</v>
      </c>
      <c r="AK4960">
        <v>0</v>
      </c>
      <c r="AL4960">
        <v>0</v>
      </c>
    </row>
    <row r="4961" spans="1:38" x14ac:dyDescent="0.25">
      <c r="A4961" t="s">
        <v>849</v>
      </c>
      <c r="B4961">
        <v>1</v>
      </c>
      <c r="C4961" t="s">
        <v>866</v>
      </c>
      <c r="D4961" t="s">
        <v>559</v>
      </c>
      <c r="E4961">
        <v>94</v>
      </c>
      <c r="F4961">
        <v>0</v>
      </c>
      <c r="G4961">
        <v>0</v>
      </c>
      <c r="H4961">
        <v>0</v>
      </c>
      <c r="I4961">
        <v>0</v>
      </c>
      <c r="J4961">
        <v>0</v>
      </c>
      <c r="K4961">
        <v>2.352176274E-2</v>
      </c>
      <c r="L4961">
        <v>5.6507412870000003E-2</v>
      </c>
      <c r="M4961">
        <v>6.6185554590000001E-2</v>
      </c>
      <c r="N4961">
        <v>6.7197214170000005E-2</v>
      </c>
      <c r="O4961">
        <v>6.8242891289999996E-2</v>
      </c>
      <c r="P4961">
        <v>5.367483654E-2</v>
      </c>
      <c r="Q4961">
        <v>3.864458388E-2</v>
      </c>
      <c r="R4961">
        <v>2.3150540220000002E-2</v>
      </c>
      <c r="S4961">
        <v>7.2206502000000004E-3</v>
      </c>
      <c r="T4961">
        <v>7.3201462500000003E-3</v>
      </c>
      <c r="U4961">
        <v>5.9275558800000001E-3</v>
      </c>
      <c r="V4961">
        <v>4.5002672099999997E-3</v>
      </c>
      <c r="W4961">
        <v>3.0464679599999998E-3</v>
      </c>
      <c r="X4961">
        <v>1.54605804E-3</v>
      </c>
      <c r="Y4961">
        <v>0</v>
      </c>
      <c r="Z4961">
        <v>0</v>
      </c>
      <c r="AA4961">
        <v>0</v>
      </c>
      <c r="AB4961">
        <v>0</v>
      </c>
      <c r="AC4961">
        <v>0</v>
      </c>
      <c r="AD4961">
        <v>0</v>
      </c>
      <c r="AE4961">
        <v>0</v>
      </c>
      <c r="AF4961">
        <v>0</v>
      </c>
      <c r="AG4961">
        <v>0</v>
      </c>
      <c r="AH4961">
        <v>0</v>
      </c>
      <c r="AI4961">
        <v>0</v>
      </c>
      <c r="AJ4961">
        <v>0</v>
      </c>
      <c r="AK4961">
        <v>0</v>
      </c>
      <c r="AL4961">
        <v>0</v>
      </c>
    </row>
    <row r="4962" spans="1:38" x14ac:dyDescent="0.25">
      <c r="A4962" t="s">
        <v>849</v>
      </c>
      <c r="B4962">
        <v>1</v>
      </c>
      <c r="C4962" t="s">
        <v>866</v>
      </c>
      <c r="D4962" t="s">
        <v>560</v>
      </c>
      <c r="E4962">
        <v>94</v>
      </c>
      <c r="F4962">
        <v>0</v>
      </c>
      <c r="G4962">
        <v>0</v>
      </c>
      <c r="H4962">
        <v>0</v>
      </c>
      <c r="I4962">
        <v>0</v>
      </c>
      <c r="J4962">
        <v>0</v>
      </c>
      <c r="K4962">
        <v>1.146166038E-2</v>
      </c>
      <c r="L4962">
        <v>2.7576731069999999E-2</v>
      </c>
      <c r="M4962">
        <v>3.2345466959999999E-2</v>
      </c>
      <c r="N4962">
        <v>3.2848195199999999E-2</v>
      </c>
      <c r="O4962">
        <v>3.3378549090000001E-2</v>
      </c>
      <c r="P4962">
        <v>2.6296902269999999E-2</v>
      </c>
      <c r="Q4962">
        <v>1.896190671E-2</v>
      </c>
      <c r="R4962">
        <v>1.1377855290000001E-2</v>
      </c>
      <c r="S4962">
        <v>3.5635340100000001E-3</v>
      </c>
      <c r="T4962">
        <v>3.6240937500000001E-3</v>
      </c>
      <c r="U4962">
        <v>2.9513977800000001E-3</v>
      </c>
      <c r="V4962">
        <v>2.2539386999999998E-3</v>
      </c>
      <c r="W4962">
        <v>1.5308330100000001E-3</v>
      </c>
      <c r="X4962">
        <v>7.7924978999999997E-4</v>
      </c>
      <c r="Y4962">
        <v>0</v>
      </c>
      <c r="Z4962">
        <v>0</v>
      </c>
      <c r="AA4962">
        <v>0</v>
      </c>
      <c r="AB4962">
        <v>0</v>
      </c>
      <c r="AC4962">
        <v>0</v>
      </c>
      <c r="AD4962">
        <v>0</v>
      </c>
      <c r="AE4962">
        <v>0</v>
      </c>
      <c r="AF4962">
        <v>0</v>
      </c>
      <c r="AG4962">
        <v>0</v>
      </c>
      <c r="AH4962">
        <v>0</v>
      </c>
      <c r="AI4962">
        <v>0</v>
      </c>
      <c r="AJ4962">
        <v>0</v>
      </c>
      <c r="AK4962">
        <v>0</v>
      </c>
      <c r="AL4962">
        <v>0</v>
      </c>
    </row>
    <row r="4963" spans="1:38" x14ac:dyDescent="0.25">
      <c r="A4963" t="s">
        <v>849</v>
      </c>
      <c r="B4963">
        <v>1</v>
      </c>
      <c r="C4963" t="s">
        <v>866</v>
      </c>
      <c r="D4963" t="s">
        <v>562</v>
      </c>
      <c r="E4963">
        <v>94</v>
      </c>
      <c r="F4963">
        <v>0</v>
      </c>
      <c r="G4963">
        <v>0</v>
      </c>
      <c r="H4963">
        <v>0</v>
      </c>
      <c r="I4963">
        <v>0</v>
      </c>
      <c r="J4963">
        <v>0</v>
      </c>
      <c r="K4963">
        <v>5.0947734300000004E-3</v>
      </c>
      <c r="L4963">
        <v>1.220804118E-2</v>
      </c>
      <c r="M4963">
        <v>1.431333798E-2</v>
      </c>
      <c r="N4963">
        <v>1.4568692730000001E-2</v>
      </c>
      <c r="O4963">
        <v>1.478899857E-2</v>
      </c>
      <c r="P4963">
        <v>1.1627876489999999E-2</v>
      </c>
      <c r="Q4963">
        <v>8.3616439500000007E-3</v>
      </c>
      <c r="R4963">
        <v>5.01533004E-3</v>
      </c>
      <c r="S4963">
        <v>1.56593307E-3</v>
      </c>
      <c r="T4963">
        <v>1.5898628999999999E-3</v>
      </c>
      <c r="U4963">
        <v>1.2904866E-3</v>
      </c>
      <c r="V4963">
        <v>9.8338944000000007E-4</v>
      </c>
      <c r="W4963">
        <v>6.6799017E-4</v>
      </c>
      <c r="X4963">
        <v>3.4058459999999999E-4</v>
      </c>
      <c r="Y4963">
        <v>0</v>
      </c>
      <c r="Z4963">
        <v>0</v>
      </c>
      <c r="AA4963">
        <v>0</v>
      </c>
      <c r="AB4963">
        <v>0</v>
      </c>
      <c r="AC4963">
        <v>0</v>
      </c>
      <c r="AD4963">
        <v>0</v>
      </c>
      <c r="AE4963">
        <v>0</v>
      </c>
      <c r="AF4963">
        <v>0</v>
      </c>
      <c r="AG4963">
        <v>0</v>
      </c>
      <c r="AH4963">
        <v>0</v>
      </c>
      <c r="AI4963">
        <v>0</v>
      </c>
      <c r="AJ4963">
        <v>0</v>
      </c>
      <c r="AK4963">
        <v>0</v>
      </c>
      <c r="AL4963">
        <v>0</v>
      </c>
    </row>
    <row r="4964" spans="1:38" x14ac:dyDescent="0.25">
      <c r="A4964" t="s">
        <v>849</v>
      </c>
      <c r="B4964">
        <v>1</v>
      </c>
      <c r="C4964" t="s">
        <v>866</v>
      </c>
      <c r="D4964" t="s">
        <v>563</v>
      </c>
      <c r="E4964">
        <v>94</v>
      </c>
      <c r="F4964">
        <v>0</v>
      </c>
      <c r="G4964">
        <v>0</v>
      </c>
      <c r="H4964">
        <v>0</v>
      </c>
      <c r="I4964">
        <v>0</v>
      </c>
      <c r="J4964">
        <v>0</v>
      </c>
      <c r="K4964">
        <v>7.6145740199999997E-3</v>
      </c>
      <c r="L4964">
        <v>1.8301341660000001E-2</v>
      </c>
      <c r="M4964">
        <v>2.1468970019999999E-2</v>
      </c>
      <c r="N4964">
        <v>2.1822885239999999E-2</v>
      </c>
      <c r="O4964">
        <v>2.2186512450000001E-2</v>
      </c>
      <c r="P4964">
        <v>1.7478504629999999E-2</v>
      </c>
      <c r="Q4964">
        <v>1.258853859E-2</v>
      </c>
      <c r="R4964">
        <v>7.5591711300000003E-3</v>
      </c>
      <c r="S4964">
        <v>2.3676832799999999E-3</v>
      </c>
      <c r="T4964">
        <v>2.4106920600000001E-3</v>
      </c>
      <c r="U4964">
        <v>1.9661874E-3</v>
      </c>
      <c r="V4964">
        <v>1.5017221500000001E-3</v>
      </c>
      <c r="W4964">
        <v>1.0214208599999999E-3</v>
      </c>
      <c r="X4964">
        <v>5.2030895999999999E-4</v>
      </c>
      <c r="Y4964">
        <v>0</v>
      </c>
      <c r="Z4964">
        <v>0</v>
      </c>
      <c r="AA4964">
        <v>0</v>
      </c>
      <c r="AB4964">
        <v>0</v>
      </c>
      <c r="AC4964">
        <v>0</v>
      </c>
      <c r="AD4964">
        <v>0</v>
      </c>
      <c r="AE4964">
        <v>0</v>
      </c>
      <c r="AF4964">
        <v>0</v>
      </c>
      <c r="AG4964">
        <v>0</v>
      </c>
      <c r="AH4964">
        <v>0</v>
      </c>
      <c r="AI4964">
        <v>0</v>
      </c>
      <c r="AJ4964">
        <v>0</v>
      </c>
      <c r="AK4964">
        <v>0</v>
      </c>
      <c r="AL4964">
        <v>0</v>
      </c>
    </row>
    <row r="4965" spans="1:38" x14ac:dyDescent="0.25">
      <c r="A4965" t="s">
        <v>849</v>
      </c>
      <c r="B4965">
        <v>1</v>
      </c>
      <c r="C4965" t="s">
        <v>866</v>
      </c>
      <c r="D4965" t="s">
        <v>564</v>
      </c>
      <c r="E4965">
        <v>94</v>
      </c>
      <c r="F4965">
        <v>0</v>
      </c>
      <c r="G4965">
        <v>0</v>
      </c>
      <c r="H4965">
        <v>0</v>
      </c>
      <c r="I4965">
        <v>0</v>
      </c>
      <c r="J4965">
        <v>0</v>
      </c>
      <c r="K4965">
        <v>8.57701986E-3</v>
      </c>
      <c r="L4965">
        <v>2.0539515929999998E-2</v>
      </c>
      <c r="M4965">
        <v>2.40126279E-2</v>
      </c>
      <c r="N4965">
        <v>2.4314086469999999E-2</v>
      </c>
      <c r="O4965">
        <v>2.463129273E-2</v>
      </c>
      <c r="P4965">
        <v>1.9303891890000001E-2</v>
      </c>
      <c r="Q4965">
        <v>1.385645781E-2</v>
      </c>
      <c r="R4965">
        <v>8.3121391199999992E-3</v>
      </c>
      <c r="S4965">
        <v>2.5999405500000002E-3</v>
      </c>
      <c r="T4965">
        <v>2.6468348699999998E-3</v>
      </c>
      <c r="U4965">
        <v>2.15134203E-3</v>
      </c>
      <c r="V4965">
        <v>1.5314151900000001E-3</v>
      </c>
      <c r="W4965">
        <v>1.04995326E-3</v>
      </c>
      <c r="X4965">
        <v>5.3798175000000002E-4</v>
      </c>
      <c r="Y4965">
        <v>0</v>
      </c>
      <c r="Z4965">
        <v>0</v>
      </c>
      <c r="AA4965">
        <v>0</v>
      </c>
      <c r="AB4965">
        <v>0</v>
      </c>
      <c r="AC4965">
        <v>0</v>
      </c>
      <c r="AD4965">
        <v>0</v>
      </c>
      <c r="AE4965">
        <v>0</v>
      </c>
      <c r="AF4965">
        <v>0</v>
      </c>
      <c r="AG4965">
        <v>0</v>
      </c>
      <c r="AH4965">
        <v>0</v>
      </c>
      <c r="AI4965">
        <v>0</v>
      </c>
      <c r="AJ4965">
        <v>0</v>
      </c>
      <c r="AK4965">
        <v>0</v>
      </c>
      <c r="AL4965">
        <v>0</v>
      </c>
    </row>
    <row r="4966" spans="1:38" x14ac:dyDescent="0.25">
      <c r="A4966" t="s">
        <v>849</v>
      </c>
      <c r="B4966">
        <v>1</v>
      </c>
      <c r="C4966" t="s">
        <v>866</v>
      </c>
      <c r="D4966" t="s">
        <v>567</v>
      </c>
      <c r="E4966">
        <v>94</v>
      </c>
      <c r="F4966">
        <v>0</v>
      </c>
      <c r="G4966">
        <v>0</v>
      </c>
      <c r="H4966">
        <v>0</v>
      </c>
      <c r="I4966">
        <v>0</v>
      </c>
      <c r="J4966">
        <v>0</v>
      </c>
      <c r="K4966">
        <v>1.2029676479999999E-2</v>
      </c>
      <c r="L4966">
        <v>2.8854909120000001E-2</v>
      </c>
      <c r="M4966">
        <v>3.3816243359999998E-2</v>
      </c>
      <c r="N4966">
        <v>3.4342837260000002E-2</v>
      </c>
      <c r="O4966">
        <v>3.4882530209999998E-2</v>
      </c>
      <c r="P4966">
        <v>2.745912792E-2</v>
      </c>
      <c r="Q4966">
        <v>1.97970123E-2</v>
      </c>
      <c r="R4966">
        <v>1.186069362E-2</v>
      </c>
      <c r="S4966">
        <v>3.69345966E-3</v>
      </c>
      <c r="T4966">
        <v>3.7283300100000001E-3</v>
      </c>
      <c r="U4966">
        <v>3.0100035900000001E-3</v>
      </c>
      <c r="V4966">
        <v>2.2814927400000001E-3</v>
      </c>
      <c r="W4966">
        <v>1.5433005900000001E-3</v>
      </c>
      <c r="X4966">
        <v>7.8460566000000003E-4</v>
      </c>
      <c r="Y4966">
        <v>0</v>
      </c>
      <c r="Z4966">
        <v>0</v>
      </c>
      <c r="AA4966">
        <v>0</v>
      </c>
      <c r="AB4966">
        <v>0</v>
      </c>
      <c r="AC4966">
        <v>0</v>
      </c>
      <c r="AD4966">
        <v>0</v>
      </c>
      <c r="AE4966">
        <v>0</v>
      </c>
      <c r="AF4966">
        <v>0</v>
      </c>
      <c r="AG4966">
        <v>0</v>
      </c>
      <c r="AH4966">
        <v>0</v>
      </c>
      <c r="AI4966">
        <v>0</v>
      </c>
      <c r="AJ4966">
        <v>0</v>
      </c>
      <c r="AK4966">
        <v>0</v>
      </c>
      <c r="AL4966">
        <v>0</v>
      </c>
    </row>
    <row r="4967" spans="1:38" x14ac:dyDescent="0.25">
      <c r="A4967" t="s">
        <v>849</v>
      </c>
      <c r="B4967">
        <v>1</v>
      </c>
      <c r="C4967" t="s">
        <v>866</v>
      </c>
      <c r="D4967" t="s">
        <v>566</v>
      </c>
      <c r="E4967">
        <v>94</v>
      </c>
      <c r="F4967">
        <v>0</v>
      </c>
      <c r="G4967">
        <v>0</v>
      </c>
      <c r="H4967">
        <v>0</v>
      </c>
      <c r="I4967">
        <v>0</v>
      </c>
      <c r="J4967">
        <v>0</v>
      </c>
      <c r="K4967">
        <v>9.9310273200000007E-3</v>
      </c>
      <c r="L4967">
        <v>2.386920981E-2</v>
      </c>
      <c r="M4967">
        <v>2.8011537690000001E-2</v>
      </c>
      <c r="N4967">
        <v>2.8498194599999999E-2</v>
      </c>
      <c r="O4967">
        <v>2.9013860999999998E-2</v>
      </c>
      <c r="P4967">
        <v>2.292626607E-2</v>
      </c>
      <c r="Q4967">
        <v>1.66315899E-2</v>
      </c>
      <c r="R4967">
        <v>1.005527811E-2</v>
      </c>
      <c r="S4967">
        <v>3.1607696100000001E-3</v>
      </c>
      <c r="T4967">
        <v>3.2251869900000001E-3</v>
      </c>
      <c r="U4967">
        <v>2.6288179799999999E-3</v>
      </c>
      <c r="V4967">
        <v>2.0029065899999999E-3</v>
      </c>
      <c r="W4967">
        <v>1.3565779800000001E-3</v>
      </c>
      <c r="X4967">
        <v>6.8951595000000003E-4</v>
      </c>
      <c r="Y4967">
        <v>0</v>
      </c>
      <c r="Z4967">
        <v>0</v>
      </c>
      <c r="AA4967">
        <v>0</v>
      </c>
      <c r="AB4967">
        <v>0</v>
      </c>
      <c r="AC4967">
        <v>0</v>
      </c>
      <c r="AD4967">
        <v>0</v>
      </c>
      <c r="AE4967">
        <v>0</v>
      </c>
      <c r="AF4967">
        <v>0</v>
      </c>
      <c r="AG4967">
        <v>0</v>
      </c>
      <c r="AH4967">
        <v>0</v>
      </c>
      <c r="AI4967">
        <v>0</v>
      </c>
      <c r="AJ4967">
        <v>0</v>
      </c>
      <c r="AK4967">
        <v>0</v>
      </c>
      <c r="AL4967">
        <v>0</v>
      </c>
    </row>
    <row r="4968" spans="1:38" x14ac:dyDescent="0.25">
      <c r="A4968" t="s">
        <v>849</v>
      </c>
      <c r="B4968">
        <v>1</v>
      </c>
      <c r="C4968" t="s">
        <v>866</v>
      </c>
      <c r="D4968" t="s">
        <v>565</v>
      </c>
      <c r="E4968">
        <v>94</v>
      </c>
      <c r="F4968">
        <v>0</v>
      </c>
      <c r="G4968">
        <v>0</v>
      </c>
      <c r="H4968">
        <v>0</v>
      </c>
      <c r="I4968">
        <v>0</v>
      </c>
      <c r="J4968">
        <v>0</v>
      </c>
      <c r="K4968">
        <v>2.43569139E-3</v>
      </c>
      <c r="L4968">
        <v>5.8321899600000003E-3</v>
      </c>
      <c r="M4968">
        <v>6.8151860099999999E-3</v>
      </c>
      <c r="N4968">
        <v>6.8946284699999997E-3</v>
      </c>
      <c r="O4968">
        <v>6.9949429200000003E-3</v>
      </c>
      <c r="P4968">
        <v>5.51276658E-3</v>
      </c>
      <c r="Q4968">
        <v>3.9784804800000002E-3</v>
      </c>
      <c r="R4968">
        <v>2.39527731E-3</v>
      </c>
      <c r="S4968">
        <v>7.5134327999999998E-4</v>
      </c>
      <c r="T4968">
        <v>7.6382573999999996E-4</v>
      </c>
      <c r="U4968">
        <v>6.1992405000000001E-4</v>
      </c>
      <c r="V4968">
        <v>4.7110544999999997E-4</v>
      </c>
      <c r="W4968">
        <v>3.1843292999999997E-4</v>
      </c>
      <c r="X4968">
        <v>1.6137452999999999E-4</v>
      </c>
      <c r="Y4968">
        <v>0</v>
      </c>
      <c r="Z4968">
        <v>0</v>
      </c>
      <c r="AA4968">
        <v>0</v>
      </c>
      <c r="AB4968">
        <v>0</v>
      </c>
      <c r="AC4968">
        <v>0</v>
      </c>
      <c r="AD4968">
        <v>0</v>
      </c>
      <c r="AE4968">
        <v>0</v>
      </c>
      <c r="AF4968">
        <v>0</v>
      </c>
      <c r="AG4968">
        <v>0</v>
      </c>
      <c r="AH4968">
        <v>0</v>
      </c>
      <c r="AI4968">
        <v>0</v>
      </c>
      <c r="AJ4968">
        <v>0</v>
      </c>
      <c r="AK4968">
        <v>0</v>
      </c>
      <c r="AL4968">
        <v>0</v>
      </c>
    </row>
    <row r="4969" spans="1:38" x14ac:dyDescent="0.25">
      <c r="A4969" t="s">
        <v>849</v>
      </c>
      <c r="B4969">
        <v>1</v>
      </c>
      <c r="C4969" t="s">
        <v>866</v>
      </c>
      <c r="D4969" t="s">
        <v>568</v>
      </c>
      <c r="E4969">
        <v>94</v>
      </c>
      <c r="F4969">
        <v>0</v>
      </c>
      <c r="G4969">
        <v>0</v>
      </c>
      <c r="H4969">
        <v>0</v>
      </c>
      <c r="I4969">
        <v>0</v>
      </c>
      <c r="J4969">
        <v>0</v>
      </c>
      <c r="K4969">
        <v>1.895346882E-2</v>
      </c>
      <c r="L4969">
        <v>4.5565684799999999E-2</v>
      </c>
      <c r="M4969">
        <v>5.3276929530000003E-2</v>
      </c>
      <c r="N4969">
        <v>5.3924586179999998E-2</v>
      </c>
      <c r="O4969">
        <v>5.4648978059999999E-2</v>
      </c>
      <c r="P4969">
        <v>4.2961975889999997E-2</v>
      </c>
      <c r="Q4969">
        <v>3.0916793519999999E-2</v>
      </c>
      <c r="R4969">
        <v>1.8511681620000001E-2</v>
      </c>
      <c r="S4969">
        <v>5.7744202199999997E-3</v>
      </c>
      <c r="T4969">
        <v>5.8465212600000002E-3</v>
      </c>
      <c r="U4969">
        <v>4.7247524700000003E-3</v>
      </c>
      <c r="V4969">
        <v>3.57206676E-3</v>
      </c>
      <c r="W4969">
        <v>2.3998836E-3</v>
      </c>
      <c r="X4969">
        <v>1.20643506E-3</v>
      </c>
      <c r="Y4969">
        <v>0</v>
      </c>
      <c r="Z4969">
        <v>0</v>
      </c>
      <c r="AA4969">
        <v>0</v>
      </c>
      <c r="AB4969">
        <v>0</v>
      </c>
      <c r="AC4969">
        <v>0</v>
      </c>
      <c r="AD4969">
        <v>0</v>
      </c>
      <c r="AE4969">
        <v>0</v>
      </c>
      <c r="AF4969">
        <v>0</v>
      </c>
      <c r="AG4969">
        <v>0</v>
      </c>
      <c r="AH4969">
        <v>0</v>
      </c>
      <c r="AI4969">
        <v>0</v>
      </c>
      <c r="AJ4969">
        <v>0</v>
      </c>
      <c r="AK4969">
        <v>0</v>
      </c>
      <c r="AL4969">
        <v>0</v>
      </c>
    </row>
    <row r="4970" spans="1:38" x14ac:dyDescent="0.25">
      <c r="A4970" t="s">
        <v>849</v>
      </c>
      <c r="B4970">
        <v>1</v>
      </c>
      <c r="C4970" t="s">
        <v>866</v>
      </c>
      <c r="D4970" t="s">
        <v>569</v>
      </c>
      <c r="E4970">
        <v>94</v>
      </c>
      <c r="F4970">
        <v>0</v>
      </c>
      <c r="G4970">
        <v>0</v>
      </c>
      <c r="H4970">
        <v>0</v>
      </c>
      <c r="I4970">
        <v>0</v>
      </c>
      <c r="J4970">
        <v>0</v>
      </c>
      <c r="K4970">
        <v>9.1282197000000006E-3</v>
      </c>
      <c r="L4970">
        <v>2.200543122E-2</v>
      </c>
      <c r="M4970">
        <v>2.5871900640000001E-2</v>
      </c>
      <c r="N4970">
        <v>2.6356903080000001E-2</v>
      </c>
      <c r="O4970">
        <v>2.6909935950000002E-2</v>
      </c>
      <c r="P4970">
        <v>2.129738502E-2</v>
      </c>
      <c r="Q4970">
        <v>1.5418899660000001E-2</v>
      </c>
      <c r="R4970">
        <v>9.2763194100000008E-3</v>
      </c>
      <c r="S4970">
        <v>2.9061848999999999E-3</v>
      </c>
      <c r="T4970">
        <v>2.95817934E-3</v>
      </c>
      <c r="U4970">
        <v>2.4065768099999999E-3</v>
      </c>
      <c r="V4970">
        <v>1.8378250800000001E-3</v>
      </c>
      <c r="W4970">
        <v>1.2495070800000001E-3</v>
      </c>
      <c r="X4970">
        <v>6.3639806999999998E-4</v>
      </c>
      <c r="Y4970">
        <v>0</v>
      </c>
      <c r="Z4970">
        <v>0</v>
      </c>
      <c r="AA4970">
        <v>0</v>
      </c>
      <c r="AB4970">
        <v>0</v>
      </c>
      <c r="AC4970">
        <v>0</v>
      </c>
      <c r="AD4970">
        <v>0</v>
      </c>
      <c r="AE4970">
        <v>0</v>
      </c>
      <c r="AF4970">
        <v>0</v>
      </c>
      <c r="AG4970">
        <v>0</v>
      </c>
      <c r="AH4970">
        <v>0</v>
      </c>
      <c r="AI4970">
        <v>0</v>
      </c>
      <c r="AJ4970">
        <v>0</v>
      </c>
      <c r="AK4970">
        <v>0</v>
      </c>
      <c r="AL4970">
        <v>0</v>
      </c>
    </row>
    <row r="4971" spans="1:38" x14ac:dyDescent="0.25">
      <c r="A4971" t="s">
        <v>849</v>
      </c>
      <c r="B4971">
        <v>1</v>
      </c>
      <c r="C4971" t="s">
        <v>866</v>
      </c>
      <c r="D4971" t="s">
        <v>571</v>
      </c>
      <c r="E4971">
        <v>94</v>
      </c>
      <c r="F4971">
        <v>0</v>
      </c>
      <c r="G4971">
        <v>0</v>
      </c>
      <c r="H4971">
        <v>0</v>
      </c>
      <c r="I4971">
        <v>0</v>
      </c>
      <c r="J4971">
        <v>0</v>
      </c>
      <c r="K4971">
        <v>1.0534747049999999E-2</v>
      </c>
      <c r="L4971">
        <v>2.5361352029999999E-2</v>
      </c>
      <c r="M4971">
        <v>2.9770579679999999E-2</v>
      </c>
      <c r="N4971">
        <v>3.0235646639999999E-2</v>
      </c>
      <c r="O4971">
        <v>3.0711448589999999E-2</v>
      </c>
      <c r="P4971">
        <v>2.4205099769999999E-2</v>
      </c>
      <c r="Q4971">
        <v>1.7456102790000001E-2</v>
      </c>
      <c r="R4971">
        <v>1.04885772E-2</v>
      </c>
      <c r="S4971">
        <v>3.2833370999999999E-3</v>
      </c>
      <c r="T4971">
        <v>3.3419429099999999E-3</v>
      </c>
      <c r="U4971">
        <v>2.7218551800000002E-3</v>
      </c>
      <c r="V4971">
        <v>2.07954975E-3</v>
      </c>
      <c r="W4971">
        <v>1.41277695E-3</v>
      </c>
      <c r="X4971">
        <v>7.1849754000000003E-4</v>
      </c>
      <c r="Y4971">
        <v>0</v>
      </c>
      <c r="Z4971">
        <v>0</v>
      </c>
      <c r="AA4971">
        <v>0</v>
      </c>
      <c r="AB4971">
        <v>0</v>
      </c>
      <c r="AC4971">
        <v>0</v>
      </c>
      <c r="AD4971">
        <v>0</v>
      </c>
      <c r="AE4971">
        <v>0</v>
      </c>
      <c r="AF4971">
        <v>0</v>
      </c>
      <c r="AG4971">
        <v>0</v>
      </c>
      <c r="AH4971">
        <v>0</v>
      </c>
      <c r="AI4971">
        <v>0</v>
      </c>
      <c r="AJ4971">
        <v>0</v>
      </c>
      <c r="AK4971">
        <v>0</v>
      </c>
      <c r="AL4971">
        <v>0</v>
      </c>
    </row>
    <row r="4972" spans="1:38" x14ac:dyDescent="0.25">
      <c r="A4972" t="s">
        <v>849</v>
      </c>
      <c r="B4972">
        <v>1</v>
      </c>
      <c r="C4972" t="s">
        <v>866</v>
      </c>
      <c r="D4972" t="s">
        <v>704</v>
      </c>
      <c r="E4972">
        <v>94</v>
      </c>
      <c r="F4972">
        <v>0</v>
      </c>
      <c r="G4972">
        <v>0</v>
      </c>
      <c r="H4972">
        <v>0</v>
      </c>
      <c r="I4972">
        <v>0</v>
      </c>
      <c r="J4972">
        <v>0</v>
      </c>
      <c r="K4972">
        <v>1.1211429E-4</v>
      </c>
      <c r="L4972">
        <v>2.7937106999999998E-4</v>
      </c>
      <c r="M4972">
        <v>3.3892547999999999E-4</v>
      </c>
      <c r="N4972">
        <v>3.5539578000000002E-4</v>
      </c>
      <c r="O4972">
        <v>3.7171542E-4</v>
      </c>
      <c r="P4972">
        <v>3.0098799000000001E-4</v>
      </c>
      <c r="Q4972">
        <v>2.1482721000000001E-4</v>
      </c>
      <c r="R4972">
        <v>1.2759507000000001E-4</v>
      </c>
      <c r="S4972">
        <v>3.9444090000000003E-5</v>
      </c>
      <c r="T4972">
        <v>3.9638460000000001E-5</v>
      </c>
      <c r="U4972">
        <v>3.1841339999999999E-5</v>
      </c>
      <c r="V4972">
        <v>2.357364E-5</v>
      </c>
      <c r="W4972">
        <v>1.5273390000000001E-5</v>
      </c>
      <c r="X4972">
        <v>7.3953600000000001E-6</v>
      </c>
      <c r="Y4972">
        <v>0</v>
      </c>
      <c r="Z4972">
        <v>0</v>
      </c>
      <c r="AA4972">
        <v>0</v>
      </c>
      <c r="AB4972">
        <v>0</v>
      </c>
      <c r="AC4972">
        <v>0</v>
      </c>
      <c r="AD4972">
        <v>0</v>
      </c>
      <c r="AE4972">
        <v>0</v>
      </c>
      <c r="AF4972">
        <v>0</v>
      </c>
      <c r="AG4972">
        <v>0</v>
      </c>
      <c r="AH4972">
        <v>0</v>
      </c>
      <c r="AI4972">
        <v>0</v>
      </c>
      <c r="AJ4972">
        <v>0</v>
      </c>
      <c r="AK4972">
        <v>0</v>
      </c>
      <c r="AL4972">
        <v>0</v>
      </c>
    </row>
    <row r="4973" spans="1:38" x14ac:dyDescent="0.25">
      <c r="A4973" t="s">
        <v>849</v>
      </c>
      <c r="B4973">
        <v>1</v>
      </c>
      <c r="C4973" t="s">
        <v>866</v>
      </c>
      <c r="D4973" t="s">
        <v>570</v>
      </c>
      <c r="E4973">
        <v>94</v>
      </c>
      <c r="F4973">
        <v>0</v>
      </c>
      <c r="G4973">
        <v>0</v>
      </c>
      <c r="H4973">
        <v>0</v>
      </c>
      <c r="I4973">
        <v>0</v>
      </c>
      <c r="J4973">
        <v>0</v>
      </c>
      <c r="K4973">
        <v>5.3330617499999997E-3</v>
      </c>
      <c r="L4973">
        <v>1.2831532709999999E-2</v>
      </c>
      <c r="M4973">
        <v>1.5083033880000001E-2</v>
      </c>
      <c r="N4973">
        <v>1.5358489649999999E-2</v>
      </c>
      <c r="O4973">
        <v>1.5617640659999999E-2</v>
      </c>
      <c r="P4973">
        <v>1.229555232E-2</v>
      </c>
      <c r="Q4973">
        <v>8.8283821200000005E-3</v>
      </c>
      <c r="R4973">
        <v>5.28359877E-3</v>
      </c>
      <c r="S4973">
        <v>1.64949543E-3</v>
      </c>
      <c r="T4973">
        <v>1.67977437E-3</v>
      </c>
      <c r="U4973">
        <v>1.3660007400000001E-3</v>
      </c>
      <c r="V4973">
        <v>1.03394703E-3</v>
      </c>
      <c r="W4973">
        <v>7.0267916999999997E-4</v>
      </c>
      <c r="X4973">
        <v>3.5753199000000002E-4</v>
      </c>
      <c r="Y4973">
        <v>0</v>
      </c>
      <c r="Z4973">
        <v>0</v>
      </c>
      <c r="AA4973">
        <v>0</v>
      </c>
      <c r="AB4973">
        <v>0</v>
      </c>
      <c r="AC4973">
        <v>0</v>
      </c>
      <c r="AD4973">
        <v>0</v>
      </c>
      <c r="AE4973">
        <v>0</v>
      </c>
      <c r="AF4973">
        <v>0</v>
      </c>
      <c r="AG4973">
        <v>0</v>
      </c>
      <c r="AH4973">
        <v>0</v>
      </c>
      <c r="AI4973">
        <v>0</v>
      </c>
      <c r="AJ4973">
        <v>0</v>
      </c>
      <c r="AK4973">
        <v>0</v>
      </c>
      <c r="AL4973">
        <v>0</v>
      </c>
    </row>
    <row r="4974" spans="1:38" x14ac:dyDescent="0.25">
      <c r="A4974" t="s">
        <v>849</v>
      </c>
      <c r="B4974">
        <v>1</v>
      </c>
      <c r="C4974" t="s">
        <v>866</v>
      </c>
      <c r="D4974" t="s">
        <v>572</v>
      </c>
      <c r="E4974">
        <v>94</v>
      </c>
      <c r="F4974">
        <v>0</v>
      </c>
      <c r="G4974">
        <v>0</v>
      </c>
      <c r="H4974">
        <v>0</v>
      </c>
      <c r="I4974">
        <v>0</v>
      </c>
      <c r="J4974">
        <v>0</v>
      </c>
      <c r="K4974">
        <v>1.7169650699999999E-3</v>
      </c>
      <c r="L4974">
        <v>4.1381531099999999E-3</v>
      </c>
      <c r="M4974">
        <v>4.8332174399999999E-3</v>
      </c>
      <c r="N4974">
        <v>4.8867036000000003E-3</v>
      </c>
      <c r="O4974">
        <v>4.9557709800000004E-3</v>
      </c>
      <c r="P4974">
        <v>3.9013379100000002E-3</v>
      </c>
      <c r="Q4974">
        <v>2.80652517E-3</v>
      </c>
      <c r="R4974">
        <v>1.6850019000000001E-3</v>
      </c>
      <c r="S4974">
        <v>5.2885658999999999E-4</v>
      </c>
      <c r="T4974">
        <v>5.4074106000000005E-4</v>
      </c>
      <c r="U4974">
        <v>4.4191553999999998E-4</v>
      </c>
      <c r="V4974">
        <v>3.3908450999999999E-4</v>
      </c>
      <c r="W4974">
        <v>2.3148816E-4</v>
      </c>
      <c r="X4974">
        <v>1.1842713000000001E-4</v>
      </c>
      <c r="Y4974">
        <v>0</v>
      </c>
      <c r="Z4974">
        <v>0</v>
      </c>
      <c r="AA4974">
        <v>0</v>
      </c>
      <c r="AB4974">
        <v>0</v>
      </c>
      <c r="AC4974">
        <v>0</v>
      </c>
      <c r="AD4974">
        <v>0</v>
      </c>
      <c r="AE4974">
        <v>0</v>
      </c>
      <c r="AF4974">
        <v>0</v>
      </c>
      <c r="AG4974">
        <v>0</v>
      </c>
      <c r="AH4974">
        <v>0</v>
      </c>
      <c r="AI4974">
        <v>0</v>
      </c>
      <c r="AJ4974">
        <v>0</v>
      </c>
      <c r="AK4974">
        <v>0</v>
      </c>
      <c r="AL4974">
        <v>0</v>
      </c>
    </row>
    <row r="4975" spans="1:38" x14ac:dyDescent="0.25">
      <c r="A4975" t="s">
        <v>849</v>
      </c>
      <c r="B4975">
        <v>1</v>
      </c>
      <c r="C4975" t="s">
        <v>866</v>
      </c>
      <c r="D4975" t="s">
        <v>584</v>
      </c>
      <c r="E4975">
        <v>94</v>
      </c>
      <c r="F4975">
        <v>0</v>
      </c>
      <c r="G4975">
        <v>0</v>
      </c>
      <c r="H4975">
        <v>0</v>
      </c>
      <c r="I4975">
        <v>0</v>
      </c>
      <c r="J4975">
        <v>0</v>
      </c>
      <c r="K4975">
        <v>1.438652526E-2</v>
      </c>
      <c r="L4975">
        <v>3.5022604950000001E-2</v>
      </c>
      <c r="M4975">
        <v>4.1587317780000001E-2</v>
      </c>
      <c r="N4975">
        <v>4.2760570439999999E-2</v>
      </c>
      <c r="O4975">
        <v>4.3894045139999997E-2</v>
      </c>
      <c r="P4975">
        <v>3.4886093969999997E-2</v>
      </c>
      <c r="Q4975">
        <v>2.5405624679999999E-2</v>
      </c>
      <c r="R4975">
        <v>1.538902155E-2</v>
      </c>
      <c r="S4975">
        <v>4.8435729900000004E-3</v>
      </c>
      <c r="T4975">
        <v>4.9731098999999997E-3</v>
      </c>
      <c r="U4975">
        <v>4.0921636800000001E-3</v>
      </c>
      <c r="V4975">
        <v>3.17385657E-3</v>
      </c>
      <c r="W4975">
        <v>2.18794125E-3</v>
      </c>
      <c r="X4975">
        <v>1.1291213699999999E-3</v>
      </c>
      <c r="Y4975">
        <v>0</v>
      </c>
      <c r="Z4975">
        <v>0</v>
      </c>
      <c r="AA4975">
        <v>0</v>
      </c>
      <c r="AB4975">
        <v>0</v>
      </c>
      <c r="AC4975">
        <v>0</v>
      </c>
      <c r="AD4975">
        <v>0</v>
      </c>
      <c r="AE4975">
        <v>0</v>
      </c>
      <c r="AF4975">
        <v>0</v>
      </c>
      <c r="AG4975">
        <v>0</v>
      </c>
      <c r="AH4975">
        <v>0</v>
      </c>
      <c r="AI4975">
        <v>0</v>
      </c>
      <c r="AJ4975">
        <v>0</v>
      </c>
      <c r="AK4975">
        <v>0</v>
      </c>
      <c r="AL4975">
        <v>0</v>
      </c>
    </row>
    <row r="4976" spans="1:38" x14ac:dyDescent="0.25">
      <c r="A4976" t="s">
        <v>849</v>
      </c>
      <c r="B4976">
        <v>1</v>
      </c>
      <c r="C4976" t="s">
        <v>866</v>
      </c>
      <c r="D4976" t="s">
        <v>586</v>
      </c>
      <c r="E4976">
        <v>94</v>
      </c>
      <c r="F4976">
        <v>0</v>
      </c>
      <c r="G4976">
        <v>0</v>
      </c>
      <c r="H4976">
        <v>0</v>
      </c>
      <c r="I4976">
        <v>0</v>
      </c>
      <c r="J4976">
        <v>0</v>
      </c>
      <c r="K4976">
        <v>1.26895338E-3</v>
      </c>
      <c r="L4976">
        <v>3.0368052599999999E-3</v>
      </c>
      <c r="M4976">
        <v>3.5288710500000001E-3</v>
      </c>
      <c r="N4976">
        <v>3.5457049800000002E-3</v>
      </c>
      <c r="O4976">
        <v>3.5574099600000002E-3</v>
      </c>
      <c r="P4976">
        <v>2.7714362700000002E-3</v>
      </c>
      <c r="Q4976">
        <v>1.9775306100000001E-3</v>
      </c>
      <c r="R4976">
        <v>1.17950319E-3</v>
      </c>
      <c r="S4976">
        <v>3.6736766999999999E-4</v>
      </c>
      <c r="T4976">
        <v>3.7485509999999998E-4</v>
      </c>
      <c r="U4976">
        <v>3.0370823999999999E-4</v>
      </c>
      <c r="V4976">
        <v>2.3114406E-4</v>
      </c>
      <c r="W4976">
        <v>1.5664920000000001E-4</v>
      </c>
      <c r="X4976">
        <v>7.9754939999999994E-5</v>
      </c>
      <c r="Y4976">
        <v>0</v>
      </c>
      <c r="Z4976">
        <v>0</v>
      </c>
      <c r="AA4976">
        <v>0</v>
      </c>
      <c r="AB4976">
        <v>0</v>
      </c>
      <c r="AC4976">
        <v>0</v>
      </c>
      <c r="AD4976">
        <v>0</v>
      </c>
      <c r="AE4976">
        <v>0</v>
      </c>
      <c r="AF4976">
        <v>0</v>
      </c>
      <c r="AG4976">
        <v>0</v>
      </c>
      <c r="AH4976">
        <v>0</v>
      </c>
      <c r="AI4976">
        <v>0</v>
      </c>
      <c r="AJ4976">
        <v>0</v>
      </c>
      <c r="AK4976">
        <v>0</v>
      </c>
      <c r="AL4976">
        <v>0</v>
      </c>
    </row>
    <row r="4977" spans="1:38" x14ac:dyDescent="0.25">
      <c r="A4977" t="s">
        <v>849</v>
      </c>
      <c r="B4977">
        <v>1</v>
      </c>
      <c r="C4977" t="s">
        <v>866</v>
      </c>
      <c r="D4977" t="s">
        <v>573</v>
      </c>
      <c r="E4977">
        <v>94</v>
      </c>
      <c r="F4977">
        <v>0</v>
      </c>
      <c r="G4977">
        <v>0</v>
      </c>
      <c r="H4977">
        <v>0</v>
      </c>
      <c r="I4977">
        <v>0</v>
      </c>
      <c r="J4977">
        <v>0</v>
      </c>
      <c r="K4977">
        <v>3.2456655899999998E-3</v>
      </c>
      <c r="L4977">
        <v>7.8151331700000003E-3</v>
      </c>
      <c r="M4977">
        <v>9.1596192900000005E-3</v>
      </c>
      <c r="N4977">
        <v>9.2858156400000003E-3</v>
      </c>
      <c r="O4977">
        <v>9.4132079700000003E-3</v>
      </c>
      <c r="P4977">
        <v>7.3980876900000001E-3</v>
      </c>
      <c r="Q4977">
        <v>5.3219073300000003E-3</v>
      </c>
      <c r="R4977">
        <v>3.19434075E-3</v>
      </c>
      <c r="S4977">
        <v>9.9985044000000002E-4</v>
      </c>
      <c r="T4977">
        <v>1.0171465800000001E-3</v>
      </c>
      <c r="U4977">
        <v>8.2802921999999997E-4</v>
      </c>
      <c r="V4977">
        <v>6.3094083000000002E-4</v>
      </c>
      <c r="W4977">
        <v>4.2794973000000002E-4</v>
      </c>
      <c r="X4977">
        <v>2.1787854E-4</v>
      </c>
      <c r="Y4977">
        <v>0</v>
      </c>
      <c r="Z4977">
        <v>0</v>
      </c>
      <c r="AA4977">
        <v>0</v>
      </c>
      <c r="AB4977">
        <v>0</v>
      </c>
      <c r="AC4977">
        <v>0</v>
      </c>
      <c r="AD4977">
        <v>0</v>
      </c>
      <c r="AE4977">
        <v>0</v>
      </c>
      <c r="AF4977">
        <v>0</v>
      </c>
      <c r="AG4977">
        <v>0</v>
      </c>
      <c r="AH4977">
        <v>0</v>
      </c>
      <c r="AI4977">
        <v>0</v>
      </c>
      <c r="AJ4977">
        <v>0</v>
      </c>
      <c r="AK4977">
        <v>0</v>
      </c>
      <c r="AL4977">
        <v>0</v>
      </c>
    </row>
    <row r="4978" spans="1:38" x14ac:dyDescent="0.25">
      <c r="A4978" t="s">
        <v>849</v>
      </c>
      <c r="B4978">
        <v>1</v>
      </c>
      <c r="C4978" t="s">
        <v>866</v>
      </c>
      <c r="D4978" t="s">
        <v>576</v>
      </c>
      <c r="E4978">
        <v>94</v>
      </c>
      <c r="F4978">
        <v>0</v>
      </c>
      <c r="G4978">
        <v>0</v>
      </c>
      <c r="H4978">
        <v>0</v>
      </c>
      <c r="I4978">
        <v>0</v>
      </c>
      <c r="J4978">
        <v>0</v>
      </c>
      <c r="K4978">
        <v>2.2673958E-3</v>
      </c>
      <c r="L4978">
        <v>5.4850730399999999E-3</v>
      </c>
      <c r="M4978">
        <v>6.4602487199999998E-3</v>
      </c>
      <c r="N4978">
        <v>6.6033915299999997E-3</v>
      </c>
      <c r="O4978">
        <v>6.7476038399999997E-3</v>
      </c>
      <c r="P4978">
        <v>5.3522281200000001E-3</v>
      </c>
      <c r="Q4978">
        <v>3.8851056900000001E-3</v>
      </c>
      <c r="R4978">
        <v>2.34561252E-3</v>
      </c>
      <c r="S4978">
        <v>7.3600479000000005E-4</v>
      </c>
      <c r="T4978">
        <v>7.5012311999999995E-4</v>
      </c>
      <c r="U4978">
        <v>6.1038411000000005E-4</v>
      </c>
      <c r="V4978">
        <v>4.6568541000000001E-4</v>
      </c>
      <c r="W4978">
        <v>3.1495379999999998E-4</v>
      </c>
      <c r="X4978">
        <v>1.5960287999999999E-4</v>
      </c>
      <c r="Y4978">
        <v>0</v>
      </c>
      <c r="Z4978">
        <v>0</v>
      </c>
      <c r="AA4978">
        <v>0</v>
      </c>
      <c r="AB4978">
        <v>0</v>
      </c>
      <c r="AC4978">
        <v>0</v>
      </c>
      <c r="AD4978">
        <v>0</v>
      </c>
      <c r="AE4978">
        <v>0</v>
      </c>
      <c r="AF4978">
        <v>0</v>
      </c>
      <c r="AG4978">
        <v>0</v>
      </c>
      <c r="AH4978">
        <v>0</v>
      </c>
      <c r="AI4978">
        <v>0</v>
      </c>
      <c r="AJ4978">
        <v>0</v>
      </c>
      <c r="AK4978">
        <v>0</v>
      </c>
      <c r="AL4978">
        <v>0</v>
      </c>
    </row>
    <row r="4979" spans="1:38" x14ac:dyDescent="0.25">
      <c r="A4979" t="s">
        <v>849</v>
      </c>
      <c r="B4979">
        <v>1</v>
      </c>
      <c r="C4979" t="s">
        <v>866</v>
      </c>
      <c r="D4979" t="s">
        <v>578</v>
      </c>
      <c r="E4979">
        <v>94</v>
      </c>
      <c r="F4979">
        <v>0</v>
      </c>
      <c r="G4979">
        <v>0</v>
      </c>
      <c r="H4979">
        <v>0</v>
      </c>
      <c r="I4979">
        <v>0</v>
      </c>
      <c r="J4979">
        <v>0</v>
      </c>
      <c r="K4979">
        <v>1.5833210010000001E-2</v>
      </c>
      <c r="L4979">
        <v>3.8052610979999998E-2</v>
      </c>
      <c r="M4979">
        <v>4.4639675429999998E-2</v>
      </c>
      <c r="N4979">
        <v>4.537959087E-2</v>
      </c>
      <c r="O4979">
        <v>4.6159220100000002E-2</v>
      </c>
      <c r="P4979">
        <v>3.6392660489999999E-2</v>
      </c>
      <c r="Q4979">
        <v>2.6279952089999999E-2</v>
      </c>
      <c r="R4979">
        <v>1.5807546660000001E-2</v>
      </c>
      <c r="S4979">
        <v>4.94645517E-3</v>
      </c>
      <c r="T4979">
        <v>5.0204441100000002E-3</v>
      </c>
      <c r="U4979">
        <v>4.0670462400000003E-3</v>
      </c>
      <c r="V4979">
        <v>3.0828858300000002E-3</v>
      </c>
      <c r="W4979">
        <v>2.0823239399999998E-3</v>
      </c>
      <c r="X4979">
        <v>1.05654789E-3</v>
      </c>
      <c r="Y4979">
        <v>0</v>
      </c>
      <c r="Z4979">
        <v>0</v>
      </c>
      <c r="AA4979">
        <v>0</v>
      </c>
      <c r="AB4979">
        <v>0</v>
      </c>
      <c r="AC4979">
        <v>0</v>
      </c>
      <c r="AD4979">
        <v>0</v>
      </c>
      <c r="AE4979">
        <v>0</v>
      </c>
      <c r="AF4979">
        <v>0</v>
      </c>
      <c r="AG4979">
        <v>0</v>
      </c>
      <c r="AH4979">
        <v>0</v>
      </c>
      <c r="AI4979">
        <v>0</v>
      </c>
      <c r="AJ4979">
        <v>0</v>
      </c>
      <c r="AK4979">
        <v>0</v>
      </c>
      <c r="AL4979">
        <v>0</v>
      </c>
    </row>
    <row r="4980" spans="1:38" x14ac:dyDescent="0.25">
      <c r="A4980" t="s">
        <v>849</v>
      </c>
      <c r="B4980">
        <v>1</v>
      </c>
      <c r="C4980" t="s">
        <v>866</v>
      </c>
      <c r="D4980" t="s">
        <v>580</v>
      </c>
      <c r="E4980">
        <v>94</v>
      </c>
      <c r="F4980">
        <v>0</v>
      </c>
      <c r="G4980">
        <v>0</v>
      </c>
      <c r="H4980">
        <v>0</v>
      </c>
      <c r="I4980">
        <v>0</v>
      </c>
      <c r="J4980">
        <v>0</v>
      </c>
      <c r="K4980">
        <v>3.3698559299999999E-3</v>
      </c>
      <c r="L4980">
        <v>8.1820721100000007E-3</v>
      </c>
      <c r="M4980">
        <v>9.6398694299999997E-3</v>
      </c>
      <c r="N4980">
        <v>9.8206186499999997E-3</v>
      </c>
      <c r="O4980">
        <v>9.9836997300000001E-3</v>
      </c>
      <c r="P4980">
        <v>7.8616341000000006E-3</v>
      </c>
      <c r="Q4980">
        <v>5.6680310100000004E-3</v>
      </c>
      <c r="R4980">
        <v>3.4291015799999998E-3</v>
      </c>
      <c r="S4980">
        <v>1.07974674E-3</v>
      </c>
      <c r="T4980">
        <v>1.10694273E-3</v>
      </c>
      <c r="U4980">
        <v>9.0830681999999998E-4</v>
      </c>
      <c r="V4980">
        <v>6.9836862000000001E-4</v>
      </c>
      <c r="W4980">
        <v>4.7753268000000001E-4</v>
      </c>
      <c r="X4980">
        <v>2.4386832E-4</v>
      </c>
      <c r="Y4980">
        <v>0</v>
      </c>
      <c r="Z4980">
        <v>0</v>
      </c>
      <c r="AA4980">
        <v>0</v>
      </c>
      <c r="AB4980">
        <v>0</v>
      </c>
      <c r="AC4980">
        <v>0</v>
      </c>
      <c r="AD4980">
        <v>0</v>
      </c>
      <c r="AE4980">
        <v>0</v>
      </c>
      <c r="AF4980">
        <v>0</v>
      </c>
      <c r="AG4980">
        <v>0</v>
      </c>
      <c r="AH4980">
        <v>0</v>
      </c>
      <c r="AI4980">
        <v>0</v>
      </c>
      <c r="AJ4980">
        <v>0</v>
      </c>
      <c r="AK4980">
        <v>0</v>
      </c>
      <c r="AL4980">
        <v>0</v>
      </c>
    </row>
    <row r="4981" spans="1:38" x14ac:dyDescent="0.25">
      <c r="A4981" t="s">
        <v>849</v>
      </c>
      <c r="B4981">
        <v>1</v>
      </c>
      <c r="C4981" t="s">
        <v>866</v>
      </c>
      <c r="D4981" t="s">
        <v>574</v>
      </c>
      <c r="E4981">
        <v>94</v>
      </c>
      <c r="F4981">
        <v>0</v>
      </c>
      <c r="G4981">
        <v>0</v>
      </c>
      <c r="H4981">
        <v>0</v>
      </c>
      <c r="I4981">
        <v>0</v>
      </c>
      <c r="J4981">
        <v>0</v>
      </c>
      <c r="K4981">
        <v>3.0979471799999999E-3</v>
      </c>
      <c r="L4981">
        <v>7.7804869500000002E-3</v>
      </c>
      <c r="M4981">
        <v>9.5815630799999992E-3</v>
      </c>
      <c r="N4981">
        <v>1.014755736E-2</v>
      </c>
      <c r="O4981">
        <v>1.068294627E-2</v>
      </c>
      <c r="P4981">
        <v>8.7143473799999992E-3</v>
      </c>
      <c r="Q4981">
        <v>6.4933427700000004E-3</v>
      </c>
      <c r="R4981">
        <v>4.0177404299999997E-3</v>
      </c>
      <c r="S4981">
        <v>1.293258E-3</v>
      </c>
      <c r="T4981">
        <v>1.36417794E-3</v>
      </c>
      <c r="U4981">
        <v>1.1432806199999999E-3</v>
      </c>
      <c r="V4981">
        <v>8.9787036000000002E-4</v>
      </c>
      <c r="W4981">
        <v>6.2414717999999996E-4</v>
      </c>
      <c r="X4981">
        <v>3.2185253999999998E-4</v>
      </c>
      <c r="Y4981">
        <v>0</v>
      </c>
      <c r="Z4981">
        <v>0</v>
      </c>
      <c r="AA4981">
        <v>0</v>
      </c>
      <c r="AB4981">
        <v>0</v>
      </c>
      <c r="AC4981">
        <v>0</v>
      </c>
      <c r="AD4981">
        <v>0</v>
      </c>
      <c r="AE4981">
        <v>0</v>
      </c>
      <c r="AF4981">
        <v>0</v>
      </c>
      <c r="AG4981">
        <v>0</v>
      </c>
      <c r="AH4981">
        <v>0</v>
      </c>
      <c r="AI4981">
        <v>0</v>
      </c>
      <c r="AJ4981">
        <v>0</v>
      </c>
      <c r="AK4981">
        <v>0</v>
      </c>
      <c r="AL4981">
        <v>0</v>
      </c>
    </row>
    <row r="4982" spans="1:38" x14ac:dyDescent="0.25">
      <c r="A4982" t="s">
        <v>849</v>
      </c>
      <c r="B4982">
        <v>1</v>
      </c>
      <c r="C4982" t="s">
        <v>866</v>
      </c>
      <c r="D4982" t="s">
        <v>582</v>
      </c>
      <c r="E4982">
        <v>94</v>
      </c>
      <c r="F4982">
        <v>0</v>
      </c>
      <c r="G4982">
        <v>0</v>
      </c>
      <c r="H4982">
        <v>0</v>
      </c>
      <c r="I4982">
        <v>0</v>
      </c>
      <c r="J4982">
        <v>0</v>
      </c>
      <c r="K4982">
        <v>3.6284454059999999E-2</v>
      </c>
      <c r="L4982">
        <v>8.6794417829999998E-2</v>
      </c>
      <c r="M4982">
        <v>0.10133125899000001</v>
      </c>
      <c r="N4982">
        <v>0.10270211433</v>
      </c>
      <c r="O4982">
        <v>0.10426488075</v>
      </c>
      <c r="P4982">
        <v>8.2025432699999998E-2</v>
      </c>
      <c r="Q4982">
        <v>5.90504523E-2</v>
      </c>
      <c r="R4982">
        <v>3.5371716720000002E-2</v>
      </c>
      <c r="S4982">
        <v>1.1027611709999999E-2</v>
      </c>
      <c r="T4982">
        <v>1.1147037659999999E-2</v>
      </c>
      <c r="U4982">
        <v>8.9936933399999992E-3</v>
      </c>
      <c r="V4982">
        <v>6.7997666099999998E-3</v>
      </c>
      <c r="W4982">
        <v>4.59094779E-3</v>
      </c>
      <c r="X4982">
        <v>2.3302312500000002E-3</v>
      </c>
      <c r="Y4982">
        <v>0</v>
      </c>
      <c r="Z4982">
        <v>0</v>
      </c>
      <c r="AA4982">
        <v>0</v>
      </c>
      <c r="AB4982">
        <v>0</v>
      </c>
      <c r="AC4982">
        <v>0</v>
      </c>
      <c r="AD4982">
        <v>0</v>
      </c>
      <c r="AE4982">
        <v>0</v>
      </c>
      <c r="AF4982">
        <v>0</v>
      </c>
      <c r="AG4982">
        <v>0</v>
      </c>
      <c r="AH4982">
        <v>0</v>
      </c>
      <c r="AI4982">
        <v>0</v>
      </c>
      <c r="AJ4982">
        <v>0</v>
      </c>
      <c r="AK4982">
        <v>0</v>
      </c>
      <c r="AL4982">
        <v>0</v>
      </c>
    </row>
    <row r="4983" spans="1:38" x14ac:dyDescent="0.25">
      <c r="A4983" t="s">
        <v>849</v>
      </c>
      <c r="B4983">
        <v>1</v>
      </c>
      <c r="C4983" t="s">
        <v>866</v>
      </c>
      <c r="D4983" t="s">
        <v>587</v>
      </c>
      <c r="E4983">
        <v>94</v>
      </c>
      <c r="F4983">
        <v>0</v>
      </c>
      <c r="G4983">
        <v>0</v>
      </c>
      <c r="H4983">
        <v>0</v>
      </c>
      <c r="I4983">
        <v>0</v>
      </c>
      <c r="J4983">
        <v>0</v>
      </c>
      <c r="K4983">
        <v>2.194360947E-2</v>
      </c>
      <c r="L4983">
        <v>5.2495722090000002E-2</v>
      </c>
      <c r="M4983">
        <v>6.1251894360000003E-2</v>
      </c>
      <c r="N4983">
        <v>6.1938818399999998E-2</v>
      </c>
      <c r="O4983">
        <v>6.2591059020000006E-2</v>
      </c>
      <c r="P4983">
        <v>4.9053274080000001E-2</v>
      </c>
      <c r="Q4983">
        <v>3.5237492609999997E-2</v>
      </c>
      <c r="R4983">
        <v>2.1084796320000002E-2</v>
      </c>
      <c r="S4983">
        <v>6.5758653900000004E-3</v>
      </c>
      <c r="T4983">
        <v>6.6587497799999998E-3</v>
      </c>
      <c r="U4983">
        <v>5.38857903E-3</v>
      </c>
      <c r="V4983">
        <v>4.0864209300000001E-3</v>
      </c>
      <c r="W4983">
        <v>2.7596234100000002E-3</v>
      </c>
      <c r="X4983">
        <v>1.3966749300000001E-3</v>
      </c>
      <c r="Y4983">
        <v>0</v>
      </c>
      <c r="Z4983">
        <v>0</v>
      </c>
      <c r="AA4983">
        <v>0</v>
      </c>
      <c r="AB4983">
        <v>0</v>
      </c>
      <c r="AC4983">
        <v>0</v>
      </c>
      <c r="AD4983">
        <v>0</v>
      </c>
      <c r="AE4983">
        <v>0</v>
      </c>
      <c r="AF4983">
        <v>0</v>
      </c>
      <c r="AG4983">
        <v>0</v>
      </c>
      <c r="AH4983">
        <v>0</v>
      </c>
      <c r="AI4983">
        <v>0</v>
      </c>
      <c r="AJ4983">
        <v>0</v>
      </c>
      <c r="AK4983">
        <v>0</v>
      </c>
      <c r="AL4983">
        <v>0</v>
      </c>
    </row>
    <row r="4984" spans="1:38" x14ac:dyDescent="0.25">
      <c r="A4984" t="s">
        <v>849</v>
      </c>
      <c r="B4984">
        <v>1</v>
      </c>
      <c r="C4984" t="s">
        <v>866</v>
      </c>
      <c r="D4984" t="s">
        <v>588</v>
      </c>
      <c r="E4984">
        <v>94</v>
      </c>
      <c r="F4984">
        <v>0</v>
      </c>
      <c r="G4984">
        <v>0</v>
      </c>
      <c r="H4984">
        <v>0</v>
      </c>
      <c r="I4984">
        <v>0</v>
      </c>
      <c r="J4984">
        <v>0</v>
      </c>
      <c r="K4984">
        <v>6.4800177299999999E-3</v>
      </c>
      <c r="L4984">
        <v>1.5595942830000001E-2</v>
      </c>
      <c r="M4984">
        <v>1.831967847E-2</v>
      </c>
      <c r="N4984">
        <v>1.8645893640000001E-2</v>
      </c>
      <c r="O4984">
        <v>1.897892013E-2</v>
      </c>
      <c r="P4984">
        <v>1.491153909E-2</v>
      </c>
      <c r="Q4984">
        <v>1.0728688320000001E-2</v>
      </c>
      <c r="R4984">
        <v>6.4487427599999999E-3</v>
      </c>
      <c r="S4984">
        <v>2.0155769100000001E-3</v>
      </c>
      <c r="T4984">
        <v>2.0496967500000002E-3</v>
      </c>
      <c r="U4984">
        <v>1.6680944999999999E-3</v>
      </c>
      <c r="V4984">
        <v>1.2792168599999999E-3</v>
      </c>
      <c r="W4984">
        <v>8.7208890000000001E-4</v>
      </c>
      <c r="X4984">
        <v>4.4500128000000001E-4</v>
      </c>
      <c r="Y4984">
        <v>0</v>
      </c>
      <c r="Z4984">
        <v>0</v>
      </c>
      <c r="AA4984">
        <v>0</v>
      </c>
      <c r="AB4984">
        <v>0</v>
      </c>
      <c r="AC4984">
        <v>0</v>
      </c>
      <c r="AD4984">
        <v>0</v>
      </c>
      <c r="AE4984">
        <v>0</v>
      </c>
      <c r="AF4984">
        <v>0</v>
      </c>
      <c r="AG4984">
        <v>0</v>
      </c>
      <c r="AH4984">
        <v>0</v>
      </c>
      <c r="AI4984">
        <v>0</v>
      </c>
      <c r="AJ4984">
        <v>0</v>
      </c>
      <c r="AK4984">
        <v>0</v>
      </c>
      <c r="AL4984">
        <v>0</v>
      </c>
    </row>
    <row r="4985" spans="1:38" x14ac:dyDescent="0.25">
      <c r="A4985" t="s">
        <v>849</v>
      </c>
      <c r="B4985">
        <v>1</v>
      </c>
      <c r="C4985" t="s">
        <v>866</v>
      </c>
      <c r="D4985" t="s">
        <v>589</v>
      </c>
      <c r="E4985">
        <v>94</v>
      </c>
      <c r="F4985">
        <v>0</v>
      </c>
      <c r="G4985">
        <v>0</v>
      </c>
      <c r="H4985">
        <v>0</v>
      </c>
      <c r="I4985">
        <v>0</v>
      </c>
      <c r="J4985">
        <v>0</v>
      </c>
      <c r="K4985">
        <v>6.2374458299999996E-3</v>
      </c>
      <c r="L4985">
        <v>1.516161702E-2</v>
      </c>
      <c r="M4985">
        <v>1.794704607E-2</v>
      </c>
      <c r="N4985">
        <v>1.8357076560000001E-2</v>
      </c>
      <c r="O4985">
        <v>1.874034909E-2</v>
      </c>
      <c r="P4985">
        <v>1.4805101520000001E-2</v>
      </c>
      <c r="Q4985">
        <v>1.073127837E-2</v>
      </c>
      <c r="R4985">
        <v>6.4937370899999999E-3</v>
      </c>
      <c r="S4985">
        <v>2.04000894E-3</v>
      </c>
      <c r="T4985">
        <v>2.0754140400000001E-3</v>
      </c>
      <c r="U4985">
        <v>1.6984627199999999E-3</v>
      </c>
      <c r="V4985">
        <v>1.3065495600000001E-3</v>
      </c>
      <c r="W4985">
        <v>8.9322222000000004E-4</v>
      </c>
      <c r="X4985">
        <v>4.5710244000000001E-4</v>
      </c>
      <c r="Y4985">
        <v>0</v>
      </c>
      <c r="Z4985">
        <v>0</v>
      </c>
      <c r="AA4985">
        <v>0</v>
      </c>
      <c r="AB4985">
        <v>0</v>
      </c>
      <c r="AC4985">
        <v>0</v>
      </c>
      <c r="AD4985">
        <v>0</v>
      </c>
      <c r="AE4985">
        <v>0</v>
      </c>
      <c r="AF4985">
        <v>0</v>
      </c>
      <c r="AG4985">
        <v>0</v>
      </c>
      <c r="AH4985">
        <v>0</v>
      </c>
      <c r="AI4985">
        <v>0</v>
      </c>
      <c r="AJ4985">
        <v>0</v>
      </c>
      <c r="AK4985">
        <v>0</v>
      </c>
      <c r="AL4985">
        <v>0</v>
      </c>
    </row>
    <row r="4986" spans="1:38" x14ac:dyDescent="0.25">
      <c r="A4986" t="s">
        <v>849</v>
      </c>
      <c r="B4986">
        <v>1</v>
      </c>
      <c r="C4986" t="s">
        <v>866</v>
      </c>
      <c r="D4986" t="s">
        <v>590</v>
      </c>
      <c r="E4986">
        <v>94</v>
      </c>
      <c r="F4986">
        <v>0</v>
      </c>
      <c r="G4986">
        <v>0</v>
      </c>
      <c r="H4986">
        <v>0</v>
      </c>
      <c r="I4986">
        <v>0</v>
      </c>
      <c r="J4986">
        <v>0</v>
      </c>
      <c r="K4986">
        <v>2.3893862250000002E-2</v>
      </c>
      <c r="L4986">
        <v>5.7060566639999998E-2</v>
      </c>
      <c r="M4986">
        <v>6.6414210900000006E-2</v>
      </c>
      <c r="N4986">
        <v>6.7053887219999997E-2</v>
      </c>
      <c r="O4986">
        <v>6.7717141829999994E-2</v>
      </c>
      <c r="P4986">
        <v>5.302737984E-2</v>
      </c>
      <c r="Q4986">
        <v>3.8058267239999999E-2</v>
      </c>
      <c r="R4986">
        <v>2.2791006870000002E-2</v>
      </c>
      <c r="S4986">
        <v>7.1163618599999999E-3</v>
      </c>
      <c r="T4986">
        <v>7.2160392600000003E-3</v>
      </c>
      <c r="U4986">
        <v>5.8523849100000002E-3</v>
      </c>
      <c r="V4986">
        <v>4.4528781299999999E-3</v>
      </c>
      <c r="W4986">
        <v>3.0148107600000001E-3</v>
      </c>
      <c r="X4986">
        <v>1.5297142199999999E-3</v>
      </c>
      <c r="Y4986">
        <v>0</v>
      </c>
      <c r="Z4986">
        <v>0</v>
      </c>
      <c r="AA4986">
        <v>0</v>
      </c>
      <c r="AB4986">
        <v>0</v>
      </c>
      <c r="AC4986">
        <v>0</v>
      </c>
      <c r="AD4986">
        <v>0</v>
      </c>
      <c r="AE4986">
        <v>0</v>
      </c>
      <c r="AF4986">
        <v>0</v>
      </c>
      <c r="AG4986">
        <v>0</v>
      </c>
      <c r="AH4986">
        <v>0</v>
      </c>
      <c r="AI4986">
        <v>0</v>
      </c>
      <c r="AJ4986">
        <v>0</v>
      </c>
      <c r="AK4986">
        <v>0</v>
      </c>
      <c r="AL4986">
        <v>0</v>
      </c>
    </row>
    <row r="4987" spans="1:38" x14ac:dyDescent="0.25">
      <c r="A4987" t="s">
        <v>849</v>
      </c>
      <c r="B4987">
        <v>1</v>
      </c>
      <c r="C4987" t="s">
        <v>866</v>
      </c>
      <c r="D4987" t="s">
        <v>705</v>
      </c>
      <c r="E4987">
        <v>94</v>
      </c>
      <c r="F4987">
        <v>0</v>
      </c>
      <c r="G4987">
        <v>0</v>
      </c>
      <c r="H4987">
        <v>0</v>
      </c>
      <c r="I4987">
        <v>0</v>
      </c>
      <c r="J4987">
        <v>0</v>
      </c>
      <c r="K4987">
        <v>7.1596831200000004E-3</v>
      </c>
      <c r="L4987">
        <v>1.7205017669999999E-2</v>
      </c>
      <c r="M4987">
        <v>2.0181612870000001E-2</v>
      </c>
      <c r="N4987">
        <v>2.052382497E-2</v>
      </c>
      <c r="O4987">
        <v>2.0883886559999999E-2</v>
      </c>
      <c r="P4987">
        <v>1.6449328499999999E-2</v>
      </c>
      <c r="Q4987">
        <v>1.181691759E-2</v>
      </c>
      <c r="R4987">
        <v>7.06721043E-3</v>
      </c>
      <c r="S4987">
        <v>2.20029351E-3</v>
      </c>
      <c r="T4987">
        <v>2.2250845200000001E-3</v>
      </c>
      <c r="U4987">
        <v>1.7963136000000001E-3</v>
      </c>
      <c r="V4987">
        <v>1.35436086E-3</v>
      </c>
      <c r="W4987">
        <v>9.0775812E-4</v>
      </c>
      <c r="X4987">
        <v>4.5614640000000002E-4</v>
      </c>
      <c r="Y4987">
        <v>0</v>
      </c>
      <c r="Z4987">
        <v>0</v>
      </c>
      <c r="AA4987">
        <v>0</v>
      </c>
      <c r="AB4987">
        <v>0</v>
      </c>
      <c r="AC4987">
        <v>0</v>
      </c>
      <c r="AD4987">
        <v>0</v>
      </c>
      <c r="AE4987">
        <v>0</v>
      </c>
      <c r="AF4987">
        <v>0</v>
      </c>
      <c r="AG4987">
        <v>0</v>
      </c>
      <c r="AH4987">
        <v>0</v>
      </c>
      <c r="AI4987">
        <v>0</v>
      </c>
      <c r="AJ4987">
        <v>0</v>
      </c>
      <c r="AK4987">
        <v>0</v>
      </c>
      <c r="AL4987">
        <v>0</v>
      </c>
    </row>
    <row r="4988" spans="1:38" x14ac:dyDescent="0.25">
      <c r="A4988" t="s">
        <v>849</v>
      </c>
      <c r="B4988">
        <v>1</v>
      </c>
      <c r="C4988" t="s">
        <v>866</v>
      </c>
      <c r="D4988" t="s">
        <v>592</v>
      </c>
      <c r="E4988">
        <v>94</v>
      </c>
      <c r="F4988">
        <v>0</v>
      </c>
      <c r="G4988">
        <v>0</v>
      </c>
      <c r="H4988">
        <v>0</v>
      </c>
      <c r="I4988">
        <v>0</v>
      </c>
      <c r="J4988">
        <v>0</v>
      </c>
      <c r="K4988">
        <v>1.9920730199999999E-3</v>
      </c>
      <c r="L4988">
        <v>4.7668182299999999E-3</v>
      </c>
      <c r="M4988">
        <v>5.5691078400000003E-3</v>
      </c>
      <c r="N4988">
        <v>5.6463173699999999E-3</v>
      </c>
      <c r="O4988">
        <v>5.7447950700000002E-3</v>
      </c>
      <c r="P4988">
        <v>4.5337165199999998E-3</v>
      </c>
      <c r="Q4988">
        <v>3.2712489600000001E-3</v>
      </c>
      <c r="R4988">
        <v>1.9702403400000002E-3</v>
      </c>
      <c r="S4988">
        <v>6.1610267999999998E-4</v>
      </c>
      <c r="T4988">
        <v>6.2479910999999999E-4</v>
      </c>
      <c r="U4988">
        <v>5.0199725999999995E-4</v>
      </c>
      <c r="V4988">
        <v>3.7837979999999998E-4</v>
      </c>
      <c r="W4988">
        <v>2.5371051E-4</v>
      </c>
      <c r="X4988">
        <v>1.2795870000000001E-4</v>
      </c>
      <c r="Y4988">
        <v>0</v>
      </c>
      <c r="Z4988">
        <v>0</v>
      </c>
      <c r="AA4988">
        <v>0</v>
      </c>
      <c r="AB4988">
        <v>0</v>
      </c>
      <c r="AC4988">
        <v>0</v>
      </c>
      <c r="AD4988">
        <v>0</v>
      </c>
      <c r="AE4988">
        <v>0</v>
      </c>
      <c r="AF4988">
        <v>0</v>
      </c>
      <c r="AG4988">
        <v>0</v>
      </c>
      <c r="AH4988">
        <v>0</v>
      </c>
      <c r="AI4988">
        <v>0</v>
      </c>
      <c r="AJ4988">
        <v>0</v>
      </c>
      <c r="AK4988">
        <v>0</v>
      </c>
      <c r="AL4988">
        <v>0</v>
      </c>
    </row>
    <row r="4989" spans="1:38" x14ac:dyDescent="0.25">
      <c r="A4989" t="s">
        <v>849</v>
      </c>
      <c r="B4989">
        <v>1</v>
      </c>
      <c r="C4989" t="s">
        <v>866</v>
      </c>
      <c r="D4989" t="s">
        <v>594</v>
      </c>
      <c r="E4989">
        <v>94</v>
      </c>
      <c r="F4989">
        <v>0</v>
      </c>
      <c r="G4989">
        <v>0</v>
      </c>
      <c r="H4989">
        <v>0</v>
      </c>
      <c r="I4989">
        <v>0</v>
      </c>
      <c r="J4989">
        <v>0</v>
      </c>
      <c r="K4989">
        <v>7.34260854E-3</v>
      </c>
      <c r="L4989">
        <v>1.772545776E-2</v>
      </c>
      <c r="M4989">
        <v>2.0963572680000001E-2</v>
      </c>
      <c r="N4989">
        <v>2.1460638149999999E-2</v>
      </c>
      <c r="O4989">
        <v>2.1947030940000001E-2</v>
      </c>
      <c r="P4989">
        <v>1.7371458839999999E-2</v>
      </c>
      <c r="Q4989">
        <v>1.257883125E-2</v>
      </c>
      <c r="R4989">
        <v>7.5922912200000001E-3</v>
      </c>
      <c r="S4989">
        <v>2.3867334E-3</v>
      </c>
      <c r="T4989">
        <v>2.4483803100000001E-3</v>
      </c>
      <c r="U4989">
        <v>2.0072757299999999E-3</v>
      </c>
      <c r="V4989">
        <v>1.55105586E-3</v>
      </c>
      <c r="W4989">
        <v>1.0663975200000001E-3</v>
      </c>
      <c r="X4989">
        <v>5.4931100999999999E-4</v>
      </c>
      <c r="Y4989">
        <v>0</v>
      </c>
      <c r="Z4989">
        <v>0</v>
      </c>
      <c r="AA4989">
        <v>0</v>
      </c>
      <c r="AB4989">
        <v>0</v>
      </c>
      <c r="AC4989">
        <v>0</v>
      </c>
      <c r="AD4989">
        <v>0</v>
      </c>
      <c r="AE4989">
        <v>0</v>
      </c>
      <c r="AF4989">
        <v>0</v>
      </c>
      <c r="AG4989">
        <v>0</v>
      </c>
      <c r="AH4989">
        <v>0</v>
      </c>
      <c r="AI4989">
        <v>0</v>
      </c>
      <c r="AJ4989">
        <v>0</v>
      </c>
      <c r="AK4989">
        <v>0</v>
      </c>
      <c r="AL4989">
        <v>0</v>
      </c>
    </row>
    <row r="4990" spans="1:38" x14ac:dyDescent="0.25">
      <c r="A4990" t="s">
        <v>849</v>
      </c>
      <c r="B4990">
        <v>1</v>
      </c>
      <c r="C4990" t="s">
        <v>866</v>
      </c>
      <c r="D4990" t="s">
        <v>596</v>
      </c>
      <c r="E4990">
        <v>94</v>
      </c>
      <c r="F4990">
        <v>0</v>
      </c>
      <c r="G4990">
        <v>0</v>
      </c>
      <c r="H4990">
        <v>0</v>
      </c>
      <c r="I4990">
        <v>0</v>
      </c>
      <c r="J4990">
        <v>0</v>
      </c>
      <c r="K4990">
        <v>1.44542553E-3</v>
      </c>
      <c r="L4990">
        <v>3.4655882700000001E-3</v>
      </c>
      <c r="M4990">
        <v>4.0421761799999999E-3</v>
      </c>
      <c r="N4990">
        <v>4.0852054199999998E-3</v>
      </c>
      <c r="O4990">
        <v>4.14355548E-3</v>
      </c>
      <c r="P4990">
        <v>3.26276922E-3</v>
      </c>
      <c r="Q4990">
        <v>2.3454888299999999E-3</v>
      </c>
      <c r="R4990">
        <v>1.4047175700000001E-3</v>
      </c>
      <c r="S4990">
        <v>4.3920180000000001E-4</v>
      </c>
      <c r="T4990">
        <v>4.4793635999999999E-4</v>
      </c>
      <c r="U4990">
        <v>3.6453674999999998E-4</v>
      </c>
      <c r="V4990">
        <v>2.7869868000000001E-4</v>
      </c>
      <c r="W4990">
        <v>1.8995622000000001E-4</v>
      </c>
      <c r="X4990">
        <v>9.692367E-5</v>
      </c>
      <c r="Y4990">
        <v>0</v>
      </c>
      <c r="Z4990">
        <v>0</v>
      </c>
      <c r="AA4990">
        <v>0</v>
      </c>
      <c r="AB4990">
        <v>0</v>
      </c>
      <c r="AC4990">
        <v>0</v>
      </c>
      <c r="AD4990">
        <v>0</v>
      </c>
      <c r="AE4990">
        <v>0</v>
      </c>
      <c r="AF4990">
        <v>0</v>
      </c>
      <c r="AG4990">
        <v>0</v>
      </c>
      <c r="AH4990">
        <v>0</v>
      </c>
      <c r="AI4990">
        <v>0</v>
      </c>
      <c r="AJ4990">
        <v>0</v>
      </c>
      <c r="AK4990">
        <v>0</v>
      </c>
      <c r="AL4990">
        <v>0</v>
      </c>
    </row>
    <row r="4991" spans="1:38" x14ac:dyDescent="0.25">
      <c r="A4991" t="s">
        <v>849</v>
      </c>
      <c r="B4991">
        <v>1</v>
      </c>
      <c r="C4991" t="s">
        <v>866</v>
      </c>
      <c r="D4991" t="s">
        <v>597</v>
      </c>
      <c r="E4991">
        <v>94</v>
      </c>
      <c r="F4991">
        <v>0</v>
      </c>
      <c r="G4991">
        <v>0</v>
      </c>
      <c r="H4991">
        <v>0</v>
      </c>
      <c r="I4991">
        <v>0</v>
      </c>
      <c r="J4991">
        <v>0</v>
      </c>
      <c r="K4991">
        <v>1.043424102E-2</v>
      </c>
      <c r="L4991">
        <v>2.529173316E-2</v>
      </c>
      <c r="M4991">
        <v>2.986856169E-2</v>
      </c>
      <c r="N4991">
        <v>3.0500014020000001E-2</v>
      </c>
      <c r="O4991">
        <v>3.1135283999999999E-2</v>
      </c>
      <c r="P4991">
        <v>2.462137893E-2</v>
      </c>
      <c r="Q4991">
        <v>1.7795397479999999E-2</v>
      </c>
      <c r="R4991">
        <v>1.071238914E-2</v>
      </c>
      <c r="S4991">
        <v>3.3629330100000002E-3</v>
      </c>
      <c r="T4991">
        <v>3.4367564100000001E-3</v>
      </c>
      <c r="U4991">
        <v>2.81622507E-3</v>
      </c>
      <c r="V4991">
        <v>2.1671287799999999E-3</v>
      </c>
      <c r="W4991">
        <v>1.4819122199999999E-3</v>
      </c>
      <c r="X4991">
        <v>7.5773330999999997E-4</v>
      </c>
      <c r="Y4991">
        <v>0</v>
      </c>
      <c r="Z4991">
        <v>0</v>
      </c>
      <c r="AA4991">
        <v>0</v>
      </c>
      <c r="AB4991">
        <v>0</v>
      </c>
      <c r="AC4991">
        <v>0</v>
      </c>
      <c r="AD4991">
        <v>0</v>
      </c>
      <c r="AE4991">
        <v>0</v>
      </c>
      <c r="AF4991">
        <v>0</v>
      </c>
      <c r="AG4991">
        <v>0</v>
      </c>
      <c r="AH4991">
        <v>0</v>
      </c>
      <c r="AI4991">
        <v>0</v>
      </c>
      <c r="AJ4991">
        <v>0</v>
      </c>
      <c r="AK4991">
        <v>0</v>
      </c>
      <c r="AL4991">
        <v>0</v>
      </c>
    </row>
    <row r="4992" spans="1:38" x14ac:dyDescent="0.25">
      <c r="A4992" t="s">
        <v>849</v>
      </c>
      <c r="B4992">
        <v>1</v>
      </c>
      <c r="C4992" t="s">
        <v>866</v>
      </c>
      <c r="D4992" t="s">
        <v>598</v>
      </c>
      <c r="E4992">
        <v>94</v>
      </c>
      <c r="F4992">
        <v>0</v>
      </c>
      <c r="G4992">
        <v>0</v>
      </c>
      <c r="H4992">
        <v>0</v>
      </c>
      <c r="I4992">
        <v>0</v>
      </c>
      <c r="J4992">
        <v>0</v>
      </c>
      <c r="K4992">
        <v>3.713582721E-2</v>
      </c>
      <c r="L4992">
        <v>9.0305153880000003E-2</v>
      </c>
      <c r="M4992">
        <v>0.10721765772</v>
      </c>
      <c r="N4992">
        <v>0.1103770221</v>
      </c>
      <c r="O4992">
        <v>0.11351647332000001</v>
      </c>
      <c r="P4992">
        <v>9.0411613769999996E-2</v>
      </c>
      <c r="Q4992">
        <v>6.5972017290000004E-2</v>
      </c>
      <c r="R4992">
        <v>4.0089457920000002E-2</v>
      </c>
      <c r="S4992">
        <v>1.2669446730000001E-2</v>
      </c>
      <c r="T4992">
        <v>1.3020689130000001E-2</v>
      </c>
      <c r="U4992">
        <v>1.070734575E-2</v>
      </c>
      <c r="V4992">
        <v>8.3141990700000001E-3</v>
      </c>
      <c r="W4992">
        <v>5.7186629999999997E-3</v>
      </c>
      <c r="X4992">
        <v>2.9483855100000001E-3</v>
      </c>
      <c r="Y4992">
        <v>0</v>
      </c>
      <c r="Z4992">
        <v>0</v>
      </c>
      <c r="AA4992">
        <v>0</v>
      </c>
      <c r="AB4992">
        <v>0</v>
      </c>
      <c r="AC4992">
        <v>0</v>
      </c>
      <c r="AD4992">
        <v>0</v>
      </c>
      <c r="AE4992">
        <v>0</v>
      </c>
      <c r="AF4992">
        <v>0</v>
      </c>
      <c r="AG4992">
        <v>0</v>
      </c>
      <c r="AH4992">
        <v>0</v>
      </c>
      <c r="AI4992">
        <v>0</v>
      </c>
      <c r="AJ4992">
        <v>0</v>
      </c>
      <c r="AK4992">
        <v>0</v>
      </c>
      <c r="AL4992">
        <v>0</v>
      </c>
    </row>
    <row r="4993" spans="1:38" x14ac:dyDescent="0.25">
      <c r="A4993" t="s">
        <v>849</v>
      </c>
      <c r="B4993">
        <v>1</v>
      </c>
      <c r="C4993" t="s">
        <v>866</v>
      </c>
      <c r="D4993" t="s">
        <v>599</v>
      </c>
      <c r="E4993">
        <v>94</v>
      </c>
      <c r="F4993">
        <v>0</v>
      </c>
      <c r="G4993">
        <v>0</v>
      </c>
      <c r="H4993">
        <v>0</v>
      </c>
      <c r="I4993">
        <v>0</v>
      </c>
      <c r="J4993">
        <v>0</v>
      </c>
      <c r="K4993">
        <v>3.9453092400000001E-3</v>
      </c>
      <c r="L4993">
        <v>9.6559249500000003E-3</v>
      </c>
      <c r="M4993">
        <v>1.151340558E-2</v>
      </c>
      <c r="N4993">
        <v>1.186019328E-2</v>
      </c>
      <c r="O4993">
        <v>1.216698261E-2</v>
      </c>
      <c r="P4993">
        <v>9.6888943800000002E-3</v>
      </c>
      <c r="Q4993">
        <v>7.0667900699999996E-3</v>
      </c>
      <c r="R4993">
        <v>4.2968734199999997E-3</v>
      </c>
      <c r="S4993">
        <v>1.35725688E-3</v>
      </c>
      <c r="T4993">
        <v>1.39636524E-3</v>
      </c>
      <c r="U4993">
        <v>1.1553036600000001E-3</v>
      </c>
      <c r="V4993">
        <v>8.9888499000000002E-4</v>
      </c>
      <c r="W4993">
        <v>6.2334830999999998E-4</v>
      </c>
      <c r="X4993">
        <v>3.2299272000000002E-4</v>
      </c>
      <c r="Y4993">
        <v>0</v>
      </c>
      <c r="Z4993">
        <v>0</v>
      </c>
      <c r="AA4993">
        <v>0</v>
      </c>
      <c r="AB4993">
        <v>0</v>
      </c>
      <c r="AC4993">
        <v>0</v>
      </c>
      <c r="AD4993">
        <v>0</v>
      </c>
      <c r="AE4993">
        <v>0</v>
      </c>
      <c r="AF4993">
        <v>0</v>
      </c>
      <c r="AG4993">
        <v>0</v>
      </c>
      <c r="AH4993">
        <v>0</v>
      </c>
      <c r="AI4993">
        <v>0</v>
      </c>
      <c r="AJ4993">
        <v>0</v>
      </c>
      <c r="AK4993">
        <v>0</v>
      </c>
      <c r="AL4993">
        <v>0</v>
      </c>
    </row>
    <row r="4994" spans="1:38" x14ac:dyDescent="0.25">
      <c r="A4994" t="s">
        <v>849</v>
      </c>
      <c r="B4994">
        <v>1</v>
      </c>
      <c r="C4994" t="s">
        <v>866</v>
      </c>
      <c r="D4994" t="s">
        <v>601</v>
      </c>
      <c r="E4994">
        <v>94</v>
      </c>
      <c r="F4994">
        <v>0</v>
      </c>
      <c r="G4994">
        <v>0</v>
      </c>
      <c r="H4994">
        <v>0</v>
      </c>
      <c r="I4994">
        <v>0</v>
      </c>
      <c r="J4994">
        <v>0</v>
      </c>
      <c r="K4994">
        <v>1.30663512E-2</v>
      </c>
      <c r="L4994">
        <v>3.1521656219999999E-2</v>
      </c>
      <c r="M4994">
        <v>3.7092059550000001E-2</v>
      </c>
      <c r="N4994">
        <v>3.7787503319999999E-2</v>
      </c>
      <c r="O4994">
        <v>3.865291203E-2</v>
      </c>
      <c r="P4994">
        <v>3.0673847760000001E-2</v>
      </c>
      <c r="Q4994">
        <v>2.2274806649999999E-2</v>
      </c>
      <c r="R4994">
        <v>1.346806842E-2</v>
      </c>
      <c r="S4994">
        <v>4.2365675699999996E-3</v>
      </c>
      <c r="T4994">
        <v>4.3465679700000004E-3</v>
      </c>
      <c r="U4994">
        <v>3.5617809600000001E-3</v>
      </c>
      <c r="V4994">
        <v>2.7312509700000002E-3</v>
      </c>
      <c r="W4994">
        <v>1.8599107199999999E-3</v>
      </c>
      <c r="X4994">
        <v>9.5010660000000003E-4</v>
      </c>
      <c r="Y4994">
        <v>0</v>
      </c>
      <c r="Z4994">
        <v>0</v>
      </c>
      <c r="AA4994">
        <v>0</v>
      </c>
      <c r="AB4994">
        <v>0</v>
      </c>
      <c r="AC4994">
        <v>0</v>
      </c>
      <c r="AD4994">
        <v>0</v>
      </c>
      <c r="AE4994">
        <v>0</v>
      </c>
      <c r="AF4994">
        <v>0</v>
      </c>
      <c r="AG4994">
        <v>0</v>
      </c>
      <c r="AH4994">
        <v>0</v>
      </c>
      <c r="AI4994">
        <v>0</v>
      </c>
      <c r="AJ4994">
        <v>0</v>
      </c>
      <c r="AK4994">
        <v>0</v>
      </c>
      <c r="AL4994">
        <v>0</v>
      </c>
    </row>
    <row r="4995" spans="1:38" x14ac:dyDescent="0.25">
      <c r="A4995" t="s">
        <v>849</v>
      </c>
      <c r="B4995">
        <v>1</v>
      </c>
      <c r="C4995" t="s">
        <v>866</v>
      </c>
      <c r="D4995" t="s">
        <v>707</v>
      </c>
      <c r="E4995">
        <v>94</v>
      </c>
      <c r="F4995">
        <v>0</v>
      </c>
      <c r="G4995">
        <v>0</v>
      </c>
      <c r="H4995">
        <v>0</v>
      </c>
      <c r="I4995">
        <v>0</v>
      </c>
      <c r="J4995">
        <v>0</v>
      </c>
      <c r="K4995">
        <v>2.1119091000000001E-4</v>
      </c>
      <c r="L4995">
        <v>5.0472402000000004E-4</v>
      </c>
      <c r="M4995">
        <v>5.8853097E-4</v>
      </c>
      <c r="N4995">
        <v>5.9431836000000001E-4</v>
      </c>
      <c r="O4995">
        <v>5.9965191000000003E-4</v>
      </c>
      <c r="P4995">
        <v>4.6897760999999998E-4</v>
      </c>
      <c r="Q4995">
        <v>3.3589740000000001E-4</v>
      </c>
      <c r="R4995">
        <v>2.0055356999999999E-4</v>
      </c>
      <c r="S4995">
        <v>6.2398350000000005E-5</v>
      </c>
      <c r="T4995">
        <v>6.3066090000000002E-5</v>
      </c>
      <c r="U4995">
        <v>5.0980740000000001E-5</v>
      </c>
      <c r="V4995">
        <v>3.8570820000000001E-5</v>
      </c>
      <c r="W4995">
        <v>2.599629E-5</v>
      </c>
      <c r="X4995">
        <v>1.314741E-5</v>
      </c>
      <c r="Y4995">
        <v>0</v>
      </c>
      <c r="Z4995">
        <v>0</v>
      </c>
      <c r="AA4995">
        <v>0</v>
      </c>
      <c r="AB4995">
        <v>0</v>
      </c>
      <c r="AC4995">
        <v>0</v>
      </c>
      <c r="AD4995">
        <v>0</v>
      </c>
      <c r="AE4995">
        <v>0</v>
      </c>
      <c r="AF4995">
        <v>0</v>
      </c>
      <c r="AG4995">
        <v>0</v>
      </c>
      <c r="AH4995">
        <v>0</v>
      </c>
      <c r="AI4995">
        <v>0</v>
      </c>
      <c r="AJ4995">
        <v>0</v>
      </c>
      <c r="AK4995">
        <v>0</v>
      </c>
      <c r="AL4995">
        <v>0</v>
      </c>
    </row>
    <row r="4996" spans="1:38" x14ac:dyDescent="0.25">
      <c r="A4996" t="s">
        <v>849</v>
      </c>
      <c r="B4996">
        <v>1</v>
      </c>
      <c r="C4996" t="s">
        <v>866</v>
      </c>
      <c r="D4996" t="s">
        <v>600</v>
      </c>
      <c r="E4996">
        <v>94</v>
      </c>
      <c r="F4996">
        <v>0</v>
      </c>
      <c r="G4996">
        <v>0</v>
      </c>
      <c r="H4996">
        <v>0</v>
      </c>
      <c r="I4996">
        <v>0</v>
      </c>
      <c r="J4996">
        <v>0</v>
      </c>
      <c r="K4996">
        <v>1.1537189399999999E-3</v>
      </c>
      <c r="L4996">
        <v>2.77214679E-3</v>
      </c>
      <c r="M4996">
        <v>3.24384651E-3</v>
      </c>
      <c r="N4996">
        <v>3.28771089E-3</v>
      </c>
      <c r="O4996">
        <v>3.3388822799999998E-3</v>
      </c>
      <c r="P4996">
        <v>2.6315521799999998E-3</v>
      </c>
      <c r="Q4996">
        <v>1.89447975E-3</v>
      </c>
      <c r="R4996">
        <v>1.13749974E-3</v>
      </c>
      <c r="S4996">
        <v>3.5531487000000001E-4</v>
      </c>
      <c r="T4996">
        <v>3.6044381999999998E-4</v>
      </c>
      <c r="U4996">
        <v>2.9201535000000003E-4</v>
      </c>
      <c r="V4996">
        <v>2.2170084E-4</v>
      </c>
      <c r="W4996">
        <v>1.4960909999999999E-4</v>
      </c>
      <c r="X4996">
        <v>7.5702000000000001E-5</v>
      </c>
      <c r="Y4996">
        <v>0</v>
      </c>
      <c r="Z4996">
        <v>0</v>
      </c>
      <c r="AA4996">
        <v>0</v>
      </c>
      <c r="AB4996">
        <v>0</v>
      </c>
      <c r="AC4996">
        <v>0</v>
      </c>
      <c r="AD4996">
        <v>0</v>
      </c>
      <c r="AE4996">
        <v>0</v>
      </c>
      <c r="AF4996">
        <v>0</v>
      </c>
      <c r="AG4996">
        <v>0</v>
      </c>
      <c r="AH4996">
        <v>0</v>
      </c>
      <c r="AI4996">
        <v>0</v>
      </c>
      <c r="AJ4996">
        <v>0</v>
      </c>
      <c r="AK4996">
        <v>0</v>
      </c>
      <c r="AL4996">
        <v>0</v>
      </c>
    </row>
    <row r="4997" spans="1:38" x14ac:dyDescent="0.25">
      <c r="A4997" t="s">
        <v>849</v>
      </c>
      <c r="B4997">
        <v>1</v>
      </c>
      <c r="C4997" t="s">
        <v>866</v>
      </c>
      <c r="D4997" t="s">
        <v>602</v>
      </c>
      <c r="E4997">
        <v>94</v>
      </c>
      <c r="F4997">
        <v>0</v>
      </c>
      <c r="G4997">
        <v>0</v>
      </c>
      <c r="H4997">
        <v>0</v>
      </c>
      <c r="I4997">
        <v>0</v>
      </c>
      <c r="J4997">
        <v>0</v>
      </c>
      <c r="K4997">
        <v>1.0736069730000001E-2</v>
      </c>
      <c r="L4997">
        <v>2.6006644620000002E-2</v>
      </c>
      <c r="M4997">
        <v>3.082184982E-2</v>
      </c>
      <c r="N4997">
        <v>3.1592513849999997E-2</v>
      </c>
      <c r="O4997">
        <v>3.2260928100000003E-2</v>
      </c>
      <c r="P4997">
        <v>2.5514046870000001E-2</v>
      </c>
      <c r="Q4997">
        <v>1.8522380339999998E-2</v>
      </c>
      <c r="R4997">
        <v>1.118634225E-2</v>
      </c>
      <c r="S4997">
        <v>3.5103268499999999E-3</v>
      </c>
      <c r="T4997">
        <v>3.59248584E-3</v>
      </c>
      <c r="U4997">
        <v>2.94138075E-3</v>
      </c>
      <c r="V4997">
        <v>2.2674943799999999E-3</v>
      </c>
      <c r="W4997">
        <v>1.5505062300000001E-3</v>
      </c>
      <c r="X4997">
        <v>7.9591725000000002E-4</v>
      </c>
      <c r="Y4997">
        <v>0</v>
      </c>
      <c r="Z4997">
        <v>0</v>
      </c>
      <c r="AA4997">
        <v>0</v>
      </c>
      <c r="AB4997">
        <v>0</v>
      </c>
      <c r="AC4997">
        <v>0</v>
      </c>
      <c r="AD4997">
        <v>0</v>
      </c>
      <c r="AE4997">
        <v>0</v>
      </c>
      <c r="AF4997">
        <v>0</v>
      </c>
      <c r="AG4997">
        <v>0</v>
      </c>
      <c r="AH4997">
        <v>0</v>
      </c>
      <c r="AI4997">
        <v>0</v>
      </c>
      <c r="AJ4997">
        <v>0</v>
      </c>
      <c r="AK4997">
        <v>0</v>
      </c>
      <c r="AL4997">
        <v>0</v>
      </c>
    </row>
    <row r="4998" spans="1:38" x14ac:dyDescent="0.25">
      <c r="A4998" t="s">
        <v>849</v>
      </c>
      <c r="B4998">
        <v>1</v>
      </c>
      <c r="C4998" t="s">
        <v>866</v>
      </c>
      <c r="D4998" t="s">
        <v>605</v>
      </c>
      <c r="E4998">
        <v>94</v>
      </c>
      <c r="F4998">
        <v>0</v>
      </c>
      <c r="G4998">
        <v>0</v>
      </c>
      <c r="H4998">
        <v>0</v>
      </c>
      <c r="I4998">
        <v>0</v>
      </c>
      <c r="J4998">
        <v>0</v>
      </c>
      <c r="K4998">
        <v>1.0155899459999999E-2</v>
      </c>
      <c r="L4998">
        <v>2.442018273E-2</v>
      </c>
      <c r="M4998">
        <v>2.860293585E-2</v>
      </c>
      <c r="N4998">
        <v>2.9008575809999999E-2</v>
      </c>
      <c r="O4998">
        <v>2.9445420989999999E-2</v>
      </c>
      <c r="P4998">
        <v>2.3198068799999999E-2</v>
      </c>
      <c r="Q4998">
        <v>1.673105712E-2</v>
      </c>
      <c r="R4998">
        <v>1.006410009E-2</v>
      </c>
      <c r="S4998">
        <v>3.15095532E-3</v>
      </c>
      <c r="T4998">
        <v>3.2060531700000001E-3</v>
      </c>
      <c r="U4998">
        <v>2.6070941099999999E-3</v>
      </c>
      <c r="V4998">
        <v>1.9852124100000002E-3</v>
      </c>
      <c r="W4998">
        <v>1.3463479799999999E-3</v>
      </c>
      <c r="X4998">
        <v>6.8418332999999997E-4</v>
      </c>
      <c r="Y4998">
        <v>0</v>
      </c>
      <c r="Z4998">
        <v>0</v>
      </c>
      <c r="AA4998">
        <v>0</v>
      </c>
      <c r="AB4998">
        <v>0</v>
      </c>
      <c r="AC4998">
        <v>0</v>
      </c>
      <c r="AD4998">
        <v>0</v>
      </c>
      <c r="AE4998">
        <v>0</v>
      </c>
      <c r="AF4998">
        <v>0</v>
      </c>
      <c r="AG4998">
        <v>0</v>
      </c>
      <c r="AH4998">
        <v>0</v>
      </c>
      <c r="AI4998">
        <v>0</v>
      </c>
      <c r="AJ4998">
        <v>0</v>
      </c>
      <c r="AK4998">
        <v>0</v>
      </c>
      <c r="AL4998">
        <v>0</v>
      </c>
    </row>
    <row r="4999" spans="1:38" x14ac:dyDescent="0.25">
      <c r="A4999" t="s">
        <v>849</v>
      </c>
      <c r="B4999">
        <v>1</v>
      </c>
      <c r="C4999" t="s">
        <v>866</v>
      </c>
      <c r="D4999" t="s">
        <v>604</v>
      </c>
      <c r="E4999">
        <v>94</v>
      </c>
      <c r="F4999">
        <v>0</v>
      </c>
      <c r="G4999">
        <v>0</v>
      </c>
      <c r="H4999">
        <v>0</v>
      </c>
      <c r="I4999">
        <v>0</v>
      </c>
      <c r="J4999">
        <v>0</v>
      </c>
      <c r="K4999">
        <v>3.5722081199999998E-3</v>
      </c>
      <c r="L4999">
        <v>8.5111712099999997E-3</v>
      </c>
      <c r="M4999">
        <v>9.8803395300000006E-3</v>
      </c>
      <c r="N4999">
        <v>9.9417688200000003E-3</v>
      </c>
      <c r="O4999">
        <v>1.0004223899999999E-2</v>
      </c>
      <c r="P4999">
        <v>7.8004103400000002E-3</v>
      </c>
      <c r="Q4999">
        <v>5.5745520599999997E-3</v>
      </c>
      <c r="R4999">
        <v>3.3368827800000001E-3</v>
      </c>
      <c r="S4999">
        <v>1.04220636E-3</v>
      </c>
      <c r="T4999">
        <v>1.05614241E-3</v>
      </c>
      <c r="U4999">
        <v>8.5576089000000003E-4</v>
      </c>
      <c r="V4999">
        <v>6.5059451999999998E-4</v>
      </c>
      <c r="W4999">
        <v>4.4009460000000002E-4</v>
      </c>
      <c r="X4999">
        <v>2.2320651000000001E-4</v>
      </c>
      <c r="Y4999">
        <v>0</v>
      </c>
      <c r="Z4999">
        <v>0</v>
      </c>
      <c r="AA4999">
        <v>0</v>
      </c>
      <c r="AB4999">
        <v>0</v>
      </c>
      <c r="AC4999">
        <v>0</v>
      </c>
      <c r="AD4999">
        <v>0</v>
      </c>
      <c r="AE4999">
        <v>0</v>
      </c>
      <c r="AF4999">
        <v>0</v>
      </c>
      <c r="AG4999">
        <v>0</v>
      </c>
      <c r="AH4999">
        <v>0</v>
      </c>
      <c r="AI4999">
        <v>0</v>
      </c>
      <c r="AJ4999">
        <v>0</v>
      </c>
      <c r="AK4999">
        <v>0</v>
      </c>
      <c r="AL4999">
        <v>0</v>
      </c>
    </row>
    <row r="5000" spans="1:38" x14ac:dyDescent="0.25">
      <c r="A5000" t="s">
        <v>849</v>
      </c>
      <c r="B5000">
        <v>1</v>
      </c>
      <c r="C5000" t="s">
        <v>866</v>
      </c>
      <c r="D5000" t="s">
        <v>606</v>
      </c>
      <c r="E5000">
        <v>94</v>
      </c>
      <c r="F5000">
        <v>0</v>
      </c>
      <c r="G5000">
        <v>0</v>
      </c>
      <c r="H5000">
        <v>0</v>
      </c>
      <c r="I5000">
        <v>0</v>
      </c>
      <c r="J5000">
        <v>0</v>
      </c>
      <c r="K5000">
        <v>9.5031678000000001E-4</v>
      </c>
      <c r="L5000">
        <v>2.2793807099999999E-3</v>
      </c>
      <c r="M5000">
        <v>2.6584068599999999E-3</v>
      </c>
      <c r="N5000">
        <v>2.6874126299999998E-3</v>
      </c>
      <c r="O5000">
        <v>2.7154651500000001E-3</v>
      </c>
      <c r="P5000">
        <v>2.1337566600000001E-3</v>
      </c>
      <c r="Q5000">
        <v>1.53068049E-3</v>
      </c>
      <c r="R5000">
        <v>9.2416332E-4</v>
      </c>
      <c r="S5000">
        <v>2.8952387999999998E-4</v>
      </c>
      <c r="T5000">
        <v>2.9601249E-4</v>
      </c>
      <c r="U5000">
        <v>2.4169025999999999E-4</v>
      </c>
      <c r="V5000">
        <v>1.8602882999999999E-4</v>
      </c>
      <c r="W5000">
        <v>1.2834744000000001E-4</v>
      </c>
      <c r="X5000">
        <v>6.6228089999999996E-5</v>
      </c>
      <c r="Y5000">
        <v>0</v>
      </c>
      <c r="Z5000">
        <v>0</v>
      </c>
      <c r="AA5000">
        <v>0</v>
      </c>
      <c r="AB5000">
        <v>0</v>
      </c>
      <c r="AC5000">
        <v>0</v>
      </c>
      <c r="AD5000">
        <v>0</v>
      </c>
      <c r="AE5000">
        <v>0</v>
      </c>
      <c r="AF5000">
        <v>0</v>
      </c>
      <c r="AG5000">
        <v>0</v>
      </c>
      <c r="AH5000">
        <v>0</v>
      </c>
      <c r="AI5000">
        <v>0</v>
      </c>
      <c r="AJ5000">
        <v>0</v>
      </c>
      <c r="AK5000">
        <v>0</v>
      </c>
      <c r="AL5000">
        <v>0</v>
      </c>
    </row>
    <row r="5001" spans="1:38" x14ac:dyDescent="0.25">
      <c r="A5001" t="s">
        <v>849</v>
      </c>
      <c r="B5001">
        <v>1</v>
      </c>
      <c r="C5001" t="s">
        <v>867</v>
      </c>
      <c r="D5001" t="s">
        <v>549</v>
      </c>
      <c r="E5001">
        <v>95</v>
      </c>
      <c r="F5001">
        <v>0</v>
      </c>
      <c r="G5001">
        <v>0</v>
      </c>
      <c r="H5001">
        <v>0</v>
      </c>
      <c r="I5001">
        <v>0</v>
      </c>
      <c r="J5001">
        <v>0</v>
      </c>
      <c r="K5001">
        <v>0</v>
      </c>
      <c r="L5001">
        <v>0</v>
      </c>
      <c r="M5001">
        <v>0</v>
      </c>
      <c r="N5001">
        <v>0</v>
      </c>
      <c r="O5001">
        <v>0</v>
      </c>
      <c r="P5001">
        <v>0</v>
      </c>
      <c r="Q5001">
        <v>0</v>
      </c>
      <c r="R5001">
        <v>3.1981470419999999E-4</v>
      </c>
      <c r="S5001">
        <v>6.9490760899999999E-4</v>
      </c>
      <c r="T5001">
        <v>7.8790501779999996E-4</v>
      </c>
      <c r="U5001">
        <v>8.8135087780000004E-4</v>
      </c>
      <c r="V5001">
        <v>9.7943060120000004E-4</v>
      </c>
      <c r="W5001">
        <v>1.0765952396000001E-3</v>
      </c>
      <c r="X5001">
        <v>1.1810438752E-3</v>
      </c>
      <c r="Y5001">
        <v>1.2985407892E-3</v>
      </c>
      <c r="Z5001">
        <v>1.4297581026000001E-3</v>
      </c>
      <c r="AA5001">
        <v>1.5553981217999999E-3</v>
      </c>
      <c r="AB5001">
        <v>1.6868080596E-3</v>
      </c>
      <c r="AC5001">
        <v>1.8207685636E-3</v>
      </c>
      <c r="AD5001">
        <v>1.94036529E-3</v>
      </c>
      <c r="AE5001">
        <v>2.068569691E-3</v>
      </c>
      <c r="AF5001">
        <v>1.9922076937999998E-3</v>
      </c>
      <c r="AG5001">
        <v>1.8662966029999999E-3</v>
      </c>
      <c r="AH5001">
        <v>1.71219748E-3</v>
      </c>
      <c r="AI5001">
        <v>1.5083250377999999E-3</v>
      </c>
      <c r="AJ5001">
        <v>1.2481837212E-3</v>
      </c>
      <c r="AK5001">
        <v>0</v>
      </c>
      <c r="AL5001">
        <v>0</v>
      </c>
    </row>
    <row r="5002" spans="1:38" x14ac:dyDescent="0.25">
      <c r="A5002" t="s">
        <v>849</v>
      </c>
      <c r="B5002">
        <v>1</v>
      </c>
      <c r="C5002" t="s">
        <v>867</v>
      </c>
      <c r="D5002" t="s">
        <v>258</v>
      </c>
      <c r="E5002">
        <v>95</v>
      </c>
      <c r="F5002">
        <v>0</v>
      </c>
      <c r="G5002">
        <v>0</v>
      </c>
      <c r="H5002">
        <v>0</v>
      </c>
      <c r="I5002">
        <v>0</v>
      </c>
      <c r="J5002">
        <v>0</v>
      </c>
      <c r="K5002">
        <v>0</v>
      </c>
      <c r="L5002">
        <v>0</v>
      </c>
      <c r="M5002">
        <v>0</v>
      </c>
      <c r="N5002">
        <v>0</v>
      </c>
      <c r="O5002">
        <v>0</v>
      </c>
      <c r="P5002">
        <v>0</v>
      </c>
      <c r="Q5002">
        <v>0</v>
      </c>
      <c r="R5002">
        <v>2.2306020650000001E-3</v>
      </c>
      <c r="S5002">
        <v>4.8264072883999996E-3</v>
      </c>
      <c r="T5002">
        <v>5.4146215443999996E-3</v>
      </c>
      <c r="U5002">
        <v>6.0388721255999998E-3</v>
      </c>
      <c r="V5002">
        <v>6.7136861354000002E-3</v>
      </c>
      <c r="W5002">
        <v>7.3949100278000003E-3</v>
      </c>
      <c r="X5002">
        <v>8.1058515934E-3</v>
      </c>
      <c r="Y5002">
        <v>8.8402071868E-3</v>
      </c>
      <c r="Z5002">
        <v>9.5830531810000008E-3</v>
      </c>
      <c r="AA5002">
        <v>1.03348300078E-2</v>
      </c>
      <c r="AB5002">
        <v>1.11174364254E-2</v>
      </c>
      <c r="AC5002">
        <v>1.1926369183399999E-2</v>
      </c>
      <c r="AD5002">
        <v>1.2751238553600001E-2</v>
      </c>
      <c r="AE5002">
        <v>1.35997974696E-2</v>
      </c>
      <c r="AF5002">
        <v>1.30568956026E-2</v>
      </c>
      <c r="AG5002">
        <v>1.22860771472E-2</v>
      </c>
      <c r="AH5002">
        <v>1.1370024896400001E-2</v>
      </c>
      <c r="AI5002">
        <v>1.00910251618E-2</v>
      </c>
      <c r="AJ5002">
        <v>8.4017080621999994E-3</v>
      </c>
      <c r="AK5002">
        <v>0</v>
      </c>
      <c r="AL5002">
        <v>0</v>
      </c>
    </row>
    <row r="5003" spans="1:38" x14ac:dyDescent="0.25">
      <c r="A5003" t="s">
        <v>849</v>
      </c>
      <c r="B5003">
        <v>1</v>
      </c>
      <c r="C5003" t="s">
        <v>867</v>
      </c>
      <c r="D5003" t="s">
        <v>551</v>
      </c>
      <c r="E5003">
        <v>95</v>
      </c>
      <c r="F5003">
        <v>0</v>
      </c>
      <c r="G5003">
        <v>0</v>
      </c>
      <c r="H5003">
        <v>0</v>
      </c>
      <c r="I5003">
        <v>0</v>
      </c>
      <c r="J5003">
        <v>0</v>
      </c>
      <c r="K5003">
        <v>0</v>
      </c>
      <c r="L5003">
        <v>0</v>
      </c>
      <c r="M5003">
        <v>0</v>
      </c>
      <c r="N5003">
        <v>0</v>
      </c>
      <c r="O5003">
        <v>0</v>
      </c>
      <c r="P5003">
        <v>0</v>
      </c>
      <c r="Q5003">
        <v>0</v>
      </c>
      <c r="R5003">
        <v>1.3472603116E-3</v>
      </c>
      <c r="S5003">
        <v>2.9201949555999998E-3</v>
      </c>
      <c r="T5003">
        <v>3.2861177162000002E-3</v>
      </c>
      <c r="U5003">
        <v>3.6751434948000001E-3</v>
      </c>
      <c r="V5003">
        <v>4.0925676361999999E-3</v>
      </c>
      <c r="W5003">
        <v>4.5080744264000003E-3</v>
      </c>
      <c r="X5003">
        <v>4.9384676844000004E-3</v>
      </c>
      <c r="Y5003">
        <v>5.3823089203999998E-3</v>
      </c>
      <c r="Z5003">
        <v>5.8513384566000002E-3</v>
      </c>
      <c r="AA5003">
        <v>6.3327905992E-3</v>
      </c>
      <c r="AB5003">
        <v>6.8156361323999997E-3</v>
      </c>
      <c r="AC5003">
        <v>7.3076474428000002E-3</v>
      </c>
      <c r="AD5003">
        <v>7.8153199268000007E-3</v>
      </c>
      <c r="AE5003">
        <v>8.3471464465999998E-3</v>
      </c>
      <c r="AF5003">
        <v>8.0265520343999995E-3</v>
      </c>
      <c r="AG5003">
        <v>7.5657395247999996E-3</v>
      </c>
      <c r="AH5003">
        <v>7.0014206988E-3</v>
      </c>
      <c r="AI5003">
        <v>6.2112985154000001E-3</v>
      </c>
      <c r="AJ5003">
        <v>5.1735031179999998E-3</v>
      </c>
      <c r="AK5003">
        <v>0</v>
      </c>
      <c r="AL5003">
        <v>0</v>
      </c>
    </row>
    <row r="5004" spans="1:38" x14ac:dyDescent="0.25">
      <c r="A5004" t="s">
        <v>849</v>
      </c>
      <c r="B5004">
        <v>1</v>
      </c>
      <c r="C5004" t="s">
        <v>867</v>
      </c>
      <c r="D5004" t="s">
        <v>702</v>
      </c>
      <c r="E5004">
        <v>95</v>
      </c>
      <c r="F5004">
        <v>0</v>
      </c>
      <c r="G5004">
        <v>0</v>
      </c>
      <c r="H5004">
        <v>0</v>
      </c>
      <c r="I5004">
        <v>0</v>
      </c>
      <c r="J5004">
        <v>0</v>
      </c>
      <c r="K5004">
        <v>0</v>
      </c>
      <c r="L5004">
        <v>0</v>
      </c>
      <c r="M5004">
        <v>0</v>
      </c>
      <c r="N5004">
        <v>0</v>
      </c>
      <c r="O5004">
        <v>0</v>
      </c>
      <c r="P5004">
        <v>0</v>
      </c>
      <c r="Q5004">
        <v>0</v>
      </c>
      <c r="R5004">
        <v>2.8656730400000001E-5</v>
      </c>
      <c r="S5004">
        <v>6.1541510799999994E-5</v>
      </c>
      <c r="T5004">
        <v>6.8523946799999995E-5</v>
      </c>
      <c r="U5004">
        <v>7.5716395799999998E-5</v>
      </c>
      <c r="V5004">
        <v>8.2860490200000007E-5</v>
      </c>
      <c r="W5004">
        <v>8.9832286600000002E-5</v>
      </c>
      <c r="X5004">
        <v>9.6827902999999997E-5</v>
      </c>
      <c r="Y5004">
        <v>1.0397501459999999E-4</v>
      </c>
      <c r="Z5004">
        <v>1.111975562E-4</v>
      </c>
      <c r="AA5004">
        <v>1.185472172E-4</v>
      </c>
      <c r="AB5004">
        <v>1.2573791940000001E-4</v>
      </c>
      <c r="AC5004">
        <v>1.328205582E-4</v>
      </c>
      <c r="AD5004">
        <v>1.3972891399999999E-4</v>
      </c>
      <c r="AE5004">
        <v>1.4641876099999999E-4</v>
      </c>
      <c r="AF5004">
        <v>1.378897718E-4</v>
      </c>
      <c r="AG5004">
        <v>1.271125716E-4</v>
      </c>
      <c r="AH5004">
        <v>1.1502217480000001E-4</v>
      </c>
      <c r="AI5004">
        <v>9.9628023399999998E-5</v>
      </c>
      <c r="AJ5004">
        <v>8.0904391800000006E-5</v>
      </c>
      <c r="AK5004">
        <v>0</v>
      </c>
      <c r="AL5004">
        <v>0</v>
      </c>
    </row>
    <row r="5005" spans="1:38" x14ac:dyDescent="0.25">
      <c r="A5005" t="s">
        <v>849</v>
      </c>
      <c r="B5005">
        <v>1</v>
      </c>
      <c r="C5005" t="s">
        <v>867</v>
      </c>
      <c r="D5005" t="s">
        <v>550</v>
      </c>
      <c r="E5005">
        <v>95</v>
      </c>
      <c r="F5005">
        <v>0</v>
      </c>
      <c r="G5005">
        <v>0</v>
      </c>
      <c r="H5005">
        <v>0</v>
      </c>
      <c r="I5005">
        <v>0</v>
      </c>
      <c r="J5005">
        <v>0</v>
      </c>
      <c r="K5005">
        <v>0</v>
      </c>
      <c r="L5005">
        <v>0</v>
      </c>
      <c r="M5005">
        <v>0</v>
      </c>
      <c r="N5005">
        <v>0</v>
      </c>
      <c r="O5005">
        <v>0</v>
      </c>
      <c r="P5005">
        <v>0</v>
      </c>
      <c r="Q5005">
        <v>0</v>
      </c>
      <c r="R5005">
        <v>2.6867540328000001E-3</v>
      </c>
      <c r="S5005">
        <v>5.9054766319999999E-3</v>
      </c>
      <c r="T5005">
        <v>6.7551222957999996E-3</v>
      </c>
      <c r="U5005">
        <v>7.7161802928E-3</v>
      </c>
      <c r="V5005">
        <v>8.7444214087999995E-3</v>
      </c>
      <c r="W5005">
        <v>9.7605409237999999E-3</v>
      </c>
      <c r="X5005">
        <v>1.07896268558E-2</v>
      </c>
      <c r="Y5005">
        <v>1.178552462E-2</v>
      </c>
      <c r="Z5005">
        <v>1.28307845702E-2</v>
      </c>
      <c r="AA5005">
        <v>1.39388842212E-2</v>
      </c>
      <c r="AB5005">
        <v>1.5132926352800001E-2</v>
      </c>
      <c r="AC5005">
        <v>1.6377181758999999E-2</v>
      </c>
      <c r="AD5005">
        <v>1.7724428493199999E-2</v>
      </c>
      <c r="AE5005">
        <v>1.9140803884599999E-2</v>
      </c>
      <c r="AF5005">
        <v>1.8631677983599999E-2</v>
      </c>
      <c r="AG5005">
        <v>1.7751854841199999E-2</v>
      </c>
      <c r="AH5005">
        <v>1.6652421382600001E-2</v>
      </c>
      <c r="AI5005">
        <v>1.49923993894E-2</v>
      </c>
      <c r="AJ5005">
        <v>1.2669316095000001E-2</v>
      </c>
      <c r="AK5005">
        <v>0</v>
      </c>
      <c r="AL5005">
        <v>0</v>
      </c>
    </row>
    <row r="5006" spans="1:38" x14ac:dyDescent="0.25">
      <c r="A5006" t="s">
        <v>849</v>
      </c>
      <c r="B5006">
        <v>1</v>
      </c>
      <c r="C5006" t="s">
        <v>867</v>
      </c>
      <c r="D5006" t="s">
        <v>552</v>
      </c>
      <c r="E5006">
        <v>95</v>
      </c>
      <c r="F5006">
        <v>0</v>
      </c>
      <c r="G5006">
        <v>0</v>
      </c>
      <c r="H5006">
        <v>0</v>
      </c>
      <c r="I5006">
        <v>0</v>
      </c>
      <c r="J5006">
        <v>0</v>
      </c>
      <c r="K5006">
        <v>0</v>
      </c>
      <c r="L5006">
        <v>0</v>
      </c>
      <c r="M5006">
        <v>0</v>
      </c>
      <c r="N5006">
        <v>0</v>
      </c>
      <c r="O5006">
        <v>0</v>
      </c>
      <c r="P5006">
        <v>0</v>
      </c>
      <c r="Q5006">
        <v>0</v>
      </c>
      <c r="R5006">
        <v>1.7362423804999999E-2</v>
      </c>
      <c r="S5006">
        <v>3.77809355862E-2</v>
      </c>
      <c r="T5006">
        <v>4.2514761918799999E-2</v>
      </c>
      <c r="U5006">
        <v>4.73456453822E-2</v>
      </c>
      <c r="V5006">
        <v>5.2243689176800001E-2</v>
      </c>
      <c r="W5006">
        <v>5.7367209042000003E-2</v>
      </c>
      <c r="X5006">
        <v>6.2886046579999993E-2</v>
      </c>
      <c r="Y5006">
        <v>6.8673640175799994E-2</v>
      </c>
      <c r="Z5006">
        <v>7.4732877527999994E-2</v>
      </c>
      <c r="AA5006">
        <v>8.1040393757400006E-2</v>
      </c>
      <c r="AB5006">
        <v>8.7581142325799999E-2</v>
      </c>
      <c r="AC5006">
        <v>9.4426252373399994E-2</v>
      </c>
      <c r="AD5006">
        <v>0.1015803075034</v>
      </c>
      <c r="AE5006">
        <v>0.1089829074212</v>
      </c>
      <c r="AF5006">
        <v>0.10503088532800001</v>
      </c>
      <c r="AG5006">
        <v>9.9079161689600001E-2</v>
      </c>
      <c r="AH5006">
        <v>9.1667832535800006E-2</v>
      </c>
      <c r="AI5006">
        <v>8.10857281402E-2</v>
      </c>
      <c r="AJ5006">
        <v>6.7206531995600005E-2</v>
      </c>
      <c r="AK5006">
        <v>0</v>
      </c>
      <c r="AL5006">
        <v>0</v>
      </c>
    </row>
    <row r="5007" spans="1:38" x14ac:dyDescent="0.25">
      <c r="A5007" t="s">
        <v>849</v>
      </c>
      <c r="B5007">
        <v>1</v>
      </c>
      <c r="C5007" t="s">
        <v>867</v>
      </c>
      <c r="D5007" t="s">
        <v>213</v>
      </c>
      <c r="E5007">
        <v>95</v>
      </c>
      <c r="F5007">
        <v>0</v>
      </c>
      <c r="G5007">
        <v>0</v>
      </c>
      <c r="H5007">
        <v>0</v>
      </c>
      <c r="I5007">
        <v>0</v>
      </c>
      <c r="J5007">
        <v>0</v>
      </c>
      <c r="K5007">
        <v>0</v>
      </c>
      <c r="L5007">
        <v>0</v>
      </c>
      <c r="M5007">
        <v>0</v>
      </c>
      <c r="N5007">
        <v>0</v>
      </c>
      <c r="O5007">
        <v>0</v>
      </c>
      <c r="P5007">
        <v>0</v>
      </c>
      <c r="Q5007">
        <v>0</v>
      </c>
      <c r="R5007">
        <v>2.2357387686000002E-3</v>
      </c>
      <c r="S5007">
        <v>4.8534581538000002E-3</v>
      </c>
      <c r="T5007">
        <v>5.4675448204000001E-3</v>
      </c>
      <c r="U5007">
        <v>6.1209131284000002E-3</v>
      </c>
      <c r="V5007">
        <v>6.8463099404000001E-3</v>
      </c>
      <c r="W5007">
        <v>7.6022658273999996E-3</v>
      </c>
      <c r="X5007">
        <v>8.4005288133999993E-3</v>
      </c>
      <c r="Y5007">
        <v>9.2382948079999996E-3</v>
      </c>
      <c r="Z5007">
        <v>1.01077615702E-2</v>
      </c>
      <c r="AA5007">
        <v>1.1028732174600001E-2</v>
      </c>
      <c r="AB5007">
        <v>1.1987667889000001E-2</v>
      </c>
      <c r="AC5007">
        <v>1.3010468278799999E-2</v>
      </c>
      <c r="AD5007">
        <v>1.40909283928E-2</v>
      </c>
      <c r="AE5007">
        <v>1.5279251501200001E-2</v>
      </c>
      <c r="AF5007">
        <v>1.48732299144E-2</v>
      </c>
      <c r="AG5007">
        <v>1.4148467270199999E-2</v>
      </c>
      <c r="AH5007">
        <v>1.32423794812E-2</v>
      </c>
      <c r="AI5007">
        <v>1.18397394958E-2</v>
      </c>
      <c r="AJ5007">
        <v>9.9145468311999992E-3</v>
      </c>
      <c r="AK5007">
        <v>0</v>
      </c>
      <c r="AL5007">
        <v>0</v>
      </c>
    </row>
    <row r="5008" spans="1:38" x14ac:dyDescent="0.25">
      <c r="A5008" t="s">
        <v>849</v>
      </c>
      <c r="B5008">
        <v>1</v>
      </c>
      <c r="C5008" t="s">
        <v>867</v>
      </c>
      <c r="D5008" t="s">
        <v>553</v>
      </c>
      <c r="E5008">
        <v>95</v>
      </c>
      <c r="F5008">
        <v>0</v>
      </c>
      <c r="G5008">
        <v>0</v>
      </c>
      <c r="H5008">
        <v>0</v>
      </c>
      <c r="I5008">
        <v>0</v>
      </c>
      <c r="J5008">
        <v>0</v>
      </c>
      <c r="K5008">
        <v>0</v>
      </c>
      <c r="L5008">
        <v>0</v>
      </c>
      <c r="M5008">
        <v>0</v>
      </c>
      <c r="N5008">
        <v>0</v>
      </c>
      <c r="O5008">
        <v>0</v>
      </c>
      <c r="P5008">
        <v>0</v>
      </c>
      <c r="Q5008">
        <v>0</v>
      </c>
      <c r="R5008">
        <v>1.7220846856E-3</v>
      </c>
      <c r="S5008">
        <v>3.734175251E-3</v>
      </c>
      <c r="T5008">
        <v>4.1781413037999997E-3</v>
      </c>
      <c r="U5008">
        <v>4.6343463107999996E-3</v>
      </c>
      <c r="V5008">
        <v>5.1015811688E-3</v>
      </c>
      <c r="W5008">
        <v>5.5820110363999998E-3</v>
      </c>
      <c r="X5008">
        <v>6.0912849389999999E-3</v>
      </c>
      <c r="Y5008">
        <v>6.6178062683999997E-3</v>
      </c>
      <c r="Z5008">
        <v>7.1673398615999997E-3</v>
      </c>
      <c r="AA5008">
        <v>7.7272225302E-3</v>
      </c>
      <c r="AB5008">
        <v>8.2982319971999993E-3</v>
      </c>
      <c r="AC5008">
        <v>8.8759142401999992E-3</v>
      </c>
      <c r="AD5008">
        <v>9.4657473033999996E-3</v>
      </c>
      <c r="AE5008">
        <v>1.0052663845799999E-2</v>
      </c>
      <c r="AF5008">
        <v>9.6041004536000004E-3</v>
      </c>
      <c r="AG5008">
        <v>9.0050851774000004E-3</v>
      </c>
      <c r="AH5008">
        <v>8.3086545970000002E-3</v>
      </c>
      <c r="AI5008">
        <v>7.3319222460000001E-3</v>
      </c>
      <c r="AJ5008">
        <v>6.0722811048E-3</v>
      </c>
      <c r="AK5008">
        <v>0</v>
      </c>
      <c r="AL5008">
        <v>0</v>
      </c>
    </row>
    <row r="5009" spans="1:38" x14ac:dyDescent="0.25">
      <c r="A5009" t="s">
        <v>849</v>
      </c>
      <c r="B5009">
        <v>1</v>
      </c>
      <c r="C5009" t="s">
        <v>867</v>
      </c>
      <c r="D5009" t="s">
        <v>691</v>
      </c>
      <c r="E5009">
        <v>95</v>
      </c>
      <c r="F5009">
        <v>0</v>
      </c>
      <c r="G5009">
        <v>0</v>
      </c>
      <c r="H5009">
        <v>0</v>
      </c>
      <c r="I5009">
        <v>0</v>
      </c>
      <c r="J5009">
        <v>0</v>
      </c>
      <c r="K5009">
        <v>0</v>
      </c>
      <c r="L5009">
        <v>0</v>
      </c>
      <c r="M5009">
        <v>0</v>
      </c>
      <c r="N5009">
        <v>0</v>
      </c>
      <c r="O5009">
        <v>0</v>
      </c>
      <c r="P5009">
        <v>0</v>
      </c>
      <c r="Q5009">
        <v>0</v>
      </c>
      <c r="R5009">
        <v>2.853709842E-4</v>
      </c>
      <c r="S5009">
        <v>6.0926557799999997E-4</v>
      </c>
      <c r="T5009">
        <v>6.7851619359999996E-4</v>
      </c>
      <c r="U5009">
        <v>7.4945469440000005E-4</v>
      </c>
      <c r="V5009">
        <v>8.2769259599999999E-4</v>
      </c>
      <c r="W5009">
        <v>9.0901161459999995E-4</v>
      </c>
      <c r="X5009">
        <v>9.9684222720000009E-4</v>
      </c>
      <c r="Y5009">
        <v>1.1003544192E-3</v>
      </c>
      <c r="Z5009">
        <v>1.2120849876E-3</v>
      </c>
      <c r="AA5009">
        <v>1.3356395658E-3</v>
      </c>
      <c r="AB5009">
        <v>1.467366786E-3</v>
      </c>
      <c r="AC5009">
        <v>1.6083193334000001E-3</v>
      </c>
      <c r="AD5009">
        <v>1.7469487162E-3</v>
      </c>
      <c r="AE5009">
        <v>1.89652458E-3</v>
      </c>
      <c r="AF5009">
        <v>1.8446543067999999E-3</v>
      </c>
      <c r="AG5009">
        <v>1.75571662E-3</v>
      </c>
      <c r="AH5009">
        <v>1.6367084858E-3</v>
      </c>
      <c r="AI5009">
        <v>1.4562040988000001E-3</v>
      </c>
      <c r="AJ5009">
        <v>1.2168714578E-3</v>
      </c>
      <c r="AK5009">
        <v>0</v>
      </c>
      <c r="AL5009">
        <v>0</v>
      </c>
    </row>
    <row r="5010" spans="1:38" x14ac:dyDescent="0.25">
      <c r="A5010" t="s">
        <v>849</v>
      </c>
      <c r="B5010">
        <v>1</v>
      </c>
      <c r="C5010" t="s">
        <v>867</v>
      </c>
      <c r="D5010" t="s">
        <v>554</v>
      </c>
      <c r="E5010">
        <v>95</v>
      </c>
      <c r="F5010">
        <v>0</v>
      </c>
      <c r="G5010">
        <v>0</v>
      </c>
      <c r="H5010">
        <v>0</v>
      </c>
      <c r="I5010">
        <v>0</v>
      </c>
      <c r="J5010">
        <v>0</v>
      </c>
      <c r="K5010">
        <v>0</v>
      </c>
      <c r="L5010">
        <v>0</v>
      </c>
      <c r="M5010">
        <v>0</v>
      </c>
      <c r="N5010">
        <v>0</v>
      </c>
      <c r="O5010">
        <v>0</v>
      </c>
      <c r="P5010">
        <v>0</v>
      </c>
      <c r="Q5010">
        <v>0</v>
      </c>
      <c r="R5010">
        <v>4.0138534139999999E-4</v>
      </c>
      <c r="S5010">
        <v>8.7665674980000005E-4</v>
      </c>
      <c r="T5010">
        <v>9.9288302559999994E-4</v>
      </c>
      <c r="U5010">
        <v>1.1168425438000001E-3</v>
      </c>
      <c r="V5010">
        <v>1.2462473934000001E-3</v>
      </c>
      <c r="W5010">
        <v>1.379569045E-3</v>
      </c>
      <c r="X5010">
        <v>1.5184906197999999E-3</v>
      </c>
      <c r="Y5010">
        <v>1.6568265402000001E-3</v>
      </c>
      <c r="Z5010">
        <v>1.801554637E-3</v>
      </c>
      <c r="AA5010">
        <v>1.9542683093999999E-3</v>
      </c>
      <c r="AB5010">
        <v>2.1131390548E-3</v>
      </c>
      <c r="AC5010">
        <v>2.2809704078000002E-3</v>
      </c>
      <c r="AD5010">
        <v>2.4564868074000001E-3</v>
      </c>
      <c r="AE5010">
        <v>2.6390139888000002E-3</v>
      </c>
      <c r="AF5010">
        <v>2.5486656815999998E-3</v>
      </c>
      <c r="AG5010">
        <v>2.4127461414000001E-3</v>
      </c>
      <c r="AH5010">
        <v>2.2476450368000001E-3</v>
      </c>
      <c r="AI5010">
        <v>2.0080789597999998E-3</v>
      </c>
      <c r="AJ5010">
        <v>1.6846138405999999E-3</v>
      </c>
      <c r="AK5010">
        <v>0</v>
      </c>
      <c r="AL5010">
        <v>0</v>
      </c>
    </row>
    <row r="5011" spans="1:38" x14ac:dyDescent="0.25">
      <c r="A5011" t="s">
        <v>849</v>
      </c>
      <c r="B5011">
        <v>1</v>
      </c>
      <c r="C5011" t="s">
        <v>867</v>
      </c>
      <c r="D5011" t="s">
        <v>555</v>
      </c>
      <c r="E5011">
        <v>95</v>
      </c>
      <c r="F5011">
        <v>0</v>
      </c>
      <c r="G5011">
        <v>0</v>
      </c>
      <c r="H5011">
        <v>0</v>
      </c>
      <c r="I5011">
        <v>0</v>
      </c>
      <c r="J5011">
        <v>0</v>
      </c>
      <c r="K5011">
        <v>0</v>
      </c>
      <c r="L5011">
        <v>0</v>
      </c>
      <c r="M5011">
        <v>0</v>
      </c>
      <c r="N5011">
        <v>0</v>
      </c>
      <c r="O5011">
        <v>0</v>
      </c>
      <c r="P5011">
        <v>0</v>
      </c>
      <c r="Q5011">
        <v>0</v>
      </c>
      <c r="R5011">
        <v>8.3095095762000006E-3</v>
      </c>
      <c r="S5011">
        <v>1.8223338234400002E-2</v>
      </c>
      <c r="T5011">
        <v>2.0812843941200001E-2</v>
      </c>
      <c r="U5011">
        <v>2.3577764574400001E-2</v>
      </c>
      <c r="V5011">
        <v>2.6348664821600001E-2</v>
      </c>
      <c r="W5011">
        <v>2.90676631944E-2</v>
      </c>
      <c r="X5011">
        <v>3.1829806495000001E-2</v>
      </c>
      <c r="Y5011">
        <v>3.4656449432800003E-2</v>
      </c>
      <c r="Z5011">
        <v>3.7739643060400001E-2</v>
      </c>
      <c r="AA5011">
        <v>4.10314894072E-2</v>
      </c>
      <c r="AB5011">
        <v>4.4551656726599997E-2</v>
      </c>
      <c r="AC5011">
        <v>4.8261694933399997E-2</v>
      </c>
      <c r="AD5011">
        <v>5.2265752769400001E-2</v>
      </c>
      <c r="AE5011">
        <v>5.6639953158400001E-2</v>
      </c>
      <c r="AF5011">
        <v>5.5339514947399998E-2</v>
      </c>
      <c r="AG5011">
        <v>5.2834504815000002E-2</v>
      </c>
      <c r="AH5011">
        <v>4.9404623156199999E-2</v>
      </c>
      <c r="AI5011">
        <v>4.4188758153200003E-2</v>
      </c>
      <c r="AJ5011">
        <v>3.7101646830600001E-2</v>
      </c>
      <c r="AK5011">
        <v>0</v>
      </c>
      <c r="AL5011">
        <v>0</v>
      </c>
    </row>
    <row r="5012" spans="1:38" x14ac:dyDescent="0.25">
      <c r="A5012" t="s">
        <v>849</v>
      </c>
      <c r="B5012">
        <v>1</v>
      </c>
      <c r="C5012" t="s">
        <v>867</v>
      </c>
      <c r="D5012" t="s">
        <v>556</v>
      </c>
      <c r="E5012">
        <v>95</v>
      </c>
      <c r="F5012">
        <v>0</v>
      </c>
      <c r="G5012">
        <v>0</v>
      </c>
      <c r="H5012">
        <v>0</v>
      </c>
      <c r="I5012">
        <v>0</v>
      </c>
      <c r="J5012">
        <v>0</v>
      </c>
      <c r="K5012">
        <v>0</v>
      </c>
      <c r="L5012">
        <v>0</v>
      </c>
      <c r="M5012">
        <v>0</v>
      </c>
      <c r="N5012">
        <v>0</v>
      </c>
      <c r="O5012">
        <v>0</v>
      </c>
      <c r="P5012">
        <v>0</v>
      </c>
      <c r="Q5012">
        <v>0</v>
      </c>
      <c r="R5012">
        <v>4.2361955666000003E-3</v>
      </c>
      <c r="S5012">
        <v>9.2410778574000003E-3</v>
      </c>
      <c r="T5012">
        <v>1.0480031090400001E-2</v>
      </c>
      <c r="U5012">
        <v>1.1795361486E-2</v>
      </c>
      <c r="V5012">
        <v>1.32792194932E-2</v>
      </c>
      <c r="W5012">
        <v>1.4796637657200001E-2</v>
      </c>
      <c r="X5012">
        <v>1.6329267193799998E-2</v>
      </c>
      <c r="Y5012">
        <v>1.78754476902E-2</v>
      </c>
      <c r="Z5012">
        <v>1.9448823083599999E-2</v>
      </c>
      <c r="AA5012">
        <v>2.1109668137199999E-2</v>
      </c>
      <c r="AB5012">
        <v>2.2858798606599999E-2</v>
      </c>
      <c r="AC5012">
        <v>2.46239211888E-2</v>
      </c>
      <c r="AD5012">
        <v>2.6512654405600002E-2</v>
      </c>
      <c r="AE5012">
        <v>2.8526706071599999E-2</v>
      </c>
      <c r="AF5012">
        <v>2.76558697388E-2</v>
      </c>
      <c r="AG5012">
        <v>2.6237133070800001E-2</v>
      </c>
      <c r="AH5012">
        <v>2.4451106056599999E-2</v>
      </c>
      <c r="AI5012">
        <v>2.1851748636E-2</v>
      </c>
      <c r="AJ5012">
        <v>1.8283419896800001E-2</v>
      </c>
      <c r="AK5012">
        <v>0</v>
      </c>
      <c r="AL5012">
        <v>0</v>
      </c>
    </row>
    <row r="5013" spans="1:38" x14ac:dyDescent="0.25">
      <c r="A5013" t="s">
        <v>849</v>
      </c>
      <c r="B5013">
        <v>1</v>
      </c>
      <c r="C5013" t="s">
        <v>867</v>
      </c>
      <c r="D5013" t="s">
        <v>703</v>
      </c>
      <c r="E5013">
        <v>95</v>
      </c>
      <c r="F5013">
        <v>0</v>
      </c>
      <c r="G5013">
        <v>0</v>
      </c>
      <c r="H5013">
        <v>0</v>
      </c>
      <c r="I5013">
        <v>0</v>
      </c>
      <c r="J5013">
        <v>0</v>
      </c>
      <c r="K5013">
        <v>0</v>
      </c>
      <c r="L5013">
        <v>0</v>
      </c>
      <c r="M5013">
        <v>0</v>
      </c>
      <c r="N5013">
        <v>0</v>
      </c>
      <c r="O5013">
        <v>0</v>
      </c>
      <c r="P5013">
        <v>0</v>
      </c>
      <c r="Q5013">
        <v>0</v>
      </c>
      <c r="R5013">
        <v>7.8344377000000005E-5</v>
      </c>
      <c r="S5013">
        <v>1.6939561239999999E-4</v>
      </c>
      <c r="T5013">
        <v>1.8983142559999999E-4</v>
      </c>
      <c r="U5013">
        <v>2.108806038E-4</v>
      </c>
      <c r="V5013">
        <v>2.324897108E-4</v>
      </c>
      <c r="W5013">
        <v>2.5496618340000002E-4</v>
      </c>
      <c r="X5013">
        <v>2.7817250080000003E-4</v>
      </c>
      <c r="Y5013">
        <v>3.0221902899999999E-4</v>
      </c>
      <c r="Z5013">
        <v>3.2707845440000001E-4</v>
      </c>
      <c r="AA5013">
        <v>3.5302534219999997E-4</v>
      </c>
      <c r="AB5013">
        <v>3.8001824560000001E-4</v>
      </c>
      <c r="AC5013">
        <v>4.0806145219999997E-4</v>
      </c>
      <c r="AD5013">
        <v>4.3664045000000001E-4</v>
      </c>
      <c r="AE5013">
        <v>4.661488248E-4</v>
      </c>
      <c r="AF5013">
        <v>4.477574822E-4</v>
      </c>
      <c r="AG5013">
        <v>4.2151816420000002E-4</v>
      </c>
      <c r="AH5013">
        <v>3.8996897120000001E-4</v>
      </c>
      <c r="AI5013">
        <v>3.457228448E-4</v>
      </c>
      <c r="AJ5013">
        <v>2.876330902E-4</v>
      </c>
      <c r="AK5013">
        <v>0</v>
      </c>
      <c r="AL5013">
        <v>0</v>
      </c>
    </row>
    <row r="5014" spans="1:38" x14ac:dyDescent="0.25">
      <c r="A5014" t="s">
        <v>849</v>
      </c>
      <c r="B5014">
        <v>1</v>
      </c>
      <c r="C5014" t="s">
        <v>867</v>
      </c>
      <c r="D5014" t="s">
        <v>557</v>
      </c>
      <c r="E5014">
        <v>95</v>
      </c>
      <c r="F5014">
        <v>0</v>
      </c>
      <c r="G5014">
        <v>0</v>
      </c>
      <c r="H5014">
        <v>0</v>
      </c>
      <c r="I5014">
        <v>0</v>
      </c>
      <c r="J5014">
        <v>0</v>
      </c>
      <c r="K5014">
        <v>0</v>
      </c>
      <c r="L5014">
        <v>0</v>
      </c>
      <c r="M5014">
        <v>0</v>
      </c>
      <c r="N5014">
        <v>0</v>
      </c>
      <c r="O5014">
        <v>0</v>
      </c>
      <c r="P5014">
        <v>0</v>
      </c>
      <c r="Q5014">
        <v>0</v>
      </c>
      <c r="R5014">
        <v>6.1719382680000003E-4</v>
      </c>
      <c r="S5014">
        <v>1.3408661502E-3</v>
      </c>
      <c r="T5014">
        <v>1.5220274928E-3</v>
      </c>
      <c r="U5014">
        <v>1.7083060066E-3</v>
      </c>
      <c r="V5014">
        <v>1.899580686E-3</v>
      </c>
      <c r="W5014">
        <v>2.0820953222000001E-3</v>
      </c>
      <c r="X5014">
        <v>2.2887344574E-3</v>
      </c>
      <c r="Y5014">
        <v>2.5021884152000001E-3</v>
      </c>
      <c r="Z5014">
        <v>2.7314355094E-3</v>
      </c>
      <c r="AA5014">
        <v>2.9705420986000002E-3</v>
      </c>
      <c r="AB5014">
        <v>3.2203075026000002E-3</v>
      </c>
      <c r="AC5014">
        <v>3.4775602471999998E-3</v>
      </c>
      <c r="AD5014">
        <v>3.7258989126E-3</v>
      </c>
      <c r="AE5014">
        <v>3.9862581822000002E-3</v>
      </c>
      <c r="AF5014">
        <v>3.8334655861999999E-3</v>
      </c>
      <c r="AG5014">
        <v>3.5910360276000001E-3</v>
      </c>
      <c r="AH5014">
        <v>3.3078363952000001E-3</v>
      </c>
      <c r="AI5014">
        <v>2.9105762807999998E-3</v>
      </c>
      <c r="AJ5014">
        <v>2.4019459151999999E-3</v>
      </c>
      <c r="AK5014">
        <v>0</v>
      </c>
      <c r="AL5014">
        <v>0</v>
      </c>
    </row>
    <row r="5015" spans="1:38" x14ac:dyDescent="0.25">
      <c r="A5015" t="s">
        <v>849</v>
      </c>
      <c r="B5015">
        <v>1</v>
      </c>
      <c r="C5015" t="s">
        <v>867</v>
      </c>
      <c r="D5015" t="s">
        <v>561</v>
      </c>
      <c r="E5015">
        <v>95</v>
      </c>
      <c r="F5015">
        <v>0</v>
      </c>
      <c r="G5015">
        <v>0</v>
      </c>
      <c r="H5015">
        <v>0</v>
      </c>
      <c r="I5015">
        <v>0</v>
      </c>
      <c r="J5015">
        <v>0</v>
      </c>
      <c r="K5015">
        <v>0</v>
      </c>
      <c r="L5015">
        <v>0</v>
      </c>
      <c r="M5015">
        <v>0</v>
      </c>
      <c r="N5015">
        <v>0</v>
      </c>
      <c r="O5015">
        <v>0</v>
      </c>
      <c r="P5015">
        <v>0</v>
      </c>
      <c r="Q5015">
        <v>0</v>
      </c>
      <c r="R5015">
        <v>1.4609326864000001E-3</v>
      </c>
      <c r="S5015">
        <v>3.1529507358000002E-3</v>
      </c>
      <c r="T5015">
        <v>3.5298548339999999E-3</v>
      </c>
      <c r="U5015">
        <v>3.917444743E-3</v>
      </c>
      <c r="V5015">
        <v>4.3259058153999998E-3</v>
      </c>
      <c r="W5015">
        <v>4.7463433456000001E-3</v>
      </c>
      <c r="X5015">
        <v>5.1827321770000004E-3</v>
      </c>
      <c r="Y5015">
        <v>5.6350459488000004E-3</v>
      </c>
      <c r="Z5015">
        <v>6.1093042131999996E-3</v>
      </c>
      <c r="AA5015">
        <v>6.6035273693999998E-3</v>
      </c>
      <c r="AB5015">
        <v>7.1017710239999997E-3</v>
      </c>
      <c r="AC5015">
        <v>7.6371218715999998E-3</v>
      </c>
      <c r="AD5015">
        <v>8.1888325333999996E-3</v>
      </c>
      <c r="AE5015">
        <v>8.7471984237999997E-3</v>
      </c>
      <c r="AF5015">
        <v>8.4058917275999998E-3</v>
      </c>
      <c r="AG5015">
        <v>7.9180494730000002E-3</v>
      </c>
      <c r="AH5015">
        <v>7.3215791256E-3</v>
      </c>
      <c r="AI5015">
        <v>6.4962897294000002E-3</v>
      </c>
      <c r="AJ5015">
        <v>5.4006183221999996E-3</v>
      </c>
      <c r="AK5015">
        <v>0</v>
      </c>
      <c r="AL5015">
        <v>0</v>
      </c>
    </row>
    <row r="5016" spans="1:38" x14ac:dyDescent="0.25">
      <c r="A5016" t="s">
        <v>849</v>
      </c>
      <c r="B5016">
        <v>1</v>
      </c>
      <c r="C5016" t="s">
        <v>867</v>
      </c>
      <c r="D5016" t="s">
        <v>558</v>
      </c>
      <c r="E5016">
        <v>95</v>
      </c>
      <c r="F5016">
        <v>0</v>
      </c>
      <c r="G5016">
        <v>0</v>
      </c>
      <c r="H5016">
        <v>0</v>
      </c>
      <c r="I5016">
        <v>0</v>
      </c>
      <c r="J5016">
        <v>0</v>
      </c>
      <c r="K5016">
        <v>0</v>
      </c>
      <c r="L5016">
        <v>0</v>
      </c>
      <c r="M5016">
        <v>0</v>
      </c>
      <c r="N5016">
        <v>0</v>
      </c>
      <c r="O5016">
        <v>0</v>
      </c>
      <c r="P5016">
        <v>0</v>
      </c>
      <c r="Q5016">
        <v>0</v>
      </c>
      <c r="R5016">
        <v>6.6736097000000001E-4</v>
      </c>
      <c r="S5016">
        <v>1.4611392058000001E-3</v>
      </c>
      <c r="T5016">
        <v>1.6633263829999999E-3</v>
      </c>
      <c r="U5016">
        <v>1.8873813524000001E-3</v>
      </c>
      <c r="V5016">
        <v>2.1300978626000002E-3</v>
      </c>
      <c r="W5016">
        <v>2.3818739922000002E-3</v>
      </c>
      <c r="X5016">
        <v>2.6359531982000002E-3</v>
      </c>
      <c r="Y5016">
        <v>2.8881340296000001E-3</v>
      </c>
      <c r="Z5016">
        <v>3.1455851948000001E-3</v>
      </c>
      <c r="AA5016">
        <v>3.4113339776E-3</v>
      </c>
      <c r="AB5016">
        <v>3.6835755365999998E-3</v>
      </c>
      <c r="AC5016">
        <v>3.9792190545999999E-3</v>
      </c>
      <c r="AD5016">
        <v>4.2969268797999997E-3</v>
      </c>
      <c r="AE5016">
        <v>4.6291471194000004E-3</v>
      </c>
      <c r="AF5016">
        <v>4.5179941065999997E-3</v>
      </c>
      <c r="AG5016">
        <v>4.3314816009999996E-3</v>
      </c>
      <c r="AH5016">
        <v>4.0724938870000003E-3</v>
      </c>
      <c r="AI5016">
        <v>3.6783981802000001E-3</v>
      </c>
      <c r="AJ5016">
        <v>3.1187828514E-3</v>
      </c>
      <c r="AK5016">
        <v>0</v>
      </c>
      <c r="AL5016">
        <v>0</v>
      </c>
    </row>
    <row r="5017" spans="1:38" x14ac:dyDescent="0.25">
      <c r="A5017" t="s">
        <v>849</v>
      </c>
      <c r="B5017">
        <v>1</v>
      </c>
      <c r="C5017" t="s">
        <v>867</v>
      </c>
      <c r="D5017" t="s">
        <v>559</v>
      </c>
      <c r="E5017">
        <v>95</v>
      </c>
      <c r="F5017">
        <v>0</v>
      </c>
      <c r="G5017">
        <v>0</v>
      </c>
      <c r="H5017">
        <v>0</v>
      </c>
      <c r="I5017">
        <v>0</v>
      </c>
      <c r="J5017">
        <v>0</v>
      </c>
      <c r="K5017">
        <v>0</v>
      </c>
      <c r="L5017">
        <v>0</v>
      </c>
      <c r="M5017">
        <v>0</v>
      </c>
      <c r="N5017">
        <v>0</v>
      </c>
      <c r="O5017">
        <v>0</v>
      </c>
      <c r="P5017">
        <v>0</v>
      </c>
      <c r="Q5017">
        <v>0</v>
      </c>
      <c r="R5017">
        <v>6.2363785139999996E-3</v>
      </c>
      <c r="S5017">
        <v>1.3456316191E-2</v>
      </c>
      <c r="T5017">
        <v>1.50458912488E-2</v>
      </c>
      <c r="U5017">
        <v>1.6663641476E-2</v>
      </c>
      <c r="V5017">
        <v>1.8338279103599999E-2</v>
      </c>
      <c r="W5017">
        <v>2.009159038E-2</v>
      </c>
      <c r="X5017">
        <v>2.1899340122599999E-2</v>
      </c>
      <c r="Y5017">
        <v>2.3776301574799999E-2</v>
      </c>
      <c r="Z5017">
        <v>2.5713356043599998E-2</v>
      </c>
      <c r="AA5017">
        <v>2.7707556200999999E-2</v>
      </c>
      <c r="AB5017">
        <v>2.9735768777600001E-2</v>
      </c>
      <c r="AC5017">
        <v>3.1832158005399999E-2</v>
      </c>
      <c r="AD5017">
        <v>3.39202731974E-2</v>
      </c>
      <c r="AE5017">
        <v>3.6023655659600001E-2</v>
      </c>
      <c r="AF5017">
        <v>3.4398555533200002E-2</v>
      </c>
      <c r="AG5017">
        <v>3.2188418421200002E-2</v>
      </c>
      <c r="AH5017">
        <v>2.9577062152000001E-2</v>
      </c>
      <c r="AI5017">
        <v>2.6044029968199999E-2</v>
      </c>
      <c r="AJ5017">
        <v>2.1488583675600002E-2</v>
      </c>
      <c r="AK5017">
        <v>0</v>
      </c>
      <c r="AL5017">
        <v>0</v>
      </c>
    </row>
    <row r="5018" spans="1:38" x14ac:dyDescent="0.25">
      <c r="A5018" t="s">
        <v>849</v>
      </c>
      <c r="B5018">
        <v>1</v>
      </c>
      <c r="C5018" t="s">
        <v>867</v>
      </c>
      <c r="D5018" t="s">
        <v>560</v>
      </c>
      <c r="E5018">
        <v>95</v>
      </c>
      <c r="F5018">
        <v>0</v>
      </c>
      <c r="G5018">
        <v>0</v>
      </c>
      <c r="H5018">
        <v>0</v>
      </c>
      <c r="I5018">
        <v>0</v>
      </c>
      <c r="J5018">
        <v>0</v>
      </c>
      <c r="K5018">
        <v>0</v>
      </c>
      <c r="L5018">
        <v>0</v>
      </c>
      <c r="M5018">
        <v>0</v>
      </c>
      <c r="N5018">
        <v>0</v>
      </c>
      <c r="O5018">
        <v>0</v>
      </c>
      <c r="P5018">
        <v>0</v>
      </c>
      <c r="Q5018">
        <v>0</v>
      </c>
      <c r="R5018">
        <v>3.0650088837999999E-3</v>
      </c>
      <c r="S5018">
        <v>6.6409589114000004E-3</v>
      </c>
      <c r="T5018">
        <v>7.4489941318000002E-3</v>
      </c>
      <c r="U5018">
        <v>8.2970190828000005E-3</v>
      </c>
      <c r="V5018">
        <v>9.1846460541999998E-3</v>
      </c>
      <c r="W5018">
        <v>1.00959075472E-2</v>
      </c>
      <c r="X5018">
        <v>1.10377808368E-2</v>
      </c>
      <c r="Y5018">
        <v>1.2001369391200001E-2</v>
      </c>
      <c r="Z5018">
        <v>1.29974196034E-2</v>
      </c>
      <c r="AA5018">
        <v>1.4033269780199999E-2</v>
      </c>
      <c r="AB5018">
        <v>1.50928687352E-2</v>
      </c>
      <c r="AC5018">
        <v>1.6218919217599999E-2</v>
      </c>
      <c r="AD5018">
        <v>1.7364157424599999E-2</v>
      </c>
      <c r="AE5018">
        <v>1.8520684009000001E-2</v>
      </c>
      <c r="AF5018">
        <v>1.7808398439599998E-2</v>
      </c>
      <c r="AG5018">
        <v>1.67795953304E-2</v>
      </c>
      <c r="AH5018">
        <v>1.55698462114E-2</v>
      </c>
      <c r="AI5018">
        <v>1.3839298279800001E-2</v>
      </c>
      <c r="AJ5018">
        <v>1.1531600958599999E-2</v>
      </c>
      <c r="AK5018">
        <v>0</v>
      </c>
      <c r="AL5018">
        <v>0</v>
      </c>
    </row>
    <row r="5019" spans="1:38" x14ac:dyDescent="0.25">
      <c r="A5019" t="s">
        <v>849</v>
      </c>
      <c r="B5019">
        <v>1</v>
      </c>
      <c r="C5019" t="s">
        <v>867</v>
      </c>
      <c r="D5019" t="s">
        <v>562</v>
      </c>
      <c r="E5019">
        <v>95</v>
      </c>
      <c r="F5019">
        <v>0</v>
      </c>
      <c r="G5019">
        <v>0</v>
      </c>
      <c r="H5019">
        <v>0</v>
      </c>
      <c r="I5019">
        <v>0</v>
      </c>
      <c r="J5019">
        <v>0</v>
      </c>
      <c r="K5019">
        <v>0</v>
      </c>
      <c r="L5019">
        <v>0</v>
      </c>
      <c r="M5019">
        <v>0</v>
      </c>
      <c r="N5019">
        <v>0</v>
      </c>
      <c r="O5019">
        <v>0</v>
      </c>
      <c r="P5019">
        <v>0</v>
      </c>
      <c r="Q5019">
        <v>0</v>
      </c>
      <c r="R5019">
        <v>1.3510483267999999E-3</v>
      </c>
      <c r="S5019">
        <v>2.9182530698E-3</v>
      </c>
      <c r="T5019">
        <v>3.267817366E-3</v>
      </c>
      <c r="U5019">
        <v>3.6278374512000002E-3</v>
      </c>
      <c r="V5019">
        <v>4.0072429670000003E-3</v>
      </c>
      <c r="W5019">
        <v>4.4054236449999999E-3</v>
      </c>
      <c r="X5019">
        <v>4.8242588831999998E-3</v>
      </c>
      <c r="Y5019">
        <v>5.2631392865999998E-3</v>
      </c>
      <c r="Z5019">
        <v>5.7237143107999999E-3</v>
      </c>
      <c r="AA5019">
        <v>6.1791325432000001E-3</v>
      </c>
      <c r="AB5019">
        <v>6.6613327131999998E-3</v>
      </c>
      <c r="AC5019">
        <v>7.1443541968000002E-3</v>
      </c>
      <c r="AD5019">
        <v>7.6392095358E-3</v>
      </c>
      <c r="AE5019">
        <v>8.1538141956000003E-3</v>
      </c>
      <c r="AF5019">
        <v>7.8150425032000002E-3</v>
      </c>
      <c r="AG5019">
        <v>7.3315958326E-3</v>
      </c>
      <c r="AH5019">
        <v>6.7703466899999998E-3</v>
      </c>
      <c r="AI5019">
        <v>5.9885253795999996E-3</v>
      </c>
      <c r="AJ5019">
        <v>4.9742516764000001E-3</v>
      </c>
      <c r="AK5019">
        <v>0</v>
      </c>
      <c r="AL5019">
        <v>0</v>
      </c>
    </row>
    <row r="5020" spans="1:38" x14ac:dyDescent="0.25">
      <c r="A5020" t="s">
        <v>849</v>
      </c>
      <c r="B5020">
        <v>1</v>
      </c>
      <c r="C5020" t="s">
        <v>867</v>
      </c>
      <c r="D5020" t="s">
        <v>563</v>
      </c>
      <c r="E5020">
        <v>95</v>
      </c>
      <c r="F5020">
        <v>0</v>
      </c>
      <c r="G5020">
        <v>0</v>
      </c>
      <c r="H5020">
        <v>0</v>
      </c>
      <c r="I5020">
        <v>0</v>
      </c>
      <c r="J5020">
        <v>0</v>
      </c>
      <c r="K5020">
        <v>0</v>
      </c>
      <c r="L5020">
        <v>0</v>
      </c>
      <c r="M5020">
        <v>0</v>
      </c>
      <c r="N5020">
        <v>0</v>
      </c>
      <c r="O5020">
        <v>0</v>
      </c>
      <c r="P5020">
        <v>0</v>
      </c>
      <c r="Q5020">
        <v>0</v>
      </c>
      <c r="R5020">
        <v>2.0363174903999999E-3</v>
      </c>
      <c r="S5020">
        <v>4.4123856751999996E-3</v>
      </c>
      <c r="T5020">
        <v>4.9549570793999999E-3</v>
      </c>
      <c r="U5020">
        <v>5.5273789930000003E-3</v>
      </c>
      <c r="V5020">
        <v>6.1194129447999998E-3</v>
      </c>
      <c r="W5020">
        <v>6.7363116418000003E-3</v>
      </c>
      <c r="X5020">
        <v>7.3699864472000004E-3</v>
      </c>
      <c r="Y5020">
        <v>8.0210857413999994E-3</v>
      </c>
      <c r="Z5020">
        <v>8.7078549298000001E-3</v>
      </c>
      <c r="AA5020">
        <v>9.4114625556000007E-3</v>
      </c>
      <c r="AB5020">
        <v>1.01277843446E-2</v>
      </c>
      <c r="AC5020">
        <v>1.08780817906E-2</v>
      </c>
      <c r="AD5020">
        <v>1.16278234366E-2</v>
      </c>
      <c r="AE5020">
        <v>1.2407345164199999E-2</v>
      </c>
      <c r="AF5020">
        <v>1.19126172622E-2</v>
      </c>
      <c r="AG5020">
        <v>1.1222190592200001E-2</v>
      </c>
      <c r="AH5020">
        <v>1.0376687544E-2</v>
      </c>
      <c r="AI5020">
        <v>9.1953683889999995E-3</v>
      </c>
      <c r="AJ5020">
        <v>7.6432614766000001E-3</v>
      </c>
      <c r="AK5020">
        <v>0</v>
      </c>
      <c r="AL5020">
        <v>0</v>
      </c>
    </row>
    <row r="5021" spans="1:38" x14ac:dyDescent="0.25">
      <c r="A5021" t="s">
        <v>849</v>
      </c>
      <c r="B5021">
        <v>1</v>
      </c>
      <c r="C5021" t="s">
        <v>867</v>
      </c>
      <c r="D5021" t="s">
        <v>564</v>
      </c>
      <c r="E5021">
        <v>95</v>
      </c>
      <c r="F5021">
        <v>0</v>
      </c>
      <c r="G5021">
        <v>0</v>
      </c>
      <c r="H5021">
        <v>0</v>
      </c>
      <c r="I5021">
        <v>0</v>
      </c>
      <c r="J5021">
        <v>0</v>
      </c>
      <c r="K5021">
        <v>0</v>
      </c>
      <c r="L5021">
        <v>0</v>
      </c>
      <c r="M5021">
        <v>0</v>
      </c>
      <c r="N5021">
        <v>0</v>
      </c>
      <c r="O5021">
        <v>0</v>
      </c>
      <c r="P5021">
        <v>0</v>
      </c>
      <c r="Q5021">
        <v>0</v>
      </c>
      <c r="R5021">
        <v>2.2391547947999998E-3</v>
      </c>
      <c r="S5021">
        <v>4.8452167513999998E-3</v>
      </c>
      <c r="T5021">
        <v>5.4403266591999998E-3</v>
      </c>
      <c r="U5021">
        <v>6.0478885513999998E-3</v>
      </c>
      <c r="V5021">
        <v>6.2404106841999997E-3</v>
      </c>
      <c r="W5021">
        <v>6.9244886889999998E-3</v>
      </c>
      <c r="X5021">
        <v>7.6203119387999998E-3</v>
      </c>
      <c r="Y5021">
        <v>8.3454426814000005E-3</v>
      </c>
      <c r="Z5021">
        <v>9.1006898440000004E-3</v>
      </c>
      <c r="AA5021">
        <v>9.8537982882000007E-3</v>
      </c>
      <c r="AB5021">
        <v>1.06221914706E-2</v>
      </c>
      <c r="AC5021">
        <v>1.14189958786E-2</v>
      </c>
      <c r="AD5021">
        <v>1.22305285896E-2</v>
      </c>
      <c r="AE5021">
        <v>1.30736978336E-2</v>
      </c>
      <c r="AF5021">
        <v>1.2559288339E-2</v>
      </c>
      <c r="AG5021">
        <v>1.1771471217E-2</v>
      </c>
      <c r="AH5021">
        <v>1.0841975831599999E-2</v>
      </c>
      <c r="AI5021">
        <v>9.5776704168000007E-3</v>
      </c>
      <c r="AJ5021">
        <v>7.9301740912000006E-3</v>
      </c>
      <c r="AK5021">
        <v>0</v>
      </c>
      <c r="AL5021">
        <v>0</v>
      </c>
    </row>
    <row r="5022" spans="1:38" x14ac:dyDescent="0.25">
      <c r="A5022" t="s">
        <v>849</v>
      </c>
      <c r="B5022">
        <v>1</v>
      </c>
      <c r="C5022" t="s">
        <v>867</v>
      </c>
      <c r="D5022" t="s">
        <v>567</v>
      </c>
      <c r="E5022">
        <v>95</v>
      </c>
      <c r="F5022">
        <v>0</v>
      </c>
      <c r="G5022">
        <v>0</v>
      </c>
      <c r="H5022">
        <v>0</v>
      </c>
      <c r="I5022">
        <v>0</v>
      </c>
      <c r="J5022">
        <v>0</v>
      </c>
      <c r="K5022">
        <v>0</v>
      </c>
      <c r="L5022">
        <v>0</v>
      </c>
      <c r="M5022">
        <v>0</v>
      </c>
      <c r="N5022">
        <v>0</v>
      </c>
      <c r="O5022">
        <v>0</v>
      </c>
      <c r="P5022">
        <v>0</v>
      </c>
      <c r="Q5022">
        <v>0</v>
      </c>
      <c r="R5022">
        <v>3.1950777555999998E-3</v>
      </c>
      <c r="S5022">
        <v>6.8830857177999997E-3</v>
      </c>
      <c r="T5022">
        <v>7.6632424072000001E-3</v>
      </c>
      <c r="U5022">
        <v>8.4617723359999997E-3</v>
      </c>
      <c r="V5022">
        <v>9.2969255941999993E-3</v>
      </c>
      <c r="W5022">
        <v>1.01781358546E-2</v>
      </c>
      <c r="X5022">
        <v>1.11136492042E-2</v>
      </c>
      <c r="Y5022">
        <v>1.2109667974E-2</v>
      </c>
      <c r="Z5022">
        <v>1.3149380325600001E-2</v>
      </c>
      <c r="AA5022">
        <v>1.4242066134E-2</v>
      </c>
      <c r="AB5022">
        <v>1.53820318634E-2</v>
      </c>
      <c r="AC5022">
        <v>1.6575810387000001E-2</v>
      </c>
      <c r="AD5022">
        <v>1.7808645453E-2</v>
      </c>
      <c r="AE5022">
        <v>1.9041844885599998E-2</v>
      </c>
      <c r="AF5022">
        <v>1.8316479516E-2</v>
      </c>
      <c r="AG5022">
        <v>1.7287088529199999E-2</v>
      </c>
      <c r="AH5022">
        <v>1.6005061669600001E-2</v>
      </c>
      <c r="AI5022">
        <v>1.41762294802E-2</v>
      </c>
      <c r="AJ5022">
        <v>1.17682453538E-2</v>
      </c>
      <c r="AK5022">
        <v>0</v>
      </c>
      <c r="AL5022">
        <v>0</v>
      </c>
    </row>
    <row r="5023" spans="1:38" x14ac:dyDescent="0.25">
      <c r="A5023" t="s">
        <v>849</v>
      </c>
      <c r="B5023">
        <v>1</v>
      </c>
      <c r="C5023" t="s">
        <v>867</v>
      </c>
      <c r="D5023" t="s">
        <v>566</v>
      </c>
      <c r="E5023">
        <v>95</v>
      </c>
      <c r="F5023">
        <v>0</v>
      </c>
      <c r="G5023">
        <v>0</v>
      </c>
      <c r="H5023">
        <v>0</v>
      </c>
      <c r="I5023">
        <v>0</v>
      </c>
      <c r="J5023">
        <v>0</v>
      </c>
      <c r="K5023">
        <v>0</v>
      </c>
      <c r="L5023">
        <v>0</v>
      </c>
      <c r="M5023">
        <v>0</v>
      </c>
      <c r="N5023">
        <v>0</v>
      </c>
      <c r="O5023">
        <v>0</v>
      </c>
      <c r="P5023">
        <v>0</v>
      </c>
      <c r="Q5023">
        <v>0</v>
      </c>
      <c r="R5023">
        <v>2.7087280622E-3</v>
      </c>
      <c r="S5023">
        <v>5.8903710201999998E-3</v>
      </c>
      <c r="T5023">
        <v>6.6290774954000002E-3</v>
      </c>
      <c r="U5023">
        <v>7.3901756439999997E-3</v>
      </c>
      <c r="V5023">
        <v>8.1617046500000005E-3</v>
      </c>
      <c r="W5023">
        <v>8.9466884623999998E-3</v>
      </c>
      <c r="X5023">
        <v>9.7667380937999995E-3</v>
      </c>
      <c r="Y5023">
        <v>1.0647010799E-2</v>
      </c>
      <c r="Z5023">
        <v>1.15921142394E-2</v>
      </c>
      <c r="AA5023">
        <v>1.2575500072199999E-2</v>
      </c>
      <c r="AB5023">
        <v>1.3591163831199999E-2</v>
      </c>
      <c r="AC5023">
        <v>1.4625857149999999E-2</v>
      </c>
      <c r="AD5023">
        <v>1.5689992624000001E-2</v>
      </c>
      <c r="AE5023">
        <v>1.67757101296E-2</v>
      </c>
      <c r="AF5023">
        <v>1.6115839517400001E-2</v>
      </c>
      <c r="AG5023">
        <v>1.5183051493399999E-2</v>
      </c>
      <c r="AH5023">
        <v>1.4044287562400001E-2</v>
      </c>
      <c r="AI5023">
        <v>1.24492928194E-2</v>
      </c>
      <c r="AJ5023">
        <v>1.03380573796E-2</v>
      </c>
      <c r="AK5023">
        <v>0</v>
      </c>
      <c r="AL5023">
        <v>0</v>
      </c>
    </row>
    <row r="5024" spans="1:38" x14ac:dyDescent="0.25">
      <c r="A5024" t="s">
        <v>849</v>
      </c>
      <c r="B5024">
        <v>1</v>
      </c>
      <c r="C5024" t="s">
        <v>867</v>
      </c>
      <c r="D5024" t="s">
        <v>565</v>
      </c>
      <c r="E5024">
        <v>95</v>
      </c>
      <c r="F5024">
        <v>0</v>
      </c>
      <c r="G5024">
        <v>0</v>
      </c>
      <c r="H5024">
        <v>0</v>
      </c>
      <c r="I5024">
        <v>0</v>
      </c>
      <c r="J5024">
        <v>0</v>
      </c>
      <c r="K5024">
        <v>0</v>
      </c>
      <c r="L5024">
        <v>0</v>
      </c>
      <c r="M5024">
        <v>0</v>
      </c>
      <c r="N5024">
        <v>0</v>
      </c>
      <c r="O5024">
        <v>0</v>
      </c>
      <c r="P5024">
        <v>0</v>
      </c>
      <c r="Q5024">
        <v>0</v>
      </c>
      <c r="R5024">
        <v>6.4524854639999997E-4</v>
      </c>
      <c r="S5024">
        <v>1.4001946242000001E-3</v>
      </c>
      <c r="T5024">
        <v>1.5699732622000001E-3</v>
      </c>
      <c r="U5024">
        <v>1.7427409132E-3</v>
      </c>
      <c r="V5024">
        <v>1.9197232749999999E-3</v>
      </c>
      <c r="W5024">
        <v>2.1000807720000002E-3</v>
      </c>
      <c r="X5024">
        <v>2.2858070588E-3</v>
      </c>
      <c r="Y5024">
        <v>2.4703665625999999E-3</v>
      </c>
      <c r="Z5024">
        <v>2.6586381752E-3</v>
      </c>
      <c r="AA5024">
        <v>2.8605347484E-3</v>
      </c>
      <c r="AB5024">
        <v>3.0654200964000001E-3</v>
      </c>
      <c r="AC5024">
        <v>3.2793981736E-3</v>
      </c>
      <c r="AD5024">
        <v>3.5044565207999999E-3</v>
      </c>
      <c r="AE5024">
        <v>3.7232125723999998E-3</v>
      </c>
      <c r="AF5024">
        <v>3.5744725523999999E-3</v>
      </c>
      <c r="AG5024">
        <v>3.3643047223999999E-3</v>
      </c>
      <c r="AH5024">
        <v>3.1149613294000002E-3</v>
      </c>
      <c r="AI5024">
        <v>2.7669714558000002E-3</v>
      </c>
      <c r="AJ5024">
        <v>2.3048698077999998E-3</v>
      </c>
      <c r="AK5024">
        <v>0</v>
      </c>
      <c r="AL5024">
        <v>0</v>
      </c>
    </row>
    <row r="5025" spans="1:38" x14ac:dyDescent="0.25">
      <c r="A5025" t="s">
        <v>849</v>
      </c>
      <c r="B5025">
        <v>1</v>
      </c>
      <c r="C5025" t="s">
        <v>867</v>
      </c>
      <c r="D5025" t="s">
        <v>568</v>
      </c>
      <c r="E5025">
        <v>95</v>
      </c>
      <c r="F5025">
        <v>0</v>
      </c>
      <c r="G5025">
        <v>0</v>
      </c>
      <c r="H5025">
        <v>0</v>
      </c>
      <c r="I5025">
        <v>0</v>
      </c>
      <c r="J5025">
        <v>0</v>
      </c>
      <c r="K5025">
        <v>0</v>
      </c>
      <c r="L5025">
        <v>0</v>
      </c>
      <c r="M5025">
        <v>0</v>
      </c>
      <c r="N5025">
        <v>0</v>
      </c>
      <c r="O5025">
        <v>0</v>
      </c>
      <c r="P5025">
        <v>0</v>
      </c>
      <c r="Q5025">
        <v>0</v>
      </c>
      <c r="R5025">
        <v>4.9867453457999996E-3</v>
      </c>
      <c r="S5025">
        <v>1.07611382152E-2</v>
      </c>
      <c r="T5025">
        <v>1.2016989991400001E-2</v>
      </c>
      <c r="U5025">
        <v>1.32823022776E-2</v>
      </c>
      <c r="V5025">
        <v>1.4555924488400001E-2</v>
      </c>
      <c r="W5025">
        <v>1.5827333185999999E-2</v>
      </c>
      <c r="X5025">
        <v>1.7088699768599998E-2</v>
      </c>
      <c r="Y5025">
        <v>1.8397069483799999E-2</v>
      </c>
      <c r="Z5025">
        <v>1.9780014696199999E-2</v>
      </c>
      <c r="AA5025">
        <v>2.1280685732799998E-2</v>
      </c>
      <c r="AB5025">
        <v>2.28465862514E-2</v>
      </c>
      <c r="AC5025">
        <v>2.44738660666E-2</v>
      </c>
      <c r="AD5025">
        <v>2.6146283829E-2</v>
      </c>
      <c r="AE5025">
        <v>2.7829544614200001E-2</v>
      </c>
      <c r="AF5025">
        <v>2.67052735652E-2</v>
      </c>
      <c r="AG5025">
        <v>2.51282125826E-2</v>
      </c>
      <c r="AH5025">
        <v>2.3214294003399999E-2</v>
      </c>
      <c r="AI5025">
        <v>2.0529245403199999E-2</v>
      </c>
      <c r="AJ5025">
        <v>1.70142316202E-2</v>
      </c>
      <c r="AK5025">
        <v>0</v>
      </c>
      <c r="AL5025">
        <v>0</v>
      </c>
    </row>
    <row r="5026" spans="1:38" x14ac:dyDescent="0.25">
      <c r="A5026" t="s">
        <v>849</v>
      </c>
      <c r="B5026">
        <v>1</v>
      </c>
      <c r="C5026" t="s">
        <v>867</v>
      </c>
      <c r="D5026" t="s">
        <v>569</v>
      </c>
      <c r="E5026">
        <v>95</v>
      </c>
      <c r="F5026">
        <v>0</v>
      </c>
      <c r="G5026">
        <v>0</v>
      </c>
      <c r="H5026">
        <v>0</v>
      </c>
      <c r="I5026">
        <v>0</v>
      </c>
      <c r="J5026">
        <v>0</v>
      </c>
      <c r="K5026">
        <v>0</v>
      </c>
      <c r="L5026">
        <v>0</v>
      </c>
      <c r="M5026">
        <v>0</v>
      </c>
      <c r="N5026">
        <v>0</v>
      </c>
      <c r="O5026">
        <v>0</v>
      </c>
      <c r="P5026">
        <v>0</v>
      </c>
      <c r="Q5026">
        <v>0</v>
      </c>
      <c r="R5026">
        <v>2.4988893451999999E-3</v>
      </c>
      <c r="S5026">
        <v>5.4159310091999998E-3</v>
      </c>
      <c r="T5026">
        <v>6.0802666009999997E-3</v>
      </c>
      <c r="U5026">
        <v>6.7654085658000003E-3</v>
      </c>
      <c r="V5026">
        <v>7.4890105408000002E-3</v>
      </c>
      <c r="W5026">
        <v>8.2405555990000007E-3</v>
      </c>
      <c r="X5026">
        <v>9.0143475843999996E-3</v>
      </c>
      <c r="Y5026">
        <v>9.8124289825999994E-3</v>
      </c>
      <c r="Z5026">
        <v>1.06352134676E-2</v>
      </c>
      <c r="AA5026">
        <v>1.1512610543E-2</v>
      </c>
      <c r="AB5026">
        <v>1.2411995384000001E-2</v>
      </c>
      <c r="AC5026">
        <v>1.33657920128E-2</v>
      </c>
      <c r="AD5026">
        <v>1.43542542052E-2</v>
      </c>
      <c r="AE5026">
        <v>1.5362377505E-2</v>
      </c>
      <c r="AF5026">
        <v>1.4823640326799999E-2</v>
      </c>
      <c r="AG5026">
        <v>1.4027223231999999E-2</v>
      </c>
      <c r="AH5026">
        <v>1.30369201506E-2</v>
      </c>
      <c r="AI5026">
        <v>1.1596235258199999E-2</v>
      </c>
      <c r="AJ5026">
        <v>9.6578333714000004E-3</v>
      </c>
      <c r="AK5026">
        <v>0</v>
      </c>
      <c r="AL5026">
        <v>0</v>
      </c>
    </row>
    <row r="5027" spans="1:38" x14ac:dyDescent="0.25">
      <c r="A5027" t="s">
        <v>849</v>
      </c>
      <c r="B5027">
        <v>1</v>
      </c>
      <c r="C5027" t="s">
        <v>867</v>
      </c>
      <c r="D5027" t="s">
        <v>571</v>
      </c>
      <c r="E5027">
        <v>95</v>
      </c>
      <c r="F5027">
        <v>0</v>
      </c>
      <c r="G5027">
        <v>0</v>
      </c>
      <c r="H5027">
        <v>0</v>
      </c>
      <c r="I5027">
        <v>0</v>
      </c>
      <c r="J5027">
        <v>0</v>
      </c>
      <c r="K5027">
        <v>0</v>
      </c>
      <c r="L5027">
        <v>0</v>
      </c>
      <c r="M5027">
        <v>0</v>
      </c>
      <c r="N5027">
        <v>0</v>
      </c>
      <c r="O5027">
        <v>0</v>
      </c>
      <c r="P5027">
        <v>0</v>
      </c>
      <c r="Q5027">
        <v>0</v>
      </c>
      <c r="R5027">
        <v>2.8254519378000001E-3</v>
      </c>
      <c r="S5027">
        <v>6.1187874316000002E-3</v>
      </c>
      <c r="T5027">
        <v>6.8690584373999998E-3</v>
      </c>
      <c r="U5027">
        <v>7.6517228963999999E-3</v>
      </c>
      <c r="V5027">
        <v>8.4740207388000009E-3</v>
      </c>
      <c r="W5027">
        <v>9.3173232954000002E-3</v>
      </c>
      <c r="X5027">
        <v>1.0177254594E-2</v>
      </c>
      <c r="Y5027">
        <v>1.10756493964E-2</v>
      </c>
      <c r="Z5027">
        <v>1.200724515E-2</v>
      </c>
      <c r="AA5027">
        <v>1.2943578781E-2</v>
      </c>
      <c r="AB5027">
        <v>1.39088831694E-2</v>
      </c>
      <c r="AC5027">
        <v>1.4916616932799999E-2</v>
      </c>
      <c r="AD5027">
        <v>1.5950785973400002E-2</v>
      </c>
      <c r="AE5027">
        <v>1.7019096140600001E-2</v>
      </c>
      <c r="AF5027">
        <v>1.63421904966E-2</v>
      </c>
      <c r="AG5027">
        <v>1.5392595318800001E-2</v>
      </c>
      <c r="AH5027">
        <v>1.42391476282E-2</v>
      </c>
      <c r="AI5027">
        <v>1.26251283276E-2</v>
      </c>
      <c r="AJ5027">
        <v>1.0501508552200001E-2</v>
      </c>
      <c r="AK5027">
        <v>0</v>
      </c>
      <c r="AL5027">
        <v>0</v>
      </c>
    </row>
    <row r="5028" spans="1:38" x14ac:dyDescent="0.25">
      <c r="A5028" t="s">
        <v>849</v>
      </c>
      <c r="B5028">
        <v>1</v>
      </c>
      <c r="C5028" t="s">
        <v>867</v>
      </c>
      <c r="D5028" t="s">
        <v>704</v>
      </c>
      <c r="E5028">
        <v>95</v>
      </c>
      <c r="F5028">
        <v>0</v>
      </c>
      <c r="G5028">
        <v>0</v>
      </c>
      <c r="H5028">
        <v>0</v>
      </c>
      <c r="I5028">
        <v>0</v>
      </c>
      <c r="J5028">
        <v>0</v>
      </c>
      <c r="K5028">
        <v>0</v>
      </c>
      <c r="L5028">
        <v>0</v>
      </c>
      <c r="M5028">
        <v>0</v>
      </c>
      <c r="N5028">
        <v>0</v>
      </c>
      <c r="O5028">
        <v>0</v>
      </c>
      <c r="P5028">
        <v>0</v>
      </c>
      <c r="Q5028">
        <v>0</v>
      </c>
      <c r="R5028">
        <v>3.4372021799999999E-5</v>
      </c>
      <c r="S5028">
        <v>7.3508122999999998E-5</v>
      </c>
      <c r="T5028">
        <v>8.1473928000000003E-5</v>
      </c>
      <c r="U5028">
        <v>8.9512622199999997E-5</v>
      </c>
      <c r="V5028">
        <v>9.6061692999999996E-5</v>
      </c>
      <c r="W5028">
        <v>1.00728031E-4</v>
      </c>
      <c r="X5028">
        <v>1.047478148E-4</v>
      </c>
      <c r="Y5028">
        <v>1.079771716E-4</v>
      </c>
      <c r="Z5028">
        <v>1.103805302E-4</v>
      </c>
      <c r="AA5028">
        <v>1.152742698E-4</v>
      </c>
      <c r="AB5028">
        <v>1.2326595920000001E-4</v>
      </c>
      <c r="AC5028">
        <v>1.3146789979999999E-4</v>
      </c>
      <c r="AD5028">
        <v>1.3970525279999999E-4</v>
      </c>
      <c r="AE5028">
        <v>1.4808552580000001E-4</v>
      </c>
      <c r="AF5028">
        <v>1.4125942839999999E-4</v>
      </c>
      <c r="AG5028">
        <v>1.320995268E-4</v>
      </c>
      <c r="AH5028">
        <v>1.214421412E-4</v>
      </c>
      <c r="AI5028">
        <v>1.07013335E-4</v>
      </c>
      <c r="AJ5028">
        <v>8.8516549200000003E-5</v>
      </c>
      <c r="AK5028">
        <v>0</v>
      </c>
      <c r="AL5028">
        <v>0</v>
      </c>
    </row>
    <row r="5029" spans="1:38" x14ac:dyDescent="0.25">
      <c r="A5029" t="s">
        <v>849</v>
      </c>
      <c r="B5029">
        <v>1</v>
      </c>
      <c r="C5029" t="s">
        <v>867</v>
      </c>
      <c r="D5029" t="s">
        <v>570</v>
      </c>
      <c r="E5029">
        <v>95</v>
      </c>
      <c r="F5029">
        <v>0</v>
      </c>
      <c r="G5029">
        <v>0</v>
      </c>
      <c r="H5029">
        <v>0</v>
      </c>
      <c r="I5029">
        <v>0</v>
      </c>
      <c r="J5029">
        <v>0</v>
      </c>
      <c r="K5029">
        <v>0</v>
      </c>
      <c r="L5029">
        <v>0</v>
      </c>
      <c r="M5029">
        <v>0</v>
      </c>
      <c r="N5029">
        <v>0</v>
      </c>
      <c r="O5029">
        <v>0</v>
      </c>
      <c r="P5029">
        <v>0</v>
      </c>
      <c r="Q5029">
        <v>0</v>
      </c>
      <c r="R5029">
        <v>1.4233154277999999E-3</v>
      </c>
      <c r="S5029">
        <v>3.0739801309999999E-3</v>
      </c>
      <c r="T5029">
        <v>3.4526222158000001E-3</v>
      </c>
      <c r="U5029">
        <v>3.8401240702000002E-3</v>
      </c>
      <c r="V5029">
        <v>4.2132621469999996E-3</v>
      </c>
      <c r="W5029">
        <v>4.6342020409999999E-3</v>
      </c>
      <c r="X5029">
        <v>5.0643142229999999E-3</v>
      </c>
      <c r="Y5029">
        <v>5.4973761943999996E-3</v>
      </c>
      <c r="Z5029">
        <v>5.9486946077999996E-3</v>
      </c>
      <c r="AA5029">
        <v>6.4148488318000003E-3</v>
      </c>
      <c r="AB5029">
        <v>6.8888570656000002E-3</v>
      </c>
      <c r="AC5029">
        <v>7.3801694971999997E-3</v>
      </c>
      <c r="AD5029">
        <v>7.8762180593999996E-3</v>
      </c>
      <c r="AE5029">
        <v>8.3765573975999996E-3</v>
      </c>
      <c r="AF5029">
        <v>8.0232789281999995E-3</v>
      </c>
      <c r="AG5029">
        <v>7.5325408761999996E-3</v>
      </c>
      <c r="AH5029">
        <v>6.9333580660000003E-3</v>
      </c>
      <c r="AI5029">
        <v>6.1233858826000003E-3</v>
      </c>
      <c r="AJ5029">
        <v>5.0646973280000004E-3</v>
      </c>
      <c r="AK5029">
        <v>0</v>
      </c>
      <c r="AL5029">
        <v>0</v>
      </c>
    </row>
    <row r="5030" spans="1:38" x14ac:dyDescent="0.25">
      <c r="A5030" t="s">
        <v>849</v>
      </c>
      <c r="B5030">
        <v>1</v>
      </c>
      <c r="C5030" t="s">
        <v>867</v>
      </c>
      <c r="D5030" t="s">
        <v>572</v>
      </c>
      <c r="E5030">
        <v>95</v>
      </c>
      <c r="F5030">
        <v>0</v>
      </c>
      <c r="G5030">
        <v>0</v>
      </c>
      <c r="H5030">
        <v>0</v>
      </c>
      <c r="I5030">
        <v>0</v>
      </c>
      <c r="J5030">
        <v>0</v>
      </c>
      <c r="K5030">
        <v>0</v>
      </c>
      <c r="L5030">
        <v>0</v>
      </c>
      <c r="M5030">
        <v>0</v>
      </c>
      <c r="N5030">
        <v>0</v>
      </c>
      <c r="O5030">
        <v>0</v>
      </c>
      <c r="P5030">
        <v>0</v>
      </c>
      <c r="Q5030">
        <v>0</v>
      </c>
      <c r="R5030">
        <v>4.5391201440000002E-4</v>
      </c>
      <c r="S5030">
        <v>9.8557076200000006E-4</v>
      </c>
      <c r="T5030">
        <v>1.1114429468E-3</v>
      </c>
      <c r="U5030">
        <v>1.2423190784E-3</v>
      </c>
      <c r="V5030">
        <v>1.3817457960000001E-3</v>
      </c>
      <c r="W5030">
        <v>1.5266762833999999E-3</v>
      </c>
      <c r="X5030">
        <v>1.6774755424E-3</v>
      </c>
      <c r="Y5030">
        <v>1.8282299404000001E-3</v>
      </c>
      <c r="Z5030">
        <v>1.9839495380000001E-3</v>
      </c>
      <c r="AA5030">
        <v>2.1479058533999998E-3</v>
      </c>
      <c r="AB5030">
        <v>2.3177552368000001E-3</v>
      </c>
      <c r="AC5030">
        <v>2.503364885E-3</v>
      </c>
      <c r="AD5030">
        <v>2.6921658573999998E-3</v>
      </c>
      <c r="AE5030">
        <v>2.8895349631999998E-3</v>
      </c>
      <c r="AF5030">
        <v>2.7958836954E-3</v>
      </c>
      <c r="AG5030">
        <v>2.6543376330000002E-3</v>
      </c>
      <c r="AH5030">
        <v>2.4680734112000001E-3</v>
      </c>
      <c r="AI5030">
        <v>2.200227198E-3</v>
      </c>
      <c r="AJ5030">
        <v>1.8446882900000001E-3</v>
      </c>
      <c r="AK5030">
        <v>0</v>
      </c>
      <c r="AL5030">
        <v>0</v>
      </c>
    </row>
    <row r="5031" spans="1:38" x14ac:dyDescent="0.25">
      <c r="A5031" t="s">
        <v>849</v>
      </c>
      <c r="B5031">
        <v>1</v>
      </c>
      <c r="C5031" t="s">
        <v>867</v>
      </c>
      <c r="D5031" t="s">
        <v>584</v>
      </c>
      <c r="E5031">
        <v>95</v>
      </c>
      <c r="F5031">
        <v>0</v>
      </c>
      <c r="G5031">
        <v>0</v>
      </c>
      <c r="H5031">
        <v>0</v>
      </c>
      <c r="I5031">
        <v>0</v>
      </c>
      <c r="J5031">
        <v>0</v>
      </c>
      <c r="K5031">
        <v>0</v>
      </c>
      <c r="L5031">
        <v>0</v>
      </c>
      <c r="M5031">
        <v>0</v>
      </c>
      <c r="N5031">
        <v>0</v>
      </c>
      <c r="O5031">
        <v>0</v>
      </c>
      <c r="P5031">
        <v>0</v>
      </c>
      <c r="Q5031">
        <v>0</v>
      </c>
      <c r="R5031">
        <v>4.1455517325999997E-3</v>
      </c>
      <c r="S5031">
        <v>9.0264242449999994E-3</v>
      </c>
      <c r="T5031">
        <v>1.02217724272E-2</v>
      </c>
      <c r="U5031">
        <v>1.1503956895799999E-2</v>
      </c>
      <c r="V5031">
        <v>1.2933246459E-2</v>
      </c>
      <c r="W5031">
        <v>1.4429568201800001E-2</v>
      </c>
      <c r="X5031">
        <v>1.59935813824E-2</v>
      </c>
      <c r="Y5031">
        <v>1.7557210981599999E-2</v>
      </c>
      <c r="Z5031">
        <v>1.9173231241599999E-2</v>
      </c>
      <c r="AA5031">
        <v>2.0798056246999999E-2</v>
      </c>
      <c r="AB5031">
        <v>2.25084929526E-2</v>
      </c>
      <c r="AC5031">
        <v>2.4305803897799998E-2</v>
      </c>
      <c r="AD5031">
        <v>2.61601361118E-2</v>
      </c>
      <c r="AE5031">
        <v>2.81173369808E-2</v>
      </c>
      <c r="AF5031">
        <v>2.72624585394E-2</v>
      </c>
      <c r="AG5031">
        <v>2.5881312054600002E-2</v>
      </c>
      <c r="AH5031">
        <v>2.4153512712800002E-2</v>
      </c>
      <c r="AI5031">
        <v>2.1591378567999999E-2</v>
      </c>
      <c r="AJ5031">
        <v>1.8097011246400001E-2</v>
      </c>
      <c r="AK5031">
        <v>0</v>
      </c>
      <c r="AL5031">
        <v>0</v>
      </c>
    </row>
    <row r="5032" spans="1:38" x14ac:dyDescent="0.25">
      <c r="A5032" t="s">
        <v>849</v>
      </c>
      <c r="B5032">
        <v>1</v>
      </c>
      <c r="C5032" t="s">
        <v>867</v>
      </c>
      <c r="D5032" t="s">
        <v>586</v>
      </c>
      <c r="E5032">
        <v>95</v>
      </c>
      <c r="F5032">
        <v>0</v>
      </c>
      <c r="G5032">
        <v>0</v>
      </c>
      <c r="H5032">
        <v>0</v>
      </c>
      <c r="I5032">
        <v>0</v>
      </c>
      <c r="J5032">
        <v>0</v>
      </c>
      <c r="K5032">
        <v>0</v>
      </c>
      <c r="L5032">
        <v>0</v>
      </c>
      <c r="M5032">
        <v>0</v>
      </c>
      <c r="N5032">
        <v>0</v>
      </c>
      <c r="O5032">
        <v>0</v>
      </c>
      <c r="P5032">
        <v>0</v>
      </c>
      <c r="Q5032">
        <v>0</v>
      </c>
      <c r="R5032">
        <v>3.1773895000000003E-4</v>
      </c>
      <c r="S5032">
        <v>6.8462245059999999E-4</v>
      </c>
      <c r="T5032">
        <v>7.704794174E-4</v>
      </c>
      <c r="U5032">
        <v>8.5378891459999997E-4</v>
      </c>
      <c r="V5032">
        <v>9.4189528339999997E-4</v>
      </c>
      <c r="W5032">
        <v>1.0331104797999999E-3</v>
      </c>
      <c r="X5032">
        <v>1.1296998652E-3</v>
      </c>
      <c r="Y5032">
        <v>1.2355047322E-3</v>
      </c>
      <c r="Z5032">
        <v>1.3511995044E-3</v>
      </c>
      <c r="AA5032">
        <v>1.4761089642000001E-3</v>
      </c>
      <c r="AB5032">
        <v>1.6208346789999999E-3</v>
      </c>
      <c r="AC5032">
        <v>1.7850333232000001E-3</v>
      </c>
      <c r="AD5032">
        <v>1.9447379274000001E-3</v>
      </c>
      <c r="AE5032">
        <v>2.1164917197999998E-3</v>
      </c>
      <c r="AF5032">
        <v>2.0285306530000002E-3</v>
      </c>
      <c r="AG5032">
        <v>1.9060211375999999E-3</v>
      </c>
      <c r="AH5032">
        <v>1.7666764401999999E-3</v>
      </c>
      <c r="AI5032">
        <v>1.5702552909999999E-3</v>
      </c>
      <c r="AJ5032">
        <v>1.3064839652E-3</v>
      </c>
      <c r="AK5032">
        <v>0</v>
      </c>
      <c r="AL5032">
        <v>0</v>
      </c>
    </row>
    <row r="5033" spans="1:38" x14ac:dyDescent="0.25">
      <c r="A5033" t="s">
        <v>849</v>
      </c>
      <c r="B5033">
        <v>1</v>
      </c>
      <c r="C5033" t="s">
        <v>867</v>
      </c>
      <c r="D5033" t="s">
        <v>573</v>
      </c>
      <c r="E5033">
        <v>95</v>
      </c>
      <c r="F5033">
        <v>0</v>
      </c>
      <c r="G5033">
        <v>0</v>
      </c>
      <c r="H5033">
        <v>0</v>
      </c>
      <c r="I5033">
        <v>0</v>
      </c>
      <c r="J5033">
        <v>0</v>
      </c>
      <c r="K5033">
        <v>0</v>
      </c>
      <c r="L5033">
        <v>0</v>
      </c>
      <c r="M5033">
        <v>0</v>
      </c>
      <c r="N5033">
        <v>0</v>
      </c>
      <c r="O5033">
        <v>0</v>
      </c>
      <c r="P5033">
        <v>0</v>
      </c>
      <c r="Q5033">
        <v>0</v>
      </c>
      <c r="R5033">
        <v>8.6050337559999998E-4</v>
      </c>
      <c r="S5033">
        <v>1.8633098926E-3</v>
      </c>
      <c r="T5033">
        <v>2.0906517043999999E-3</v>
      </c>
      <c r="U5033">
        <v>2.3277700381999999E-3</v>
      </c>
      <c r="V5033">
        <v>2.5710419514000001E-3</v>
      </c>
      <c r="W5033">
        <v>2.8223475565999998E-3</v>
      </c>
      <c r="X5033">
        <v>3.0861673957999999E-3</v>
      </c>
      <c r="Y5033">
        <v>3.3679491823999999E-3</v>
      </c>
      <c r="Z5033">
        <v>3.6637794491999999E-3</v>
      </c>
      <c r="AA5033">
        <v>3.9639484495999997E-3</v>
      </c>
      <c r="AB5033">
        <v>4.2785688852000001E-3</v>
      </c>
      <c r="AC5033">
        <v>4.6056045430000001E-3</v>
      </c>
      <c r="AD5033">
        <v>4.9490207384000002E-3</v>
      </c>
      <c r="AE5033">
        <v>5.3002396512000002E-3</v>
      </c>
      <c r="AF5033">
        <v>5.1147831656000002E-3</v>
      </c>
      <c r="AG5033">
        <v>4.8282981200000004E-3</v>
      </c>
      <c r="AH5033">
        <v>4.4756304748000001E-3</v>
      </c>
      <c r="AI5033">
        <v>3.9734640632000003E-3</v>
      </c>
      <c r="AJ5033">
        <v>3.3076583009999999E-3</v>
      </c>
      <c r="AK5033">
        <v>0</v>
      </c>
      <c r="AL5033">
        <v>0</v>
      </c>
    </row>
    <row r="5034" spans="1:38" x14ac:dyDescent="0.25">
      <c r="A5034" t="s">
        <v>849</v>
      </c>
      <c r="B5034">
        <v>1</v>
      </c>
      <c r="C5034" t="s">
        <v>867</v>
      </c>
      <c r="D5034" t="s">
        <v>576</v>
      </c>
      <c r="E5034">
        <v>95</v>
      </c>
      <c r="F5034">
        <v>0</v>
      </c>
      <c r="G5034">
        <v>0</v>
      </c>
      <c r="H5034">
        <v>0</v>
      </c>
      <c r="I5034">
        <v>0</v>
      </c>
      <c r="J5034">
        <v>0</v>
      </c>
      <c r="K5034">
        <v>0</v>
      </c>
      <c r="L5034">
        <v>0</v>
      </c>
      <c r="M5034">
        <v>0</v>
      </c>
      <c r="N5034">
        <v>0</v>
      </c>
      <c r="O5034">
        <v>0</v>
      </c>
      <c r="P5034">
        <v>0</v>
      </c>
      <c r="Q5034">
        <v>0</v>
      </c>
      <c r="R5034">
        <v>6.3186972580000003E-4</v>
      </c>
      <c r="S5034">
        <v>1.3716090362E-3</v>
      </c>
      <c r="T5034">
        <v>1.5418085735999999E-3</v>
      </c>
      <c r="U5034">
        <v>1.7159215782000001E-3</v>
      </c>
      <c r="V5034">
        <v>1.8976342743999999E-3</v>
      </c>
      <c r="W5034">
        <v>2.0771340926000002E-3</v>
      </c>
      <c r="X5034">
        <v>2.2607191202000001E-3</v>
      </c>
      <c r="Y5034">
        <v>2.4453060169999999E-3</v>
      </c>
      <c r="Z5034">
        <v>2.6369229104000001E-3</v>
      </c>
      <c r="AA5034">
        <v>2.8432462717999998E-3</v>
      </c>
      <c r="AB5034">
        <v>3.0575332149999999E-3</v>
      </c>
      <c r="AC5034">
        <v>3.2762608414E-3</v>
      </c>
      <c r="AD5034">
        <v>3.5124593262000001E-3</v>
      </c>
      <c r="AE5034">
        <v>3.7466931374E-3</v>
      </c>
      <c r="AF5034">
        <v>3.6049119715999998E-3</v>
      </c>
      <c r="AG5034">
        <v>3.4012084132E-3</v>
      </c>
      <c r="AH5034">
        <v>3.1496899366E-3</v>
      </c>
      <c r="AI5034">
        <v>2.7978389204000001E-3</v>
      </c>
      <c r="AJ5034">
        <v>2.332412715E-3</v>
      </c>
      <c r="AK5034">
        <v>0</v>
      </c>
      <c r="AL5034">
        <v>0</v>
      </c>
    </row>
    <row r="5035" spans="1:38" x14ac:dyDescent="0.25">
      <c r="A5035" t="s">
        <v>849</v>
      </c>
      <c r="B5035">
        <v>1</v>
      </c>
      <c r="C5035" t="s">
        <v>867</v>
      </c>
      <c r="D5035" t="s">
        <v>578</v>
      </c>
      <c r="E5035">
        <v>95</v>
      </c>
      <c r="F5035">
        <v>0</v>
      </c>
      <c r="G5035">
        <v>0</v>
      </c>
      <c r="H5035">
        <v>0</v>
      </c>
      <c r="I5035">
        <v>0</v>
      </c>
      <c r="J5035">
        <v>0</v>
      </c>
      <c r="K5035">
        <v>0</v>
      </c>
      <c r="L5035">
        <v>0</v>
      </c>
      <c r="M5035">
        <v>0</v>
      </c>
      <c r="N5035">
        <v>0</v>
      </c>
      <c r="O5035">
        <v>0</v>
      </c>
      <c r="P5035">
        <v>0</v>
      </c>
      <c r="Q5035">
        <v>0</v>
      </c>
      <c r="R5035">
        <v>4.2582955243999996E-3</v>
      </c>
      <c r="S5035">
        <v>9.2181530130000001E-3</v>
      </c>
      <c r="T5035">
        <v>1.0319063391E-2</v>
      </c>
      <c r="U5035">
        <v>1.14333466346E-2</v>
      </c>
      <c r="V5035">
        <v>1.2562547629599999E-2</v>
      </c>
      <c r="W5035">
        <v>1.3733014392599999E-2</v>
      </c>
      <c r="X5035">
        <v>1.49656039538E-2</v>
      </c>
      <c r="Y5035">
        <v>1.6267831920199999E-2</v>
      </c>
      <c r="Z5035">
        <v>1.7621013486800001E-2</v>
      </c>
      <c r="AA5035">
        <v>1.9010081233199999E-2</v>
      </c>
      <c r="AB5035">
        <v>2.0417001910799999E-2</v>
      </c>
      <c r="AC5035">
        <v>2.1864796199799998E-2</v>
      </c>
      <c r="AD5035">
        <v>2.3343291451599999E-2</v>
      </c>
      <c r="AE5035">
        <v>2.4848474075600001E-2</v>
      </c>
      <c r="AF5035">
        <v>2.3806379644600001E-2</v>
      </c>
      <c r="AG5035">
        <v>2.2386368527199999E-2</v>
      </c>
      <c r="AH5035">
        <v>2.06678004676E-2</v>
      </c>
      <c r="AI5035">
        <v>1.8280877826400001E-2</v>
      </c>
      <c r="AJ5035">
        <v>1.51633857014E-2</v>
      </c>
      <c r="AK5035">
        <v>0</v>
      </c>
      <c r="AL5035">
        <v>0</v>
      </c>
    </row>
    <row r="5036" spans="1:38" x14ac:dyDescent="0.25">
      <c r="A5036" t="s">
        <v>849</v>
      </c>
      <c r="B5036">
        <v>1</v>
      </c>
      <c r="C5036" t="s">
        <v>867</v>
      </c>
      <c r="D5036" t="s">
        <v>580</v>
      </c>
      <c r="E5036">
        <v>95</v>
      </c>
      <c r="F5036">
        <v>0</v>
      </c>
      <c r="G5036">
        <v>0</v>
      </c>
      <c r="H5036">
        <v>0</v>
      </c>
      <c r="I5036">
        <v>0</v>
      </c>
      <c r="J5036">
        <v>0</v>
      </c>
      <c r="K5036">
        <v>0</v>
      </c>
      <c r="L5036">
        <v>0</v>
      </c>
      <c r="M5036">
        <v>0</v>
      </c>
      <c r="N5036">
        <v>0</v>
      </c>
      <c r="O5036">
        <v>0</v>
      </c>
      <c r="P5036">
        <v>0</v>
      </c>
      <c r="Q5036">
        <v>0</v>
      </c>
      <c r="R5036">
        <v>9.2374412579999997E-4</v>
      </c>
      <c r="S5036">
        <v>2.0122027575999999E-3</v>
      </c>
      <c r="T5036">
        <v>2.2752188306000001E-3</v>
      </c>
      <c r="U5036">
        <v>2.5534471495999998E-3</v>
      </c>
      <c r="V5036">
        <v>2.8458038252E-3</v>
      </c>
      <c r="W5036">
        <v>3.1493457376000002E-3</v>
      </c>
      <c r="X5036">
        <v>3.4543060516000002E-3</v>
      </c>
      <c r="Y5036">
        <v>3.7843603386000001E-3</v>
      </c>
      <c r="Z5036">
        <v>4.1344160413999999E-3</v>
      </c>
      <c r="AA5036">
        <v>4.4802827590000004E-3</v>
      </c>
      <c r="AB5036">
        <v>4.8187278792000002E-3</v>
      </c>
      <c r="AC5036">
        <v>5.1659846526000003E-3</v>
      </c>
      <c r="AD5036">
        <v>5.5025898365999998E-3</v>
      </c>
      <c r="AE5036">
        <v>5.8549321800000003E-3</v>
      </c>
      <c r="AF5036">
        <v>5.6139839872E-3</v>
      </c>
      <c r="AG5036">
        <v>5.2711973543999998E-3</v>
      </c>
      <c r="AH5036">
        <v>4.8666896079999997E-3</v>
      </c>
      <c r="AI5036">
        <v>4.3169541006000001E-3</v>
      </c>
      <c r="AJ5036">
        <v>3.5957659649999999E-3</v>
      </c>
      <c r="AK5036">
        <v>0</v>
      </c>
      <c r="AL5036">
        <v>0</v>
      </c>
    </row>
    <row r="5037" spans="1:38" x14ac:dyDescent="0.25">
      <c r="A5037" t="s">
        <v>849</v>
      </c>
      <c r="B5037">
        <v>1</v>
      </c>
      <c r="C5037" t="s">
        <v>867</v>
      </c>
      <c r="D5037" t="s">
        <v>574</v>
      </c>
      <c r="E5037">
        <v>95</v>
      </c>
      <c r="F5037">
        <v>0</v>
      </c>
      <c r="G5037">
        <v>0</v>
      </c>
      <c r="H5037">
        <v>0</v>
      </c>
      <c r="I5037">
        <v>0</v>
      </c>
      <c r="J5037">
        <v>0</v>
      </c>
      <c r="K5037">
        <v>0</v>
      </c>
      <c r="L5037">
        <v>0</v>
      </c>
      <c r="M5037">
        <v>0</v>
      </c>
      <c r="N5037">
        <v>0</v>
      </c>
      <c r="O5037">
        <v>0</v>
      </c>
      <c r="P5037">
        <v>0</v>
      </c>
      <c r="Q5037">
        <v>0</v>
      </c>
      <c r="R5037">
        <v>1.0823138657999999E-3</v>
      </c>
      <c r="S5037">
        <v>2.4101005334E-3</v>
      </c>
      <c r="T5037">
        <v>2.8039426366E-3</v>
      </c>
      <c r="U5037">
        <v>3.214010368E-3</v>
      </c>
      <c r="V5037">
        <v>3.6587607340000002E-3</v>
      </c>
      <c r="W5037">
        <v>4.1162748087999997E-3</v>
      </c>
      <c r="X5037">
        <v>4.5589215512000002E-3</v>
      </c>
      <c r="Y5037">
        <v>4.9880841092E-3</v>
      </c>
      <c r="Z5037">
        <v>5.4117568717999996E-3</v>
      </c>
      <c r="AA5037">
        <v>5.8420132441999997E-3</v>
      </c>
      <c r="AB5037">
        <v>6.3350685851999997E-3</v>
      </c>
      <c r="AC5037">
        <v>6.8546854494E-3</v>
      </c>
      <c r="AD5037">
        <v>7.4209051113999997E-3</v>
      </c>
      <c r="AE5037">
        <v>8.0356382527999991E-3</v>
      </c>
      <c r="AF5037">
        <v>7.8326901854000007E-3</v>
      </c>
      <c r="AG5037">
        <v>7.4857514090000002E-3</v>
      </c>
      <c r="AH5037">
        <v>7.0445705494000003E-3</v>
      </c>
      <c r="AI5037">
        <v>6.3547820966000004E-3</v>
      </c>
      <c r="AJ5037">
        <v>5.3574244840000002E-3</v>
      </c>
      <c r="AK5037">
        <v>0</v>
      </c>
      <c r="AL5037">
        <v>0</v>
      </c>
    </row>
    <row r="5038" spans="1:38" x14ac:dyDescent="0.25">
      <c r="A5038" t="s">
        <v>849</v>
      </c>
      <c r="B5038">
        <v>1</v>
      </c>
      <c r="C5038" t="s">
        <v>867</v>
      </c>
      <c r="D5038" t="s">
        <v>582</v>
      </c>
      <c r="E5038">
        <v>95</v>
      </c>
      <c r="F5038">
        <v>0</v>
      </c>
      <c r="G5038">
        <v>0</v>
      </c>
      <c r="H5038">
        <v>0</v>
      </c>
      <c r="I5038">
        <v>0</v>
      </c>
      <c r="J5038">
        <v>0</v>
      </c>
      <c r="K5038">
        <v>0</v>
      </c>
      <c r="L5038">
        <v>0</v>
      </c>
      <c r="M5038">
        <v>0</v>
      </c>
      <c r="N5038">
        <v>0</v>
      </c>
      <c r="O5038">
        <v>0</v>
      </c>
      <c r="P5038">
        <v>0</v>
      </c>
      <c r="Q5038">
        <v>0</v>
      </c>
      <c r="R5038">
        <v>9.5285642164000001E-3</v>
      </c>
      <c r="S5038">
        <v>2.0550921841400002E-2</v>
      </c>
      <c r="T5038">
        <v>2.2911716721600001E-2</v>
      </c>
      <c r="U5038">
        <v>2.5283220121E-2</v>
      </c>
      <c r="V5038">
        <v>2.77085813344E-2</v>
      </c>
      <c r="W5038">
        <v>3.0277496397999999E-2</v>
      </c>
      <c r="X5038">
        <v>3.3006857741199998E-2</v>
      </c>
      <c r="Y5038">
        <v>3.5872359753600001E-2</v>
      </c>
      <c r="Z5038">
        <v>3.88486607342E-2</v>
      </c>
      <c r="AA5038">
        <v>4.1988208591199998E-2</v>
      </c>
      <c r="AB5038">
        <v>4.5180268035199998E-2</v>
      </c>
      <c r="AC5038">
        <v>4.8446357180800002E-2</v>
      </c>
      <c r="AD5038">
        <v>5.1738066562600001E-2</v>
      </c>
      <c r="AE5038">
        <v>5.5066206411199997E-2</v>
      </c>
      <c r="AF5038">
        <v>5.2681236612999997E-2</v>
      </c>
      <c r="AG5038">
        <v>4.9350570494600003E-2</v>
      </c>
      <c r="AH5038">
        <v>4.5428000878600001E-2</v>
      </c>
      <c r="AI5038">
        <v>4.0017185373200002E-2</v>
      </c>
      <c r="AJ5038">
        <v>3.30104419366E-2</v>
      </c>
      <c r="AK5038">
        <v>0</v>
      </c>
      <c r="AL5038">
        <v>0</v>
      </c>
    </row>
    <row r="5039" spans="1:38" x14ac:dyDescent="0.25">
      <c r="A5039" t="s">
        <v>849</v>
      </c>
      <c r="B5039">
        <v>1</v>
      </c>
      <c r="C5039" t="s">
        <v>867</v>
      </c>
      <c r="D5039" t="s">
        <v>587</v>
      </c>
      <c r="E5039">
        <v>95</v>
      </c>
      <c r="F5039">
        <v>0</v>
      </c>
      <c r="G5039">
        <v>0</v>
      </c>
      <c r="H5039">
        <v>0</v>
      </c>
      <c r="I5039">
        <v>0</v>
      </c>
      <c r="J5039">
        <v>0</v>
      </c>
      <c r="K5039">
        <v>0</v>
      </c>
      <c r="L5039">
        <v>0</v>
      </c>
      <c r="M5039">
        <v>0</v>
      </c>
      <c r="N5039">
        <v>0</v>
      </c>
      <c r="O5039">
        <v>0</v>
      </c>
      <c r="P5039">
        <v>0</v>
      </c>
      <c r="Q5039">
        <v>0</v>
      </c>
      <c r="R5039">
        <v>5.6799006762000004E-3</v>
      </c>
      <c r="S5039">
        <v>1.22547028724E-2</v>
      </c>
      <c r="T5039">
        <v>1.3686451929999999E-2</v>
      </c>
      <c r="U5039">
        <v>1.5148463424200001E-2</v>
      </c>
      <c r="V5039">
        <v>1.6651885273800002E-2</v>
      </c>
      <c r="W5039">
        <v>1.8199837025400002E-2</v>
      </c>
      <c r="X5039">
        <v>1.9783377445E-2</v>
      </c>
      <c r="Y5039">
        <v>2.1420587897599999E-2</v>
      </c>
      <c r="Z5039">
        <v>2.3107894668599999E-2</v>
      </c>
      <c r="AA5039">
        <v>2.4860856108600001E-2</v>
      </c>
      <c r="AB5039">
        <v>2.66611992604E-2</v>
      </c>
      <c r="AC5039">
        <v>2.8583508911000002E-2</v>
      </c>
      <c r="AD5039">
        <v>3.0554545230000001E-2</v>
      </c>
      <c r="AE5039">
        <v>3.2557681539800001E-2</v>
      </c>
      <c r="AF5039">
        <v>3.1228383810799999E-2</v>
      </c>
      <c r="AG5039">
        <v>2.9382141662799999E-2</v>
      </c>
      <c r="AH5039">
        <v>2.71508857388E-2</v>
      </c>
      <c r="AI5039">
        <v>2.4048612132400001E-2</v>
      </c>
      <c r="AJ5039">
        <v>1.9961872694400001E-2</v>
      </c>
      <c r="AK5039">
        <v>0</v>
      </c>
      <c r="AL5039">
        <v>0</v>
      </c>
    </row>
    <row r="5040" spans="1:38" x14ac:dyDescent="0.25">
      <c r="A5040" t="s">
        <v>849</v>
      </c>
      <c r="B5040">
        <v>1</v>
      </c>
      <c r="C5040" t="s">
        <v>867</v>
      </c>
      <c r="D5040" t="s">
        <v>588</v>
      </c>
      <c r="E5040">
        <v>95</v>
      </c>
      <c r="F5040">
        <v>0</v>
      </c>
      <c r="G5040">
        <v>0</v>
      </c>
      <c r="H5040">
        <v>0</v>
      </c>
      <c r="I5040">
        <v>0</v>
      </c>
      <c r="J5040">
        <v>0</v>
      </c>
      <c r="K5040">
        <v>0</v>
      </c>
      <c r="L5040">
        <v>0</v>
      </c>
      <c r="M5040">
        <v>0</v>
      </c>
      <c r="N5040">
        <v>0</v>
      </c>
      <c r="O5040">
        <v>0</v>
      </c>
      <c r="P5040">
        <v>0</v>
      </c>
      <c r="Q5040">
        <v>0</v>
      </c>
      <c r="R5040">
        <v>1.737186248E-3</v>
      </c>
      <c r="S5040">
        <v>3.756205178E-3</v>
      </c>
      <c r="T5040">
        <v>4.2129649528E-3</v>
      </c>
      <c r="U5040">
        <v>4.6893737662000003E-3</v>
      </c>
      <c r="V5040">
        <v>5.2127222715999998E-3</v>
      </c>
      <c r="W5040">
        <v>5.7514667545999999E-3</v>
      </c>
      <c r="X5040">
        <v>6.3032802394000003E-3</v>
      </c>
      <c r="Y5040">
        <v>6.9072162511999999E-3</v>
      </c>
      <c r="Z5040">
        <v>7.5294762744000003E-3</v>
      </c>
      <c r="AA5040">
        <v>8.1582860035999995E-3</v>
      </c>
      <c r="AB5040">
        <v>8.8155057674000007E-3</v>
      </c>
      <c r="AC5040">
        <v>9.5130101533999999E-3</v>
      </c>
      <c r="AD5040">
        <v>1.02120406074E-2</v>
      </c>
      <c r="AE5040">
        <v>1.0954564555200001E-2</v>
      </c>
      <c r="AF5040">
        <v>1.0538567469999999E-2</v>
      </c>
      <c r="AG5040">
        <v>9.9074716560000001E-3</v>
      </c>
      <c r="AH5040">
        <v>9.1661828546000003E-3</v>
      </c>
      <c r="AI5040">
        <v>8.1433509429999999E-3</v>
      </c>
      <c r="AJ5040">
        <v>6.7957246768000001E-3</v>
      </c>
      <c r="AK5040">
        <v>0</v>
      </c>
      <c r="AL5040">
        <v>0</v>
      </c>
    </row>
    <row r="5041" spans="1:38" x14ac:dyDescent="0.25">
      <c r="A5041" t="s">
        <v>849</v>
      </c>
      <c r="B5041">
        <v>1</v>
      </c>
      <c r="C5041" t="s">
        <v>867</v>
      </c>
      <c r="D5041" t="s">
        <v>589</v>
      </c>
      <c r="E5041">
        <v>95</v>
      </c>
      <c r="F5041">
        <v>0</v>
      </c>
      <c r="G5041">
        <v>0</v>
      </c>
      <c r="H5041">
        <v>0</v>
      </c>
      <c r="I5041">
        <v>0</v>
      </c>
      <c r="J5041">
        <v>0</v>
      </c>
      <c r="K5041">
        <v>0</v>
      </c>
      <c r="L5041">
        <v>0</v>
      </c>
      <c r="M5041">
        <v>0</v>
      </c>
      <c r="N5041">
        <v>0</v>
      </c>
      <c r="O5041">
        <v>0</v>
      </c>
      <c r="P5041">
        <v>0</v>
      </c>
      <c r="Q5041">
        <v>0</v>
      </c>
      <c r="R5041">
        <v>1.7493068962E-3</v>
      </c>
      <c r="S5041">
        <v>3.8017354406000002E-3</v>
      </c>
      <c r="T5041">
        <v>4.2658236766000002E-3</v>
      </c>
      <c r="U5041">
        <v>4.7747475046E-3</v>
      </c>
      <c r="V5041">
        <v>5.3240996688000003E-3</v>
      </c>
      <c r="W5041">
        <v>5.8908370188000001E-3</v>
      </c>
      <c r="X5041">
        <v>6.4746880066000002E-3</v>
      </c>
      <c r="Y5041">
        <v>7.0763454766000003E-3</v>
      </c>
      <c r="Z5041">
        <v>7.6848712847999998E-3</v>
      </c>
      <c r="AA5041">
        <v>8.3388316786000005E-3</v>
      </c>
      <c r="AB5041">
        <v>9.0019615019999999E-3</v>
      </c>
      <c r="AC5041">
        <v>9.6863399563999995E-3</v>
      </c>
      <c r="AD5041">
        <v>1.04391218284E-2</v>
      </c>
      <c r="AE5041">
        <v>1.1257173041200001E-2</v>
      </c>
      <c r="AF5041">
        <v>1.0981578976E-2</v>
      </c>
      <c r="AG5041">
        <v>1.04456926548E-2</v>
      </c>
      <c r="AH5041">
        <v>9.7241514273999994E-3</v>
      </c>
      <c r="AI5041">
        <v>8.6685485156000001E-3</v>
      </c>
      <c r="AJ5041">
        <v>7.2408151923999999E-3</v>
      </c>
      <c r="AK5041">
        <v>0</v>
      </c>
      <c r="AL5041">
        <v>0</v>
      </c>
    </row>
    <row r="5042" spans="1:38" x14ac:dyDescent="0.25">
      <c r="A5042" t="s">
        <v>849</v>
      </c>
      <c r="B5042">
        <v>1</v>
      </c>
      <c r="C5042" t="s">
        <v>867</v>
      </c>
      <c r="D5042" t="s">
        <v>590</v>
      </c>
      <c r="E5042">
        <v>95</v>
      </c>
      <c r="F5042">
        <v>0</v>
      </c>
      <c r="G5042">
        <v>0</v>
      </c>
      <c r="H5042">
        <v>0</v>
      </c>
      <c r="I5042">
        <v>0</v>
      </c>
      <c r="J5042">
        <v>0</v>
      </c>
      <c r="K5042">
        <v>0</v>
      </c>
      <c r="L5042">
        <v>0</v>
      </c>
      <c r="M5042">
        <v>0</v>
      </c>
      <c r="N5042">
        <v>0</v>
      </c>
      <c r="O5042">
        <v>0</v>
      </c>
      <c r="P5042">
        <v>0</v>
      </c>
      <c r="Q5042">
        <v>0</v>
      </c>
      <c r="R5042">
        <v>6.1395259969999998E-3</v>
      </c>
      <c r="S5042">
        <v>1.32619649204E-2</v>
      </c>
      <c r="T5042">
        <v>1.48319095192E-2</v>
      </c>
      <c r="U5042">
        <v>1.6452320757999999E-2</v>
      </c>
      <c r="V5042">
        <v>1.8145169569599998E-2</v>
      </c>
      <c r="W5042">
        <v>1.9882808715200002E-2</v>
      </c>
      <c r="X5042">
        <v>2.166783521E-2</v>
      </c>
      <c r="Y5042">
        <v>2.3534911362200001E-2</v>
      </c>
      <c r="Z5042">
        <v>2.5454753578400002E-2</v>
      </c>
      <c r="AA5042">
        <v>2.7447592105200001E-2</v>
      </c>
      <c r="AB5042">
        <v>2.9472858386E-2</v>
      </c>
      <c r="AC5042">
        <v>3.1545229193199999E-2</v>
      </c>
      <c r="AD5042">
        <v>3.3676238488399998E-2</v>
      </c>
      <c r="AE5042">
        <v>3.5828272824200001E-2</v>
      </c>
      <c r="AF5042">
        <v>3.43093753588E-2</v>
      </c>
      <c r="AG5042">
        <v>3.2225659641399999E-2</v>
      </c>
      <c r="AH5042">
        <v>2.9773291311999999E-2</v>
      </c>
      <c r="AI5042">
        <v>2.6315153178200001E-2</v>
      </c>
      <c r="AJ5042">
        <v>2.1822710467999999E-2</v>
      </c>
      <c r="AK5042">
        <v>0</v>
      </c>
      <c r="AL5042">
        <v>0</v>
      </c>
    </row>
    <row r="5043" spans="1:38" x14ac:dyDescent="0.25">
      <c r="A5043" t="s">
        <v>849</v>
      </c>
      <c r="B5043">
        <v>1</v>
      </c>
      <c r="C5043" t="s">
        <v>867</v>
      </c>
      <c r="D5043" t="s">
        <v>705</v>
      </c>
      <c r="E5043">
        <v>95</v>
      </c>
      <c r="F5043">
        <v>0</v>
      </c>
      <c r="G5043">
        <v>0</v>
      </c>
      <c r="H5043">
        <v>0</v>
      </c>
      <c r="I5043">
        <v>0</v>
      </c>
      <c r="J5043">
        <v>0</v>
      </c>
      <c r="K5043">
        <v>0</v>
      </c>
      <c r="L5043">
        <v>0</v>
      </c>
      <c r="M5043">
        <v>0</v>
      </c>
      <c r="N5043">
        <v>0</v>
      </c>
      <c r="O5043">
        <v>0</v>
      </c>
      <c r="P5043">
        <v>0</v>
      </c>
      <c r="Q5043">
        <v>0</v>
      </c>
      <c r="R5043">
        <v>1.9037915062E-3</v>
      </c>
      <c r="S5043">
        <v>4.1004395903999997E-3</v>
      </c>
      <c r="T5043">
        <v>4.5734573885999998E-3</v>
      </c>
      <c r="U5043">
        <v>5.0498252315999996E-3</v>
      </c>
      <c r="V5043">
        <v>5.5189278951999999E-3</v>
      </c>
      <c r="W5043">
        <v>5.9867035466E-3</v>
      </c>
      <c r="X5043">
        <v>6.4611468129999999E-3</v>
      </c>
      <c r="Y5043">
        <v>6.9496490403999998E-3</v>
      </c>
      <c r="Z5043">
        <v>7.4524015828000001E-3</v>
      </c>
      <c r="AA5043">
        <v>7.9212303958E-3</v>
      </c>
      <c r="AB5043">
        <v>8.3888886146E-3</v>
      </c>
      <c r="AC5043">
        <v>8.8692124832000004E-3</v>
      </c>
      <c r="AD5043">
        <v>9.3056294221999999E-3</v>
      </c>
      <c r="AE5043">
        <v>9.7295918359999994E-3</v>
      </c>
      <c r="AF5043">
        <v>9.1395457425999995E-3</v>
      </c>
      <c r="AG5043">
        <v>8.3753152640000002E-3</v>
      </c>
      <c r="AH5043">
        <v>7.4225597280000001E-3</v>
      </c>
      <c r="AI5043">
        <v>6.5661071022E-3</v>
      </c>
      <c r="AJ5043">
        <v>5.3934176156E-3</v>
      </c>
      <c r="AK5043">
        <v>0</v>
      </c>
      <c r="AL5043">
        <v>0</v>
      </c>
    </row>
    <row r="5044" spans="1:38" x14ac:dyDescent="0.25">
      <c r="A5044" t="s">
        <v>849</v>
      </c>
      <c r="B5044">
        <v>1</v>
      </c>
      <c r="C5044" t="s">
        <v>867</v>
      </c>
      <c r="D5044" t="s">
        <v>592</v>
      </c>
      <c r="E5044">
        <v>95</v>
      </c>
      <c r="F5044">
        <v>0</v>
      </c>
      <c r="G5044">
        <v>0</v>
      </c>
      <c r="H5044">
        <v>0</v>
      </c>
      <c r="I5044">
        <v>0</v>
      </c>
      <c r="J5044">
        <v>0</v>
      </c>
      <c r="K5044">
        <v>0</v>
      </c>
      <c r="L5044">
        <v>0</v>
      </c>
      <c r="M5044">
        <v>0</v>
      </c>
      <c r="N5044">
        <v>0</v>
      </c>
      <c r="O5044">
        <v>0</v>
      </c>
      <c r="P5044">
        <v>0</v>
      </c>
      <c r="Q5044">
        <v>0</v>
      </c>
      <c r="R5044">
        <v>5.3075072920000005E-4</v>
      </c>
      <c r="S5044">
        <v>1.1481610004000001E-3</v>
      </c>
      <c r="T5044">
        <v>1.2842168704E-3</v>
      </c>
      <c r="U5044">
        <v>1.4112217756000001E-3</v>
      </c>
      <c r="V5044">
        <v>1.5418712996E-3</v>
      </c>
      <c r="W5044">
        <v>1.6732328033999999E-3</v>
      </c>
      <c r="X5044">
        <v>1.8124892874000001E-3</v>
      </c>
      <c r="Y5044">
        <v>1.9576650414000001E-3</v>
      </c>
      <c r="Z5044">
        <v>2.1106365256000001E-3</v>
      </c>
      <c r="AA5044">
        <v>2.2691575140000001E-3</v>
      </c>
      <c r="AB5044">
        <v>2.4348353802000002E-3</v>
      </c>
      <c r="AC5044">
        <v>2.6055622924000001E-3</v>
      </c>
      <c r="AD5044">
        <v>2.7812871963999999E-3</v>
      </c>
      <c r="AE5044">
        <v>2.9606629918E-3</v>
      </c>
      <c r="AF5044">
        <v>2.8379479098E-3</v>
      </c>
      <c r="AG5044">
        <v>2.6611179166000001E-3</v>
      </c>
      <c r="AH5044">
        <v>2.4623089712000001E-3</v>
      </c>
      <c r="AI5044">
        <v>2.1756265372000001E-3</v>
      </c>
      <c r="AJ5044">
        <v>1.8046525868E-3</v>
      </c>
      <c r="AK5044">
        <v>0</v>
      </c>
      <c r="AL5044">
        <v>0</v>
      </c>
    </row>
    <row r="5045" spans="1:38" x14ac:dyDescent="0.25">
      <c r="A5045" t="s">
        <v>849</v>
      </c>
      <c r="B5045">
        <v>1</v>
      </c>
      <c r="C5045" t="s">
        <v>867</v>
      </c>
      <c r="D5045" t="s">
        <v>594</v>
      </c>
      <c r="E5045">
        <v>95</v>
      </c>
      <c r="F5045">
        <v>0</v>
      </c>
      <c r="G5045">
        <v>0</v>
      </c>
      <c r="H5045">
        <v>0</v>
      </c>
      <c r="I5045">
        <v>0</v>
      </c>
      <c r="J5045">
        <v>0</v>
      </c>
      <c r="K5045">
        <v>0</v>
      </c>
      <c r="L5045">
        <v>0</v>
      </c>
      <c r="M5045">
        <v>0</v>
      </c>
      <c r="N5045">
        <v>0</v>
      </c>
      <c r="O5045">
        <v>0</v>
      </c>
      <c r="P5045">
        <v>0</v>
      </c>
      <c r="Q5045">
        <v>0</v>
      </c>
      <c r="R5045">
        <v>2.0452396684000002E-3</v>
      </c>
      <c r="S5045">
        <v>4.4478880354000003E-3</v>
      </c>
      <c r="T5045">
        <v>5.0324227365999997E-3</v>
      </c>
      <c r="U5045">
        <v>5.6428863017999997E-3</v>
      </c>
      <c r="V5045">
        <v>6.3204443755999996E-3</v>
      </c>
      <c r="W5045">
        <v>7.0329378935999999E-3</v>
      </c>
      <c r="X5045">
        <v>7.7807898195999996E-3</v>
      </c>
      <c r="Y5045">
        <v>8.5279419934000001E-3</v>
      </c>
      <c r="Z5045">
        <v>9.2833410482000001E-3</v>
      </c>
      <c r="AA5045">
        <v>1.00613952256E-2</v>
      </c>
      <c r="AB5045">
        <v>1.0892150914799999E-2</v>
      </c>
      <c r="AC5045">
        <v>1.1765633252599999E-2</v>
      </c>
      <c r="AD5045">
        <v>1.27068042492E-2</v>
      </c>
      <c r="AE5045">
        <v>1.3715219741E-2</v>
      </c>
      <c r="AF5045">
        <v>1.3315003246999999E-2</v>
      </c>
      <c r="AG5045">
        <v>1.26616445464E-2</v>
      </c>
      <c r="AH5045">
        <v>1.1835073872399999E-2</v>
      </c>
      <c r="AI5045">
        <v>1.0604497101200001E-2</v>
      </c>
      <c r="AJ5045">
        <v>8.9078865558000001E-3</v>
      </c>
      <c r="AK5045">
        <v>0</v>
      </c>
      <c r="AL5045">
        <v>0</v>
      </c>
    </row>
    <row r="5046" spans="1:38" x14ac:dyDescent="0.25">
      <c r="A5046" t="s">
        <v>849</v>
      </c>
      <c r="B5046">
        <v>1</v>
      </c>
      <c r="C5046" t="s">
        <v>867</v>
      </c>
      <c r="D5046" t="s">
        <v>596</v>
      </c>
      <c r="E5046">
        <v>95</v>
      </c>
      <c r="F5046">
        <v>0</v>
      </c>
      <c r="G5046">
        <v>0</v>
      </c>
      <c r="H5046">
        <v>0</v>
      </c>
      <c r="I5046">
        <v>0</v>
      </c>
      <c r="J5046">
        <v>0</v>
      </c>
      <c r="K5046">
        <v>0</v>
      </c>
      <c r="L5046">
        <v>0</v>
      </c>
      <c r="M5046">
        <v>0</v>
      </c>
      <c r="N5046">
        <v>0</v>
      </c>
      <c r="O5046">
        <v>0</v>
      </c>
      <c r="P5046">
        <v>0</v>
      </c>
      <c r="Q5046">
        <v>0</v>
      </c>
      <c r="R5046">
        <v>3.7840817239999998E-4</v>
      </c>
      <c r="S5046">
        <v>8.1849108879999998E-4</v>
      </c>
      <c r="T5046">
        <v>9.2069127520000001E-4</v>
      </c>
      <c r="U5046">
        <v>1.024792774E-3</v>
      </c>
      <c r="V5046">
        <v>1.135679241E-3</v>
      </c>
      <c r="W5046">
        <v>1.252767245E-3</v>
      </c>
      <c r="X5046">
        <v>1.3728905522E-3</v>
      </c>
      <c r="Y5046">
        <v>1.499523389E-3</v>
      </c>
      <c r="Z5046">
        <v>1.6344369312000001E-3</v>
      </c>
      <c r="AA5046">
        <v>1.7737183468E-3</v>
      </c>
      <c r="AB5046">
        <v>1.9246590171999999E-3</v>
      </c>
      <c r="AC5046">
        <v>2.0802609440000001E-3</v>
      </c>
      <c r="AD5046">
        <v>2.2367739857999999E-3</v>
      </c>
      <c r="AE5046">
        <v>2.3941740843999998E-3</v>
      </c>
      <c r="AF5046">
        <v>2.3171475886000002E-3</v>
      </c>
      <c r="AG5046">
        <v>2.200648415E-3</v>
      </c>
      <c r="AH5046">
        <v>2.0440312798E-3</v>
      </c>
      <c r="AI5046">
        <v>1.8239781498000001E-3</v>
      </c>
      <c r="AJ5046">
        <v>1.5239863702E-3</v>
      </c>
      <c r="AK5046">
        <v>0</v>
      </c>
      <c r="AL5046">
        <v>0</v>
      </c>
    </row>
    <row r="5047" spans="1:38" x14ac:dyDescent="0.25">
      <c r="A5047" t="s">
        <v>849</v>
      </c>
      <c r="B5047">
        <v>1</v>
      </c>
      <c r="C5047" t="s">
        <v>867</v>
      </c>
      <c r="D5047" t="s">
        <v>597</v>
      </c>
      <c r="E5047">
        <v>95</v>
      </c>
      <c r="F5047">
        <v>0</v>
      </c>
      <c r="G5047">
        <v>0</v>
      </c>
      <c r="H5047">
        <v>0</v>
      </c>
      <c r="I5047">
        <v>0</v>
      </c>
      <c r="J5047">
        <v>0</v>
      </c>
      <c r="K5047">
        <v>0</v>
      </c>
      <c r="L5047">
        <v>0</v>
      </c>
      <c r="M5047">
        <v>0</v>
      </c>
      <c r="N5047">
        <v>0</v>
      </c>
      <c r="O5047">
        <v>0</v>
      </c>
      <c r="P5047">
        <v>0</v>
      </c>
      <c r="Q5047">
        <v>0</v>
      </c>
      <c r="R5047">
        <v>2.8857432161999998E-3</v>
      </c>
      <c r="S5047">
        <v>6.2671208442E-3</v>
      </c>
      <c r="T5047">
        <v>7.0639390678E-3</v>
      </c>
      <c r="U5047">
        <v>7.9170177494000005E-3</v>
      </c>
      <c r="V5047">
        <v>8.8308990453999994E-3</v>
      </c>
      <c r="W5047">
        <v>9.7732739842E-3</v>
      </c>
      <c r="X5047">
        <v>1.0733017196599999E-2</v>
      </c>
      <c r="Y5047">
        <v>1.17165281638E-2</v>
      </c>
      <c r="Z5047">
        <v>1.27270063088E-2</v>
      </c>
      <c r="AA5047">
        <v>1.3781442914E-2</v>
      </c>
      <c r="AB5047">
        <v>1.49007464608E-2</v>
      </c>
      <c r="AC5047">
        <v>1.6037164757E-2</v>
      </c>
      <c r="AD5047">
        <v>1.7228840609800001E-2</v>
      </c>
      <c r="AE5047">
        <v>1.8475616569E-2</v>
      </c>
      <c r="AF5047">
        <v>1.7844292162400001E-2</v>
      </c>
      <c r="AG5047">
        <v>1.6912279161799999E-2</v>
      </c>
      <c r="AH5047">
        <v>1.57550973686E-2</v>
      </c>
      <c r="AI5047">
        <v>1.40434949122E-2</v>
      </c>
      <c r="AJ5047">
        <v>1.1756739261600001E-2</v>
      </c>
      <c r="AK5047">
        <v>0</v>
      </c>
      <c r="AL5047">
        <v>0</v>
      </c>
    </row>
    <row r="5048" spans="1:38" x14ac:dyDescent="0.25">
      <c r="A5048" t="s">
        <v>849</v>
      </c>
      <c r="B5048">
        <v>1</v>
      </c>
      <c r="C5048" t="s">
        <v>867</v>
      </c>
      <c r="D5048" t="s">
        <v>598</v>
      </c>
      <c r="E5048">
        <v>95</v>
      </c>
      <c r="F5048">
        <v>0</v>
      </c>
      <c r="G5048">
        <v>0</v>
      </c>
      <c r="H5048">
        <v>0</v>
      </c>
      <c r="I5048">
        <v>0</v>
      </c>
      <c r="J5048">
        <v>0</v>
      </c>
      <c r="K5048">
        <v>0</v>
      </c>
      <c r="L5048">
        <v>0</v>
      </c>
      <c r="M5048">
        <v>0</v>
      </c>
      <c r="N5048">
        <v>0</v>
      </c>
      <c r="O5048">
        <v>0</v>
      </c>
      <c r="P5048">
        <v>0</v>
      </c>
      <c r="Q5048">
        <v>0</v>
      </c>
      <c r="R5048">
        <v>1.0799446809600001E-2</v>
      </c>
      <c r="S5048">
        <v>2.3610626964E-2</v>
      </c>
      <c r="T5048">
        <v>2.6762836341999999E-2</v>
      </c>
      <c r="U5048">
        <v>3.01006656902E-2</v>
      </c>
      <c r="V5048">
        <v>3.3879786581599999E-2</v>
      </c>
      <c r="W5048">
        <v>3.7714830877999997E-2</v>
      </c>
      <c r="X5048">
        <v>4.1762793261599998E-2</v>
      </c>
      <c r="Y5048">
        <v>4.6081455017999998E-2</v>
      </c>
      <c r="Z5048">
        <v>5.0547222504199997E-2</v>
      </c>
      <c r="AA5048">
        <v>5.5221186318399999E-2</v>
      </c>
      <c r="AB5048">
        <v>6.0205667652599999E-2</v>
      </c>
      <c r="AC5048">
        <v>6.5362809130199997E-2</v>
      </c>
      <c r="AD5048">
        <v>7.0980901511599997E-2</v>
      </c>
      <c r="AE5048">
        <v>7.6947809844199994E-2</v>
      </c>
      <c r="AF5048">
        <v>7.48888841566E-2</v>
      </c>
      <c r="AG5048">
        <v>7.1255942397000005E-2</v>
      </c>
      <c r="AH5048">
        <v>6.6534496430000006E-2</v>
      </c>
      <c r="AI5048">
        <v>5.9598319902199999E-2</v>
      </c>
      <c r="AJ5048">
        <v>5.0122710801200003E-2</v>
      </c>
      <c r="AK5048">
        <v>0</v>
      </c>
      <c r="AL5048">
        <v>0</v>
      </c>
    </row>
    <row r="5049" spans="1:38" x14ac:dyDescent="0.25">
      <c r="A5049" t="s">
        <v>849</v>
      </c>
      <c r="B5049">
        <v>1</v>
      </c>
      <c r="C5049" t="s">
        <v>867</v>
      </c>
      <c r="D5049" t="s">
        <v>599</v>
      </c>
      <c r="E5049">
        <v>95</v>
      </c>
      <c r="F5049">
        <v>0</v>
      </c>
      <c r="G5049">
        <v>0</v>
      </c>
      <c r="H5049">
        <v>0</v>
      </c>
      <c r="I5049">
        <v>0</v>
      </c>
      <c r="J5049">
        <v>0</v>
      </c>
      <c r="K5049">
        <v>0</v>
      </c>
      <c r="L5049">
        <v>0</v>
      </c>
      <c r="M5049">
        <v>0</v>
      </c>
      <c r="N5049">
        <v>0</v>
      </c>
      <c r="O5049">
        <v>0</v>
      </c>
      <c r="P5049">
        <v>0</v>
      </c>
      <c r="Q5049">
        <v>0</v>
      </c>
      <c r="R5049">
        <v>1.1575075713999999E-3</v>
      </c>
      <c r="S5049">
        <v>2.5293671939999999E-3</v>
      </c>
      <c r="T5049">
        <v>2.8701003046000002E-3</v>
      </c>
      <c r="U5049">
        <v>3.2478083277999998E-3</v>
      </c>
      <c r="V5049">
        <v>3.6628928687999999E-3</v>
      </c>
      <c r="W5049">
        <v>4.1110113033999999E-3</v>
      </c>
      <c r="X5049">
        <v>4.5750689703999998E-3</v>
      </c>
      <c r="Y5049">
        <v>5.0600923662000004E-3</v>
      </c>
      <c r="Z5049">
        <v>5.5578001501999999E-3</v>
      </c>
      <c r="AA5049">
        <v>6.0609621584000002E-3</v>
      </c>
      <c r="AB5049">
        <v>6.5877540036E-3</v>
      </c>
      <c r="AC5049">
        <v>7.1553806336E-3</v>
      </c>
      <c r="AD5049">
        <v>7.7352070736000002E-3</v>
      </c>
      <c r="AE5049">
        <v>8.3580547362000004E-3</v>
      </c>
      <c r="AF5049">
        <v>8.1672024648000007E-3</v>
      </c>
      <c r="AG5049">
        <v>7.8168138378000001E-3</v>
      </c>
      <c r="AH5049">
        <v>7.3337890987999997E-3</v>
      </c>
      <c r="AI5049">
        <v>6.5863180545999997E-3</v>
      </c>
      <c r="AJ5049">
        <v>5.5479746384000002E-3</v>
      </c>
      <c r="AK5049">
        <v>0</v>
      </c>
      <c r="AL5049">
        <v>0</v>
      </c>
    </row>
    <row r="5050" spans="1:38" x14ac:dyDescent="0.25">
      <c r="A5050" t="s">
        <v>849</v>
      </c>
      <c r="B5050">
        <v>1</v>
      </c>
      <c r="C5050" t="s">
        <v>867</v>
      </c>
      <c r="D5050" t="s">
        <v>601</v>
      </c>
      <c r="E5050">
        <v>95</v>
      </c>
      <c r="F5050">
        <v>0</v>
      </c>
      <c r="G5050">
        <v>0</v>
      </c>
      <c r="H5050">
        <v>0</v>
      </c>
      <c r="I5050">
        <v>0</v>
      </c>
      <c r="J5050">
        <v>0</v>
      </c>
      <c r="K5050">
        <v>0</v>
      </c>
      <c r="L5050">
        <v>0</v>
      </c>
      <c r="M5050">
        <v>0</v>
      </c>
      <c r="N5050">
        <v>0</v>
      </c>
      <c r="O5050">
        <v>0</v>
      </c>
      <c r="P5050">
        <v>0</v>
      </c>
      <c r="Q5050">
        <v>0</v>
      </c>
      <c r="R5050">
        <v>3.6280782714E-3</v>
      </c>
      <c r="S5050">
        <v>7.8952153828000006E-3</v>
      </c>
      <c r="T5050">
        <v>8.9339727112E-3</v>
      </c>
      <c r="U5050">
        <v>1.0012936691E-2</v>
      </c>
      <c r="V5050">
        <v>1.1129659261400001E-2</v>
      </c>
      <c r="W5050">
        <v>1.22661909408E-2</v>
      </c>
      <c r="X5050">
        <v>1.34579023648E-2</v>
      </c>
      <c r="Y5050">
        <v>1.4726321652399999E-2</v>
      </c>
      <c r="Z5050">
        <v>1.6068170933399999E-2</v>
      </c>
      <c r="AA5050">
        <v>1.7446573989399999E-2</v>
      </c>
      <c r="AB5050">
        <v>1.88977529416E-2</v>
      </c>
      <c r="AC5050">
        <v>2.0378907855199999E-2</v>
      </c>
      <c r="AD5050">
        <v>2.1890542761400001E-2</v>
      </c>
      <c r="AE5050">
        <v>2.3439391097800001E-2</v>
      </c>
      <c r="AF5050">
        <v>2.2583185723600002E-2</v>
      </c>
      <c r="AG5050">
        <v>2.1335737881599998E-2</v>
      </c>
      <c r="AH5050">
        <v>1.97826515702E-2</v>
      </c>
      <c r="AI5050">
        <v>1.75928903244E-2</v>
      </c>
      <c r="AJ5050">
        <v>1.4665230736599999E-2</v>
      </c>
      <c r="AK5050">
        <v>0</v>
      </c>
      <c r="AL5050">
        <v>0</v>
      </c>
    </row>
    <row r="5051" spans="1:38" x14ac:dyDescent="0.25">
      <c r="A5051" t="s">
        <v>849</v>
      </c>
      <c r="B5051">
        <v>1</v>
      </c>
      <c r="C5051" t="s">
        <v>867</v>
      </c>
      <c r="D5051" t="s">
        <v>707</v>
      </c>
      <c r="E5051">
        <v>95</v>
      </c>
      <c r="F5051">
        <v>0</v>
      </c>
      <c r="G5051">
        <v>0</v>
      </c>
      <c r="H5051">
        <v>0</v>
      </c>
      <c r="I5051">
        <v>0</v>
      </c>
      <c r="J5051">
        <v>0</v>
      </c>
      <c r="K5051">
        <v>0</v>
      </c>
      <c r="L5051">
        <v>0</v>
      </c>
      <c r="M5051">
        <v>0</v>
      </c>
      <c r="N5051">
        <v>0</v>
      </c>
      <c r="O5051">
        <v>0</v>
      </c>
      <c r="P5051">
        <v>0</v>
      </c>
      <c r="Q5051">
        <v>0</v>
      </c>
      <c r="R5051">
        <v>5.4025824399999999E-5</v>
      </c>
      <c r="S5051">
        <v>1.162851906E-4</v>
      </c>
      <c r="T5051">
        <v>1.2962645500000001E-4</v>
      </c>
      <c r="U5051">
        <v>1.433176352E-4</v>
      </c>
      <c r="V5051">
        <v>1.5717396740000001E-4</v>
      </c>
      <c r="W5051">
        <v>1.7144659380000001E-4</v>
      </c>
      <c r="X5051">
        <v>1.8622547459999999E-4</v>
      </c>
      <c r="Y5051">
        <v>2.0141366240000001E-4</v>
      </c>
      <c r="Z5051">
        <v>2.1698630499999999E-4</v>
      </c>
      <c r="AA5051">
        <v>2.3317548859999999E-4</v>
      </c>
      <c r="AB5051">
        <v>2.4971252360000002E-4</v>
      </c>
      <c r="AC5051">
        <v>2.6669022860000002E-4</v>
      </c>
      <c r="AD5051">
        <v>2.8400165180000002E-4</v>
      </c>
      <c r="AE5051">
        <v>3.0173445079999999E-4</v>
      </c>
      <c r="AF5051">
        <v>2.8844789300000001E-4</v>
      </c>
      <c r="AG5051">
        <v>2.7020613999999998E-4</v>
      </c>
      <c r="AH5051">
        <v>2.487114484E-4</v>
      </c>
      <c r="AI5051">
        <v>2.1931685379999999E-4</v>
      </c>
      <c r="AJ5051">
        <v>1.814511526E-4</v>
      </c>
      <c r="AK5051">
        <v>0</v>
      </c>
      <c r="AL5051">
        <v>0</v>
      </c>
    </row>
    <row r="5052" spans="1:38" x14ac:dyDescent="0.25">
      <c r="A5052" t="s">
        <v>849</v>
      </c>
      <c r="B5052">
        <v>1</v>
      </c>
      <c r="C5052" t="s">
        <v>867</v>
      </c>
      <c r="D5052" t="s">
        <v>600</v>
      </c>
      <c r="E5052">
        <v>95</v>
      </c>
      <c r="F5052">
        <v>0</v>
      </c>
      <c r="G5052">
        <v>0</v>
      </c>
      <c r="H5052">
        <v>0</v>
      </c>
      <c r="I5052">
        <v>0</v>
      </c>
      <c r="J5052">
        <v>0</v>
      </c>
      <c r="K5052">
        <v>0</v>
      </c>
      <c r="L5052">
        <v>0</v>
      </c>
      <c r="M5052">
        <v>0</v>
      </c>
      <c r="N5052">
        <v>0</v>
      </c>
      <c r="O5052">
        <v>0</v>
      </c>
      <c r="P5052">
        <v>0</v>
      </c>
      <c r="Q5052">
        <v>0</v>
      </c>
      <c r="R5052">
        <v>3.0642389420000002E-4</v>
      </c>
      <c r="S5052">
        <v>6.6216058759999998E-4</v>
      </c>
      <c r="T5052">
        <v>7.4085916800000005E-4</v>
      </c>
      <c r="U5052">
        <v>8.2091858499999996E-4</v>
      </c>
      <c r="V5052">
        <v>9.034172494E-4</v>
      </c>
      <c r="W5052">
        <v>9.8667743919999998E-4</v>
      </c>
      <c r="X5052">
        <v>1.0722879483999999E-3</v>
      </c>
      <c r="Y5052">
        <v>1.1609045416E-3</v>
      </c>
      <c r="Z5052">
        <v>1.2533447212000001E-3</v>
      </c>
      <c r="AA5052">
        <v>1.3505120592E-3</v>
      </c>
      <c r="AB5052">
        <v>1.4457256808000001E-3</v>
      </c>
      <c r="AC5052">
        <v>1.5467174786000001E-3</v>
      </c>
      <c r="AD5052">
        <v>1.6471498240000001E-3</v>
      </c>
      <c r="AE5052">
        <v>1.7530864156E-3</v>
      </c>
      <c r="AF5052">
        <v>1.6750721838000001E-3</v>
      </c>
      <c r="AG5052">
        <v>1.5745054142E-3</v>
      </c>
      <c r="AH5052">
        <v>1.4522801507999999E-3</v>
      </c>
      <c r="AI5052">
        <v>1.2830702549999999E-3</v>
      </c>
      <c r="AJ5052">
        <v>1.0641360298E-3</v>
      </c>
      <c r="AK5052">
        <v>0</v>
      </c>
      <c r="AL5052">
        <v>0</v>
      </c>
    </row>
    <row r="5053" spans="1:38" x14ac:dyDescent="0.25">
      <c r="A5053" t="s">
        <v>849</v>
      </c>
      <c r="B5053">
        <v>1</v>
      </c>
      <c r="C5053" t="s">
        <v>867</v>
      </c>
      <c r="D5053" t="s">
        <v>602</v>
      </c>
      <c r="E5053">
        <v>95</v>
      </c>
      <c r="F5053">
        <v>0</v>
      </c>
      <c r="G5053">
        <v>0</v>
      </c>
      <c r="H5053">
        <v>0</v>
      </c>
      <c r="I5053">
        <v>0</v>
      </c>
      <c r="J5053">
        <v>0</v>
      </c>
      <c r="K5053">
        <v>0</v>
      </c>
      <c r="L5053">
        <v>0</v>
      </c>
      <c r="M5053">
        <v>0</v>
      </c>
      <c r="N5053">
        <v>0</v>
      </c>
      <c r="O5053">
        <v>0</v>
      </c>
      <c r="P5053">
        <v>0</v>
      </c>
      <c r="Q5053">
        <v>0</v>
      </c>
      <c r="R5053">
        <v>3.0134182574000001E-3</v>
      </c>
      <c r="S5053">
        <v>6.5418017300000004E-3</v>
      </c>
      <c r="T5053">
        <v>7.3840267491999999E-3</v>
      </c>
      <c r="U5053">
        <v>8.2688571732000005E-3</v>
      </c>
      <c r="V5053">
        <v>9.2398815375999994E-3</v>
      </c>
      <c r="W5053">
        <v>1.0225656039999999E-2</v>
      </c>
      <c r="X5053">
        <v>1.1273876181E-2</v>
      </c>
      <c r="Y5053">
        <v>1.2388019204200001E-2</v>
      </c>
      <c r="Z5053">
        <v>1.3502962023600001E-2</v>
      </c>
      <c r="AA5053">
        <v>1.4701270476E-2</v>
      </c>
      <c r="AB5053">
        <v>1.5922897120400001E-2</v>
      </c>
      <c r="AC5053">
        <v>1.7195615044600002E-2</v>
      </c>
      <c r="AD5053">
        <v>1.8579097398E-2</v>
      </c>
      <c r="AE5053">
        <v>2.00777769238E-2</v>
      </c>
      <c r="AF5053">
        <v>1.9584605579400002E-2</v>
      </c>
      <c r="AG5053">
        <v>1.8708606976199998E-2</v>
      </c>
      <c r="AH5053">
        <v>1.7495161945999999E-2</v>
      </c>
      <c r="AI5053">
        <v>1.5654819853200001E-2</v>
      </c>
      <c r="AJ5053">
        <v>1.3134016346199999E-2</v>
      </c>
      <c r="AK5053">
        <v>0</v>
      </c>
      <c r="AL5053">
        <v>0</v>
      </c>
    </row>
    <row r="5054" spans="1:38" x14ac:dyDescent="0.25">
      <c r="A5054" t="s">
        <v>849</v>
      </c>
      <c r="B5054">
        <v>1</v>
      </c>
      <c r="C5054" t="s">
        <v>867</v>
      </c>
      <c r="D5054" t="s">
        <v>605</v>
      </c>
      <c r="E5054">
        <v>95</v>
      </c>
      <c r="F5054">
        <v>0</v>
      </c>
      <c r="G5054">
        <v>0</v>
      </c>
      <c r="H5054">
        <v>0</v>
      </c>
      <c r="I5054">
        <v>0</v>
      </c>
      <c r="J5054">
        <v>0</v>
      </c>
      <c r="K5054">
        <v>0</v>
      </c>
      <c r="L5054">
        <v>0</v>
      </c>
      <c r="M5054">
        <v>0</v>
      </c>
      <c r="N5054">
        <v>0</v>
      </c>
      <c r="O5054">
        <v>0</v>
      </c>
      <c r="P5054">
        <v>0</v>
      </c>
      <c r="Q5054">
        <v>0</v>
      </c>
      <c r="R5054">
        <v>2.7111045042000001E-3</v>
      </c>
      <c r="S5054">
        <v>5.8720813095999996E-3</v>
      </c>
      <c r="T5054">
        <v>6.5897482933999999E-3</v>
      </c>
      <c r="U5054">
        <v>7.3291064838000002E-3</v>
      </c>
      <c r="V5054">
        <v>8.0896043684E-3</v>
      </c>
      <c r="W5054">
        <v>8.8792204561999998E-3</v>
      </c>
      <c r="X5054">
        <v>9.6911996334000002E-3</v>
      </c>
      <c r="Y5054">
        <v>1.05334429146E-2</v>
      </c>
      <c r="Z5054">
        <v>1.13953753314E-2</v>
      </c>
      <c r="AA5054">
        <v>1.2286101046600001E-2</v>
      </c>
      <c r="AB5054">
        <v>1.3204435809199999E-2</v>
      </c>
      <c r="AC5054">
        <v>1.41638065562E-2</v>
      </c>
      <c r="AD5054">
        <v>1.5145416211000001E-2</v>
      </c>
      <c r="AE5054">
        <v>1.6143732261E-2</v>
      </c>
      <c r="AF5054">
        <v>1.54938398468E-2</v>
      </c>
      <c r="AG5054">
        <v>1.4591064228800001E-2</v>
      </c>
      <c r="AH5054">
        <v>1.35030917632E-2</v>
      </c>
      <c r="AI5054">
        <v>1.19756341838E-2</v>
      </c>
      <c r="AJ5054">
        <v>9.9571158708000006E-3</v>
      </c>
      <c r="AK5054">
        <v>0</v>
      </c>
      <c r="AL5054">
        <v>0</v>
      </c>
    </row>
    <row r="5055" spans="1:38" x14ac:dyDescent="0.25">
      <c r="A5055" t="s">
        <v>849</v>
      </c>
      <c r="B5055">
        <v>1</v>
      </c>
      <c r="C5055" t="s">
        <v>867</v>
      </c>
      <c r="D5055" t="s">
        <v>604</v>
      </c>
      <c r="E5055">
        <v>95</v>
      </c>
      <c r="F5055">
        <v>0</v>
      </c>
      <c r="G5055">
        <v>0</v>
      </c>
      <c r="H5055">
        <v>0</v>
      </c>
      <c r="I5055">
        <v>0</v>
      </c>
      <c r="J5055">
        <v>0</v>
      </c>
      <c r="K5055">
        <v>0</v>
      </c>
      <c r="L5055">
        <v>0</v>
      </c>
      <c r="M5055">
        <v>0</v>
      </c>
      <c r="N5055">
        <v>0</v>
      </c>
      <c r="O5055">
        <v>0</v>
      </c>
      <c r="P5055">
        <v>0</v>
      </c>
      <c r="Q5055">
        <v>0</v>
      </c>
      <c r="R5055">
        <v>8.9890185080000002E-4</v>
      </c>
      <c r="S5055">
        <v>1.9422430206E-3</v>
      </c>
      <c r="T5055">
        <v>2.1708039399999999E-3</v>
      </c>
      <c r="U5055">
        <v>2.4057302780000002E-3</v>
      </c>
      <c r="V5055">
        <v>2.6511293966000001E-3</v>
      </c>
      <c r="W5055">
        <v>2.9024425448000001E-3</v>
      </c>
      <c r="X5055">
        <v>3.1616423361999998E-3</v>
      </c>
      <c r="Y5055">
        <v>3.4331497628000002E-3</v>
      </c>
      <c r="Z5055">
        <v>3.713189434E-3</v>
      </c>
      <c r="AA5055">
        <v>3.997737199E-3</v>
      </c>
      <c r="AB5055">
        <v>4.2872359509999996E-3</v>
      </c>
      <c r="AC5055">
        <v>4.5783408855999998E-3</v>
      </c>
      <c r="AD5055">
        <v>4.8716614772000002E-3</v>
      </c>
      <c r="AE5055">
        <v>5.1637402527999997E-3</v>
      </c>
      <c r="AF5055">
        <v>4.9161244450000004E-3</v>
      </c>
      <c r="AG5055">
        <v>4.5806744516000003E-3</v>
      </c>
      <c r="AH5055">
        <v>4.1977293632000003E-3</v>
      </c>
      <c r="AI5055">
        <v>3.6911518846000002E-3</v>
      </c>
      <c r="AJ5055">
        <v>3.0468682069999999E-3</v>
      </c>
      <c r="AK5055">
        <v>0</v>
      </c>
      <c r="AL5055">
        <v>0</v>
      </c>
    </row>
    <row r="5056" spans="1:38" x14ac:dyDescent="0.25">
      <c r="A5056" t="s">
        <v>849</v>
      </c>
      <c r="B5056">
        <v>1</v>
      </c>
      <c r="C5056" t="s">
        <v>867</v>
      </c>
      <c r="D5056" t="s">
        <v>606</v>
      </c>
      <c r="E5056">
        <v>95</v>
      </c>
      <c r="F5056">
        <v>0</v>
      </c>
      <c r="G5056">
        <v>0</v>
      </c>
      <c r="H5056">
        <v>0</v>
      </c>
      <c r="I5056">
        <v>0</v>
      </c>
      <c r="J5056">
        <v>0</v>
      </c>
      <c r="K5056">
        <v>0</v>
      </c>
      <c r="L5056">
        <v>0</v>
      </c>
      <c r="M5056">
        <v>0</v>
      </c>
      <c r="N5056">
        <v>0</v>
      </c>
      <c r="O5056">
        <v>0</v>
      </c>
      <c r="P5056">
        <v>0</v>
      </c>
      <c r="Q5056">
        <v>0</v>
      </c>
      <c r="R5056">
        <v>2.489546506E-4</v>
      </c>
      <c r="S5056">
        <v>5.3955237800000001E-4</v>
      </c>
      <c r="T5056">
        <v>6.0842663760000005E-4</v>
      </c>
      <c r="U5056">
        <v>6.7944437959999995E-4</v>
      </c>
      <c r="V5056">
        <v>7.5805498479999999E-4</v>
      </c>
      <c r="W5056">
        <v>8.4645735680000003E-4</v>
      </c>
      <c r="X5056">
        <v>9.3809885179999995E-4</v>
      </c>
      <c r="Y5056">
        <v>1.0401982796E-3</v>
      </c>
      <c r="Z5056">
        <v>1.1304806054E-3</v>
      </c>
      <c r="AA5056">
        <v>1.22195012E-3</v>
      </c>
      <c r="AB5056">
        <v>1.3309998268E-3</v>
      </c>
      <c r="AC5056">
        <v>1.4381490946E-3</v>
      </c>
      <c r="AD5056">
        <v>1.5351781971999999E-3</v>
      </c>
      <c r="AE5056">
        <v>1.6426561016E-3</v>
      </c>
      <c r="AF5056">
        <v>1.570111577E-3</v>
      </c>
      <c r="AG5056">
        <v>1.4608173975999999E-3</v>
      </c>
      <c r="AH5056">
        <v>1.3459441772000001E-3</v>
      </c>
      <c r="AI5056">
        <v>1.1927479116E-3</v>
      </c>
      <c r="AJ5056">
        <v>9.9411118479999995E-4</v>
      </c>
      <c r="AK5056">
        <v>0</v>
      </c>
      <c r="AL5056">
        <v>0</v>
      </c>
    </row>
    <row r="5057" spans="1:38" x14ac:dyDescent="0.25">
      <c r="A5057" t="s">
        <v>868</v>
      </c>
      <c r="B5057">
        <v>1</v>
      </c>
      <c r="C5057" t="s">
        <v>869</v>
      </c>
      <c r="D5057" t="s">
        <v>549</v>
      </c>
      <c r="E5057">
        <v>96</v>
      </c>
      <c r="F5057">
        <v>0</v>
      </c>
      <c r="G5057">
        <v>0</v>
      </c>
      <c r="H5057">
        <v>0</v>
      </c>
      <c r="I5057">
        <v>0</v>
      </c>
      <c r="J5057">
        <v>0</v>
      </c>
      <c r="K5057">
        <v>0</v>
      </c>
      <c r="L5057">
        <v>0</v>
      </c>
      <c r="M5057">
        <v>0</v>
      </c>
      <c r="N5057">
        <v>0</v>
      </c>
      <c r="O5057">
        <v>0</v>
      </c>
      <c r="P5057">
        <v>0</v>
      </c>
      <c r="Q5057">
        <v>0</v>
      </c>
      <c r="R5057">
        <v>0</v>
      </c>
      <c r="S5057">
        <v>0</v>
      </c>
      <c r="T5057">
        <v>0</v>
      </c>
      <c r="U5057">
        <v>0</v>
      </c>
      <c r="V5057">
        <v>0</v>
      </c>
      <c r="W5057">
        <v>0</v>
      </c>
      <c r="X5057">
        <v>0</v>
      </c>
      <c r="Y5057">
        <v>0</v>
      </c>
      <c r="Z5057">
        <v>0</v>
      </c>
      <c r="AA5057">
        <v>0</v>
      </c>
      <c r="AB5057">
        <v>0</v>
      </c>
      <c r="AC5057">
        <v>0</v>
      </c>
      <c r="AD5057">
        <v>0</v>
      </c>
      <c r="AE5057">
        <v>0</v>
      </c>
      <c r="AF5057">
        <v>0</v>
      </c>
      <c r="AG5057">
        <v>0</v>
      </c>
      <c r="AH5057">
        <v>0</v>
      </c>
      <c r="AI5057">
        <v>0</v>
      </c>
      <c r="AJ5057">
        <v>0</v>
      </c>
      <c r="AK5057">
        <v>0</v>
      </c>
      <c r="AL5057">
        <v>0</v>
      </c>
    </row>
    <row r="5058" spans="1:38" x14ac:dyDescent="0.25">
      <c r="A5058" t="s">
        <v>868</v>
      </c>
      <c r="B5058">
        <v>1</v>
      </c>
      <c r="C5058" t="s">
        <v>869</v>
      </c>
      <c r="D5058" t="s">
        <v>258</v>
      </c>
      <c r="E5058">
        <v>96</v>
      </c>
      <c r="F5058">
        <v>0</v>
      </c>
      <c r="G5058">
        <v>0</v>
      </c>
      <c r="H5058">
        <v>0</v>
      </c>
      <c r="I5058">
        <v>3.3107999600000002E-3</v>
      </c>
      <c r="J5058">
        <v>4.9662006800000004E-3</v>
      </c>
      <c r="K5058">
        <v>4.9662006800000004E-3</v>
      </c>
      <c r="L5058">
        <v>6.6215999200000004E-3</v>
      </c>
      <c r="M5058">
        <v>6.6215999200000004E-3</v>
      </c>
      <c r="N5058">
        <v>6.6215999200000004E-3</v>
      </c>
      <c r="O5058">
        <v>6.6215999200000004E-3</v>
      </c>
      <c r="P5058">
        <v>6.6215999200000004E-3</v>
      </c>
      <c r="Q5058">
        <v>6.6215999200000004E-3</v>
      </c>
      <c r="R5058">
        <v>6.6215999200000004E-3</v>
      </c>
      <c r="S5058">
        <v>6.6215999200000004E-3</v>
      </c>
      <c r="T5058">
        <v>6.6215999200000004E-3</v>
      </c>
      <c r="U5058">
        <v>6.6215999200000004E-3</v>
      </c>
      <c r="V5058">
        <v>6.6215999200000004E-3</v>
      </c>
      <c r="W5058">
        <v>6.6215999200000004E-3</v>
      </c>
      <c r="X5058">
        <v>6.6215999200000004E-3</v>
      </c>
      <c r="Y5058">
        <v>6.6215999200000004E-3</v>
      </c>
      <c r="Z5058">
        <v>6.7340000000000004E-3</v>
      </c>
      <c r="AA5058">
        <v>6.0829997999999998E-3</v>
      </c>
      <c r="AB5058">
        <v>6.7040004E-3</v>
      </c>
      <c r="AC5058">
        <v>6.7040004E-3</v>
      </c>
      <c r="AD5058">
        <v>6.88300048E-3</v>
      </c>
      <c r="AE5058">
        <v>5.3720004000000002E-3</v>
      </c>
      <c r="AF5058">
        <v>4.0139997600000003E-3</v>
      </c>
      <c r="AG5058">
        <v>3.7549997600000002E-3</v>
      </c>
      <c r="AH5058">
        <v>4.1559998399999997E-3</v>
      </c>
      <c r="AI5058">
        <v>5.2969999199999999E-3</v>
      </c>
      <c r="AJ5058">
        <v>4.9239999599999997E-3</v>
      </c>
      <c r="AK5058">
        <v>0</v>
      </c>
      <c r="AL5058">
        <v>0</v>
      </c>
    </row>
    <row r="5059" spans="1:38" x14ac:dyDescent="0.25">
      <c r="A5059" t="s">
        <v>868</v>
      </c>
      <c r="B5059">
        <v>1</v>
      </c>
      <c r="C5059" t="s">
        <v>869</v>
      </c>
      <c r="D5059" t="s">
        <v>551</v>
      </c>
      <c r="E5059">
        <v>96</v>
      </c>
      <c r="F5059">
        <v>0</v>
      </c>
      <c r="G5059">
        <v>0</v>
      </c>
      <c r="H5059">
        <v>0</v>
      </c>
      <c r="I5059">
        <v>0</v>
      </c>
      <c r="J5059">
        <v>0</v>
      </c>
      <c r="K5059">
        <v>0</v>
      </c>
      <c r="L5059">
        <v>0</v>
      </c>
      <c r="M5059">
        <v>0</v>
      </c>
      <c r="N5059">
        <v>0</v>
      </c>
      <c r="O5059">
        <v>0</v>
      </c>
      <c r="P5059">
        <v>0</v>
      </c>
      <c r="Q5059">
        <v>0</v>
      </c>
      <c r="R5059">
        <v>0</v>
      </c>
      <c r="S5059">
        <v>0</v>
      </c>
      <c r="T5059">
        <v>0</v>
      </c>
      <c r="U5059">
        <v>0</v>
      </c>
      <c r="V5059">
        <v>0</v>
      </c>
      <c r="W5059">
        <v>0</v>
      </c>
      <c r="X5059">
        <v>0</v>
      </c>
      <c r="Y5059">
        <v>0</v>
      </c>
      <c r="Z5059">
        <v>0</v>
      </c>
      <c r="AA5059">
        <v>0</v>
      </c>
      <c r="AB5059">
        <v>0</v>
      </c>
      <c r="AC5059">
        <v>0</v>
      </c>
      <c r="AD5059">
        <v>0</v>
      </c>
      <c r="AE5059">
        <v>0</v>
      </c>
      <c r="AF5059">
        <v>0</v>
      </c>
      <c r="AG5059">
        <v>0</v>
      </c>
      <c r="AH5059">
        <v>0</v>
      </c>
      <c r="AI5059">
        <v>0</v>
      </c>
      <c r="AJ5059">
        <v>0</v>
      </c>
      <c r="AK5059">
        <v>0</v>
      </c>
      <c r="AL5059">
        <v>0</v>
      </c>
    </row>
    <row r="5060" spans="1:38" x14ac:dyDescent="0.25">
      <c r="A5060" t="s">
        <v>868</v>
      </c>
      <c r="B5060">
        <v>1</v>
      </c>
      <c r="C5060" t="s">
        <v>869</v>
      </c>
      <c r="D5060" t="s">
        <v>702</v>
      </c>
      <c r="E5060">
        <v>96</v>
      </c>
      <c r="F5060">
        <v>0</v>
      </c>
      <c r="G5060">
        <v>0</v>
      </c>
      <c r="H5060">
        <v>0</v>
      </c>
      <c r="I5060">
        <v>0</v>
      </c>
      <c r="J5060">
        <v>0</v>
      </c>
      <c r="K5060">
        <v>0</v>
      </c>
      <c r="L5060">
        <v>0</v>
      </c>
      <c r="M5060">
        <v>0</v>
      </c>
      <c r="N5060">
        <v>0</v>
      </c>
      <c r="O5060">
        <v>0</v>
      </c>
      <c r="P5060">
        <v>0</v>
      </c>
      <c r="Q5060">
        <v>0</v>
      </c>
      <c r="R5060">
        <v>0</v>
      </c>
      <c r="S5060">
        <v>0</v>
      </c>
      <c r="T5060">
        <v>0</v>
      </c>
      <c r="U5060">
        <v>0</v>
      </c>
      <c r="V5060">
        <v>0</v>
      </c>
      <c r="W5060">
        <v>0</v>
      </c>
      <c r="X5060">
        <v>0</v>
      </c>
      <c r="Y5060">
        <v>0</v>
      </c>
      <c r="Z5060">
        <v>0</v>
      </c>
      <c r="AA5060">
        <v>0</v>
      </c>
      <c r="AB5060">
        <v>0</v>
      </c>
      <c r="AC5060">
        <v>0</v>
      </c>
      <c r="AD5060">
        <v>0</v>
      </c>
      <c r="AE5060">
        <v>0</v>
      </c>
      <c r="AF5060">
        <v>0</v>
      </c>
      <c r="AG5060">
        <v>0</v>
      </c>
      <c r="AH5060">
        <v>0</v>
      </c>
      <c r="AI5060">
        <v>0</v>
      </c>
      <c r="AJ5060">
        <v>0</v>
      </c>
      <c r="AK5060">
        <v>0</v>
      </c>
      <c r="AL5060">
        <v>0</v>
      </c>
    </row>
    <row r="5061" spans="1:38" x14ac:dyDescent="0.25">
      <c r="A5061" t="s">
        <v>868</v>
      </c>
      <c r="B5061">
        <v>1</v>
      </c>
      <c r="C5061" t="s">
        <v>869</v>
      </c>
      <c r="D5061" t="s">
        <v>550</v>
      </c>
      <c r="E5061">
        <v>96</v>
      </c>
      <c r="F5061">
        <v>0</v>
      </c>
      <c r="G5061">
        <v>0</v>
      </c>
      <c r="H5061">
        <v>0</v>
      </c>
      <c r="I5061">
        <v>0</v>
      </c>
      <c r="J5061">
        <v>0</v>
      </c>
      <c r="K5061">
        <v>0</v>
      </c>
      <c r="L5061">
        <v>0</v>
      </c>
      <c r="M5061">
        <v>0</v>
      </c>
      <c r="N5061">
        <v>0</v>
      </c>
      <c r="O5061">
        <v>0</v>
      </c>
      <c r="P5061">
        <v>0</v>
      </c>
      <c r="Q5061">
        <v>0</v>
      </c>
      <c r="R5061">
        <v>0</v>
      </c>
      <c r="S5061">
        <v>0</v>
      </c>
      <c r="T5061">
        <v>0</v>
      </c>
      <c r="U5061">
        <v>0</v>
      </c>
      <c r="V5061">
        <v>0</v>
      </c>
      <c r="W5061">
        <v>0</v>
      </c>
      <c r="X5061">
        <v>0</v>
      </c>
      <c r="Y5061">
        <v>0</v>
      </c>
      <c r="Z5061">
        <v>0</v>
      </c>
      <c r="AA5061">
        <v>0</v>
      </c>
      <c r="AB5061">
        <v>0</v>
      </c>
      <c r="AC5061">
        <v>0</v>
      </c>
      <c r="AD5061">
        <v>0</v>
      </c>
      <c r="AE5061">
        <v>0</v>
      </c>
      <c r="AF5061">
        <v>0</v>
      </c>
      <c r="AG5061">
        <v>0</v>
      </c>
      <c r="AH5061">
        <v>0</v>
      </c>
      <c r="AI5061">
        <v>0</v>
      </c>
      <c r="AJ5061">
        <v>0</v>
      </c>
      <c r="AK5061">
        <v>0</v>
      </c>
      <c r="AL5061">
        <v>0</v>
      </c>
    </row>
    <row r="5062" spans="1:38" x14ac:dyDescent="0.25">
      <c r="A5062" t="s">
        <v>868</v>
      </c>
      <c r="B5062">
        <v>1</v>
      </c>
      <c r="C5062" t="s">
        <v>869</v>
      </c>
      <c r="D5062" t="s">
        <v>552</v>
      </c>
      <c r="E5062">
        <v>96</v>
      </c>
      <c r="F5062">
        <v>1.1220698069999999</v>
      </c>
      <c r="G5062">
        <v>1.00831760196</v>
      </c>
      <c r="H5062">
        <v>1.1486903968</v>
      </c>
      <c r="I5062">
        <v>0</v>
      </c>
      <c r="J5062">
        <v>0</v>
      </c>
      <c r="K5062">
        <v>0</v>
      </c>
      <c r="L5062">
        <v>0</v>
      </c>
      <c r="M5062">
        <v>0</v>
      </c>
      <c r="N5062">
        <v>0</v>
      </c>
      <c r="O5062">
        <v>0</v>
      </c>
      <c r="P5062">
        <v>0</v>
      </c>
      <c r="Q5062">
        <v>0</v>
      </c>
      <c r="R5062">
        <v>0</v>
      </c>
      <c r="S5062">
        <v>0</v>
      </c>
      <c r="T5062">
        <v>0</v>
      </c>
      <c r="U5062">
        <v>0</v>
      </c>
      <c r="V5062">
        <v>0</v>
      </c>
      <c r="W5062">
        <v>0</v>
      </c>
      <c r="X5062">
        <v>0</v>
      </c>
      <c r="Y5062">
        <v>0</v>
      </c>
      <c r="Z5062">
        <v>0</v>
      </c>
      <c r="AA5062">
        <v>0</v>
      </c>
      <c r="AB5062">
        <v>0</v>
      </c>
      <c r="AC5062">
        <v>0</v>
      </c>
      <c r="AD5062">
        <v>0</v>
      </c>
      <c r="AE5062">
        <v>0</v>
      </c>
      <c r="AF5062">
        <v>0</v>
      </c>
      <c r="AG5062">
        <v>0</v>
      </c>
      <c r="AH5062">
        <v>0</v>
      </c>
      <c r="AI5062">
        <v>0</v>
      </c>
      <c r="AJ5062">
        <v>0</v>
      </c>
      <c r="AK5062">
        <v>0</v>
      </c>
      <c r="AL5062">
        <v>0</v>
      </c>
    </row>
    <row r="5063" spans="1:38" x14ac:dyDescent="0.25">
      <c r="A5063" t="s">
        <v>868</v>
      </c>
      <c r="B5063">
        <v>1</v>
      </c>
      <c r="C5063" t="s">
        <v>869</v>
      </c>
      <c r="D5063" t="s">
        <v>213</v>
      </c>
      <c r="E5063">
        <v>96</v>
      </c>
      <c r="F5063">
        <v>0</v>
      </c>
      <c r="G5063">
        <v>0</v>
      </c>
      <c r="H5063">
        <v>0</v>
      </c>
      <c r="I5063">
        <v>0</v>
      </c>
      <c r="J5063">
        <v>0</v>
      </c>
      <c r="K5063">
        <v>0</v>
      </c>
      <c r="L5063">
        <v>0</v>
      </c>
      <c r="M5063">
        <v>0</v>
      </c>
      <c r="N5063">
        <v>0</v>
      </c>
      <c r="O5063">
        <v>0</v>
      </c>
      <c r="P5063">
        <v>0</v>
      </c>
      <c r="Q5063">
        <v>0</v>
      </c>
      <c r="R5063">
        <v>0</v>
      </c>
      <c r="S5063">
        <v>0</v>
      </c>
      <c r="T5063">
        <v>0</v>
      </c>
      <c r="U5063">
        <v>0</v>
      </c>
      <c r="V5063">
        <v>0</v>
      </c>
      <c r="W5063">
        <v>0</v>
      </c>
      <c r="X5063">
        <v>0</v>
      </c>
      <c r="Y5063">
        <v>0</v>
      </c>
      <c r="Z5063">
        <v>0</v>
      </c>
      <c r="AA5063">
        <v>0</v>
      </c>
      <c r="AB5063">
        <v>0</v>
      </c>
      <c r="AC5063">
        <v>0</v>
      </c>
      <c r="AD5063">
        <v>0</v>
      </c>
      <c r="AE5063">
        <v>0</v>
      </c>
      <c r="AF5063">
        <v>0</v>
      </c>
      <c r="AG5063">
        <v>0</v>
      </c>
      <c r="AH5063">
        <v>0</v>
      </c>
      <c r="AI5063">
        <v>0</v>
      </c>
      <c r="AJ5063">
        <v>0</v>
      </c>
      <c r="AK5063">
        <v>0</v>
      </c>
      <c r="AL5063">
        <v>0</v>
      </c>
    </row>
    <row r="5064" spans="1:38" x14ac:dyDescent="0.25">
      <c r="A5064" t="s">
        <v>868</v>
      </c>
      <c r="B5064">
        <v>1</v>
      </c>
      <c r="C5064" t="s">
        <v>869</v>
      </c>
      <c r="D5064" t="s">
        <v>553</v>
      </c>
      <c r="E5064">
        <v>96</v>
      </c>
      <c r="F5064">
        <v>0</v>
      </c>
      <c r="G5064">
        <v>0</v>
      </c>
      <c r="H5064">
        <v>0</v>
      </c>
      <c r="I5064">
        <v>0</v>
      </c>
      <c r="J5064">
        <v>0</v>
      </c>
      <c r="K5064">
        <v>0</v>
      </c>
      <c r="L5064">
        <v>0</v>
      </c>
      <c r="M5064">
        <v>0</v>
      </c>
      <c r="N5064">
        <v>0</v>
      </c>
      <c r="O5064">
        <v>0</v>
      </c>
      <c r="P5064">
        <v>0</v>
      </c>
      <c r="Q5064">
        <v>0</v>
      </c>
      <c r="R5064">
        <v>0</v>
      </c>
      <c r="S5064">
        <v>0</v>
      </c>
      <c r="T5064">
        <v>0</v>
      </c>
      <c r="U5064">
        <v>0</v>
      </c>
      <c r="V5064">
        <v>0</v>
      </c>
      <c r="W5064">
        <v>0</v>
      </c>
      <c r="X5064">
        <v>0</v>
      </c>
      <c r="Y5064">
        <v>0</v>
      </c>
      <c r="Z5064">
        <v>0</v>
      </c>
      <c r="AA5064">
        <v>0</v>
      </c>
      <c r="AB5064">
        <v>0</v>
      </c>
      <c r="AC5064">
        <v>0</v>
      </c>
      <c r="AD5064">
        <v>0</v>
      </c>
      <c r="AE5064">
        <v>0</v>
      </c>
      <c r="AF5064">
        <v>0</v>
      </c>
      <c r="AG5064">
        <v>0</v>
      </c>
      <c r="AH5064">
        <v>0</v>
      </c>
      <c r="AI5064">
        <v>0</v>
      </c>
      <c r="AJ5064">
        <v>0</v>
      </c>
      <c r="AK5064">
        <v>0</v>
      </c>
      <c r="AL5064">
        <v>0</v>
      </c>
    </row>
    <row r="5065" spans="1:38" x14ac:dyDescent="0.25">
      <c r="A5065" t="s">
        <v>868</v>
      </c>
      <c r="B5065">
        <v>1</v>
      </c>
      <c r="C5065" t="s">
        <v>869</v>
      </c>
      <c r="D5065" t="s">
        <v>691</v>
      </c>
      <c r="E5065">
        <v>96</v>
      </c>
      <c r="F5065">
        <v>0</v>
      </c>
      <c r="G5065">
        <v>0</v>
      </c>
      <c r="H5065">
        <v>0</v>
      </c>
      <c r="I5065">
        <v>0</v>
      </c>
      <c r="J5065">
        <v>0</v>
      </c>
      <c r="K5065">
        <v>0</v>
      </c>
      <c r="L5065">
        <v>0</v>
      </c>
      <c r="M5065">
        <v>0</v>
      </c>
      <c r="N5065">
        <v>0</v>
      </c>
      <c r="O5065">
        <v>0</v>
      </c>
      <c r="P5065">
        <v>0</v>
      </c>
      <c r="Q5065">
        <v>0</v>
      </c>
      <c r="R5065">
        <v>0</v>
      </c>
      <c r="S5065">
        <v>0</v>
      </c>
      <c r="T5065">
        <v>0</v>
      </c>
      <c r="U5065">
        <v>0</v>
      </c>
      <c r="V5065">
        <v>0</v>
      </c>
      <c r="W5065">
        <v>0</v>
      </c>
      <c r="X5065">
        <v>0</v>
      </c>
      <c r="Y5065">
        <v>0</v>
      </c>
      <c r="Z5065">
        <v>0</v>
      </c>
      <c r="AA5065">
        <v>0</v>
      </c>
      <c r="AB5065">
        <v>0</v>
      </c>
      <c r="AC5065">
        <v>0</v>
      </c>
      <c r="AD5065">
        <v>0</v>
      </c>
      <c r="AE5065">
        <v>0</v>
      </c>
      <c r="AF5065">
        <v>0</v>
      </c>
      <c r="AG5065">
        <v>0</v>
      </c>
      <c r="AH5065">
        <v>0</v>
      </c>
      <c r="AI5065">
        <v>0</v>
      </c>
      <c r="AJ5065">
        <v>0</v>
      </c>
      <c r="AK5065">
        <v>0</v>
      </c>
      <c r="AL5065">
        <v>0</v>
      </c>
    </row>
    <row r="5066" spans="1:38" x14ac:dyDescent="0.25">
      <c r="A5066" t="s">
        <v>868</v>
      </c>
      <c r="B5066">
        <v>1</v>
      </c>
      <c r="C5066" t="s">
        <v>869</v>
      </c>
      <c r="D5066" t="s">
        <v>554</v>
      </c>
      <c r="E5066">
        <v>96</v>
      </c>
      <c r="F5066">
        <v>0</v>
      </c>
      <c r="G5066">
        <v>0</v>
      </c>
      <c r="H5066">
        <v>0</v>
      </c>
      <c r="I5066">
        <v>0</v>
      </c>
      <c r="J5066">
        <v>0</v>
      </c>
      <c r="K5066">
        <v>0</v>
      </c>
      <c r="L5066">
        <v>0</v>
      </c>
      <c r="M5066">
        <v>0</v>
      </c>
      <c r="N5066">
        <v>0</v>
      </c>
      <c r="O5066">
        <v>0</v>
      </c>
      <c r="P5066">
        <v>0</v>
      </c>
      <c r="Q5066">
        <v>0</v>
      </c>
      <c r="R5066">
        <v>0</v>
      </c>
      <c r="S5066">
        <v>0</v>
      </c>
      <c r="T5066">
        <v>0</v>
      </c>
      <c r="U5066">
        <v>0</v>
      </c>
      <c r="V5066">
        <v>0</v>
      </c>
      <c r="W5066">
        <v>0</v>
      </c>
      <c r="X5066">
        <v>0</v>
      </c>
      <c r="Y5066">
        <v>0</v>
      </c>
      <c r="Z5066">
        <v>0</v>
      </c>
      <c r="AA5066">
        <v>0</v>
      </c>
      <c r="AB5066">
        <v>0</v>
      </c>
      <c r="AC5066">
        <v>0</v>
      </c>
      <c r="AD5066">
        <v>0</v>
      </c>
      <c r="AE5066">
        <v>0</v>
      </c>
      <c r="AF5066">
        <v>0</v>
      </c>
      <c r="AG5066">
        <v>0</v>
      </c>
      <c r="AH5066">
        <v>0</v>
      </c>
      <c r="AI5066">
        <v>0</v>
      </c>
      <c r="AJ5066">
        <v>0</v>
      </c>
      <c r="AK5066">
        <v>0</v>
      </c>
      <c r="AL5066">
        <v>0</v>
      </c>
    </row>
    <row r="5067" spans="1:38" x14ac:dyDescent="0.25">
      <c r="A5067" t="s">
        <v>868</v>
      </c>
      <c r="B5067">
        <v>1</v>
      </c>
      <c r="C5067" t="s">
        <v>869</v>
      </c>
      <c r="D5067" t="s">
        <v>555</v>
      </c>
      <c r="E5067">
        <v>96</v>
      </c>
      <c r="F5067">
        <v>0</v>
      </c>
      <c r="G5067">
        <v>0</v>
      </c>
      <c r="H5067">
        <v>0</v>
      </c>
      <c r="I5067">
        <v>0</v>
      </c>
      <c r="J5067">
        <v>0</v>
      </c>
      <c r="K5067">
        <v>0</v>
      </c>
      <c r="L5067">
        <v>0</v>
      </c>
      <c r="M5067">
        <v>0</v>
      </c>
      <c r="N5067">
        <v>0</v>
      </c>
      <c r="O5067">
        <v>0</v>
      </c>
      <c r="P5067">
        <v>0</v>
      </c>
      <c r="Q5067">
        <v>0</v>
      </c>
      <c r="R5067">
        <v>0</v>
      </c>
      <c r="S5067">
        <v>0</v>
      </c>
      <c r="T5067">
        <v>0</v>
      </c>
      <c r="U5067">
        <v>0</v>
      </c>
      <c r="V5067">
        <v>0</v>
      </c>
      <c r="W5067">
        <v>0</v>
      </c>
      <c r="X5067">
        <v>0</v>
      </c>
      <c r="Y5067">
        <v>0</v>
      </c>
      <c r="Z5067">
        <v>0</v>
      </c>
      <c r="AA5067">
        <v>0</v>
      </c>
      <c r="AB5067">
        <v>0</v>
      </c>
      <c r="AC5067">
        <v>0</v>
      </c>
      <c r="AD5067">
        <v>0</v>
      </c>
      <c r="AE5067">
        <v>0</v>
      </c>
      <c r="AF5067">
        <v>0</v>
      </c>
      <c r="AG5067">
        <v>0</v>
      </c>
      <c r="AH5067">
        <v>0</v>
      </c>
      <c r="AI5067">
        <v>0</v>
      </c>
      <c r="AJ5067">
        <v>0</v>
      </c>
      <c r="AK5067">
        <v>0</v>
      </c>
      <c r="AL5067">
        <v>0</v>
      </c>
    </row>
    <row r="5068" spans="1:38" x14ac:dyDescent="0.25">
      <c r="A5068" t="s">
        <v>868</v>
      </c>
      <c r="B5068">
        <v>1</v>
      </c>
      <c r="C5068" t="s">
        <v>869</v>
      </c>
      <c r="D5068" t="s">
        <v>556</v>
      </c>
      <c r="E5068">
        <v>96</v>
      </c>
      <c r="F5068">
        <v>0</v>
      </c>
      <c r="G5068">
        <v>0</v>
      </c>
      <c r="H5068">
        <v>0</v>
      </c>
      <c r="I5068">
        <v>0</v>
      </c>
      <c r="J5068">
        <v>0</v>
      </c>
      <c r="K5068">
        <v>0</v>
      </c>
      <c r="L5068">
        <v>0</v>
      </c>
      <c r="M5068">
        <v>0</v>
      </c>
      <c r="N5068">
        <v>0</v>
      </c>
      <c r="O5068">
        <v>0</v>
      </c>
      <c r="P5068">
        <v>0</v>
      </c>
      <c r="Q5068">
        <v>0</v>
      </c>
      <c r="R5068">
        <v>0</v>
      </c>
      <c r="S5068">
        <v>0</v>
      </c>
      <c r="T5068">
        <v>0</v>
      </c>
      <c r="U5068">
        <v>0</v>
      </c>
      <c r="V5068">
        <v>0</v>
      </c>
      <c r="W5068">
        <v>0</v>
      </c>
      <c r="X5068">
        <v>0</v>
      </c>
      <c r="Y5068">
        <v>0</v>
      </c>
      <c r="Z5068">
        <v>0</v>
      </c>
      <c r="AA5068">
        <v>0</v>
      </c>
      <c r="AB5068">
        <v>0</v>
      </c>
      <c r="AC5068">
        <v>0</v>
      </c>
      <c r="AD5068">
        <v>0</v>
      </c>
      <c r="AE5068">
        <v>0</v>
      </c>
      <c r="AF5068">
        <v>0</v>
      </c>
      <c r="AG5068">
        <v>0</v>
      </c>
      <c r="AH5068">
        <v>0</v>
      </c>
      <c r="AI5068">
        <v>0</v>
      </c>
      <c r="AJ5068">
        <v>0</v>
      </c>
      <c r="AK5068">
        <v>0</v>
      </c>
      <c r="AL5068">
        <v>0</v>
      </c>
    </row>
    <row r="5069" spans="1:38" x14ac:dyDescent="0.25">
      <c r="A5069" t="s">
        <v>868</v>
      </c>
      <c r="B5069">
        <v>1</v>
      </c>
      <c r="C5069" t="s">
        <v>869</v>
      </c>
      <c r="D5069" t="s">
        <v>703</v>
      </c>
      <c r="E5069">
        <v>96</v>
      </c>
      <c r="F5069">
        <v>0</v>
      </c>
      <c r="G5069">
        <v>0</v>
      </c>
      <c r="H5069">
        <v>0</v>
      </c>
      <c r="I5069">
        <v>0</v>
      </c>
      <c r="J5069">
        <v>0</v>
      </c>
      <c r="K5069">
        <v>0</v>
      </c>
      <c r="L5069">
        <v>0</v>
      </c>
      <c r="M5069">
        <v>0</v>
      </c>
      <c r="N5069">
        <v>0</v>
      </c>
      <c r="O5069">
        <v>0</v>
      </c>
      <c r="P5069">
        <v>0</v>
      </c>
      <c r="Q5069">
        <v>0</v>
      </c>
      <c r="R5069">
        <v>0</v>
      </c>
      <c r="S5069">
        <v>0</v>
      </c>
      <c r="T5069">
        <v>0</v>
      </c>
      <c r="U5069">
        <v>0</v>
      </c>
      <c r="V5069">
        <v>0</v>
      </c>
      <c r="W5069">
        <v>0</v>
      </c>
      <c r="X5069">
        <v>0</v>
      </c>
      <c r="Y5069">
        <v>0</v>
      </c>
      <c r="Z5069">
        <v>0</v>
      </c>
      <c r="AA5069">
        <v>0</v>
      </c>
      <c r="AB5069">
        <v>0</v>
      </c>
      <c r="AC5069">
        <v>0</v>
      </c>
      <c r="AD5069">
        <v>0</v>
      </c>
      <c r="AE5069">
        <v>0</v>
      </c>
      <c r="AF5069">
        <v>0</v>
      </c>
      <c r="AG5069">
        <v>0</v>
      </c>
      <c r="AH5069">
        <v>0</v>
      </c>
      <c r="AI5069">
        <v>0</v>
      </c>
      <c r="AJ5069">
        <v>0</v>
      </c>
      <c r="AK5069">
        <v>0</v>
      </c>
      <c r="AL5069">
        <v>0</v>
      </c>
    </row>
    <row r="5070" spans="1:38" x14ac:dyDescent="0.25">
      <c r="A5070" t="s">
        <v>868</v>
      </c>
      <c r="B5070">
        <v>1</v>
      </c>
      <c r="C5070" t="s">
        <v>869</v>
      </c>
      <c r="D5070" t="s">
        <v>557</v>
      </c>
      <c r="E5070">
        <v>96</v>
      </c>
      <c r="F5070">
        <v>0</v>
      </c>
      <c r="G5070">
        <v>0</v>
      </c>
      <c r="H5070">
        <v>0</v>
      </c>
      <c r="I5070">
        <v>0</v>
      </c>
      <c r="J5070">
        <v>0</v>
      </c>
      <c r="K5070">
        <v>0</v>
      </c>
      <c r="L5070">
        <v>0</v>
      </c>
      <c r="M5070">
        <v>0</v>
      </c>
      <c r="N5070">
        <v>0</v>
      </c>
      <c r="O5070">
        <v>0</v>
      </c>
      <c r="P5070">
        <v>0</v>
      </c>
      <c r="Q5070">
        <v>0</v>
      </c>
      <c r="R5070">
        <v>0</v>
      </c>
      <c r="S5070">
        <v>0</v>
      </c>
      <c r="T5070">
        <v>0</v>
      </c>
      <c r="U5070">
        <v>0</v>
      </c>
      <c r="V5070">
        <v>0</v>
      </c>
      <c r="W5070">
        <v>0</v>
      </c>
      <c r="X5070">
        <v>0</v>
      </c>
      <c r="Y5070">
        <v>0</v>
      </c>
      <c r="Z5070">
        <v>0</v>
      </c>
      <c r="AA5070">
        <v>0</v>
      </c>
      <c r="AB5070">
        <v>0</v>
      </c>
      <c r="AC5070">
        <v>0</v>
      </c>
      <c r="AD5070">
        <v>0</v>
      </c>
      <c r="AE5070">
        <v>0</v>
      </c>
      <c r="AF5070">
        <v>0</v>
      </c>
      <c r="AG5070">
        <v>0</v>
      </c>
      <c r="AH5070">
        <v>0</v>
      </c>
      <c r="AI5070">
        <v>0</v>
      </c>
      <c r="AJ5070">
        <v>0</v>
      </c>
      <c r="AK5070">
        <v>0</v>
      </c>
      <c r="AL5070">
        <v>0</v>
      </c>
    </row>
    <row r="5071" spans="1:38" x14ac:dyDescent="0.25">
      <c r="A5071" t="s">
        <v>868</v>
      </c>
      <c r="B5071">
        <v>1</v>
      </c>
      <c r="C5071" t="s">
        <v>869</v>
      </c>
      <c r="D5071" t="s">
        <v>561</v>
      </c>
      <c r="E5071">
        <v>96</v>
      </c>
      <c r="F5071">
        <v>0</v>
      </c>
      <c r="G5071">
        <v>0</v>
      </c>
      <c r="H5071">
        <v>0</v>
      </c>
      <c r="I5071">
        <v>0</v>
      </c>
      <c r="J5071">
        <v>0</v>
      </c>
      <c r="K5071">
        <v>0</v>
      </c>
      <c r="L5071">
        <v>0</v>
      </c>
      <c r="M5071">
        <v>0</v>
      </c>
      <c r="N5071">
        <v>0</v>
      </c>
      <c r="O5071">
        <v>0</v>
      </c>
      <c r="P5071">
        <v>0</v>
      </c>
      <c r="Q5071">
        <v>0</v>
      </c>
      <c r="R5071">
        <v>0</v>
      </c>
      <c r="S5071">
        <v>0</v>
      </c>
      <c r="T5071">
        <v>0</v>
      </c>
      <c r="U5071">
        <v>0</v>
      </c>
      <c r="V5071">
        <v>0</v>
      </c>
      <c r="W5071">
        <v>0</v>
      </c>
      <c r="X5071">
        <v>0</v>
      </c>
      <c r="Y5071">
        <v>0</v>
      </c>
      <c r="Z5071">
        <v>0</v>
      </c>
      <c r="AA5071">
        <v>0</v>
      </c>
      <c r="AB5071">
        <v>0</v>
      </c>
      <c r="AC5071">
        <v>0</v>
      </c>
      <c r="AD5071">
        <v>0</v>
      </c>
      <c r="AE5071">
        <v>0</v>
      </c>
      <c r="AF5071">
        <v>0</v>
      </c>
      <c r="AG5071">
        <v>0</v>
      </c>
      <c r="AH5071">
        <v>0</v>
      </c>
      <c r="AI5071">
        <v>0</v>
      </c>
      <c r="AJ5071">
        <v>0</v>
      </c>
      <c r="AK5071">
        <v>0</v>
      </c>
      <c r="AL5071">
        <v>0</v>
      </c>
    </row>
    <row r="5072" spans="1:38" x14ac:dyDescent="0.25">
      <c r="A5072" t="s">
        <v>868</v>
      </c>
      <c r="B5072">
        <v>1</v>
      </c>
      <c r="C5072" t="s">
        <v>869</v>
      </c>
      <c r="D5072" t="s">
        <v>558</v>
      </c>
      <c r="E5072">
        <v>96</v>
      </c>
      <c r="F5072">
        <v>0</v>
      </c>
      <c r="G5072">
        <v>0</v>
      </c>
      <c r="H5072">
        <v>0</v>
      </c>
      <c r="I5072">
        <v>0</v>
      </c>
      <c r="J5072">
        <v>0</v>
      </c>
      <c r="K5072">
        <v>0</v>
      </c>
      <c r="L5072">
        <v>0</v>
      </c>
      <c r="M5072">
        <v>0</v>
      </c>
      <c r="N5072">
        <v>0</v>
      </c>
      <c r="O5072">
        <v>0</v>
      </c>
      <c r="P5072">
        <v>0</v>
      </c>
      <c r="Q5072">
        <v>0</v>
      </c>
      <c r="R5072">
        <v>0</v>
      </c>
      <c r="S5072">
        <v>0</v>
      </c>
      <c r="T5072">
        <v>0</v>
      </c>
      <c r="U5072">
        <v>0</v>
      </c>
      <c r="V5072">
        <v>0</v>
      </c>
      <c r="W5072">
        <v>0</v>
      </c>
      <c r="X5072">
        <v>0</v>
      </c>
      <c r="Y5072">
        <v>0</v>
      </c>
      <c r="Z5072">
        <v>0</v>
      </c>
      <c r="AA5072">
        <v>0</v>
      </c>
      <c r="AB5072">
        <v>0</v>
      </c>
      <c r="AC5072">
        <v>0</v>
      </c>
      <c r="AD5072">
        <v>0</v>
      </c>
      <c r="AE5072">
        <v>0</v>
      </c>
      <c r="AF5072">
        <v>0</v>
      </c>
      <c r="AG5072">
        <v>0</v>
      </c>
      <c r="AH5072">
        <v>0</v>
      </c>
      <c r="AI5072">
        <v>0</v>
      </c>
      <c r="AJ5072">
        <v>0</v>
      </c>
      <c r="AK5072">
        <v>0</v>
      </c>
      <c r="AL5072">
        <v>0</v>
      </c>
    </row>
    <row r="5073" spans="1:38" x14ac:dyDescent="0.25">
      <c r="A5073" t="s">
        <v>868</v>
      </c>
      <c r="B5073">
        <v>1</v>
      </c>
      <c r="C5073" t="s">
        <v>869</v>
      </c>
      <c r="D5073" t="s">
        <v>559</v>
      </c>
      <c r="E5073">
        <v>96</v>
      </c>
      <c r="F5073">
        <v>0</v>
      </c>
      <c r="G5073">
        <v>0</v>
      </c>
      <c r="H5073">
        <v>0</v>
      </c>
      <c r="I5073">
        <v>0</v>
      </c>
      <c r="J5073">
        <v>0</v>
      </c>
      <c r="K5073">
        <v>0</v>
      </c>
      <c r="L5073">
        <v>0</v>
      </c>
      <c r="M5073">
        <v>0</v>
      </c>
      <c r="N5073">
        <v>0</v>
      </c>
      <c r="O5073">
        <v>0</v>
      </c>
      <c r="P5073">
        <v>0</v>
      </c>
      <c r="Q5073">
        <v>0</v>
      </c>
      <c r="R5073">
        <v>0</v>
      </c>
      <c r="S5073">
        <v>0</v>
      </c>
      <c r="T5073">
        <v>0</v>
      </c>
      <c r="U5073">
        <v>0</v>
      </c>
      <c r="V5073">
        <v>0</v>
      </c>
      <c r="W5073">
        <v>0</v>
      </c>
      <c r="X5073">
        <v>0</v>
      </c>
      <c r="Y5073">
        <v>0</v>
      </c>
      <c r="Z5073">
        <v>0</v>
      </c>
      <c r="AA5073">
        <v>0</v>
      </c>
      <c r="AB5073">
        <v>0</v>
      </c>
      <c r="AC5073">
        <v>0</v>
      </c>
      <c r="AD5073">
        <v>0</v>
      </c>
      <c r="AE5073">
        <v>0</v>
      </c>
      <c r="AF5073">
        <v>0</v>
      </c>
      <c r="AG5073">
        <v>0</v>
      </c>
      <c r="AH5073">
        <v>0</v>
      </c>
      <c r="AI5073">
        <v>0</v>
      </c>
      <c r="AJ5073">
        <v>0</v>
      </c>
      <c r="AK5073">
        <v>0</v>
      </c>
      <c r="AL5073">
        <v>0</v>
      </c>
    </row>
    <row r="5074" spans="1:38" x14ac:dyDescent="0.25">
      <c r="A5074" t="s">
        <v>868</v>
      </c>
      <c r="B5074">
        <v>1</v>
      </c>
      <c r="C5074" t="s">
        <v>869</v>
      </c>
      <c r="D5074" t="s">
        <v>560</v>
      </c>
      <c r="E5074">
        <v>96</v>
      </c>
      <c r="F5074">
        <v>0</v>
      </c>
      <c r="G5074">
        <v>0</v>
      </c>
      <c r="H5074">
        <v>0</v>
      </c>
      <c r="I5074">
        <v>0</v>
      </c>
      <c r="J5074">
        <v>0</v>
      </c>
      <c r="K5074">
        <v>0</v>
      </c>
      <c r="L5074">
        <v>0</v>
      </c>
      <c r="M5074">
        <v>0</v>
      </c>
      <c r="N5074">
        <v>0</v>
      </c>
      <c r="O5074">
        <v>0</v>
      </c>
      <c r="P5074">
        <v>0</v>
      </c>
      <c r="Q5074">
        <v>0</v>
      </c>
      <c r="R5074">
        <v>0</v>
      </c>
      <c r="S5074">
        <v>0</v>
      </c>
      <c r="T5074">
        <v>0</v>
      </c>
      <c r="U5074">
        <v>0</v>
      </c>
      <c r="V5074">
        <v>0</v>
      </c>
      <c r="W5074">
        <v>0</v>
      </c>
      <c r="X5074">
        <v>0</v>
      </c>
      <c r="Y5074">
        <v>0</v>
      </c>
      <c r="Z5074">
        <v>0</v>
      </c>
      <c r="AA5074">
        <v>0</v>
      </c>
      <c r="AB5074">
        <v>0</v>
      </c>
      <c r="AC5074">
        <v>0</v>
      </c>
      <c r="AD5074">
        <v>0</v>
      </c>
      <c r="AE5074">
        <v>0</v>
      </c>
      <c r="AF5074">
        <v>0</v>
      </c>
      <c r="AG5074">
        <v>0</v>
      </c>
      <c r="AH5074">
        <v>0</v>
      </c>
      <c r="AI5074">
        <v>0</v>
      </c>
      <c r="AJ5074">
        <v>0</v>
      </c>
      <c r="AK5074">
        <v>0</v>
      </c>
      <c r="AL5074">
        <v>0</v>
      </c>
    </row>
    <row r="5075" spans="1:38" x14ac:dyDescent="0.25">
      <c r="A5075" t="s">
        <v>868</v>
      </c>
      <c r="B5075">
        <v>1</v>
      </c>
      <c r="C5075" t="s">
        <v>869</v>
      </c>
      <c r="D5075" t="s">
        <v>562</v>
      </c>
      <c r="E5075">
        <v>96</v>
      </c>
      <c r="F5075">
        <v>4.4634821047599997</v>
      </c>
      <c r="G5075">
        <v>4.0109871430400004</v>
      </c>
      <c r="H5075">
        <v>4.5693761624800002</v>
      </c>
      <c r="I5075">
        <v>4.26303693872</v>
      </c>
      <c r="J5075">
        <v>4.1697299465200004</v>
      </c>
      <c r="K5075">
        <v>4.3589611762400002</v>
      </c>
      <c r="L5075">
        <v>4.2290591076000004</v>
      </c>
      <c r="M5075">
        <v>4.0840666969999999</v>
      </c>
      <c r="N5075">
        <v>5.3598939896399997</v>
      </c>
      <c r="O5075">
        <v>4.1283411634</v>
      </c>
      <c r="P5075">
        <v>4.0443471185600002</v>
      </c>
      <c r="Q5075">
        <v>2.3747727834000001</v>
      </c>
      <c r="R5075">
        <v>1.3649920519600001</v>
      </c>
      <c r="S5075">
        <v>0</v>
      </c>
      <c r="T5075">
        <v>0</v>
      </c>
      <c r="U5075">
        <v>0</v>
      </c>
      <c r="V5075">
        <v>0</v>
      </c>
      <c r="W5075">
        <v>0</v>
      </c>
      <c r="X5075">
        <v>0</v>
      </c>
      <c r="Y5075">
        <v>0</v>
      </c>
      <c r="Z5075">
        <v>0</v>
      </c>
      <c r="AA5075">
        <v>0</v>
      </c>
      <c r="AB5075">
        <v>0</v>
      </c>
      <c r="AC5075">
        <v>0</v>
      </c>
      <c r="AD5075">
        <v>0</v>
      </c>
      <c r="AE5075">
        <v>0</v>
      </c>
      <c r="AF5075">
        <v>0</v>
      </c>
      <c r="AG5075">
        <v>0</v>
      </c>
      <c r="AH5075">
        <v>0</v>
      </c>
      <c r="AI5075">
        <v>0</v>
      </c>
      <c r="AJ5075">
        <v>0</v>
      </c>
      <c r="AK5075">
        <v>0</v>
      </c>
      <c r="AL5075">
        <v>0</v>
      </c>
    </row>
    <row r="5076" spans="1:38" x14ac:dyDescent="0.25">
      <c r="A5076" t="s">
        <v>868</v>
      </c>
      <c r="B5076">
        <v>1</v>
      </c>
      <c r="C5076" t="s">
        <v>869</v>
      </c>
      <c r="D5076" t="s">
        <v>563</v>
      </c>
      <c r="E5076">
        <v>96</v>
      </c>
      <c r="F5076">
        <v>25.869598363920002</v>
      </c>
      <c r="G5076">
        <v>23.247012986360001</v>
      </c>
      <c r="H5076">
        <v>25.33465228104</v>
      </c>
      <c r="I5076">
        <v>23.636171467960001</v>
      </c>
      <c r="J5076">
        <v>23.118836036800001</v>
      </c>
      <c r="K5076">
        <v>24.168018074159999</v>
      </c>
      <c r="L5076">
        <v>23.447783278799999</v>
      </c>
      <c r="M5076">
        <v>22.6438809118</v>
      </c>
      <c r="N5076">
        <v>29.717634453719999</v>
      </c>
      <c r="O5076">
        <v>22.889358231719999</v>
      </c>
      <c r="P5076">
        <v>20.945272760999998</v>
      </c>
      <c r="Q5076">
        <v>14.3445858774</v>
      </c>
      <c r="R5076">
        <v>15.62323979688</v>
      </c>
      <c r="S5076">
        <v>9.27536949992</v>
      </c>
      <c r="T5076">
        <v>12.515411974159999</v>
      </c>
      <c r="U5076">
        <v>11.00516319988</v>
      </c>
      <c r="V5076">
        <v>9.1275918921199999</v>
      </c>
      <c r="W5076">
        <v>10.521350267480001</v>
      </c>
      <c r="X5076">
        <v>7.8040856550399997</v>
      </c>
      <c r="Y5076">
        <v>2.7985395494800001</v>
      </c>
      <c r="Z5076">
        <v>4.1302599996799998</v>
      </c>
      <c r="AA5076">
        <v>5.9588350001999997</v>
      </c>
      <c r="AB5076">
        <v>3.3151999999999999</v>
      </c>
      <c r="AC5076">
        <v>4.0875529997999998</v>
      </c>
      <c r="AD5076">
        <v>5.0228539995999997</v>
      </c>
      <c r="AE5076">
        <v>4.2587149997999996</v>
      </c>
      <c r="AF5076">
        <v>2.7925529997999998</v>
      </c>
      <c r="AG5076">
        <v>5.1562019996000004</v>
      </c>
      <c r="AH5076">
        <v>3.2762909998</v>
      </c>
      <c r="AI5076">
        <v>3.70777</v>
      </c>
      <c r="AJ5076">
        <v>2.0961389998</v>
      </c>
      <c r="AK5076">
        <v>0</v>
      </c>
      <c r="AL5076">
        <v>0</v>
      </c>
    </row>
    <row r="5077" spans="1:38" x14ac:dyDescent="0.25">
      <c r="A5077" t="s">
        <v>868</v>
      </c>
      <c r="B5077">
        <v>1</v>
      </c>
      <c r="C5077" t="s">
        <v>869</v>
      </c>
      <c r="D5077" t="s">
        <v>564</v>
      </c>
      <c r="E5077">
        <v>96</v>
      </c>
      <c r="F5077">
        <v>13.49583408472</v>
      </c>
      <c r="G5077">
        <v>12.12766529416</v>
      </c>
      <c r="H5077">
        <v>13.816016537319999</v>
      </c>
      <c r="I5077">
        <v>12.88976585296</v>
      </c>
      <c r="J5077">
        <v>11.559418018400001</v>
      </c>
      <c r="K5077">
        <v>12.08400903708</v>
      </c>
      <c r="L5077">
        <v>11.7238916394</v>
      </c>
      <c r="M5077">
        <v>11.32194045664</v>
      </c>
      <c r="N5077">
        <v>14.858817226119999</v>
      </c>
      <c r="O5077">
        <v>11.44467911512</v>
      </c>
      <c r="P5077">
        <v>11.201742679920001</v>
      </c>
      <c r="Q5077">
        <v>8.2456952715200007</v>
      </c>
      <c r="R5077">
        <v>9.7070825739599993</v>
      </c>
      <c r="S5077">
        <v>6.2701461107999998</v>
      </c>
      <c r="T5077">
        <v>9.2767672222800002</v>
      </c>
      <c r="U5077">
        <v>9.0284980525599998</v>
      </c>
      <c r="V5077">
        <v>8.3834830569199994</v>
      </c>
      <c r="W5077">
        <v>10.97595668156</v>
      </c>
      <c r="X5077">
        <v>9.4206240954799991</v>
      </c>
      <c r="Y5077">
        <v>4.0080654010399996</v>
      </c>
      <c r="Z5077">
        <v>3.8977279999999999</v>
      </c>
      <c r="AA5077">
        <v>2.79942</v>
      </c>
      <c r="AB5077">
        <v>2.1536960000000001</v>
      </c>
      <c r="AC5077">
        <v>0</v>
      </c>
      <c r="AD5077">
        <v>0</v>
      </c>
      <c r="AE5077">
        <v>0</v>
      </c>
      <c r="AF5077">
        <v>0</v>
      </c>
      <c r="AG5077">
        <v>0</v>
      </c>
      <c r="AH5077">
        <v>0</v>
      </c>
      <c r="AI5077">
        <v>0</v>
      </c>
      <c r="AJ5077">
        <v>0</v>
      </c>
      <c r="AK5077">
        <v>0</v>
      </c>
      <c r="AL5077">
        <v>0</v>
      </c>
    </row>
    <row r="5078" spans="1:38" x14ac:dyDescent="0.25">
      <c r="A5078" t="s">
        <v>868</v>
      </c>
      <c r="B5078">
        <v>1</v>
      </c>
      <c r="C5078" t="s">
        <v>869</v>
      </c>
      <c r="D5078" t="s">
        <v>567</v>
      </c>
      <c r="E5078">
        <v>96</v>
      </c>
      <c r="F5078">
        <v>0</v>
      </c>
      <c r="G5078">
        <v>0</v>
      </c>
      <c r="H5078">
        <v>0</v>
      </c>
      <c r="I5078">
        <v>0</v>
      </c>
      <c r="J5078">
        <v>0</v>
      </c>
      <c r="K5078">
        <v>0</v>
      </c>
      <c r="L5078">
        <v>0</v>
      </c>
      <c r="M5078">
        <v>0</v>
      </c>
      <c r="N5078">
        <v>0</v>
      </c>
      <c r="O5078">
        <v>0</v>
      </c>
      <c r="P5078">
        <v>0</v>
      </c>
      <c r="Q5078">
        <v>0</v>
      </c>
      <c r="R5078">
        <v>0</v>
      </c>
      <c r="S5078">
        <v>0</v>
      </c>
      <c r="T5078">
        <v>0</v>
      </c>
      <c r="U5078">
        <v>0</v>
      </c>
      <c r="V5078">
        <v>0</v>
      </c>
      <c r="W5078">
        <v>0</v>
      </c>
      <c r="X5078">
        <v>0</v>
      </c>
      <c r="Y5078">
        <v>0</v>
      </c>
      <c r="Z5078">
        <v>0</v>
      </c>
      <c r="AA5078">
        <v>0</v>
      </c>
      <c r="AB5078">
        <v>0</v>
      </c>
      <c r="AC5078">
        <v>0</v>
      </c>
      <c r="AD5078">
        <v>0</v>
      </c>
      <c r="AE5078">
        <v>0</v>
      </c>
      <c r="AF5078">
        <v>0</v>
      </c>
      <c r="AG5078">
        <v>0</v>
      </c>
      <c r="AH5078">
        <v>0</v>
      </c>
      <c r="AI5078">
        <v>0</v>
      </c>
      <c r="AJ5078">
        <v>0</v>
      </c>
      <c r="AK5078">
        <v>0</v>
      </c>
      <c r="AL5078">
        <v>0</v>
      </c>
    </row>
    <row r="5079" spans="1:38" x14ac:dyDescent="0.25">
      <c r="A5079" t="s">
        <v>868</v>
      </c>
      <c r="B5079">
        <v>1</v>
      </c>
      <c r="C5079" t="s">
        <v>869</v>
      </c>
      <c r="D5079" t="s">
        <v>566</v>
      </c>
      <c r="E5079">
        <v>96</v>
      </c>
      <c r="F5079">
        <v>0</v>
      </c>
      <c r="G5079">
        <v>0</v>
      </c>
      <c r="H5079">
        <v>0</v>
      </c>
      <c r="I5079">
        <v>0</v>
      </c>
      <c r="J5079">
        <v>0</v>
      </c>
      <c r="K5079">
        <v>0</v>
      </c>
      <c r="L5079">
        <v>0</v>
      </c>
      <c r="M5079">
        <v>0</v>
      </c>
      <c r="N5079">
        <v>0</v>
      </c>
      <c r="O5079">
        <v>0</v>
      </c>
      <c r="P5079">
        <v>0</v>
      </c>
      <c r="Q5079">
        <v>0</v>
      </c>
      <c r="R5079">
        <v>0</v>
      </c>
      <c r="S5079">
        <v>0</v>
      </c>
      <c r="T5079">
        <v>0</v>
      </c>
      <c r="U5079">
        <v>0</v>
      </c>
      <c r="V5079">
        <v>0</v>
      </c>
      <c r="W5079">
        <v>0</v>
      </c>
      <c r="X5079">
        <v>0</v>
      </c>
      <c r="Y5079">
        <v>0</v>
      </c>
      <c r="Z5079">
        <v>0</v>
      </c>
      <c r="AA5079">
        <v>0</v>
      </c>
      <c r="AB5079">
        <v>0</v>
      </c>
      <c r="AC5079">
        <v>0</v>
      </c>
      <c r="AD5079">
        <v>0</v>
      </c>
      <c r="AE5079">
        <v>0</v>
      </c>
      <c r="AF5079">
        <v>0</v>
      </c>
      <c r="AG5079">
        <v>0</v>
      </c>
      <c r="AH5079">
        <v>0</v>
      </c>
      <c r="AI5079">
        <v>0</v>
      </c>
      <c r="AJ5079">
        <v>0</v>
      </c>
      <c r="AK5079">
        <v>0</v>
      </c>
      <c r="AL5079">
        <v>0</v>
      </c>
    </row>
    <row r="5080" spans="1:38" x14ac:dyDescent="0.25">
      <c r="A5080" t="s">
        <v>868</v>
      </c>
      <c r="B5080">
        <v>1</v>
      </c>
      <c r="C5080" t="s">
        <v>869</v>
      </c>
      <c r="D5080" t="s">
        <v>565</v>
      </c>
      <c r="E5080">
        <v>96</v>
      </c>
      <c r="F5080">
        <v>0</v>
      </c>
      <c r="G5080">
        <v>0</v>
      </c>
      <c r="H5080">
        <v>0</v>
      </c>
      <c r="I5080">
        <v>0</v>
      </c>
      <c r="J5080">
        <v>0</v>
      </c>
      <c r="K5080">
        <v>0</v>
      </c>
      <c r="L5080">
        <v>0</v>
      </c>
      <c r="M5080">
        <v>0</v>
      </c>
      <c r="N5080">
        <v>0</v>
      </c>
      <c r="O5080">
        <v>0</v>
      </c>
      <c r="P5080">
        <v>0</v>
      </c>
      <c r="Q5080">
        <v>0</v>
      </c>
      <c r="R5080">
        <v>0</v>
      </c>
      <c r="S5080">
        <v>0</v>
      </c>
      <c r="T5080">
        <v>0</v>
      </c>
      <c r="U5080">
        <v>0</v>
      </c>
      <c r="V5080">
        <v>0</v>
      </c>
      <c r="W5080">
        <v>0</v>
      </c>
      <c r="X5080">
        <v>0</v>
      </c>
      <c r="Y5080">
        <v>0</v>
      </c>
      <c r="Z5080">
        <v>0</v>
      </c>
      <c r="AA5080">
        <v>0</v>
      </c>
      <c r="AB5080">
        <v>0</v>
      </c>
      <c r="AC5080">
        <v>0</v>
      </c>
      <c r="AD5080">
        <v>0</v>
      </c>
      <c r="AE5080">
        <v>0</v>
      </c>
      <c r="AF5080">
        <v>0</v>
      </c>
      <c r="AG5080">
        <v>0</v>
      </c>
      <c r="AH5080">
        <v>0</v>
      </c>
      <c r="AI5080">
        <v>0</v>
      </c>
      <c r="AJ5080">
        <v>0</v>
      </c>
      <c r="AK5080">
        <v>0</v>
      </c>
      <c r="AL5080">
        <v>0</v>
      </c>
    </row>
    <row r="5081" spans="1:38" x14ac:dyDescent="0.25">
      <c r="A5081" t="s">
        <v>868</v>
      </c>
      <c r="B5081">
        <v>1</v>
      </c>
      <c r="C5081" t="s">
        <v>869</v>
      </c>
      <c r="D5081" t="s">
        <v>568</v>
      </c>
      <c r="E5081">
        <v>96</v>
      </c>
      <c r="F5081">
        <v>1.1220698069999999</v>
      </c>
      <c r="G5081">
        <v>1.00831760196</v>
      </c>
      <c r="H5081">
        <v>1.1486903968</v>
      </c>
      <c r="I5081">
        <v>1.0716801197200001</v>
      </c>
      <c r="J5081">
        <v>1.0482237788</v>
      </c>
      <c r="K5081">
        <v>1.09579440648</v>
      </c>
      <c r="L5081">
        <v>0</v>
      </c>
      <c r="M5081">
        <v>0</v>
      </c>
      <c r="N5081">
        <v>0</v>
      </c>
      <c r="O5081">
        <v>0</v>
      </c>
      <c r="P5081">
        <v>0</v>
      </c>
      <c r="Q5081">
        <v>0</v>
      </c>
      <c r="R5081">
        <v>0</v>
      </c>
      <c r="S5081">
        <v>0</v>
      </c>
      <c r="T5081">
        <v>0</v>
      </c>
      <c r="U5081">
        <v>0</v>
      </c>
      <c r="V5081">
        <v>0</v>
      </c>
      <c r="W5081">
        <v>0</v>
      </c>
      <c r="X5081">
        <v>0</v>
      </c>
      <c r="Y5081">
        <v>0</v>
      </c>
      <c r="Z5081">
        <v>0</v>
      </c>
      <c r="AA5081">
        <v>0</v>
      </c>
      <c r="AB5081">
        <v>0</v>
      </c>
      <c r="AC5081">
        <v>0</v>
      </c>
      <c r="AD5081">
        <v>0</v>
      </c>
      <c r="AE5081">
        <v>0</v>
      </c>
      <c r="AF5081">
        <v>0</v>
      </c>
      <c r="AG5081">
        <v>0</v>
      </c>
      <c r="AH5081">
        <v>0</v>
      </c>
      <c r="AI5081">
        <v>0</v>
      </c>
      <c r="AJ5081">
        <v>0</v>
      </c>
      <c r="AK5081">
        <v>0</v>
      </c>
      <c r="AL5081">
        <v>0</v>
      </c>
    </row>
    <row r="5082" spans="1:38" x14ac:dyDescent="0.25">
      <c r="A5082" t="s">
        <v>868</v>
      </c>
      <c r="B5082">
        <v>1</v>
      </c>
      <c r="C5082" t="s">
        <v>869</v>
      </c>
      <c r="D5082" t="s">
        <v>569</v>
      </c>
      <c r="E5082">
        <v>96</v>
      </c>
      <c r="F5082">
        <v>0</v>
      </c>
      <c r="G5082">
        <v>0</v>
      </c>
      <c r="H5082">
        <v>0</v>
      </c>
      <c r="I5082">
        <v>0</v>
      </c>
      <c r="J5082">
        <v>0</v>
      </c>
      <c r="K5082">
        <v>0</v>
      </c>
      <c r="L5082">
        <v>0</v>
      </c>
      <c r="M5082">
        <v>0</v>
      </c>
      <c r="N5082">
        <v>0</v>
      </c>
      <c r="O5082">
        <v>0</v>
      </c>
      <c r="P5082">
        <v>0</v>
      </c>
      <c r="Q5082">
        <v>0</v>
      </c>
      <c r="R5082">
        <v>0</v>
      </c>
      <c r="S5082">
        <v>0</v>
      </c>
      <c r="T5082">
        <v>0</v>
      </c>
      <c r="U5082">
        <v>0</v>
      </c>
      <c r="V5082">
        <v>0</v>
      </c>
      <c r="W5082">
        <v>0</v>
      </c>
      <c r="X5082">
        <v>0</v>
      </c>
      <c r="Y5082">
        <v>0</v>
      </c>
      <c r="Z5082">
        <v>0</v>
      </c>
      <c r="AA5082">
        <v>0</v>
      </c>
      <c r="AB5082">
        <v>0</v>
      </c>
      <c r="AC5082">
        <v>0</v>
      </c>
      <c r="AD5082">
        <v>0</v>
      </c>
      <c r="AE5082">
        <v>0</v>
      </c>
      <c r="AF5082">
        <v>0</v>
      </c>
      <c r="AG5082">
        <v>0</v>
      </c>
      <c r="AH5082">
        <v>0</v>
      </c>
      <c r="AI5082">
        <v>0</v>
      </c>
      <c r="AJ5082">
        <v>0</v>
      </c>
      <c r="AK5082">
        <v>0</v>
      </c>
      <c r="AL5082">
        <v>0</v>
      </c>
    </row>
    <row r="5083" spans="1:38" x14ac:dyDescent="0.25">
      <c r="A5083" t="s">
        <v>868</v>
      </c>
      <c r="B5083">
        <v>1</v>
      </c>
      <c r="C5083" t="s">
        <v>869</v>
      </c>
      <c r="D5083" t="s">
        <v>571</v>
      </c>
      <c r="E5083">
        <v>96</v>
      </c>
      <c r="F5083">
        <v>0</v>
      </c>
      <c r="G5083">
        <v>0</v>
      </c>
      <c r="H5083">
        <v>0</v>
      </c>
      <c r="I5083">
        <v>0</v>
      </c>
      <c r="J5083">
        <v>0</v>
      </c>
      <c r="K5083">
        <v>0</v>
      </c>
      <c r="L5083">
        <v>0</v>
      </c>
      <c r="M5083">
        <v>0</v>
      </c>
      <c r="N5083">
        <v>0</v>
      </c>
      <c r="O5083">
        <v>0</v>
      </c>
      <c r="P5083">
        <v>0</v>
      </c>
      <c r="Q5083">
        <v>0</v>
      </c>
      <c r="R5083">
        <v>0</v>
      </c>
      <c r="S5083">
        <v>0</v>
      </c>
      <c r="T5083">
        <v>0</v>
      </c>
      <c r="U5083">
        <v>0</v>
      </c>
      <c r="V5083">
        <v>0</v>
      </c>
      <c r="W5083">
        <v>0</v>
      </c>
      <c r="X5083">
        <v>0</v>
      </c>
      <c r="Y5083">
        <v>0</v>
      </c>
      <c r="Z5083">
        <v>0</v>
      </c>
      <c r="AA5083">
        <v>0</v>
      </c>
      <c r="AB5083">
        <v>0</v>
      </c>
      <c r="AC5083">
        <v>0</v>
      </c>
      <c r="AD5083">
        <v>0</v>
      </c>
      <c r="AE5083">
        <v>0</v>
      </c>
      <c r="AF5083">
        <v>0</v>
      </c>
      <c r="AG5083">
        <v>0</v>
      </c>
      <c r="AH5083">
        <v>0</v>
      </c>
      <c r="AI5083">
        <v>0</v>
      </c>
      <c r="AJ5083">
        <v>0</v>
      </c>
      <c r="AK5083">
        <v>0</v>
      </c>
      <c r="AL5083">
        <v>0</v>
      </c>
    </row>
    <row r="5084" spans="1:38" x14ac:dyDescent="0.25">
      <c r="A5084" t="s">
        <v>868</v>
      </c>
      <c r="B5084">
        <v>1</v>
      </c>
      <c r="C5084" t="s">
        <v>869</v>
      </c>
      <c r="D5084" t="s">
        <v>704</v>
      </c>
      <c r="E5084">
        <v>96</v>
      </c>
      <c r="F5084">
        <v>0</v>
      </c>
      <c r="G5084">
        <v>0</v>
      </c>
      <c r="H5084">
        <v>0</v>
      </c>
      <c r="I5084">
        <v>0</v>
      </c>
      <c r="J5084">
        <v>0</v>
      </c>
      <c r="K5084">
        <v>0</v>
      </c>
      <c r="L5084">
        <v>0</v>
      </c>
      <c r="M5084">
        <v>0</v>
      </c>
      <c r="N5084">
        <v>0</v>
      </c>
      <c r="O5084">
        <v>0</v>
      </c>
      <c r="P5084">
        <v>0</v>
      </c>
      <c r="Q5084">
        <v>0</v>
      </c>
      <c r="R5084">
        <v>0</v>
      </c>
      <c r="S5084">
        <v>0</v>
      </c>
      <c r="T5084">
        <v>0</v>
      </c>
      <c r="U5084">
        <v>0</v>
      </c>
      <c r="V5084">
        <v>0</v>
      </c>
      <c r="W5084">
        <v>0</v>
      </c>
      <c r="X5084">
        <v>0</v>
      </c>
      <c r="Y5084">
        <v>0</v>
      </c>
      <c r="Z5084">
        <v>0</v>
      </c>
      <c r="AA5084">
        <v>0</v>
      </c>
      <c r="AB5084">
        <v>0</v>
      </c>
      <c r="AC5084">
        <v>0</v>
      </c>
      <c r="AD5084">
        <v>0</v>
      </c>
      <c r="AE5084">
        <v>0</v>
      </c>
      <c r="AF5084">
        <v>0</v>
      </c>
      <c r="AG5084">
        <v>0</v>
      </c>
      <c r="AH5084">
        <v>0</v>
      </c>
      <c r="AI5084">
        <v>0</v>
      </c>
      <c r="AJ5084">
        <v>0</v>
      </c>
      <c r="AK5084">
        <v>0</v>
      </c>
      <c r="AL5084">
        <v>0</v>
      </c>
    </row>
    <row r="5085" spans="1:38" x14ac:dyDescent="0.25">
      <c r="A5085" t="s">
        <v>868</v>
      </c>
      <c r="B5085">
        <v>1</v>
      </c>
      <c r="C5085" t="s">
        <v>869</v>
      </c>
      <c r="D5085" t="s">
        <v>570</v>
      </c>
      <c r="E5085">
        <v>96</v>
      </c>
      <c r="F5085">
        <v>0</v>
      </c>
      <c r="G5085">
        <v>0</v>
      </c>
      <c r="H5085">
        <v>0</v>
      </c>
      <c r="I5085">
        <v>0</v>
      </c>
      <c r="J5085">
        <v>0</v>
      </c>
      <c r="K5085">
        <v>0</v>
      </c>
      <c r="L5085">
        <v>0</v>
      </c>
      <c r="M5085">
        <v>0</v>
      </c>
      <c r="N5085">
        <v>0</v>
      </c>
      <c r="O5085">
        <v>0</v>
      </c>
      <c r="P5085">
        <v>0</v>
      </c>
      <c r="Q5085">
        <v>0</v>
      </c>
      <c r="R5085">
        <v>0</v>
      </c>
      <c r="S5085">
        <v>0</v>
      </c>
      <c r="T5085">
        <v>0</v>
      </c>
      <c r="U5085">
        <v>0</v>
      </c>
      <c r="V5085">
        <v>0</v>
      </c>
      <c r="W5085">
        <v>0</v>
      </c>
      <c r="X5085">
        <v>0</v>
      </c>
      <c r="Y5085">
        <v>0</v>
      </c>
      <c r="Z5085">
        <v>0</v>
      </c>
      <c r="AA5085">
        <v>0</v>
      </c>
      <c r="AB5085">
        <v>0</v>
      </c>
      <c r="AC5085">
        <v>0</v>
      </c>
      <c r="AD5085">
        <v>0</v>
      </c>
      <c r="AE5085">
        <v>0</v>
      </c>
      <c r="AF5085">
        <v>0</v>
      </c>
      <c r="AG5085">
        <v>0</v>
      </c>
      <c r="AH5085">
        <v>0</v>
      </c>
      <c r="AI5085">
        <v>0</v>
      </c>
      <c r="AJ5085">
        <v>0</v>
      </c>
      <c r="AK5085">
        <v>0</v>
      </c>
      <c r="AL5085">
        <v>0</v>
      </c>
    </row>
    <row r="5086" spans="1:38" x14ac:dyDescent="0.25">
      <c r="A5086" t="s">
        <v>868</v>
      </c>
      <c r="B5086">
        <v>1</v>
      </c>
      <c r="C5086" t="s">
        <v>869</v>
      </c>
      <c r="D5086" t="s">
        <v>572</v>
      </c>
      <c r="E5086">
        <v>96</v>
      </c>
      <c r="F5086">
        <v>0</v>
      </c>
      <c r="G5086">
        <v>0</v>
      </c>
      <c r="H5086">
        <v>0</v>
      </c>
      <c r="I5086">
        <v>0</v>
      </c>
      <c r="J5086">
        <v>0</v>
      </c>
      <c r="K5086">
        <v>0</v>
      </c>
      <c r="L5086">
        <v>0</v>
      </c>
      <c r="M5086">
        <v>0</v>
      </c>
      <c r="N5086">
        <v>0</v>
      </c>
      <c r="O5086">
        <v>0</v>
      </c>
      <c r="P5086">
        <v>0</v>
      </c>
      <c r="Q5086">
        <v>0</v>
      </c>
      <c r="R5086">
        <v>0</v>
      </c>
      <c r="S5086">
        <v>0</v>
      </c>
      <c r="T5086">
        <v>0</v>
      </c>
      <c r="U5086">
        <v>0</v>
      </c>
      <c r="V5086">
        <v>0</v>
      </c>
      <c r="W5086">
        <v>0</v>
      </c>
      <c r="X5086">
        <v>0</v>
      </c>
      <c r="Y5086">
        <v>0</v>
      </c>
      <c r="Z5086">
        <v>0</v>
      </c>
      <c r="AA5086">
        <v>0</v>
      </c>
      <c r="AB5086">
        <v>0</v>
      </c>
      <c r="AC5086">
        <v>0</v>
      </c>
      <c r="AD5086">
        <v>0</v>
      </c>
      <c r="AE5086">
        <v>0</v>
      </c>
      <c r="AF5086">
        <v>0</v>
      </c>
      <c r="AG5086">
        <v>0</v>
      </c>
      <c r="AH5086">
        <v>0</v>
      </c>
      <c r="AI5086">
        <v>0</v>
      </c>
      <c r="AJ5086">
        <v>0</v>
      </c>
      <c r="AK5086">
        <v>0</v>
      </c>
      <c r="AL5086">
        <v>0</v>
      </c>
    </row>
    <row r="5087" spans="1:38" x14ac:dyDescent="0.25">
      <c r="A5087" t="s">
        <v>868</v>
      </c>
      <c r="B5087">
        <v>1</v>
      </c>
      <c r="C5087" t="s">
        <v>869</v>
      </c>
      <c r="D5087" t="s">
        <v>584</v>
      </c>
      <c r="E5087">
        <v>96</v>
      </c>
      <c r="F5087">
        <v>0</v>
      </c>
      <c r="G5087">
        <v>0</v>
      </c>
      <c r="H5087">
        <v>0</v>
      </c>
      <c r="I5087">
        <v>0</v>
      </c>
      <c r="J5087">
        <v>0</v>
      </c>
      <c r="K5087">
        <v>0</v>
      </c>
      <c r="L5087">
        <v>0</v>
      </c>
      <c r="M5087">
        <v>0</v>
      </c>
      <c r="N5087">
        <v>0</v>
      </c>
      <c r="O5087">
        <v>0</v>
      </c>
      <c r="P5087">
        <v>0</v>
      </c>
      <c r="Q5087">
        <v>0</v>
      </c>
      <c r="R5087">
        <v>0</v>
      </c>
      <c r="S5087">
        <v>0</v>
      </c>
      <c r="T5087">
        <v>0</v>
      </c>
      <c r="U5087">
        <v>0</v>
      </c>
      <c r="V5087">
        <v>0</v>
      </c>
      <c r="W5087">
        <v>0</v>
      </c>
      <c r="X5087">
        <v>0</v>
      </c>
      <c r="Y5087">
        <v>0</v>
      </c>
      <c r="Z5087">
        <v>0</v>
      </c>
      <c r="AA5087">
        <v>0</v>
      </c>
      <c r="AB5087">
        <v>0</v>
      </c>
      <c r="AC5087">
        <v>0</v>
      </c>
      <c r="AD5087">
        <v>0</v>
      </c>
      <c r="AE5087">
        <v>0</v>
      </c>
      <c r="AF5087">
        <v>0</v>
      </c>
      <c r="AG5087">
        <v>0</v>
      </c>
      <c r="AH5087">
        <v>0</v>
      </c>
      <c r="AI5087">
        <v>0</v>
      </c>
      <c r="AJ5087">
        <v>0</v>
      </c>
      <c r="AK5087">
        <v>0</v>
      </c>
      <c r="AL5087">
        <v>0</v>
      </c>
    </row>
    <row r="5088" spans="1:38" x14ac:dyDescent="0.25">
      <c r="A5088" t="s">
        <v>868</v>
      </c>
      <c r="B5088">
        <v>1</v>
      </c>
      <c r="C5088" t="s">
        <v>869</v>
      </c>
      <c r="D5088" t="s">
        <v>586</v>
      </c>
      <c r="E5088">
        <v>96</v>
      </c>
      <c r="F5088">
        <v>0</v>
      </c>
      <c r="G5088">
        <v>0</v>
      </c>
      <c r="H5088">
        <v>0</v>
      </c>
      <c r="I5088">
        <v>0</v>
      </c>
      <c r="J5088">
        <v>0</v>
      </c>
      <c r="K5088">
        <v>0</v>
      </c>
      <c r="L5088">
        <v>0</v>
      </c>
      <c r="M5088">
        <v>0</v>
      </c>
      <c r="N5088">
        <v>0</v>
      </c>
      <c r="O5088">
        <v>0</v>
      </c>
      <c r="P5088">
        <v>0</v>
      </c>
      <c r="Q5088">
        <v>0</v>
      </c>
      <c r="R5088">
        <v>0</v>
      </c>
      <c r="S5088">
        <v>0</v>
      </c>
      <c r="T5088">
        <v>0</v>
      </c>
      <c r="U5088">
        <v>0</v>
      </c>
      <c r="V5088">
        <v>0</v>
      </c>
      <c r="W5088">
        <v>0</v>
      </c>
      <c r="X5088">
        <v>0</v>
      </c>
      <c r="Y5088">
        <v>0</v>
      </c>
      <c r="Z5088">
        <v>0</v>
      </c>
      <c r="AA5088">
        <v>0</v>
      </c>
      <c r="AB5088">
        <v>0</v>
      </c>
      <c r="AC5088">
        <v>0</v>
      </c>
      <c r="AD5088">
        <v>0</v>
      </c>
      <c r="AE5088">
        <v>0</v>
      </c>
      <c r="AF5088">
        <v>0</v>
      </c>
      <c r="AG5088">
        <v>0</v>
      </c>
      <c r="AH5088">
        <v>0</v>
      </c>
      <c r="AI5088">
        <v>0</v>
      </c>
      <c r="AJ5088">
        <v>0</v>
      </c>
      <c r="AK5088">
        <v>0</v>
      </c>
      <c r="AL5088">
        <v>0</v>
      </c>
    </row>
    <row r="5089" spans="1:38" x14ac:dyDescent="0.25">
      <c r="A5089" t="s">
        <v>868</v>
      </c>
      <c r="B5089">
        <v>1</v>
      </c>
      <c r="C5089" t="s">
        <v>869</v>
      </c>
      <c r="D5089" t="s">
        <v>573</v>
      </c>
      <c r="E5089">
        <v>96</v>
      </c>
      <c r="F5089">
        <v>0</v>
      </c>
      <c r="G5089">
        <v>0</v>
      </c>
      <c r="H5089">
        <v>0</v>
      </c>
      <c r="I5089">
        <v>0</v>
      </c>
      <c r="J5089">
        <v>0</v>
      </c>
      <c r="K5089">
        <v>0</v>
      </c>
      <c r="L5089">
        <v>0</v>
      </c>
      <c r="M5089">
        <v>0</v>
      </c>
      <c r="N5089">
        <v>0</v>
      </c>
      <c r="O5089">
        <v>0</v>
      </c>
      <c r="P5089">
        <v>0</v>
      </c>
      <c r="Q5089">
        <v>0</v>
      </c>
      <c r="R5089">
        <v>0</v>
      </c>
      <c r="S5089">
        <v>0</v>
      </c>
      <c r="T5089">
        <v>0</v>
      </c>
      <c r="U5089">
        <v>0</v>
      </c>
      <c r="V5089">
        <v>0</v>
      </c>
      <c r="W5089">
        <v>0</v>
      </c>
      <c r="X5089">
        <v>0</v>
      </c>
      <c r="Y5089">
        <v>0</v>
      </c>
      <c r="Z5089">
        <v>0</v>
      </c>
      <c r="AA5089">
        <v>0</v>
      </c>
      <c r="AB5089">
        <v>0</v>
      </c>
      <c r="AC5089">
        <v>0</v>
      </c>
      <c r="AD5089">
        <v>0</v>
      </c>
      <c r="AE5089">
        <v>0</v>
      </c>
      <c r="AF5089">
        <v>0</v>
      </c>
      <c r="AG5089">
        <v>0</v>
      </c>
      <c r="AH5089">
        <v>0</v>
      </c>
      <c r="AI5089">
        <v>0</v>
      </c>
      <c r="AJ5089">
        <v>0</v>
      </c>
      <c r="AK5089">
        <v>0</v>
      </c>
      <c r="AL5089">
        <v>0</v>
      </c>
    </row>
    <row r="5090" spans="1:38" x14ac:dyDescent="0.25">
      <c r="A5090" t="s">
        <v>868</v>
      </c>
      <c r="B5090">
        <v>1</v>
      </c>
      <c r="C5090" t="s">
        <v>869</v>
      </c>
      <c r="D5090" t="s">
        <v>576</v>
      </c>
      <c r="E5090">
        <v>96</v>
      </c>
      <c r="F5090">
        <v>0</v>
      </c>
      <c r="G5090">
        <v>0</v>
      </c>
      <c r="H5090">
        <v>0</v>
      </c>
      <c r="I5090">
        <v>0</v>
      </c>
      <c r="J5090">
        <v>0</v>
      </c>
      <c r="K5090">
        <v>0</v>
      </c>
      <c r="L5090">
        <v>0</v>
      </c>
      <c r="M5090">
        <v>0</v>
      </c>
      <c r="N5090">
        <v>0</v>
      </c>
      <c r="O5090">
        <v>0</v>
      </c>
      <c r="P5090">
        <v>0</v>
      </c>
      <c r="Q5090">
        <v>0</v>
      </c>
      <c r="R5090">
        <v>0</v>
      </c>
      <c r="S5090">
        <v>0</v>
      </c>
      <c r="T5090">
        <v>0</v>
      </c>
      <c r="U5090">
        <v>0</v>
      </c>
      <c r="V5090">
        <v>0</v>
      </c>
      <c r="W5090">
        <v>0</v>
      </c>
      <c r="X5090">
        <v>0</v>
      </c>
      <c r="Y5090">
        <v>0</v>
      </c>
      <c r="Z5090">
        <v>0</v>
      </c>
      <c r="AA5090">
        <v>0</v>
      </c>
      <c r="AB5090">
        <v>0</v>
      </c>
      <c r="AC5090">
        <v>0</v>
      </c>
      <c r="AD5090">
        <v>0</v>
      </c>
      <c r="AE5090">
        <v>0</v>
      </c>
      <c r="AF5090">
        <v>0</v>
      </c>
      <c r="AG5090">
        <v>0</v>
      </c>
      <c r="AH5090">
        <v>0</v>
      </c>
      <c r="AI5090">
        <v>0</v>
      </c>
      <c r="AJ5090">
        <v>0</v>
      </c>
      <c r="AK5090">
        <v>0</v>
      </c>
      <c r="AL5090">
        <v>0</v>
      </c>
    </row>
    <row r="5091" spans="1:38" x14ac:dyDescent="0.25">
      <c r="A5091" t="s">
        <v>868</v>
      </c>
      <c r="B5091">
        <v>1</v>
      </c>
      <c r="C5091" t="s">
        <v>869</v>
      </c>
      <c r="D5091" t="s">
        <v>578</v>
      </c>
      <c r="E5091">
        <v>96</v>
      </c>
      <c r="F5091">
        <v>0</v>
      </c>
      <c r="G5091">
        <v>0</v>
      </c>
      <c r="H5091">
        <v>0</v>
      </c>
      <c r="I5091">
        <v>0</v>
      </c>
      <c r="J5091">
        <v>0</v>
      </c>
      <c r="K5091">
        <v>0</v>
      </c>
      <c r="L5091">
        <v>0</v>
      </c>
      <c r="M5091">
        <v>0</v>
      </c>
      <c r="N5091">
        <v>0</v>
      </c>
      <c r="O5091">
        <v>0</v>
      </c>
      <c r="P5091">
        <v>0</v>
      </c>
      <c r="Q5091">
        <v>0</v>
      </c>
      <c r="R5091">
        <v>0</v>
      </c>
      <c r="S5091">
        <v>0</v>
      </c>
      <c r="T5091">
        <v>0</v>
      </c>
      <c r="U5091">
        <v>0</v>
      </c>
      <c r="V5091">
        <v>0</v>
      </c>
      <c r="W5091">
        <v>0</v>
      </c>
      <c r="X5091">
        <v>0</v>
      </c>
      <c r="Y5091">
        <v>0</v>
      </c>
      <c r="Z5091">
        <v>0</v>
      </c>
      <c r="AA5091">
        <v>0</v>
      </c>
      <c r="AB5091">
        <v>0</v>
      </c>
      <c r="AC5091">
        <v>0</v>
      </c>
      <c r="AD5091">
        <v>0</v>
      </c>
      <c r="AE5091">
        <v>0</v>
      </c>
      <c r="AF5091">
        <v>0</v>
      </c>
      <c r="AG5091">
        <v>0</v>
      </c>
      <c r="AH5091">
        <v>0</v>
      </c>
      <c r="AI5091">
        <v>0</v>
      </c>
      <c r="AJ5091">
        <v>0</v>
      </c>
      <c r="AK5091">
        <v>0</v>
      </c>
      <c r="AL5091">
        <v>0</v>
      </c>
    </row>
    <row r="5092" spans="1:38" x14ac:dyDescent="0.25">
      <c r="A5092" t="s">
        <v>868</v>
      </c>
      <c r="B5092">
        <v>1</v>
      </c>
      <c r="C5092" t="s">
        <v>869</v>
      </c>
      <c r="D5092" t="s">
        <v>580</v>
      </c>
      <c r="E5092">
        <v>96</v>
      </c>
      <c r="F5092">
        <v>0</v>
      </c>
      <c r="G5092">
        <v>0</v>
      </c>
      <c r="H5092">
        <v>0</v>
      </c>
      <c r="I5092">
        <v>0</v>
      </c>
      <c r="J5092">
        <v>0</v>
      </c>
      <c r="K5092">
        <v>0</v>
      </c>
      <c r="L5092">
        <v>0</v>
      </c>
      <c r="M5092">
        <v>0</v>
      </c>
      <c r="N5092">
        <v>0</v>
      </c>
      <c r="O5092">
        <v>0</v>
      </c>
      <c r="P5092">
        <v>0</v>
      </c>
      <c r="Q5092">
        <v>0</v>
      </c>
      <c r="R5092">
        <v>0</v>
      </c>
      <c r="S5092">
        <v>0</v>
      </c>
      <c r="T5092">
        <v>0</v>
      </c>
      <c r="U5092">
        <v>0</v>
      </c>
      <c r="V5092">
        <v>0</v>
      </c>
      <c r="W5092">
        <v>0</v>
      </c>
      <c r="X5092">
        <v>0</v>
      </c>
      <c r="Y5092">
        <v>0</v>
      </c>
      <c r="Z5092">
        <v>0</v>
      </c>
      <c r="AA5092">
        <v>0</v>
      </c>
      <c r="AB5092">
        <v>0</v>
      </c>
      <c r="AC5092">
        <v>0</v>
      </c>
      <c r="AD5092">
        <v>0</v>
      </c>
      <c r="AE5092">
        <v>0</v>
      </c>
      <c r="AF5092">
        <v>0</v>
      </c>
      <c r="AG5092">
        <v>0</v>
      </c>
      <c r="AH5092">
        <v>0</v>
      </c>
      <c r="AI5092">
        <v>0</v>
      </c>
      <c r="AJ5092">
        <v>0</v>
      </c>
      <c r="AK5092">
        <v>0</v>
      </c>
      <c r="AL5092">
        <v>0</v>
      </c>
    </row>
    <row r="5093" spans="1:38" x14ac:dyDescent="0.25">
      <c r="A5093" t="s">
        <v>868</v>
      </c>
      <c r="B5093">
        <v>1</v>
      </c>
      <c r="C5093" t="s">
        <v>869</v>
      </c>
      <c r="D5093" t="s">
        <v>574</v>
      </c>
      <c r="E5093">
        <v>96</v>
      </c>
      <c r="F5093">
        <v>0</v>
      </c>
      <c r="G5093">
        <v>0</v>
      </c>
      <c r="H5093">
        <v>0</v>
      </c>
      <c r="I5093">
        <v>0</v>
      </c>
      <c r="J5093">
        <v>0</v>
      </c>
      <c r="K5093">
        <v>0</v>
      </c>
      <c r="L5093">
        <v>0</v>
      </c>
      <c r="M5093">
        <v>0</v>
      </c>
      <c r="N5093">
        <v>0</v>
      </c>
      <c r="O5093">
        <v>0</v>
      </c>
      <c r="P5093">
        <v>0</v>
      </c>
      <c r="Q5093">
        <v>0</v>
      </c>
      <c r="R5093">
        <v>0</v>
      </c>
      <c r="S5093">
        <v>0</v>
      </c>
      <c r="T5093">
        <v>0</v>
      </c>
      <c r="U5093">
        <v>0</v>
      </c>
      <c r="V5093">
        <v>0</v>
      </c>
      <c r="W5093">
        <v>0</v>
      </c>
      <c r="X5093">
        <v>0</v>
      </c>
      <c r="Y5093">
        <v>0</v>
      </c>
      <c r="Z5093">
        <v>0</v>
      </c>
      <c r="AA5093">
        <v>0</v>
      </c>
      <c r="AB5093">
        <v>0</v>
      </c>
      <c r="AC5093">
        <v>0</v>
      </c>
      <c r="AD5093">
        <v>0</v>
      </c>
      <c r="AE5093">
        <v>0</v>
      </c>
      <c r="AF5093">
        <v>0</v>
      </c>
      <c r="AG5093">
        <v>0</v>
      </c>
      <c r="AH5093">
        <v>0</v>
      </c>
      <c r="AI5093">
        <v>0</v>
      </c>
      <c r="AJ5093">
        <v>0</v>
      </c>
      <c r="AK5093">
        <v>0</v>
      </c>
      <c r="AL5093">
        <v>0</v>
      </c>
    </row>
    <row r="5094" spans="1:38" x14ac:dyDescent="0.25">
      <c r="A5094" t="s">
        <v>868</v>
      </c>
      <c r="B5094">
        <v>1</v>
      </c>
      <c r="C5094" t="s">
        <v>869</v>
      </c>
      <c r="D5094" t="s">
        <v>582</v>
      </c>
      <c r="E5094">
        <v>96</v>
      </c>
      <c r="F5094">
        <v>0</v>
      </c>
      <c r="G5094">
        <v>0</v>
      </c>
      <c r="H5094">
        <v>0</v>
      </c>
      <c r="I5094">
        <v>0</v>
      </c>
      <c r="J5094">
        <v>0</v>
      </c>
      <c r="K5094">
        <v>0</v>
      </c>
      <c r="L5094">
        <v>0</v>
      </c>
      <c r="M5094">
        <v>0</v>
      </c>
      <c r="N5094">
        <v>0</v>
      </c>
      <c r="O5094">
        <v>0</v>
      </c>
      <c r="P5094">
        <v>0</v>
      </c>
      <c r="Q5094">
        <v>0</v>
      </c>
      <c r="R5094">
        <v>0</v>
      </c>
      <c r="S5094">
        <v>0</v>
      </c>
      <c r="T5094">
        <v>0</v>
      </c>
      <c r="U5094">
        <v>0</v>
      </c>
      <c r="V5094">
        <v>0</v>
      </c>
      <c r="W5094">
        <v>0</v>
      </c>
      <c r="X5094">
        <v>0</v>
      </c>
      <c r="Y5094">
        <v>0</v>
      </c>
      <c r="Z5094">
        <v>0</v>
      </c>
      <c r="AA5094">
        <v>0</v>
      </c>
      <c r="AB5094">
        <v>0</v>
      </c>
      <c r="AC5094">
        <v>0</v>
      </c>
      <c r="AD5094">
        <v>0</v>
      </c>
      <c r="AE5094">
        <v>0</v>
      </c>
      <c r="AF5094">
        <v>0</v>
      </c>
      <c r="AG5094">
        <v>0</v>
      </c>
      <c r="AH5094">
        <v>0</v>
      </c>
      <c r="AI5094">
        <v>0</v>
      </c>
      <c r="AJ5094">
        <v>0</v>
      </c>
      <c r="AK5094">
        <v>0</v>
      </c>
      <c r="AL5094">
        <v>0</v>
      </c>
    </row>
    <row r="5095" spans="1:38" x14ac:dyDescent="0.25">
      <c r="A5095" t="s">
        <v>868</v>
      </c>
      <c r="B5095">
        <v>1</v>
      </c>
      <c r="C5095" t="s">
        <v>869</v>
      </c>
      <c r="D5095" t="s">
        <v>587</v>
      </c>
      <c r="E5095">
        <v>96</v>
      </c>
      <c r="F5095">
        <v>0</v>
      </c>
      <c r="G5095">
        <v>0</v>
      </c>
      <c r="H5095">
        <v>0</v>
      </c>
      <c r="I5095">
        <v>0</v>
      </c>
      <c r="J5095">
        <v>0</v>
      </c>
      <c r="K5095">
        <v>0</v>
      </c>
      <c r="L5095">
        <v>0</v>
      </c>
      <c r="M5095">
        <v>0</v>
      </c>
      <c r="N5095">
        <v>0</v>
      </c>
      <c r="O5095">
        <v>0</v>
      </c>
      <c r="P5095">
        <v>0</v>
      </c>
      <c r="Q5095">
        <v>0</v>
      </c>
      <c r="R5095">
        <v>0</v>
      </c>
      <c r="S5095">
        <v>0</v>
      </c>
      <c r="T5095">
        <v>0</v>
      </c>
      <c r="U5095">
        <v>0</v>
      </c>
      <c r="V5095">
        <v>0</v>
      </c>
      <c r="W5095">
        <v>0</v>
      </c>
      <c r="X5095">
        <v>0</v>
      </c>
      <c r="Y5095">
        <v>0</v>
      </c>
      <c r="Z5095">
        <v>0</v>
      </c>
      <c r="AA5095">
        <v>0</v>
      </c>
      <c r="AB5095">
        <v>0</v>
      </c>
      <c r="AC5095">
        <v>0</v>
      </c>
      <c r="AD5095">
        <v>0</v>
      </c>
      <c r="AE5095">
        <v>0</v>
      </c>
      <c r="AF5095">
        <v>0</v>
      </c>
      <c r="AG5095">
        <v>0</v>
      </c>
      <c r="AH5095">
        <v>0</v>
      </c>
      <c r="AI5095">
        <v>0</v>
      </c>
      <c r="AJ5095">
        <v>0</v>
      </c>
      <c r="AK5095">
        <v>0</v>
      </c>
      <c r="AL5095">
        <v>0</v>
      </c>
    </row>
    <row r="5096" spans="1:38" x14ac:dyDescent="0.25">
      <c r="A5096" t="s">
        <v>868</v>
      </c>
      <c r="B5096">
        <v>1</v>
      </c>
      <c r="C5096" t="s">
        <v>869</v>
      </c>
      <c r="D5096" t="s">
        <v>588</v>
      </c>
      <c r="E5096">
        <v>96</v>
      </c>
      <c r="F5096">
        <v>0</v>
      </c>
      <c r="G5096">
        <v>0</v>
      </c>
      <c r="H5096">
        <v>0</v>
      </c>
      <c r="I5096">
        <v>0</v>
      </c>
      <c r="J5096">
        <v>0</v>
      </c>
      <c r="K5096">
        <v>0</v>
      </c>
      <c r="L5096">
        <v>0</v>
      </c>
      <c r="M5096">
        <v>0</v>
      </c>
      <c r="N5096">
        <v>0</v>
      </c>
      <c r="O5096">
        <v>0</v>
      </c>
      <c r="P5096">
        <v>0</v>
      </c>
      <c r="Q5096">
        <v>0</v>
      </c>
      <c r="R5096">
        <v>0</v>
      </c>
      <c r="S5096">
        <v>0</v>
      </c>
      <c r="T5096">
        <v>0</v>
      </c>
      <c r="U5096">
        <v>0</v>
      </c>
      <c r="V5096">
        <v>0</v>
      </c>
      <c r="W5096">
        <v>0</v>
      </c>
      <c r="X5096">
        <v>0</v>
      </c>
      <c r="Y5096">
        <v>0</v>
      </c>
      <c r="Z5096">
        <v>0</v>
      </c>
      <c r="AA5096">
        <v>0</v>
      </c>
      <c r="AB5096">
        <v>0</v>
      </c>
      <c r="AC5096">
        <v>0</v>
      </c>
      <c r="AD5096">
        <v>0</v>
      </c>
      <c r="AE5096">
        <v>0</v>
      </c>
      <c r="AF5096">
        <v>0</v>
      </c>
      <c r="AG5096">
        <v>0</v>
      </c>
      <c r="AH5096">
        <v>0</v>
      </c>
      <c r="AI5096">
        <v>0</v>
      </c>
      <c r="AJ5096">
        <v>0</v>
      </c>
      <c r="AK5096">
        <v>0</v>
      </c>
      <c r="AL5096">
        <v>0</v>
      </c>
    </row>
    <row r="5097" spans="1:38" x14ac:dyDescent="0.25">
      <c r="A5097" t="s">
        <v>868</v>
      </c>
      <c r="B5097">
        <v>1</v>
      </c>
      <c r="C5097" t="s">
        <v>869</v>
      </c>
      <c r="D5097" t="s">
        <v>589</v>
      </c>
      <c r="E5097">
        <v>96</v>
      </c>
      <c r="F5097">
        <v>0</v>
      </c>
      <c r="G5097">
        <v>0</v>
      </c>
      <c r="H5097">
        <v>0</v>
      </c>
      <c r="I5097">
        <v>0</v>
      </c>
      <c r="J5097">
        <v>0</v>
      </c>
      <c r="K5097">
        <v>0</v>
      </c>
      <c r="L5097">
        <v>0</v>
      </c>
      <c r="M5097">
        <v>0</v>
      </c>
      <c r="N5097">
        <v>0</v>
      </c>
      <c r="O5097">
        <v>0</v>
      </c>
      <c r="P5097">
        <v>0</v>
      </c>
      <c r="Q5097">
        <v>0</v>
      </c>
      <c r="R5097">
        <v>0</v>
      </c>
      <c r="S5097">
        <v>0</v>
      </c>
      <c r="T5097">
        <v>0</v>
      </c>
      <c r="U5097">
        <v>0</v>
      </c>
      <c r="V5097">
        <v>0</v>
      </c>
      <c r="W5097">
        <v>0</v>
      </c>
      <c r="X5097">
        <v>0</v>
      </c>
      <c r="Y5097">
        <v>0</v>
      </c>
      <c r="Z5097">
        <v>0</v>
      </c>
      <c r="AA5097">
        <v>0</v>
      </c>
      <c r="AB5097">
        <v>0</v>
      </c>
      <c r="AC5097">
        <v>0</v>
      </c>
      <c r="AD5097">
        <v>0</v>
      </c>
      <c r="AE5097">
        <v>0</v>
      </c>
      <c r="AF5097">
        <v>0</v>
      </c>
      <c r="AG5097">
        <v>0</v>
      </c>
      <c r="AH5097">
        <v>0</v>
      </c>
      <c r="AI5097">
        <v>0</v>
      </c>
      <c r="AJ5097">
        <v>0</v>
      </c>
      <c r="AK5097">
        <v>0</v>
      </c>
      <c r="AL5097">
        <v>0</v>
      </c>
    </row>
    <row r="5098" spans="1:38" x14ac:dyDescent="0.25">
      <c r="A5098" t="s">
        <v>868</v>
      </c>
      <c r="B5098">
        <v>1</v>
      </c>
      <c r="C5098" t="s">
        <v>869</v>
      </c>
      <c r="D5098" t="s">
        <v>590</v>
      </c>
      <c r="E5098">
        <v>96</v>
      </c>
      <c r="F5098">
        <v>0</v>
      </c>
      <c r="G5098">
        <v>0</v>
      </c>
      <c r="H5098">
        <v>0</v>
      </c>
      <c r="I5098">
        <v>0</v>
      </c>
      <c r="J5098">
        <v>0</v>
      </c>
      <c r="K5098">
        <v>0</v>
      </c>
      <c r="L5098">
        <v>0</v>
      </c>
      <c r="M5098">
        <v>0</v>
      </c>
      <c r="N5098">
        <v>0</v>
      </c>
      <c r="O5098">
        <v>0</v>
      </c>
      <c r="P5098">
        <v>0</v>
      </c>
      <c r="Q5098">
        <v>0</v>
      </c>
      <c r="R5098">
        <v>0</v>
      </c>
      <c r="S5098">
        <v>0</v>
      </c>
      <c r="T5098">
        <v>0</v>
      </c>
      <c r="U5098">
        <v>0</v>
      </c>
      <c r="V5098">
        <v>0</v>
      </c>
      <c r="W5098">
        <v>0</v>
      </c>
      <c r="X5098">
        <v>0</v>
      </c>
      <c r="Y5098">
        <v>0</v>
      </c>
      <c r="Z5098">
        <v>0</v>
      </c>
      <c r="AA5098">
        <v>0</v>
      </c>
      <c r="AB5098">
        <v>0</v>
      </c>
      <c r="AC5098">
        <v>0</v>
      </c>
      <c r="AD5098">
        <v>0</v>
      </c>
      <c r="AE5098">
        <v>0</v>
      </c>
      <c r="AF5098">
        <v>0</v>
      </c>
      <c r="AG5098">
        <v>0</v>
      </c>
      <c r="AH5098">
        <v>0</v>
      </c>
      <c r="AI5098">
        <v>0</v>
      </c>
      <c r="AJ5098">
        <v>0</v>
      </c>
      <c r="AK5098">
        <v>0</v>
      </c>
      <c r="AL5098">
        <v>0</v>
      </c>
    </row>
    <row r="5099" spans="1:38" x14ac:dyDescent="0.25">
      <c r="A5099" t="s">
        <v>868</v>
      </c>
      <c r="B5099">
        <v>1</v>
      </c>
      <c r="C5099" t="s">
        <v>869</v>
      </c>
      <c r="D5099" t="s">
        <v>705</v>
      </c>
      <c r="E5099">
        <v>96</v>
      </c>
      <c r="F5099">
        <v>0</v>
      </c>
      <c r="G5099">
        <v>0</v>
      </c>
      <c r="H5099">
        <v>0</v>
      </c>
      <c r="I5099">
        <v>0</v>
      </c>
      <c r="J5099">
        <v>0</v>
      </c>
      <c r="K5099">
        <v>0</v>
      </c>
      <c r="L5099">
        <v>0</v>
      </c>
      <c r="M5099">
        <v>0</v>
      </c>
      <c r="N5099">
        <v>0</v>
      </c>
      <c r="O5099">
        <v>0</v>
      </c>
      <c r="P5099">
        <v>0</v>
      </c>
      <c r="Q5099">
        <v>0</v>
      </c>
      <c r="R5099">
        <v>0</v>
      </c>
      <c r="S5099">
        <v>0</v>
      </c>
      <c r="T5099">
        <v>0</v>
      </c>
      <c r="U5099">
        <v>0</v>
      </c>
      <c r="V5099">
        <v>0</v>
      </c>
      <c r="W5099">
        <v>0</v>
      </c>
      <c r="X5099">
        <v>0</v>
      </c>
      <c r="Y5099">
        <v>0</v>
      </c>
      <c r="Z5099">
        <v>0</v>
      </c>
      <c r="AA5099">
        <v>0</v>
      </c>
      <c r="AB5099">
        <v>0</v>
      </c>
      <c r="AC5099">
        <v>0</v>
      </c>
      <c r="AD5099">
        <v>0</v>
      </c>
      <c r="AE5099">
        <v>0</v>
      </c>
      <c r="AF5099">
        <v>0</v>
      </c>
      <c r="AG5099">
        <v>0</v>
      </c>
      <c r="AH5099">
        <v>0</v>
      </c>
      <c r="AI5099">
        <v>0</v>
      </c>
      <c r="AJ5099">
        <v>0</v>
      </c>
      <c r="AK5099">
        <v>0</v>
      </c>
      <c r="AL5099">
        <v>0</v>
      </c>
    </row>
    <row r="5100" spans="1:38" x14ac:dyDescent="0.25">
      <c r="A5100" t="s">
        <v>868</v>
      </c>
      <c r="B5100">
        <v>1</v>
      </c>
      <c r="C5100" t="s">
        <v>869</v>
      </c>
      <c r="D5100" t="s">
        <v>592</v>
      </c>
      <c r="E5100">
        <v>96</v>
      </c>
      <c r="F5100">
        <v>0</v>
      </c>
      <c r="G5100">
        <v>0</v>
      </c>
      <c r="H5100">
        <v>0</v>
      </c>
      <c r="I5100">
        <v>0</v>
      </c>
      <c r="J5100">
        <v>0</v>
      </c>
      <c r="K5100">
        <v>0</v>
      </c>
      <c r="L5100">
        <v>0</v>
      </c>
      <c r="M5100">
        <v>0</v>
      </c>
      <c r="N5100">
        <v>0</v>
      </c>
      <c r="O5100">
        <v>0</v>
      </c>
      <c r="P5100">
        <v>0</v>
      </c>
      <c r="Q5100">
        <v>0</v>
      </c>
      <c r="R5100">
        <v>0</v>
      </c>
      <c r="S5100">
        <v>0</v>
      </c>
      <c r="T5100">
        <v>0</v>
      </c>
      <c r="U5100">
        <v>0</v>
      </c>
      <c r="V5100">
        <v>0</v>
      </c>
      <c r="W5100">
        <v>0</v>
      </c>
      <c r="X5100">
        <v>0</v>
      </c>
      <c r="Y5100">
        <v>0</v>
      </c>
      <c r="Z5100">
        <v>0</v>
      </c>
      <c r="AA5100">
        <v>0</v>
      </c>
      <c r="AB5100">
        <v>0</v>
      </c>
      <c r="AC5100">
        <v>0</v>
      </c>
      <c r="AD5100">
        <v>0</v>
      </c>
      <c r="AE5100">
        <v>0</v>
      </c>
      <c r="AF5100">
        <v>0</v>
      </c>
      <c r="AG5100">
        <v>0</v>
      </c>
      <c r="AH5100">
        <v>0</v>
      </c>
      <c r="AI5100">
        <v>0</v>
      </c>
      <c r="AJ5100">
        <v>0</v>
      </c>
      <c r="AK5100">
        <v>0</v>
      </c>
      <c r="AL5100">
        <v>0</v>
      </c>
    </row>
    <row r="5101" spans="1:38" x14ac:dyDescent="0.25">
      <c r="A5101" t="s">
        <v>868</v>
      </c>
      <c r="B5101">
        <v>1</v>
      </c>
      <c r="C5101" t="s">
        <v>869</v>
      </c>
      <c r="D5101" t="s">
        <v>594</v>
      </c>
      <c r="E5101">
        <v>96</v>
      </c>
      <c r="F5101">
        <v>0</v>
      </c>
      <c r="G5101">
        <v>0</v>
      </c>
      <c r="H5101">
        <v>0</v>
      </c>
      <c r="I5101">
        <v>0</v>
      </c>
      <c r="J5101">
        <v>0</v>
      </c>
      <c r="K5101">
        <v>0</v>
      </c>
      <c r="L5101">
        <v>0</v>
      </c>
      <c r="M5101">
        <v>0</v>
      </c>
      <c r="N5101">
        <v>0</v>
      </c>
      <c r="O5101">
        <v>0</v>
      </c>
      <c r="P5101">
        <v>0</v>
      </c>
      <c r="Q5101">
        <v>0</v>
      </c>
      <c r="R5101">
        <v>0</v>
      </c>
      <c r="S5101">
        <v>0</v>
      </c>
      <c r="T5101">
        <v>0</v>
      </c>
      <c r="U5101">
        <v>0</v>
      </c>
      <c r="V5101">
        <v>0</v>
      </c>
      <c r="W5101">
        <v>0</v>
      </c>
      <c r="X5101">
        <v>0</v>
      </c>
      <c r="Y5101">
        <v>0</v>
      </c>
      <c r="Z5101">
        <v>0</v>
      </c>
      <c r="AA5101">
        <v>0</v>
      </c>
      <c r="AB5101">
        <v>0</v>
      </c>
      <c r="AC5101">
        <v>0</v>
      </c>
      <c r="AD5101">
        <v>0</v>
      </c>
      <c r="AE5101">
        <v>0</v>
      </c>
      <c r="AF5101">
        <v>0</v>
      </c>
      <c r="AG5101">
        <v>0</v>
      </c>
      <c r="AH5101">
        <v>0</v>
      </c>
      <c r="AI5101">
        <v>0</v>
      </c>
      <c r="AJ5101">
        <v>0</v>
      </c>
      <c r="AK5101">
        <v>0</v>
      </c>
      <c r="AL5101">
        <v>0</v>
      </c>
    </row>
    <row r="5102" spans="1:38" x14ac:dyDescent="0.25">
      <c r="A5102" t="s">
        <v>868</v>
      </c>
      <c r="B5102">
        <v>1</v>
      </c>
      <c r="C5102" t="s">
        <v>869</v>
      </c>
      <c r="D5102" t="s">
        <v>596</v>
      </c>
      <c r="E5102">
        <v>96</v>
      </c>
      <c r="F5102">
        <v>0</v>
      </c>
      <c r="G5102">
        <v>0</v>
      </c>
      <c r="H5102">
        <v>0</v>
      </c>
      <c r="I5102">
        <v>0</v>
      </c>
      <c r="J5102">
        <v>0</v>
      </c>
      <c r="K5102">
        <v>0</v>
      </c>
      <c r="L5102">
        <v>0</v>
      </c>
      <c r="M5102">
        <v>0</v>
      </c>
      <c r="N5102">
        <v>0</v>
      </c>
      <c r="O5102">
        <v>0</v>
      </c>
      <c r="P5102">
        <v>0</v>
      </c>
      <c r="Q5102">
        <v>0</v>
      </c>
      <c r="R5102">
        <v>0</v>
      </c>
      <c r="S5102">
        <v>0</v>
      </c>
      <c r="T5102">
        <v>0</v>
      </c>
      <c r="U5102">
        <v>0</v>
      </c>
      <c r="V5102">
        <v>0</v>
      </c>
      <c r="W5102">
        <v>0</v>
      </c>
      <c r="X5102">
        <v>0</v>
      </c>
      <c r="Y5102">
        <v>0</v>
      </c>
      <c r="Z5102">
        <v>0</v>
      </c>
      <c r="AA5102">
        <v>0</v>
      </c>
      <c r="AB5102">
        <v>0</v>
      </c>
      <c r="AC5102">
        <v>0</v>
      </c>
      <c r="AD5102">
        <v>0</v>
      </c>
      <c r="AE5102">
        <v>0</v>
      </c>
      <c r="AF5102">
        <v>0</v>
      </c>
      <c r="AG5102">
        <v>0</v>
      </c>
      <c r="AH5102">
        <v>0</v>
      </c>
      <c r="AI5102">
        <v>0</v>
      </c>
      <c r="AJ5102">
        <v>0</v>
      </c>
      <c r="AK5102">
        <v>0</v>
      </c>
      <c r="AL5102">
        <v>0</v>
      </c>
    </row>
    <row r="5103" spans="1:38" x14ac:dyDescent="0.25">
      <c r="A5103" t="s">
        <v>868</v>
      </c>
      <c r="B5103">
        <v>1</v>
      </c>
      <c r="C5103" t="s">
        <v>869</v>
      </c>
      <c r="D5103" t="s">
        <v>597</v>
      </c>
      <c r="E5103">
        <v>96</v>
      </c>
      <c r="F5103">
        <v>0</v>
      </c>
      <c r="G5103">
        <v>0</v>
      </c>
      <c r="H5103">
        <v>0</v>
      </c>
      <c r="I5103">
        <v>0</v>
      </c>
      <c r="J5103">
        <v>0</v>
      </c>
      <c r="K5103">
        <v>0</v>
      </c>
      <c r="L5103">
        <v>0</v>
      </c>
      <c r="M5103">
        <v>0</v>
      </c>
      <c r="N5103">
        <v>0</v>
      </c>
      <c r="O5103">
        <v>0</v>
      </c>
      <c r="P5103">
        <v>0</v>
      </c>
      <c r="Q5103">
        <v>0</v>
      </c>
      <c r="R5103">
        <v>0</v>
      </c>
      <c r="S5103">
        <v>0</v>
      </c>
      <c r="T5103">
        <v>0</v>
      </c>
      <c r="U5103">
        <v>0</v>
      </c>
      <c r="V5103">
        <v>0</v>
      </c>
      <c r="W5103">
        <v>0</v>
      </c>
      <c r="X5103">
        <v>0</v>
      </c>
      <c r="Y5103">
        <v>0</v>
      </c>
      <c r="Z5103">
        <v>0</v>
      </c>
      <c r="AA5103">
        <v>0</v>
      </c>
      <c r="AB5103">
        <v>0</v>
      </c>
      <c r="AC5103">
        <v>0</v>
      </c>
      <c r="AD5103">
        <v>0</v>
      </c>
      <c r="AE5103">
        <v>0</v>
      </c>
      <c r="AF5103">
        <v>0</v>
      </c>
      <c r="AG5103">
        <v>0</v>
      </c>
      <c r="AH5103">
        <v>0</v>
      </c>
      <c r="AI5103">
        <v>0</v>
      </c>
      <c r="AJ5103">
        <v>0</v>
      </c>
      <c r="AK5103">
        <v>0</v>
      </c>
      <c r="AL5103">
        <v>0</v>
      </c>
    </row>
    <row r="5104" spans="1:38" x14ac:dyDescent="0.25">
      <c r="A5104" t="s">
        <v>868</v>
      </c>
      <c r="B5104">
        <v>1</v>
      </c>
      <c r="C5104" t="s">
        <v>869</v>
      </c>
      <c r="D5104" t="s">
        <v>598</v>
      </c>
      <c r="E5104">
        <v>96</v>
      </c>
      <c r="F5104">
        <v>0</v>
      </c>
      <c r="G5104">
        <v>0</v>
      </c>
      <c r="H5104">
        <v>0</v>
      </c>
      <c r="I5104">
        <v>0</v>
      </c>
      <c r="J5104">
        <v>0</v>
      </c>
      <c r="K5104">
        <v>0</v>
      </c>
      <c r="L5104">
        <v>0</v>
      </c>
      <c r="M5104">
        <v>0</v>
      </c>
      <c r="N5104">
        <v>0</v>
      </c>
      <c r="O5104">
        <v>0</v>
      </c>
      <c r="P5104">
        <v>0</v>
      </c>
      <c r="Q5104">
        <v>0</v>
      </c>
      <c r="R5104">
        <v>0</v>
      </c>
      <c r="S5104">
        <v>0</v>
      </c>
      <c r="T5104">
        <v>0</v>
      </c>
      <c r="U5104">
        <v>0</v>
      </c>
      <c r="V5104">
        <v>0</v>
      </c>
      <c r="W5104">
        <v>0</v>
      </c>
      <c r="X5104">
        <v>0</v>
      </c>
      <c r="Y5104">
        <v>0</v>
      </c>
      <c r="Z5104">
        <v>0</v>
      </c>
      <c r="AA5104">
        <v>0</v>
      </c>
      <c r="AB5104">
        <v>0</v>
      </c>
      <c r="AC5104">
        <v>0</v>
      </c>
      <c r="AD5104">
        <v>0</v>
      </c>
      <c r="AE5104">
        <v>0</v>
      </c>
      <c r="AF5104">
        <v>0</v>
      </c>
      <c r="AG5104">
        <v>0</v>
      </c>
      <c r="AH5104">
        <v>0</v>
      </c>
      <c r="AI5104">
        <v>0</v>
      </c>
      <c r="AJ5104">
        <v>0</v>
      </c>
      <c r="AK5104">
        <v>0</v>
      </c>
      <c r="AL5104">
        <v>0</v>
      </c>
    </row>
    <row r="5105" spans="1:38" x14ac:dyDescent="0.25">
      <c r="A5105" t="s">
        <v>868</v>
      </c>
      <c r="B5105">
        <v>1</v>
      </c>
      <c r="C5105" t="s">
        <v>869</v>
      </c>
      <c r="D5105" t="s">
        <v>706</v>
      </c>
      <c r="E5105">
        <v>96</v>
      </c>
      <c r="F5105">
        <v>0</v>
      </c>
      <c r="G5105">
        <v>0</v>
      </c>
      <c r="H5105">
        <v>0</v>
      </c>
      <c r="I5105">
        <v>0</v>
      </c>
      <c r="J5105">
        <v>0</v>
      </c>
      <c r="K5105">
        <v>0</v>
      </c>
      <c r="L5105">
        <v>0</v>
      </c>
      <c r="M5105">
        <v>0</v>
      </c>
      <c r="N5105">
        <v>0</v>
      </c>
      <c r="O5105">
        <v>0</v>
      </c>
      <c r="P5105">
        <v>0</v>
      </c>
      <c r="Q5105">
        <v>0</v>
      </c>
      <c r="R5105">
        <v>0</v>
      </c>
      <c r="S5105">
        <v>0</v>
      </c>
      <c r="T5105">
        <v>0</v>
      </c>
      <c r="U5105">
        <v>0</v>
      </c>
      <c r="V5105">
        <v>0</v>
      </c>
      <c r="W5105">
        <v>0</v>
      </c>
      <c r="X5105">
        <v>0</v>
      </c>
      <c r="Y5105">
        <v>0</v>
      </c>
      <c r="Z5105">
        <v>0</v>
      </c>
      <c r="AA5105">
        <v>0</v>
      </c>
      <c r="AB5105">
        <v>0</v>
      </c>
      <c r="AC5105">
        <v>0</v>
      </c>
      <c r="AD5105">
        <v>0</v>
      </c>
      <c r="AE5105">
        <v>0</v>
      </c>
      <c r="AF5105">
        <v>0</v>
      </c>
      <c r="AG5105">
        <v>0</v>
      </c>
      <c r="AH5105">
        <v>0</v>
      </c>
      <c r="AI5105">
        <v>0</v>
      </c>
      <c r="AJ5105">
        <v>0</v>
      </c>
      <c r="AK5105">
        <v>0</v>
      </c>
      <c r="AL5105">
        <v>0</v>
      </c>
    </row>
    <row r="5106" spans="1:38" x14ac:dyDescent="0.25">
      <c r="A5106" t="s">
        <v>868</v>
      </c>
      <c r="B5106">
        <v>1</v>
      </c>
      <c r="C5106" t="s">
        <v>869</v>
      </c>
      <c r="D5106" t="s">
        <v>599</v>
      </c>
      <c r="E5106">
        <v>96</v>
      </c>
      <c r="F5106">
        <v>0</v>
      </c>
      <c r="G5106">
        <v>0</v>
      </c>
      <c r="H5106">
        <v>0</v>
      </c>
      <c r="I5106">
        <v>0</v>
      </c>
      <c r="J5106">
        <v>0</v>
      </c>
      <c r="K5106">
        <v>0</v>
      </c>
      <c r="L5106">
        <v>0</v>
      </c>
      <c r="M5106">
        <v>0</v>
      </c>
      <c r="N5106">
        <v>0</v>
      </c>
      <c r="O5106">
        <v>0</v>
      </c>
      <c r="P5106">
        <v>0</v>
      </c>
      <c r="Q5106">
        <v>0</v>
      </c>
      <c r="R5106">
        <v>0</v>
      </c>
      <c r="S5106">
        <v>0</v>
      </c>
      <c r="T5106">
        <v>0</v>
      </c>
      <c r="U5106">
        <v>0</v>
      </c>
      <c r="V5106">
        <v>0</v>
      </c>
      <c r="W5106">
        <v>0</v>
      </c>
      <c r="X5106">
        <v>0</v>
      </c>
      <c r="Y5106">
        <v>0</v>
      </c>
      <c r="Z5106">
        <v>0</v>
      </c>
      <c r="AA5106">
        <v>0</v>
      </c>
      <c r="AB5106">
        <v>0</v>
      </c>
      <c r="AC5106">
        <v>0</v>
      </c>
      <c r="AD5106">
        <v>0</v>
      </c>
      <c r="AE5106">
        <v>0</v>
      </c>
      <c r="AF5106">
        <v>0</v>
      </c>
      <c r="AG5106">
        <v>0</v>
      </c>
      <c r="AH5106">
        <v>0</v>
      </c>
      <c r="AI5106">
        <v>0</v>
      </c>
      <c r="AJ5106">
        <v>0</v>
      </c>
      <c r="AK5106">
        <v>0</v>
      </c>
      <c r="AL5106">
        <v>0</v>
      </c>
    </row>
    <row r="5107" spans="1:38" x14ac:dyDescent="0.25">
      <c r="A5107" t="s">
        <v>868</v>
      </c>
      <c r="B5107">
        <v>1</v>
      </c>
      <c r="C5107" t="s">
        <v>869</v>
      </c>
      <c r="D5107" t="s">
        <v>601</v>
      </c>
      <c r="E5107">
        <v>96</v>
      </c>
      <c r="F5107">
        <v>0</v>
      </c>
      <c r="G5107">
        <v>0</v>
      </c>
      <c r="H5107">
        <v>0</v>
      </c>
      <c r="I5107">
        <v>0</v>
      </c>
      <c r="J5107">
        <v>0</v>
      </c>
      <c r="K5107">
        <v>0</v>
      </c>
      <c r="L5107">
        <v>0</v>
      </c>
      <c r="M5107">
        <v>0</v>
      </c>
      <c r="N5107">
        <v>0</v>
      </c>
      <c r="O5107">
        <v>0</v>
      </c>
      <c r="P5107">
        <v>0</v>
      </c>
      <c r="Q5107">
        <v>0</v>
      </c>
      <c r="R5107">
        <v>0</v>
      </c>
      <c r="S5107">
        <v>0</v>
      </c>
      <c r="T5107">
        <v>0</v>
      </c>
      <c r="U5107">
        <v>0</v>
      </c>
      <c r="V5107">
        <v>0</v>
      </c>
      <c r="W5107">
        <v>0</v>
      </c>
      <c r="X5107">
        <v>0</v>
      </c>
      <c r="Y5107">
        <v>0</v>
      </c>
      <c r="Z5107">
        <v>0</v>
      </c>
      <c r="AA5107">
        <v>0</v>
      </c>
      <c r="AB5107">
        <v>0</v>
      </c>
      <c r="AC5107">
        <v>0</v>
      </c>
      <c r="AD5107">
        <v>0</v>
      </c>
      <c r="AE5107">
        <v>0</v>
      </c>
      <c r="AF5107">
        <v>0</v>
      </c>
      <c r="AG5107">
        <v>0</v>
      </c>
      <c r="AH5107">
        <v>0</v>
      </c>
      <c r="AI5107">
        <v>0</v>
      </c>
      <c r="AJ5107">
        <v>0</v>
      </c>
      <c r="AK5107">
        <v>0</v>
      </c>
      <c r="AL5107">
        <v>0</v>
      </c>
    </row>
    <row r="5108" spans="1:38" x14ac:dyDescent="0.25">
      <c r="A5108" t="s">
        <v>868</v>
      </c>
      <c r="B5108">
        <v>1</v>
      </c>
      <c r="C5108" t="s">
        <v>869</v>
      </c>
      <c r="D5108" t="s">
        <v>707</v>
      </c>
      <c r="E5108">
        <v>96</v>
      </c>
      <c r="F5108">
        <v>0</v>
      </c>
      <c r="G5108">
        <v>0</v>
      </c>
      <c r="H5108">
        <v>0</v>
      </c>
      <c r="I5108">
        <v>0</v>
      </c>
      <c r="J5108">
        <v>0</v>
      </c>
      <c r="K5108">
        <v>0</v>
      </c>
      <c r="L5108">
        <v>0</v>
      </c>
      <c r="M5108">
        <v>0</v>
      </c>
      <c r="N5108">
        <v>0</v>
      </c>
      <c r="O5108">
        <v>0</v>
      </c>
      <c r="P5108">
        <v>0</v>
      </c>
      <c r="Q5108">
        <v>0</v>
      </c>
      <c r="R5108">
        <v>0</v>
      </c>
      <c r="S5108">
        <v>0</v>
      </c>
      <c r="T5108">
        <v>0</v>
      </c>
      <c r="U5108">
        <v>0</v>
      </c>
      <c r="V5108">
        <v>0</v>
      </c>
      <c r="W5108">
        <v>0</v>
      </c>
      <c r="X5108">
        <v>0</v>
      </c>
      <c r="Y5108">
        <v>0</v>
      </c>
      <c r="Z5108">
        <v>0</v>
      </c>
      <c r="AA5108">
        <v>0</v>
      </c>
      <c r="AB5108">
        <v>0</v>
      </c>
      <c r="AC5108">
        <v>0</v>
      </c>
      <c r="AD5108">
        <v>0</v>
      </c>
      <c r="AE5108">
        <v>0</v>
      </c>
      <c r="AF5108">
        <v>0</v>
      </c>
      <c r="AG5108">
        <v>0</v>
      </c>
      <c r="AH5108">
        <v>0</v>
      </c>
      <c r="AI5108">
        <v>0</v>
      </c>
      <c r="AJ5108">
        <v>0</v>
      </c>
      <c r="AK5108">
        <v>0</v>
      </c>
      <c r="AL5108">
        <v>0</v>
      </c>
    </row>
    <row r="5109" spans="1:38" x14ac:dyDescent="0.25">
      <c r="A5109" t="s">
        <v>868</v>
      </c>
      <c r="B5109">
        <v>1</v>
      </c>
      <c r="C5109" t="s">
        <v>869</v>
      </c>
      <c r="D5109" t="s">
        <v>600</v>
      </c>
      <c r="E5109">
        <v>96</v>
      </c>
      <c r="F5109">
        <v>0</v>
      </c>
      <c r="G5109">
        <v>0</v>
      </c>
      <c r="H5109">
        <v>0</v>
      </c>
      <c r="I5109">
        <v>0</v>
      </c>
      <c r="J5109">
        <v>0</v>
      </c>
      <c r="K5109">
        <v>0</v>
      </c>
      <c r="L5109">
        <v>0</v>
      </c>
      <c r="M5109">
        <v>0</v>
      </c>
      <c r="N5109">
        <v>0</v>
      </c>
      <c r="O5109">
        <v>0</v>
      </c>
      <c r="P5109">
        <v>0</v>
      </c>
      <c r="Q5109">
        <v>0</v>
      </c>
      <c r="R5109">
        <v>0</v>
      </c>
      <c r="S5109">
        <v>0</v>
      </c>
      <c r="T5109">
        <v>0</v>
      </c>
      <c r="U5109">
        <v>0</v>
      </c>
      <c r="V5109">
        <v>0</v>
      </c>
      <c r="W5109">
        <v>0</v>
      </c>
      <c r="X5109">
        <v>0</v>
      </c>
      <c r="Y5109">
        <v>0</v>
      </c>
      <c r="Z5109">
        <v>0</v>
      </c>
      <c r="AA5109">
        <v>0</v>
      </c>
      <c r="AB5109">
        <v>0</v>
      </c>
      <c r="AC5109">
        <v>0</v>
      </c>
      <c r="AD5109">
        <v>0</v>
      </c>
      <c r="AE5109">
        <v>0</v>
      </c>
      <c r="AF5109">
        <v>0</v>
      </c>
      <c r="AG5109">
        <v>0</v>
      </c>
      <c r="AH5109">
        <v>0</v>
      </c>
      <c r="AI5109">
        <v>0</v>
      </c>
      <c r="AJ5109">
        <v>0</v>
      </c>
      <c r="AK5109">
        <v>0</v>
      </c>
      <c r="AL5109">
        <v>0</v>
      </c>
    </row>
    <row r="5110" spans="1:38" x14ac:dyDescent="0.25">
      <c r="A5110" t="s">
        <v>868</v>
      </c>
      <c r="B5110">
        <v>1</v>
      </c>
      <c r="C5110" t="s">
        <v>869</v>
      </c>
      <c r="D5110" t="s">
        <v>602</v>
      </c>
      <c r="E5110">
        <v>96</v>
      </c>
      <c r="F5110">
        <v>0</v>
      </c>
      <c r="G5110">
        <v>0</v>
      </c>
      <c r="H5110">
        <v>0</v>
      </c>
      <c r="I5110">
        <v>0</v>
      </c>
      <c r="J5110">
        <v>0</v>
      </c>
      <c r="K5110">
        <v>0</v>
      </c>
      <c r="L5110">
        <v>0</v>
      </c>
      <c r="M5110">
        <v>0</v>
      </c>
      <c r="N5110">
        <v>0</v>
      </c>
      <c r="O5110">
        <v>0</v>
      </c>
      <c r="P5110">
        <v>0</v>
      </c>
      <c r="Q5110">
        <v>0</v>
      </c>
      <c r="R5110">
        <v>0</v>
      </c>
      <c r="S5110">
        <v>0</v>
      </c>
      <c r="T5110">
        <v>0</v>
      </c>
      <c r="U5110">
        <v>0</v>
      </c>
      <c r="V5110">
        <v>0</v>
      </c>
      <c r="W5110">
        <v>0</v>
      </c>
      <c r="X5110">
        <v>0</v>
      </c>
      <c r="Y5110">
        <v>0</v>
      </c>
      <c r="Z5110">
        <v>0</v>
      </c>
      <c r="AA5110">
        <v>0</v>
      </c>
      <c r="AB5110">
        <v>0</v>
      </c>
      <c r="AC5110">
        <v>0</v>
      </c>
      <c r="AD5110">
        <v>0</v>
      </c>
      <c r="AE5110">
        <v>0</v>
      </c>
      <c r="AF5110">
        <v>0</v>
      </c>
      <c r="AG5110">
        <v>0</v>
      </c>
      <c r="AH5110">
        <v>0</v>
      </c>
      <c r="AI5110">
        <v>0</v>
      </c>
      <c r="AJ5110">
        <v>0</v>
      </c>
      <c r="AK5110">
        <v>0</v>
      </c>
      <c r="AL5110">
        <v>0</v>
      </c>
    </row>
    <row r="5111" spans="1:38" x14ac:dyDescent="0.25">
      <c r="A5111" t="s">
        <v>868</v>
      </c>
      <c r="B5111">
        <v>1</v>
      </c>
      <c r="C5111" t="s">
        <v>869</v>
      </c>
      <c r="D5111" t="s">
        <v>605</v>
      </c>
      <c r="E5111">
        <v>96</v>
      </c>
      <c r="F5111">
        <v>0</v>
      </c>
      <c r="G5111">
        <v>0</v>
      </c>
      <c r="H5111">
        <v>0</v>
      </c>
      <c r="I5111">
        <v>0</v>
      </c>
      <c r="J5111">
        <v>0</v>
      </c>
      <c r="K5111">
        <v>0</v>
      </c>
      <c r="L5111">
        <v>0</v>
      </c>
      <c r="M5111">
        <v>0</v>
      </c>
      <c r="N5111">
        <v>0</v>
      </c>
      <c r="O5111">
        <v>0</v>
      </c>
      <c r="P5111">
        <v>0</v>
      </c>
      <c r="Q5111">
        <v>0</v>
      </c>
      <c r="R5111">
        <v>0</v>
      </c>
      <c r="S5111">
        <v>0</v>
      </c>
      <c r="T5111">
        <v>0</v>
      </c>
      <c r="U5111">
        <v>0</v>
      </c>
      <c r="V5111">
        <v>0</v>
      </c>
      <c r="W5111">
        <v>0</v>
      </c>
      <c r="X5111">
        <v>0</v>
      </c>
      <c r="Y5111">
        <v>0</v>
      </c>
      <c r="Z5111">
        <v>0</v>
      </c>
      <c r="AA5111">
        <v>0</v>
      </c>
      <c r="AB5111">
        <v>0</v>
      </c>
      <c r="AC5111">
        <v>0</v>
      </c>
      <c r="AD5111">
        <v>0</v>
      </c>
      <c r="AE5111">
        <v>0</v>
      </c>
      <c r="AF5111">
        <v>0</v>
      </c>
      <c r="AG5111">
        <v>0</v>
      </c>
      <c r="AH5111">
        <v>0</v>
      </c>
      <c r="AI5111">
        <v>0</v>
      </c>
      <c r="AJ5111">
        <v>0</v>
      </c>
      <c r="AK5111">
        <v>0</v>
      </c>
      <c r="AL5111">
        <v>0</v>
      </c>
    </row>
    <row r="5112" spans="1:38" x14ac:dyDescent="0.25">
      <c r="A5112" t="s">
        <v>868</v>
      </c>
      <c r="B5112">
        <v>1</v>
      </c>
      <c r="C5112" t="s">
        <v>869</v>
      </c>
      <c r="D5112" t="s">
        <v>604</v>
      </c>
      <c r="E5112">
        <v>96</v>
      </c>
      <c r="F5112">
        <v>0</v>
      </c>
      <c r="G5112">
        <v>0</v>
      </c>
      <c r="H5112">
        <v>0</v>
      </c>
      <c r="I5112">
        <v>0</v>
      </c>
      <c r="J5112">
        <v>0</v>
      </c>
      <c r="K5112">
        <v>0</v>
      </c>
      <c r="L5112">
        <v>0</v>
      </c>
      <c r="M5112">
        <v>0</v>
      </c>
      <c r="N5112">
        <v>0</v>
      </c>
      <c r="O5112">
        <v>0</v>
      </c>
      <c r="P5112">
        <v>4.224956E-5</v>
      </c>
      <c r="Q5112">
        <v>4.224956E-5</v>
      </c>
      <c r="R5112">
        <v>4.224956E-5</v>
      </c>
      <c r="S5112">
        <v>4.224956E-5</v>
      </c>
      <c r="T5112">
        <v>4.224956E-5</v>
      </c>
      <c r="U5112">
        <v>4.224956E-5</v>
      </c>
      <c r="V5112">
        <v>4.224956E-5</v>
      </c>
      <c r="W5112">
        <v>4.224956E-5</v>
      </c>
      <c r="X5112">
        <v>4.224956E-5</v>
      </c>
      <c r="Y5112">
        <v>4.224956E-5</v>
      </c>
      <c r="Z5112">
        <v>2.099972E-5</v>
      </c>
      <c r="AA5112">
        <v>8.2999880000000003E-5</v>
      </c>
      <c r="AB5112">
        <v>4.8999840000000001E-5</v>
      </c>
      <c r="AC5112">
        <v>1.6000279999999999E-5</v>
      </c>
      <c r="AD5112">
        <v>1.0004800000000001E-6</v>
      </c>
      <c r="AE5112">
        <v>0</v>
      </c>
      <c r="AF5112">
        <v>0</v>
      </c>
      <c r="AG5112">
        <v>0</v>
      </c>
      <c r="AH5112">
        <v>2.099972E-5</v>
      </c>
      <c r="AI5112">
        <v>1.0004800000000001E-6</v>
      </c>
      <c r="AJ5112">
        <v>0</v>
      </c>
      <c r="AK5112">
        <v>0</v>
      </c>
      <c r="AL5112">
        <v>0</v>
      </c>
    </row>
    <row r="5113" spans="1:38" x14ac:dyDescent="0.25">
      <c r="A5113" t="s">
        <v>868</v>
      </c>
      <c r="B5113">
        <v>1</v>
      </c>
      <c r="C5113" t="s">
        <v>869</v>
      </c>
      <c r="D5113" t="s">
        <v>606</v>
      </c>
      <c r="E5113">
        <v>96</v>
      </c>
      <c r="F5113">
        <v>0</v>
      </c>
      <c r="G5113">
        <v>0</v>
      </c>
      <c r="H5113">
        <v>0</v>
      </c>
      <c r="I5113">
        <v>0</v>
      </c>
      <c r="J5113">
        <v>0</v>
      </c>
      <c r="K5113">
        <v>0</v>
      </c>
      <c r="L5113">
        <v>0</v>
      </c>
      <c r="M5113">
        <v>0</v>
      </c>
      <c r="N5113">
        <v>0</v>
      </c>
      <c r="O5113">
        <v>0</v>
      </c>
      <c r="P5113">
        <v>0</v>
      </c>
      <c r="Q5113">
        <v>0</v>
      </c>
      <c r="R5113">
        <v>0</v>
      </c>
      <c r="S5113">
        <v>0</v>
      </c>
      <c r="T5113">
        <v>0</v>
      </c>
      <c r="U5113">
        <v>0</v>
      </c>
      <c r="V5113">
        <v>0</v>
      </c>
      <c r="W5113">
        <v>0</v>
      </c>
      <c r="X5113">
        <v>0</v>
      </c>
      <c r="Y5113">
        <v>0</v>
      </c>
      <c r="Z5113">
        <v>0</v>
      </c>
      <c r="AA5113">
        <v>0</v>
      </c>
      <c r="AB5113">
        <v>0</v>
      </c>
      <c r="AC5113">
        <v>0</v>
      </c>
      <c r="AD5113">
        <v>0</v>
      </c>
      <c r="AE5113">
        <v>0</v>
      </c>
      <c r="AF5113">
        <v>0</v>
      </c>
      <c r="AG5113">
        <v>0</v>
      </c>
      <c r="AH5113">
        <v>0</v>
      </c>
      <c r="AI5113">
        <v>0</v>
      </c>
      <c r="AJ5113">
        <v>0</v>
      </c>
      <c r="AK5113">
        <v>0</v>
      </c>
      <c r="AL5113">
        <v>0</v>
      </c>
    </row>
    <row r="5114" spans="1:38" x14ac:dyDescent="0.25">
      <c r="A5114" t="s">
        <v>870</v>
      </c>
      <c r="B5114">
        <v>1</v>
      </c>
      <c r="C5114" t="s">
        <v>871</v>
      </c>
      <c r="D5114" t="s">
        <v>549</v>
      </c>
      <c r="E5114">
        <v>97</v>
      </c>
      <c r="F5114">
        <v>0</v>
      </c>
      <c r="G5114">
        <v>0</v>
      </c>
      <c r="H5114">
        <v>0</v>
      </c>
      <c r="I5114">
        <v>0</v>
      </c>
      <c r="J5114">
        <v>0</v>
      </c>
      <c r="K5114">
        <v>0</v>
      </c>
      <c r="L5114">
        <v>0</v>
      </c>
      <c r="M5114">
        <v>0</v>
      </c>
      <c r="N5114">
        <v>0</v>
      </c>
      <c r="O5114">
        <v>0</v>
      </c>
      <c r="P5114">
        <v>0</v>
      </c>
      <c r="Q5114">
        <v>0</v>
      </c>
      <c r="R5114">
        <v>0</v>
      </c>
      <c r="S5114">
        <v>0</v>
      </c>
      <c r="T5114">
        <v>0</v>
      </c>
      <c r="U5114">
        <v>0</v>
      </c>
      <c r="V5114">
        <v>0</v>
      </c>
      <c r="W5114">
        <v>0</v>
      </c>
      <c r="X5114">
        <v>0</v>
      </c>
      <c r="Y5114">
        <v>0</v>
      </c>
      <c r="Z5114">
        <v>0</v>
      </c>
      <c r="AA5114">
        <v>0</v>
      </c>
      <c r="AB5114">
        <v>0</v>
      </c>
      <c r="AC5114">
        <v>0</v>
      </c>
      <c r="AD5114">
        <v>0</v>
      </c>
      <c r="AE5114">
        <v>0</v>
      </c>
      <c r="AF5114">
        <v>0</v>
      </c>
      <c r="AG5114">
        <v>0</v>
      </c>
      <c r="AH5114">
        <v>0</v>
      </c>
      <c r="AI5114">
        <v>0</v>
      </c>
      <c r="AJ5114">
        <v>0</v>
      </c>
      <c r="AK5114">
        <v>0</v>
      </c>
      <c r="AL5114">
        <v>0</v>
      </c>
    </row>
    <row r="5115" spans="1:38" x14ac:dyDescent="0.25">
      <c r="A5115" t="s">
        <v>870</v>
      </c>
      <c r="B5115">
        <v>1</v>
      </c>
      <c r="C5115" t="s">
        <v>871</v>
      </c>
      <c r="D5115" t="s">
        <v>258</v>
      </c>
      <c r="E5115">
        <v>97</v>
      </c>
      <c r="F5115">
        <v>0</v>
      </c>
      <c r="G5115">
        <v>0</v>
      </c>
      <c r="H5115">
        <v>0</v>
      </c>
      <c r="I5115">
        <v>0</v>
      </c>
      <c r="J5115">
        <v>0</v>
      </c>
      <c r="K5115">
        <v>0</v>
      </c>
      <c r="L5115">
        <v>0</v>
      </c>
      <c r="M5115">
        <v>0</v>
      </c>
      <c r="N5115">
        <v>0</v>
      </c>
      <c r="O5115">
        <v>0</v>
      </c>
      <c r="P5115">
        <v>0</v>
      </c>
      <c r="Q5115">
        <v>0</v>
      </c>
      <c r="R5115">
        <v>0</v>
      </c>
      <c r="S5115">
        <v>0</v>
      </c>
      <c r="T5115">
        <v>0</v>
      </c>
      <c r="U5115">
        <v>0</v>
      </c>
      <c r="V5115">
        <v>0</v>
      </c>
      <c r="W5115">
        <v>0</v>
      </c>
      <c r="X5115">
        <v>0</v>
      </c>
      <c r="Y5115">
        <v>0</v>
      </c>
      <c r="Z5115">
        <v>0</v>
      </c>
      <c r="AA5115">
        <v>0</v>
      </c>
      <c r="AB5115">
        <v>0</v>
      </c>
      <c r="AC5115">
        <v>0</v>
      </c>
      <c r="AD5115">
        <v>0</v>
      </c>
      <c r="AE5115">
        <v>0</v>
      </c>
      <c r="AF5115">
        <v>0</v>
      </c>
      <c r="AG5115">
        <v>0</v>
      </c>
      <c r="AH5115">
        <v>0</v>
      </c>
      <c r="AI5115">
        <v>0</v>
      </c>
      <c r="AJ5115">
        <v>0</v>
      </c>
      <c r="AK5115">
        <v>0</v>
      </c>
      <c r="AL5115">
        <v>0</v>
      </c>
    </row>
    <row r="5116" spans="1:38" x14ac:dyDescent="0.25">
      <c r="A5116" t="s">
        <v>870</v>
      </c>
      <c r="B5116">
        <v>1</v>
      </c>
      <c r="C5116" t="s">
        <v>871</v>
      </c>
      <c r="D5116" t="s">
        <v>551</v>
      </c>
      <c r="E5116">
        <v>97</v>
      </c>
      <c r="F5116">
        <v>0</v>
      </c>
      <c r="G5116">
        <v>0</v>
      </c>
      <c r="H5116">
        <v>0</v>
      </c>
      <c r="I5116">
        <v>0</v>
      </c>
      <c r="J5116">
        <v>0</v>
      </c>
      <c r="K5116">
        <v>0</v>
      </c>
      <c r="L5116">
        <v>0</v>
      </c>
      <c r="M5116">
        <v>0</v>
      </c>
      <c r="N5116">
        <v>0</v>
      </c>
      <c r="O5116">
        <v>0</v>
      </c>
      <c r="P5116">
        <v>0</v>
      </c>
      <c r="Q5116">
        <v>0</v>
      </c>
      <c r="R5116">
        <v>0</v>
      </c>
      <c r="S5116">
        <v>0</v>
      </c>
      <c r="T5116">
        <v>0</v>
      </c>
      <c r="U5116">
        <v>0</v>
      </c>
      <c r="V5116">
        <v>0</v>
      </c>
      <c r="W5116">
        <v>0</v>
      </c>
      <c r="X5116">
        <v>0</v>
      </c>
      <c r="Y5116">
        <v>0</v>
      </c>
      <c r="Z5116">
        <v>0</v>
      </c>
      <c r="AA5116">
        <v>0</v>
      </c>
      <c r="AB5116">
        <v>0</v>
      </c>
      <c r="AC5116">
        <v>0</v>
      </c>
      <c r="AD5116">
        <v>0</v>
      </c>
      <c r="AE5116">
        <v>0</v>
      </c>
      <c r="AF5116">
        <v>0</v>
      </c>
      <c r="AG5116">
        <v>0</v>
      </c>
      <c r="AH5116">
        <v>0</v>
      </c>
      <c r="AI5116">
        <v>0</v>
      </c>
      <c r="AJ5116">
        <v>0</v>
      </c>
      <c r="AK5116">
        <v>0</v>
      </c>
      <c r="AL5116">
        <v>0</v>
      </c>
    </row>
    <row r="5117" spans="1:38" x14ac:dyDescent="0.25">
      <c r="A5117" t="s">
        <v>870</v>
      </c>
      <c r="B5117">
        <v>1</v>
      </c>
      <c r="C5117" t="s">
        <v>871</v>
      </c>
      <c r="D5117" t="s">
        <v>702</v>
      </c>
      <c r="E5117">
        <v>97</v>
      </c>
      <c r="F5117">
        <v>0</v>
      </c>
      <c r="G5117">
        <v>0</v>
      </c>
      <c r="H5117">
        <v>0</v>
      </c>
      <c r="I5117">
        <v>0</v>
      </c>
      <c r="J5117">
        <v>0</v>
      </c>
      <c r="K5117">
        <v>0</v>
      </c>
      <c r="L5117">
        <v>0</v>
      </c>
      <c r="M5117">
        <v>0</v>
      </c>
      <c r="N5117">
        <v>0</v>
      </c>
      <c r="O5117">
        <v>0</v>
      </c>
      <c r="P5117">
        <v>0</v>
      </c>
      <c r="Q5117">
        <v>0</v>
      </c>
      <c r="R5117">
        <v>0</v>
      </c>
      <c r="S5117">
        <v>0</v>
      </c>
      <c r="T5117">
        <v>0</v>
      </c>
      <c r="U5117">
        <v>0</v>
      </c>
      <c r="V5117">
        <v>0</v>
      </c>
      <c r="W5117">
        <v>0</v>
      </c>
      <c r="X5117">
        <v>0</v>
      </c>
      <c r="Y5117">
        <v>0</v>
      </c>
      <c r="Z5117">
        <v>0</v>
      </c>
      <c r="AA5117">
        <v>0</v>
      </c>
      <c r="AB5117">
        <v>0</v>
      </c>
      <c r="AC5117">
        <v>0</v>
      </c>
      <c r="AD5117">
        <v>0</v>
      </c>
      <c r="AE5117">
        <v>0</v>
      </c>
      <c r="AF5117">
        <v>0</v>
      </c>
      <c r="AG5117">
        <v>0</v>
      </c>
      <c r="AH5117">
        <v>0</v>
      </c>
      <c r="AI5117">
        <v>0</v>
      </c>
      <c r="AJ5117">
        <v>0</v>
      </c>
      <c r="AK5117">
        <v>0</v>
      </c>
      <c r="AL5117">
        <v>0</v>
      </c>
    </row>
    <row r="5118" spans="1:38" x14ac:dyDescent="0.25">
      <c r="A5118" t="s">
        <v>870</v>
      </c>
      <c r="B5118">
        <v>1</v>
      </c>
      <c r="C5118" t="s">
        <v>871</v>
      </c>
      <c r="D5118" t="s">
        <v>550</v>
      </c>
      <c r="E5118">
        <v>97</v>
      </c>
      <c r="F5118">
        <v>2.9724361519999999E-2</v>
      </c>
      <c r="G5118">
        <v>2.9724361519999999E-2</v>
      </c>
      <c r="H5118">
        <v>2.9724361519999999E-2</v>
      </c>
      <c r="I5118">
        <v>3.7155451899999997E-2</v>
      </c>
      <c r="J5118">
        <v>4.0870997829999998E-2</v>
      </c>
      <c r="K5118">
        <v>5.1629574820699999E-2</v>
      </c>
      <c r="L5118">
        <v>5.7332725783700002E-2</v>
      </c>
      <c r="M5118">
        <v>6.0589227398499999E-2</v>
      </c>
      <c r="N5118">
        <v>7.42930588227E-2</v>
      </c>
      <c r="O5118">
        <v>7.5389585266399994E-2</v>
      </c>
      <c r="P5118">
        <v>4.5507240221500003E-2</v>
      </c>
      <c r="Q5118">
        <v>3.01631871946E-2</v>
      </c>
      <c r="R5118">
        <v>2.87922159244E-2</v>
      </c>
      <c r="S5118">
        <v>2.9935718873600001E-2</v>
      </c>
      <c r="T5118">
        <v>2.9572154249200001E-2</v>
      </c>
      <c r="U5118">
        <v>2.8159896620599999E-2</v>
      </c>
      <c r="V5118">
        <v>3.3481539981200001E-2</v>
      </c>
      <c r="W5118">
        <v>3.22825163193E-2</v>
      </c>
      <c r="X5118">
        <v>3.0182915485399999E-2</v>
      </c>
      <c r="Y5118">
        <v>3.3668092045299997E-2</v>
      </c>
      <c r="Z5118">
        <v>4.8248638798200003E-2</v>
      </c>
      <c r="AA5118">
        <v>1.4877876149299999E-2</v>
      </c>
      <c r="AB5118">
        <v>1.4783706476799999E-2</v>
      </c>
      <c r="AC5118">
        <v>1.5689715123099999E-2</v>
      </c>
      <c r="AD5118">
        <v>3.3626989545100003E-2</v>
      </c>
      <c r="AE5118">
        <v>4.1444062438400001E-2</v>
      </c>
      <c r="AF5118">
        <v>4.2998072974199997E-2</v>
      </c>
      <c r="AG5118">
        <v>4.5774300016600003E-2</v>
      </c>
      <c r="AH5118">
        <v>5.9333240064400002E-2</v>
      </c>
      <c r="AI5118">
        <v>5.9698954789200002E-2</v>
      </c>
      <c r="AJ5118">
        <v>6.5148514985800002E-2</v>
      </c>
      <c r="AK5118">
        <v>0</v>
      </c>
      <c r="AL5118">
        <v>0</v>
      </c>
    </row>
    <row r="5119" spans="1:38" x14ac:dyDescent="0.25">
      <c r="A5119" t="s">
        <v>870</v>
      </c>
      <c r="B5119">
        <v>1</v>
      </c>
      <c r="C5119" t="s">
        <v>871</v>
      </c>
      <c r="D5119" t="s">
        <v>552</v>
      </c>
      <c r="E5119">
        <v>97</v>
      </c>
      <c r="F5119">
        <v>1.13900419849E-2</v>
      </c>
      <c r="G5119">
        <v>1.13900419849E-2</v>
      </c>
      <c r="H5119">
        <v>1.13900419849E-2</v>
      </c>
      <c r="I5119">
        <v>1.42375521303E-2</v>
      </c>
      <c r="J5119">
        <v>1.56613080099E-2</v>
      </c>
      <c r="K5119">
        <v>1.9783874304199998E-2</v>
      </c>
      <c r="L5119">
        <v>2.1969256634300001E-2</v>
      </c>
      <c r="M5119">
        <v>2.3217111279099999E-2</v>
      </c>
      <c r="N5119">
        <v>2.8476168126900001E-2</v>
      </c>
      <c r="O5119">
        <v>2.8904246573699999E-2</v>
      </c>
      <c r="P5119">
        <v>1.74615692813E-2</v>
      </c>
      <c r="Q5119">
        <v>1.1581899485399999E-2</v>
      </c>
      <c r="R5119">
        <v>1.10565589153E-2</v>
      </c>
      <c r="S5119">
        <v>1.1544514850700001E-2</v>
      </c>
      <c r="T5119">
        <v>1.14052011413E-2</v>
      </c>
      <c r="U5119">
        <v>1.08640393287E-2</v>
      </c>
      <c r="V5119">
        <v>1.29032333151E-2</v>
      </c>
      <c r="W5119">
        <v>1.2443780589299999E-2</v>
      </c>
      <c r="X5119">
        <v>1.1589459336799999E-2</v>
      </c>
      <c r="Y5119">
        <v>8.0237199521999997E-3</v>
      </c>
      <c r="Z5119">
        <v>6.9803593922000001E-3</v>
      </c>
      <c r="AA5119">
        <v>2.11140344892E-2</v>
      </c>
      <c r="AB5119">
        <v>2.29547263709E-2</v>
      </c>
      <c r="AC5119">
        <v>3.0051977408199999E-2</v>
      </c>
      <c r="AD5119">
        <v>2.0583775265599999E-2</v>
      </c>
      <c r="AE5119">
        <v>1.7557983135999999E-2</v>
      </c>
      <c r="AF5119">
        <v>1.60309207103E-2</v>
      </c>
      <c r="AG5119">
        <v>1.3578087181000001E-2</v>
      </c>
      <c r="AH5119">
        <v>1.5258501513100001E-2</v>
      </c>
      <c r="AI5119">
        <v>9.1033006681000006E-3</v>
      </c>
      <c r="AJ5119">
        <v>9.5560901733000008E-3</v>
      </c>
      <c r="AK5119">
        <v>0</v>
      </c>
      <c r="AL5119">
        <v>0</v>
      </c>
    </row>
    <row r="5120" spans="1:38" x14ac:dyDescent="0.25">
      <c r="A5120" t="s">
        <v>870</v>
      </c>
      <c r="B5120">
        <v>1</v>
      </c>
      <c r="C5120" t="s">
        <v>871</v>
      </c>
      <c r="D5120" t="s">
        <v>213</v>
      </c>
      <c r="E5120">
        <v>97</v>
      </c>
      <c r="F5120">
        <v>2.0545306133999998E-3</v>
      </c>
      <c r="G5120">
        <v>2.0545306133999998E-3</v>
      </c>
      <c r="H5120">
        <v>2.0545306133999998E-3</v>
      </c>
      <c r="I5120">
        <v>2.5681636719000001E-3</v>
      </c>
      <c r="J5120">
        <v>2.8249793519000001E-3</v>
      </c>
      <c r="K5120">
        <v>3.5686050539000002E-3</v>
      </c>
      <c r="L5120">
        <v>3.9628046236000001E-3</v>
      </c>
      <c r="M5120">
        <v>4.1878919433999996E-3</v>
      </c>
      <c r="N5120">
        <v>5.1350924171000003E-3</v>
      </c>
      <c r="O5120">
        <v>5.2108835019000002E-3</v>
      </c>
      <c r="P5120">
        <v>3.1454334333999999E-3</v>
      </c>
      <c r="Q5120">
        <v>2.0848623408E-3</v>
      </c>
      <c r="R5120">
        <v>1.9901009590999998E-3</v>
      </c>
      <c r="S5120">
        <v>2.0691399320999998E-3</v>
      </c>
      <c r="T5120">
        <v>2.0440099611000002E-3</v>
      </c>
      <c r="U5120">
        <v>1.9463955741E-3</v>
      </c>
      <c r="V5120">
        <v>2.3142248505E-3</v>
      </c>
      <c r="W5120">
        <v>2.2313479462000001E-3</v>
      </c>
      <c r="X5120">
        <v>2.0862259525E-3</v>
      </c>
      <c r="Y5120">
        <v>1.6022052882000001E-3</v>
      </c>
      <c r="Z5120">
        <v>2.1079939087000001E-3</v>
      </c>
      <c r="AA5120">
        <v>1.8595454080000001E-2</v>
      </c>
      <c r="AB5120">
        <v>1.374617784E-2</v>
      </c>
      <c r="AC5120">
        <v>1.256591632E-2</v>
      </c>
      <c r="AD5120">
        <v>1.4197639999999999E-2</v>
      </c>
      <c r="AE5120">
        <v>1.2275950000000001E-2</v>
      </c>
      <c r="AF5120">
        <v>1.0916256520000001E-2</v>
      </c>
      <c r="AG5120">
        <v>1.3282505E-2</v>
      </c>
      <c r="AH5120">
        <v>1.3265525E-2</v>
      </c>
      <c r="AI5120">
        <v>8.9125599999999999E-3</v>
      </c>
      <c r="AJ5120">
        <v>5.3541689999999998E-3</v>
      </c>
      <c r="AK5120">
        <v>0</v>
      </c>
      <c r="AL5120">
        <v>0</v>
      </c>
    </row>
    <row r="5121" spans="1:38" x14ac:dyDescent="0.25">
      <c r="A5121" t="s">
        <v>870</v>
      </c>
      <c r="B5121">
        <v>1</v>
      </c>
      <c r="C5121" t="s">
        <v>871</v>
      </c>
      <c r="D5121" t="s">
        <v>553</v>
      </c>
      <c r="E5121">
        <v>97</v>
      </c>
      <c r="F5121">
        <v>0</v>
      </c>
      <c r="G5121">
        <v>0</v>
      </c>
      <c r="H5121">
        <v>0</v>
      </c>
      <c r="I5121">
        <v>0</v>
      </c>
      <c r="J5121">
        <v>0</v>
      </c>
      <c r="K5121">
        <v>0</v>
      </c>
      <c r="L5121">
        <v>0</v>
      </c>
      <c r="M5121">
        <v>0</v>
      </c>
      <c r="N5121">
        <v>0</v>
      </c>
      <c r="O5121">
        <v>0</v>
      </c>
      <c r="P5121">
        <v>0</v>
      </c>
      <c r="Q5121">
        <v>0</v>
      </c>
      <c r="R5121">
        <v>0</v>
      </c>
      <c r="S5121">
        <v>0</v>
      </c>
      <c r="T5121">
        <v>0</v>
      </c>
      <c r="U5121">
        <v>0</v>
      </c>
      <c r="V5121">
        <v>0</v>
      </c>
      <c r="W5121">
        <v>0</v>
      </c>
      <c r="X5121">
        <v>0</v>
      </c>
      <c r="Y5121">
        <v>0</v>
      </c>
      <c r="Z5121">
        <v>0</v>
      </c>
      <c r="AA5121">
        <v>0</v>
      </c>
      <c r="AB5121">
        <v>0</v>
      </c>
      <c r="AC5121">
        <v>0</v>
      </c>
      <c r="AD5121">
        <v>0</v>
      </c>
      <c r="AE5121">
        <v>0</v>
      </c>
      <c r="AF5121">
        <v>0</v>
      </c>
      <c r="AG5121">
        <v>0</v>
      </c>
      <c r="AH5121">
        <v>0</v>
      </c>
      <c r="AI5121">
        <v>0</v>
      </c>
      <c r="AJ5121">
        <v>0</v>
      </c>
      <c r="AK5121">
        <v>0</v>
      </c>
      <c r="AL5121">
        <v>0</v>
      </c>
    </row>
    <row r="5122" spans="1:38" x14ac:dyDescent="0.25">
      <c r="A5122" t="s">
        <v>870</v>
      </c>
      <c r="B5122">
        <v>1</v>
      </c>
      <c r="C5122" t="s">
        <v>871</v>
      </c>
      <c r="D5122" t="s">
        <v>691</v>
      </c>
      <c r="E5122">
        <v>97</v>
      </c>
      <c r="F5122">
        <v>0</v>
      </c>
      <c r="G5122">
        <v>0</v>
      </c>
      <c r="H5122">
        <v>0</v>
      </c>
      <c r="I5122">
        <v>0</v>
      </c>
      <c r="J5122">
        <v>0</v>
      </c>
      <c r="K5122">
        <v>0</v>
      </c>
      <c r="L5122">
        <v>0</v>
      </c>
      <c r="M5122">
        <v>0</v>
      </c>
      <c r="N5122">
        <v>0</v>
      </c>
      <c r="O5122">
        <v>0</v>
      </c>
      <c r="P5122">
        <v>0</v>
      </c>
      <c r="Q5122">
        <v>0</v>
      </c>
      <c r="R5122">
        <v>0</v>
      </c>
      <c r="S5122">
        <v>0</v>
      </c>
      <c r="T5122">
        <v>0</v>
      </c>
      <c r="U5122">
        <v>0</v>
      </c>
      <c r="V5122">
        <v>0</v>
      </c>
      <c r="W5122">
        <v>0</v>
      </c>
      <c r="X5122">
        <v>0</v>
      </c>
      <c r="Y5122">
        <v>0</v>
      </c>
      <c r="Z5122">
        <v>0</v>
      </c>
      <c r="AA5122">
        <v>0</v>
      </c>
      <c r="AB5122">
        <v>0</v>
      </c>
      <c r="AC5122">
        <v>0</v>
      </c>
      <c r="AD5122">
        <v>0</v>
      </c>
      <c r="AE5122">
        <v>0</v>
      </c>
      <c r="AF5122">
        <v>0</v>
      </c>
      <c r="AG5122">
        <v>0</v>
      </c>
      <c r="AH5122">
        <v>0</v>
      </c>
      <c r="AI5122">
        <v>0</v>
      </c>
      <c r="AJ5122">
        <v>0</v>
      </c>
      <c r="AK5122">
        <v>0</v>
      </c>
      <c r="AL5122">
        <v>0</v>
      </c>
    </row>
    <row r="5123" spans="1:38" x14ac:dyDescent="0.25">
      <c r="A5123" t="s">
        <v>870</v>
      </c>
      <c r="B5123">
        <v>1</v>
      </c>
      <c r="C5123" t="s">
        <v>871</v>
      </c>
      <c r="D5123" t="s">
        <v>554</v>
      </c>
      <c r="E5123">
        <v>97</v>
      </c>
      <c r="F5123">
        <v>0</v>
      </c>
      <c r="G5123">
        <v>0</v>
      </c>
      <c r="H5123">
        <v>0</v>
      </c>
      <c r="I5123">
        <v>0</v>
      </c>
      <c r="J5123">
        <v>0</v>
      </c>
      <c r="K5123">
        <v>0</v>
      </c>
      <c r="L5123">
        <v>0</v>
      </c>
      <c r="M5123">
        <v>0</v>
      </c>
      <c r="N5123">
        <v>0</v>
      </c>
      <c r="O5123">
        <v>0</v>
      </c>
      <c r="P5123">
        <v>0</v>
      </c>
      <c r="Q5123">
        <v>0</v>
      </c>
      <c r="R5123">
        <v>0</v>
      </c>
      <c r="S5123">
        <v>0</v>
      </c>
      <c r="T5123">
        <v>0</v>
      </c>
      <c r="U5123">
        <v>0</v>
      </c>
      <c r="V5123">
        <v>0</v>
      </c>
      <c r="W5123">
        <v>0</v>
      </c>
      <c r="X5123">
        <v>0</v>
      </c>
      <c r="Y5123">
        <v>0</v>
      </c>
      <c r="Z5123">
        <v>0</v>
      </c>
      <c r="AA5123">
        <v>0</v>
      </c>
      <c r="AB5123">
        <v>0</v>
      </c>
      <c r="AC5123">
        <v>0</v>
      </c>
      <c r="AD5123">
        <v>0</v>
      </c>
      <c r="AE5123">
        <v>0</v>
      </c>
      <c r="AF5123">
        <v>0</v>
      </c>
      <c r="AG5123">
        <v>0</v>
      </c>
      <c r="AH5123">
        <v>0</v>
      </c>
      <c r="AI5123">
        <v>0</v>
      </c>
      <c r="AJ5123">
        <v>0</v>
      </c>
      <c r="AK5123">
        <v>0</v>
      </c>
      <c r="AL5123">
        <v>0</v>
      </c>
    </row>
    <row r="5124" spans="1:38" x14ac:dyDescent="0.25">
      <c r="A5124" t="s">
        <v>870</v>
      </c>
      <c r="B5124">
        <v>1</v>
      </c>
      <c r="C5124" t="s">
        <v>871</v>
      </c>
      <c r="D5124" t="s">
        <v>555</v>
      </c>
      <c r="E5124">
        <v>97</v>
      </c>
      <c r="F5124">
        <v>1.0707229129E-3</v>
      </c>
      <c r="G5124">
        <v>1.0707229129E-3</v>
      </c>
      <c r="H5124">
        <v>1.0707229129E-3</v>
      </c>
      <c r="I5124">
        <v>1.3384034266999999E-3</v>
      </c>
      <c r="J5124">
        <v>1.4722428046E-3</v>
      </c>
      <c r="K5124">
        <v>1.8597856143999999E-3</v>
      </c>
      <c r="L5124">
        <v>2.0652230413E-3</v>
      </c>
      <c r="M5124">
        <v>2.1825281645999998E-3</v>
      </c>
      <c r="N5124">
        <v>2.6761625588999998E-3</v>
      </c>
      <c r="O5124">
        <v>2.7156626109999999E-3</v>
      </c>
      <c r="P5124">
        <v>1.6392488504999999E-3</v>
      </c>
      <c r="Q5124">
        <v>1.0865300554E-3</v>
      </c>
      <c r="R5124">
        <v>1.0371446474E-3</v>
      </c>
      <c r="S5124">
        <v>1.0783362981999999E-3</v>
      </c>
      <c r="T5124">
        <v>1.0652397227E-3</v>
      </c>
      <c r="U5124">
        <v>1.0143674805E-3</v>
      </c>
      <c r="V5124">
        <v>1.2060628736E-3</v>
      </c>
      <c r="W5124">
        <v>1.1628709003E-3</v>
      </c>
      <c r="X5124">
        <v>1.0872395747000001E-3</v>
      </c>
      <c r="Y5124">
        <v>8.7766090930000004E-4</v>
      </c>
      <c r="Z5124">
        <v>1.1397833003999999E-3</v>
      </c>
      <c r="AA5124">
        <v>1.3415632988E-3</v>
      </c>
      <c r="AB5124">
        <v>1.9996348877999999E-3</v>
      </c>
      <c r="AC5124">
        <v>3.0315848436000001E-3</v>
      </c>
      <c r="AD5124">
        <v>1.7693766747000001E-3</v>
      </c>
      <c r="AE5124">
        <v>1.8664590506000001E-3</v>
      </c>
      <c r="AF5124">
        <v>1.9604717969000001E-3</v>
      </c>
      <c r="AG5124">
        <v>1.8856382674E-3</v>
      </c>
      <c r="AH5124">
        <v>1.6263700415000001E-3</v>
      </c>
      <c r="AI5124">
        <v>4.4115758690000003E-4</v>
      </c>
      <c r="AJ5124">
        <v>4.6585397580000001E-4</v>
      </c>
      <c r="AK5124">
        <v>0</v>
      </c>
      <c r="AL5124">
        <v>0</v>
      </c>
    </row>
    <row r="5125" spans="1:38" x14ac:dyDescent="0.25">
      <c r="A5125" t="s">
        <v>870</v>
      </c>
      <c r="B5125">
        <v>1</v>
      </c>
      <c r="C5125" t="s">
        <v>871</v>
      </c>
      <c r="D5125" t="s">
        <v>746</v>
      </c>
      <c r="E5125">
        <v>97</v>
      </c>
      <c r="F5125">
        <v>0</v>
      </c>
      <c r="G5125">
        <v>0</v>
      </c>
      <c r="H5125">
        <v>0</v>
      </c>
      <c r="I5125">
        <v>0</v>
      </c>
      <c r="J5125">
        <v>0</v>
      </c>
      <c r="K5125">
        <v>0</v>
      </c>
      <c r="L5125">
        <v>0</v>
      </c>
      <c r="M5125">
        <v>0</v>
      </c>
      <c r="N5125">
        <v>0</v>
      </c>
      <c r="O5125">
        <v>0</v>
      </c>
      <c r="P5125">
        <v>0</v>
      </c>
      <c r="Q5125">
        <v>0</v>
      </c>
      <c r="R5125">
        <v>0</v>
      </c>
      <c r="S5125">
        <v>0</v>
      </c>
      <c r="T5125">
        <v>0</v>
      </c>
      <c r="U5125">
        <v>0</v>
      </c>
      <c r="V5125">
        <v>0</v>
      </c>
      <c r="W5125">
        <v>0</v>
      </c>
      <c r="X5125">
        <v>0</v>
      </c>
      <c r="Y5125">
        <v>0</v>
      </c>
      <c r="Z5125">
        <v>0</v>
      </c>
      <c r="AA5125">
        <v>0</v>
      </c>
      <c r="AB5125">
        <v>0</v>
      </c>
      <c r="AC5125">
        <v>0</v>
      </c>
      <c r="AD5125">
        <v>0</v>
      </c>
      <c r="AE5125">
        <v>0</v>
      </c>
      <c r="AF5125">
        <v>0</v>
      </c>
      <c r="AG5125">
        <v>0</v>
      </c>
      <c r="AH5125">
        <v>0</v>
      </c>
      <c r="AI5125">
        <v>0</v>
      </c>
      <c r="AJ5125">
        <v>0</v>
      </c>
      <c r="AK5125">
        <v>0</v>
      </c>
      <c r="AL5125">
        <v>0</v>
      </c>
    </row>
    <row r="5126" spans="1:38" x14ac:dyDescent="0.25">
      <c r="A5126" t="s">
        <v>870</v>
      </c>
      <c r="B5126">
        <v>1</v>
      </c>
      <c r="C5126" t="s">
        <v>871</v>
      </c>
      <c r="D5126" t="s">
        <v>556</v>
      </c>
      <c r="E5126">
        <v>97</v>
      </c>
      <c r="F5126">
        <v>0</v>
      </c>
      <c r="G5126">
        <v>0</v>
      </c>
      <c r="H5126">
        <v>0</v>
      </c>
      <c r="I5126">
        <v>0</v>
      </c>
      <c r="J5126">
        <v>0</v>
      </c>
      <c r="K5126">
        <v>0</v>
      </c>
      <c r="L5126">
        <v>0</v>
      </c>
      <c r="M5126">
        <v>0</v>
      </c>
      <c r="N5126">
        <v>0</v>
      </c>
      <c r="O5126">
        <v>0</v>
      </c>
      <c r="P5126">
        <v>0</v>
      </c>
      <c r="Q5126">
        <v>0</v>
      </c>
      <c r="R5126">
        <v>0</v>
      </c>
      <c r="S5126">
        <v>0</v>
      </c>
      <c r="T5126">
        <v>0</v>
      </c>
      <c r="U5126">
        <v>0</v>
      </c>
      <c r="V5126">
        <v>0</v>
      </c>
      <c r="W5126">
        <v>0</v>
      </c>
      <c r="X5126">
        <v>2.96296E-6</v>
      </c>
      <c r="Y5126">
        <v>4.1482919999999997E-5</v>
      </c>
      <c r="Z5126">
        <v>4.0053240000000001E-5</v>
      </c>
      <c r="AA5126">
        <v>3.7939591899999998E-5</v>
      </c>
      <c r="AB5126">
        <v>3.6897035600000001E-5</v>
      </c>
      <c r="AC5126">
        <v>3.8176253899999998E-5</v>
      </c>
      <c r="AD5126">
        <v>3.8600910799999999E-5</v>
      </c>
      <c r="AE5126">
        <v>2.74777751E-5</v>
      </c>
      <c r="AF5126">
        <v>2.7501464300000001E-5</v>
      </c>
      <c r="AG5126">
        <v>3.7855535099999998E-5</v>
      </c>
      <c r="AH5126">
        <v>3.7829171099999999E-5</v>
      </c>
      <c r="AI5126">
        <v>3.7769695100000003E-5</v>
      </c>
      <c r="AJ5126">
        <v>3.7704489199999998E-5</v>
      </c>
      <c r="AK5126">
        <v>0</v>
      </c>
      <c r="AL5126">
        <v>0</v>
      </c>
    </row>
    <row r="5127" spans="1:38" x14ac:dyDescent="0.25">
      <c r="A5127" t="s">
        <v>870</v>
      </c>
      <c r="B5127">
        <v>1</v>
      </c>
      <c r="C5127" t="s">
        <v>871</v>
      </c>
      <c r="D5127" t="s">
        <v>703</v>
      </c>
      <c r="E5127">
        <v>97</v>
      </c>
      <c r="F5127">
        <v>0</v>
      </c>
      <c r="G5127">
        <v>0</v>
      </c>
      <c r="H5127">
        <v>0</v>
      </c>
      <c r="I5127">
        <v>0</v>
      </c>
      <c r="J5127">
        <v>0</v>
      </c>
      <c r="K5127">
        <v>0</v>
      </c>
      <c r="L5127">
        <v>0</v>
      </c>
      <c r="M5127">
        <v>0</v>
      </c>
      <c r="N5127">
        <v>0</v>
      </c>
      <c r="O5127">
        <v>0</v>
      </c>
      <c r="P5127">
        <v>0</v>
      </c>
      <c r="Q5127">
        <v>0</v>
      </c>
      <c r="R5127">
        <v>0</v>
      </c>
      <c r="S5127">
        <v>0</v>
      </c>
      <c r="T5127">
        <v>0</v>
      </c>
      <c r="U5127">
        <v>0</v>
      </c>
      <c r="V5127">
        <v>0</v>
      </c>
      <c r="W5127">
        <v>0</v>
      </c>
      <c r="X5127">
        <v>0</v>
      </c>
      <c r="Y5127">
        <v>0</v>
      </c>
      <c r="Z5127">
        <v>0</v>
      </c>
      <c r="AA5127">
        <v>0</v>
      </c>
      <c r="AB5127">
        <v>0</v>
      </c>
      <c r="AC5127">
        <v>0</v>
      </c>
      <c r="AD5127">
        <v>0</v>
      </c>
      <c r="AE5127">
        <v>0</v>
      </c>
      <c r="AF5127">
        <v>0</v>
      </c>
      <c r="AG5127">
        <v>0</v>
      </c>
      <c r="AH5127">
        <v>0</v>
      </c>
      <c r="AI5127">
        <v>0</v>
      </c>
      <c r="AJ5127">
        <v>0</v>
      </c>
      <c r="AK5127">
        <v>0</v>
      </c>
      <c r="AL5127">
        <v>0</v>
      </c>
    </row>
    <row r="5128" spans="1:38" x14ac:dyDescent="0.25">
      <c r="A5128" t="s">
        <v>870</v>
      </c>
      <c r="B5128">
        <v>1</v>
      </c>
      <c r="C5128" t="s">
        <v>871</v>
      </c>
      <c r="D5128" t="s">
        <v>557</v>
      </c>
      <c r="E5128">
        <v>97</v>
      </c>
      <c r="F5128">
        <v>2.132401417E-4</v>
      </c>
      <c r="G5128">
        <v>2.132401417E-4</v>
      </c>
      <c r="H5128">
        <v>2.132401417E-4</v>
      </c>
      <c r="I5128">
        <v>2.6655086650000001E-4</v>
      </c>
      <c r="J5128">
        <v>2.9320481179999998E-4</v>
      </c>
      <c r="K5128">
        <v>3.7038646989999999E-4</v>
      </c>
      <c r="L5128">
        <v>4.1130097780000001E-4</v>
      </c>
      <c r="M5128">
        <v>4.3466285989999999E-4</v>
      </c>
      <c r="N5128">
        <v>5.3297261099999999E-4</v>
      </c>
      <c r="O5128">
        <v>5.4083914679999999E-4</v>
      </c>
      <c r="P5128">
        <v>3.2646591000000001E-4</v>
      </c>
      <c r="Q5128">
        <v>2.163888307E-4</v>
      </c>
      <c r="R5128">
        <v>2.0655279350000001E-4</v>
      </c>
      <c r="S5128">
        <v>2.1475584410000001E-4</v>
      </c>
      <c r="T5128">
        <v>2.121477911E-4</v>
      </c>
      <c r="U5128">
        <v>2.0201621759999999E-4</v>
      </c>
      <c r="V5128">
        <v>2.401936255E-4</v>
      </c>
      <c r="W5128">
        <v>2.3159201690000001E-4</v>
      </c>
      <c r="X5128">
        <v>2.1653004790000001E-4</v>
      </c>
      <c r="Y5128">
        <v>1.662927532E-4</v>
      </c>
      <c r="Z5128">
        <v>2.1878841199999999E-4</v>
      </c>
      <c r="AA5128">
        <v>1.220089471E-4</v>
      </c>
      <c r="AB5128">
        <v>1.8375252160000001E-4</v>
      </c>
      <c r="AC5128">
        <v>1.569055448E-4</v>
      </c>
      <c r="AD5128">
        <v>3.2887255319999999E-4</v>
      </c>
      <c r="AE5128">
        <v>4.5847924870000002E-4</v>
      </c>
      <c r="AF5128">
        <v>4.6607281499999999E-4</v>
      </c>
      <c r="AG5128">
        <v>4.4948471770000001E-4</v>
      </c>
      <c r="AH5128">
        <v>4.1936680359999998E-4</v>
      </c>
      <c r="AI5128">
        <v>3.4417841260000001E-4</v>
      </c>
      <c r="AJ5128">
        <v>3.665317709E-4</v>
      </c>
      <c r="AK5128">
        <v>0</v>
      </c>
      <c r="AL5128">
        <v>0</v>
      </c>
    </row>
    <row r="5129" spans="1:38" x14ac:dyDescent="0.25">
      <c r="A5129" t="s">
        <v>870</v>
      </c>
      <c r="B5129">
        <v>1</v>
      </c>
      <c r="C5129" t="s">
        <v>871</v>
      </c>
      <c r="D5129" t="s">
        <v>561</v>
      </c>
      <c r="E5129">
        <v>97</v>
      </c>
      <c r="F5129">
        <v>0</v>
      </c>
      <c r="G5129">
        <v>0</v>
      </c>
      <c r="H5129">
        <v>0</v>
      </c>
      <c r="I5129">
        <v>0</v>
      </c>
      <c r="J5129">
        <v>0</v>
      </c>
      <c r="K5129">
        <v>0</v>
      </c>
      <c r="L5129">
        <v>0</v>
      </c>
      <c r="M5129">
        <v>0</v>
      </c>
      <c r="N5129">
        <v>0</v>
      </c>
      <c r="O5129">
        <v>0</v>
      </c>
      <c r="P5129">
        <v>0</v>
      </c>
      <c r="Q5129">
        <v>0</v>
      </c>
      <c r="R5129">
        <v>0</v>
      </c>
      <c r="S5129">
        <v>0</v>
      </c>
      <c r="T5129">
        <v>0</v>
      </c>
      <c r="U5129">
        <v>0</v>
      </c>
      <c r="V5129">
        <v>0</v>
      </c>
      <c r="W5129">
        <v>0</v>
      </c>
      <c r="X5129">
        <v>0</v>
      </c>
      <c r="Y5129">
        <v>0</v>
      </c>
      <c r="Z5129">
        <v>0</v>
      </c>
      <c r="AA5129">
        <v>0</v>
      </c>
      <c r="AB5129">
        <v>0</v>
      </c>
      <c r="AC5129">
        <v>0</v>
      </c>
      <c r="AD5129">
        <v>0</v>
      </c>
      <c r="AE5129">
        <v>0</v>
      </c>
      <c r="AF5129">
        <v>0</v>
      </c>
      <c r="AG5129">
        <v>0</v>
      </c>
      <c r="AH5129">
        <v>0</v>
      </c>
      <c r="AI5129">
        <v>0</v>
      </c>
      <c r="AJ5129">
        <v>0</v>
      </c>
      <c r="AK5129">
        <v>0</v>
      </c>
      <c r="AL5129">
        <v>0</v>
      </c>
    </row>
    <row r="5130" spans="1:38" x14ac:dyDescent="0.25">
      <c r="A5130" t="s">
        <v>870</v>
      </c>
      <c r="B5130">
        <v>1</v>
      </c>
      <c r="C5130" t="s">
        <v>871</v>
      </c>
      <c r="D5130" t="s">
        <v>558</v>
      </c>
      <c r="E5130">
        <v>97</v>
      </c>
      <c r="F5130">
        <v>8.7696897005000007E-3</v>
      </c>
      <c r="G5130">
        <v>8.7696897005000007E-3</v>
      </c>
      <c r="H5130">
        <v>8.7696897005000007E-3</v>
      </c>
      <c r="I5130">
        <v>1.09621117748E-2</v>
      </c>
      <c r="J5130">
        <v>1.20583235136E-2</v>
      </c>
      <c r="K5130">
        <v>1.5232466323E-2</v>
      </c>
      <c r="L5130">
        <v>1.6915089174599999E-2</v>
      </c>
      <c r="M5130">
        <v>1.7875865852099999E-2</v>
      </c>
      <c r="N5130">
        <v>2.1918958882899998E-2</v>
      </c>
      <c r="O5130">
        <v>2.22424717466E-2</v>
      </c>
      <c r="P5130">
        <v>1.34261721753E-2</v>
      </c>
      <c r="Q5130">
        <v>8.8991581997000004E-3</v>
      </c>
      <c r="R5130">
        <v>8.4946749698999995E-3</v>
      </c>
      <c r="S5130">
        <v>8.8320476173000002E-3</v>
      </c>
      <c r="T5130">
        <v>8.7247841731000007E-3</v>
      </c>
      <c r="U5130">
        <v>8.3081200069000001E-3</v>
      </c>
      <c r="V5130">
        <v>9.8781834639000005E-3</v>
      </c>
      <c r="W5130">
        <v>9.5244313797000005E-3</v>
      </c>
      <c r="X5130">
        <v>8.9049783130000001E-3</v>
      </c>
      <c r="Y5130">
        <v>5.4135877499999997E-3</v>
      </c>
      <c r="Z5130">
        <v>6.9074777749999995E-4</v>
      </c>
      <c r="AA5130">
        <v>2.2548439606E-3</v>
      </c>
      <c r="AB5130">
        <v>4.2766327504999996E-3</v>
      </c>
      <c r="AC5130">
        <v>1.5066488645E-3</v>
      </c>
      <c r="AD5130">
        <v>1.7321675926000001E-3</v>
      </c>
      <c r="AE5130">
        <v>2.0158785553E-3</v>
      </c>
      <c r="AF5130">
        <v>2.7692792618999999E-3</v>
      </c>
      <c r="AG5130">
        <v>3.9152129460000001E-3</v>
      </c>
      <c r="AH5130">
        <v>4.6569944780999999E-3</v>
      </c>
      <c r="AI5130">
        <v>2.7982717173E-3</v>
      </c>
      <c r="AJ5130">
        <v>3.4027390675999999E-3</v>
      </c>
      <c r="AK5130">
        <v>0</v>
      </c>
      <c r="AL5130">
        <v>0</v>
      </c>
    </row>
    <row r="5131" spans="1:38" x14ac:dyDescent="0.25">
      <c r="A5131" t="s">
        <v>870</v>
      </c>
      <c r="B5131">
        <v>1</v>
      </c>
      <c r="C5131" t="s">
        <v>871</v>
      </c>
      <c r="D5131" t="s">
        <v>559</v>
      </c>
      <c r="E5131">
        <v>97</v>
      </c>
      <c r="F5131">
        <v>0</v>
      </c>
      <c r="G5131">
        <v>0</v>
      </c>
      <c r="H5131">
        <v>0</v>
      </c>
      <c r="I5131">
        <v>0</v>
      </c>
      <c r="J5131">
        <v>0</v>
      </c>
      <c r="K5131">
        <v>0</v>
      </c>
      <c r="L5131">
        <v>0</v>
      </c>
      <c r="M5131">
        <v>0</v>
      </c>
      <c r="N5131">
        <v>0</v>
      </c>
      <c r="O5131">
        <v>0</v>
      </c>
      <c r="P5131">
        <v>0</v>
      </c>
      <c r="Q5131">
        <v>0</v>
      </c>
      <c r="R5131">
        <v>0</v>
      </c>
      <c r="S5131">
        <v>0</v>
      </c>
      <c r="T5131">
        <v>0</v>
      </c>
      <c r="U5131">
        <v>0</v>
      </c>
      <c r="V5131">
        <v>0</v>
      </c>
      <c r="W5131">
        <v>0</v>
      </c>
      <c r="X5131">
        <v>0</v>
      </c>
      <c r="Y5131">
        <v>0</v>
      </c>
      <c r="Z5131">
        <v>0</v>
      </c>
      <c r="AA5131">
        <v>0</v>
      </c>
      <c r="AB5131">
        <v>0</v>
      </c>
      <c r="AC5131">
        <v>0</v>
      </c>
      <c r="AD5131">
        <v>0</v>
      </c>
      <c r="AE5131">
        <v>0</v>
      </c>
      <c r="AF5131">
        <v>0</v>
      </c>
      <c r="AG5131">
        <v>0</v>
      </c>
      <c r="AH5131">
        <v>0</v>
      </c>
      <c r="AI5131">
        <v>0</v>
      </c>
      <c r="AJ5131">
        <v>0</v>
      </c>
      <c r="AK5131">
        <v>0</v>
      </c>
      <c r="AL5131">
        <v>0</v>
      </c>
    </row>
    <row r="5132" spans="1:38" x14ac:dyDescent="0.25">
      <c r="A5132" t="s">
        <v>870</v>
      </c>
      <c r="B5132">
        <v>1</v>
      </c>
      <c r="C5132" t="s">
        <v>871</v>
      </c>
      <c r="D5132" t="s">
        <v>560</v>
      </c>
      <c r="E5132">
        <v>97</v>
      </c>
      <c r="F5132">
        <v>4.9940077850000003E-4</v>
      </c>
      <c r="G5132">
        <v>4.9940077850000003E-4</v>
      </c>
      <c r="H5132">
        <v>4.9940077850000003E-4</v>
      </c>
      <c r="I5132">
        <v>6.2425165129999997E-4</v>
      </c>
      <c r="J5132">
        <v>6.8667561229999996E-4</v>
      </c>
      <c r="K5132">
        <v>8.6743175569999997E-4</v>
      </c>
      <c r="L5132">
        <v>9.6325098130000005E-4</v>
      </c>
      <c r="M5132">
        <v>1.0179629174E-3</v>
      </c>
      <c r="N5132">
        <v>1.2482018605999999E-3</v>
      </c>
      <c r="O5132">
        <v>1.2666241501E-3</v>
      </c>
      <c r="P5132">
        <v>7.645697997E-4</v>
      </c>
      <c r="Q5132">
        <v>5.0677393360000001E-4</v>
      </c>
      <c r="R5132">
        <v>4.8373941029999999E-4</v>
      </c>
      <c r="S5132">
        <v>5.029524668E-4</v>
      </c>
      <c r="T5132">
        <v>4.9684323540000002E-4</v>
      </c>
      <c r="U5132">
        <v>4.7311612149999999E-4</v>
      </c>
      <c r="V5132">
        <v>5.6252460910000005E-4</v>
      </c>
      <c r="W5132">
        <v>5.4238027789999996E-4</v>
      </c>
      <c r="X5132">
        <v>5.0710450190000005E-4</v>
      </c>
      <c r="Y5132">
        <v>3.8945298910000002E-4</v>
      </c>
      <c r="Z5132">
        <v>5.1239590420000005E-4</v>
      </c>
      <c r="AA5132">
        <v>2.5389260308999999E-3</v>
      </c>
      <c r="AB5132">
        <v>9.998024686000001E-4</v>
      </c>
      <c r="AC5132">
        <v>4.383772732E-4</v>
      </c>
      <c r="AD5132">
        <v>2.7152613639999998E-4</v>
      </c>
      <c r="AE5132">
        <v>8.1571870199999999E-5</v>
      </c>
      <c r="AF5132">
        <v>2.6241216178000001E-3</v>
      </c>
      <c r="AG5132">
        <v>1.0593323319E-3</v>
      </c>
      <c r="AH5132">
        <v>1.4970651000000001E-6</v>
      </c>
      <c r="AI5132">
        <v>1.2285993999999999E-6</v>
      </c>
      <c r="AJ5132">
        <v>1.3083475999999999E-6</v>
      </c>
      <c r="AK5132">
        <v>0</v>
      </c>
      <c r="AL5132">
        <v>0</v>
      </c>
    </row>
    <row r="5133" spans="1:38" x14ac:dyDescent="0.25">
      <c r="A5133" t="s">
        <v>870</v>
      </c>
      <c r="B5133">
        <v>1</v>
      </c>
      <c r="C5133" t="s">
        <v>871</v>
      </c>
      <c r="D5133" t="s">
        <v>562</v>
      </c>
      <c r="E5133">
        <v>97</v>
      </c>
      <c r="F5133">
        <v>0</v>
      </c>
      <c r="G5133">
        <v>0</v>
      </c>
      <c r="H5133">
        <v>0</v>
      </c>
      <c r="I5133">
        <v>0</v>
      </c>
      <c r="J5133">
        <v>0</v>
      </c>
      <c r="K5133">
        <v>0</v>
      </c>
      <c r="L5133">
        <v>0</v>
      </c>
      <c r="M5133">
        <v>0</v>
      </c>
      <c r="N5133">
        <v>0</v>
      </c>
      <c r="O5133">
        <v>0</v>
      </c>
      <c r="P5133">
        <v>0</v>
      </c>
      <c r="Q5133">
        <v>0</v>
      </c>
      <c r="R5133">
        <v>0</v>
      </c>
      <c r="S5133">
        <v>0</v>
      </c>
      <c r="T5133">
        <v>0</v>
      </c>
      <c r="U5133">
        <v>0</v>
      </c>
      <c r="V5133">
        <v>0</v>
      </c>
      <c r="W5133">
        <v>0</v>
      </c>
      <c r="X5133">
        <v>0</v>
      </c>
      <c r="Y5133">
        <v>0</v>
      </c>
      <c r="Z5133">
        <v>0</v>
      </c>
      <c r="AA5133">
        <v>0</v>
      </c>
      <c r="AB5133">
        <v>0</v>
      </c>
      <c r="AC5133">
        <v>0</v>
      </c>
      <c r="AD5133">
        <v>0</v>
      </c>
      <c r="AE5133">
        <v>0</v>
      </c>
      <c r="AF5133">
        <v>0</v>
      </c>
      <c r="AG5133">
        <v>0</v>
      </c>
      <c r="AH5133">
        <v>0</v>
      </c>
      <c r="AI5133">
        <v>0</v>
      </c>
      <c r="AJ5133">
        <v>0</v>
      </c>
      <c r="AK5133">
        <v>0</v>
      </c>
      <c r="AL5133">
        <v>0</v>
      </c>
    </row>
    <row r="5134" spans="1:38" x14ac:dyDescent="0.25">
      <c r="A5134" t="s">
        <v>870</v>
      </c>
      <c r="B5134">
        <v>1</v>
      </c>
      <c r="C5134" t="s">
        <v>871</v>
      </c>
      <c r="D5134" t="s">
        <v>563</v>
      </c>
      <c r="E5134">
        <v>97</v>
      </c>
      <c r="F5134">
        <v>0</v>
      </c>
      <c r="G5134">
        <v>0</v>
      </c>
      <c r="H5134">
        <v>0</v>
      </c>
      <c r="I5134">
        <v>0</v>
      </c>
      <c r="J5134">
        <v>0</v>
      </c>
      <c r="K5134">
        <v>0</v>
      </c>
      <c r="L5134">
        <v>0</v>
      </c>
      <c r="M5134">
        <v>0</v>
      </c>
      <c r="N5134">
        <v>0</v>
      </c>
      <c r="O5134">
        <v>0</v>
      </c>
      <c r="P5134">
        <v>0</v>
      </c>
      <c r="Q5134">
        <v>0</v>
      </c>
      <c r="R5134">
        <v>0</v>
      </c>
      <c r="S5134">
        <v>0</v>
      </c>
      <c r="T5134">
        <v>0</v>
      </c>
      <c r="U5134">
        <v>0</v>
      </c>
      <c r="V5134">
        <v>0</v>
      </c>
      <c r="W5134">
        <v>0</v>
      </c>
      <c r="X5134">
        <v>0</v>
      </c>
      <c r="Y5134">
        <v>0</v>
      </c>
      <c r="Z5134">
        <v>0</v>
      </c>
      <c r="AA5134">
        <v>0</v>
      </c>
      <c r="AB5134">
        <v>0</v>
      </c>
      <c r="AC5134">
        <v>0</v>
      </c>
      <c r="AD5134">
        <v>0</v>
      </c>
      <c r="AE5134">
        <v>0</v>
      </c>
      <c r="AF5134">
        <v>0</v>
      </c>
      <c r="AG5134">
        <v>0</v>
      </c>
      <c r="AH5134">
        <v>0</v>
      </c>
      <c r="AI5134">
        <v>0</v>
      </c>
      <c r="AJ5134">
        <v>0</v>
      </c>
      <c r="AK5134">
        <v>0</v>
      </c>
      <c r="AL5134">
        <v>0</v>
      </c>
    </row>
    <row r="5135" spans="1:38" x14ac:dyDescent="0.25">
      <c r="A5135" t="s">
        <v>870</v>
      </c>
      <c r="B5135">
        <v>1</v>
      </c>
      <c r="C5135" t="s">
        <v>871</v>
      </c>
      <c r="D5135" t="s">
        <v>564</v>
      </c>
      <c r="E5135">
        <v>97</v>
      </c>
      <c r="F5135">
        <v>0</v>
      </c>
      <c r="G5135">
        <v>0</v>
      </c>
      <c r="H5135">
        <v>0</v>
      </c>
      <c r="I5135">
        <v>0</v>
      </c>
      <c r="J5135">
        <v>0</v>
      </c>
      <c r="K5135">
        <v>0</v>
      </c>
      <c r="L5135">
        <v>0</v>
      </c>
      <c r="M5135">
        <v>0</v>
      </c>
      <c r="N5135">
        <v>0</v>
      </c>
      <c r="O5135">
        <v>0</v>
      </c>
      <c r="P5135">
        <v>0</v>
      </c>
      <c r="Q5135">
        <v>0</v>
      </c>
      <c r="R5135">
        <v>0</v>
      </c>
      <c r="S5135">
        <v>0</v>
      </c>
      <c r="T5135">
        <v>0</v>
      </c>
      <c r="U5135">
        <v>0</v>
      </c>
      <c r="V5135">
        <v>0</v>
      </c>
      <c r="W5135">
        <v>0</v>
      </c>
      <c r="X5135">
        <v>0</v>
      </c>
      <c r="Y5135">
        <v>0</v>
      </c>
      <c r="Z5135">
        <v>0</v>
      </c>
      <c r="AA5135">
        <v>0</v>
      </c>
      <c r="AB5135">
        <v>0</v>
      </c>
      <c r="AC5135">
        <v>0</v>
      </c>
      <c r="AD5135">
        <v>0</v>
      </c>
      <c r="AE5135">
        <v>0</v>
      </c>
      <c r="AF5135">
        <v>0</v>
      </c>
      <c r="AG5135">
        <v>0</v>
      </c>
      <c r="AH5135">
        <v>0</v>
      </c>
      <c r="AI5135">
        <v>0</v>
      </c>
      <c r="AJ5135">
        <v>0</v>
      </c>
      <c r="AK5135">
        <v>0</v>
      </c>
      <c r="AL5135">
        <v>0</v>
      </c>
    </row>
    <row r="5136" spans="1:38" x14ac:dyDescent="0.25">
      <c r="A5136" t="s">
        <v>870</v>
      </c>
      <c r="B5136">
        <v>1</v>
      </c>
      <c r="C5136" t="s">
        <v>871</v>
      </c>
      <c r="D5136" t="s">
        <v>567</v>
      </c>
      <c r="E5136">
        <v>97</v>
      </c>
      <c r="F5136">
        <v>4.5311140042999997E-3</v>
      </c>
      <c r="G5136">
        <v>4.5370976443E-3</v>
      </c>
      <c r="H5136">
        <v>4.5430812843000002E-3</v>
      </c>
      <c r="I5136">
        <v>5.6818423719999997E-3</v>
      </c>
      <c r="J5136">
        <v>6.2542146934999997E-3</v>
      </c>
      <c r="K5136">
        <v>7.9002101452000009E-3</v>
      </c>
      <c r="L5136">
        <v>8.7755699293000002E-3</v>
      </c>
      <c r="M5136">
        <v>9.2779664005999997E-3</v>
      </c>
      <c r="N5136">
        <v>1.1372931259099999E-2</v>
      </c>
      <c r="O5136">
        <v>1.15460666144E-2</v>
      </c>
      <c r="P5136">
        <v>6.9968547331000002E-3</v>
      </c>
      <c r="Q5136">
        <v>4.6638244478999996E-3</v>
      </c>
      <c r="R5136">
        <v>4.4608203588999999E-3</v>
      </c>
      <c r="S5136">
        <v>4.6411168940999996E-3</v>
      </c>
      <c r="T5136">
        <v>4.5916794608000001E-3</v>
      </c>
      <c r="U5136">
        <v>4.3823813584999999E-3</v>
      </c>
      <c r="V5136">
        <v>5.206695838E-3</v>
      </c>
      <c r="W5136">
        <v>5.0429407329000003E-3</v>
      </c>
      <c r="X5136">
        <v>4.7673839724E-3</v>
      </c>
      <c r="Y5136">
        <v>3.8190884292000002E-3</v>
      </c>
      <c r="Z5136">
        <v>4.9150950788999998E-3</v>
      </c>
      <c r="AA5136">
        <v>4.4131896647000004E-3</v>
      </c>
      <c r="AB5136">
        <v>4.6464041068999999E-3</v>
      </c>
      <c r="AC5136">
        <v>2.927060114E-3</v>
      </c>
      <c r="AD5136">
        <v>2.7817342938999999E-3</v>
      </c>
      <c r="AE5136">
        <v>1.5206678931000001E-3</v>
      </c>
      <c r="AF5136">
        <v>1.5104672774E-3</v>
      </c>
      <c r="AG5136">
        <v>4.6735853190000001E-3</v>
      </c>
      <c r="AH5136">
        <v>4.2074059557999999E-3</v>
      </c>
      <c r="AI5136">
        <v>4.1949560781000001E-3</v>
      </c>
      <c r="AJ5136">
        <v>3.2759426899999998E-3</v>
      </c>
      <c r="AK5136">
        <v>0</v>
      </c>
      <c r="AL5136">
        <v>0</v>
      </c>
    </row>
    <row r="5137" spans="1:38" x14ac:dyDescent="0.25">
      <c r="A5137" t="s">
        <v>870</v>
      </c>
      <c r="B5137">
        <v>1</v>
      </c>
      <c r="C5137" t="s">
        <v>871</v>
      </c>
      <c r="D5137" t="s">
        <v>566</v>
      </c>
      <c r="E5137">
        <v>97</v>
      </c>
      <c r="F5137">
        <v>0</v>
      </c>
      <c r="G5137">
        <v>0</v>
      </c>
      <c r="H5137">
        <v>0</v>
      </c>
      <c r="I5137">
        <v>0</v>
      </c>
      <c r="J5137">
        <v>0</v>
      </c>
      <c r="K5137">
        <v>0</v>
      </c>
      <c r="L5137">
        <v>0</v>
      </c>
      <c r="M5137">
        <v>0</v>
      </c>
      <c r="N5137">
        <v>0</v>
      </c>
      <c r="O5137">
        <v>0</v>
      </c>
      <c r="P5137">
        <v>0</v>
      </c>
      <c r="Q5137">
        <v>0</v>
      </c>
      <c r="R5137">
        <v>1.185184E-5</v>
      </c>
      <c r="S5137">
        <v>2.3705159999999999E-5</v>
      </c>
      <c r="T5137">
        <v>2.3705159999999999E-5</v>
      </c>
      <c r="U5137">
        <v>2.963108E-5</v>
      </c>
      <c r="V5137">
        <v>4.7408840000000002E-5</v>
      </c>
      <c r="W5137">
        <v>5.0965279999999997E-5</v>
      </c>
      <c r="X5137">
        <v>5.0965279999999997E-5</v>
      </c>
      <c r="Y5137">
        <v>5.0965279999999997E-5</v>
      </c>
      <c r="Z5137">
        <v>4.9208520000000003E-5</v>
      </c>
      <c r="AA5137">
        <v>1.702990544E-4</v>
      </c>
      <c r="AB5137">
        <v>2.3160895270000001E-4</v>
      </c>
      <c r="AC5137">
        <v>2.0596325380000001E-4</v>
      </c>
      <c r="AD5137">
        <v>1.4214035990000001E-4</v>
      </c>
      <c r="AE5137">
        <v>2.5253151069999999E-4</v>
      </c>
      <c r="AF5137">
        <v>2.566499454E-4</v>
      </c>
      <c r="AG5137">
        <v>2.6054408330000001E-4</v>
      </c>
      <c r="AH5137">
        <v>2.4662910500000001E-4</v>
      </c>
      <c r="AI5137">
        <v>2.1203269689999999E-4</v>
      </c>
      <c r="AJ5137">
        <v>2.2018634810000001E-4</v>
      </c>
      <c r="AK5137">
        <v>0</v>
      </c>
      <c r="AL5137">
        <v>0</v>
      </c>
    </row>
    <row r="5138" spans="1:38" x14ac:dyDescent="0.25">
      <c r="A5138" t="s">
        <v>870</v>
      </c>
      <c r="B5138">
        <v>1</v>
      </c>
      <c r="C5138" t="s">
        <v>871</v>
      </c>
      <c r="D5138" t="s">
        <v>565</v>
      </c>
      <c r="E5138">
        <v>97</v>
      </c>
      <c r="F5138">
        <v>4.9349849395000003E-3</v>
      </c>
      <c r="G5138">
        <v>4.9349849395000003E-3</v>
      </c>
      <c r="H5138">
        <v>4.9349849395000003E-3</v>
      </c>
      <c r="I5138">
        <v>6.1687318329000001E-3</v>
      </c>
      <c r="J5138">
        <v>6.7856052704000002E-3</v>
      </c>
      <c r="K5138">
        <v>8.5717965523000005E-3</v>
      </c>
      <c r="L5138">
        <v>9.5186616410000008E-3</v>
      </c>
      <c r="M5138">
        <v>1.00593225202E-2</v>
      </c>
      <c r="N5138">
        <v>1.23344996275E-2</v>
      </c>
      <c r="O5138">
        <v>1.2516551406399999E-2</v>
      </c>
      <c r="P5138">
        <v>7.5553367744E-3</v>
      </c>
      <c r="Q5138">
        <v>5.0078408765999996E-3</v>
      </c>
      <c r="R5138">
        <v>4.7802259020999997E-3</v>
      </c>
      <c r="S5138">
        <v>4.9700751886000002E-3</v>
      </c>
      <c r="T5138">
        <v>4.9097151326999997E-3</v>
      </c>
      <c r="U5138">
        <v>4.6752453707999998E-3</v>
      </c>
      <c r="V5138">
        <v>5.5587708637999996E-3</v>
      </c>
      <c r="W5138">
        <v>5.3597025697999998E-3</v>
      </c>
      <c r="X5138">
        <v>5.0111168916999998E-3</v>
      </c>
      <c r="Y5138">
        <v>3.8485015974999998E-3</v>
      </c>
      <c r="Z5138">
        <v>5.4697275027000003E-3</v>
      </c>
      <c r="AA5138">
        <v>7.3149792595999996E-3</v>
      </c>
      <c r="AB5138">
        <v>8.1184858759999999E-3</v>
      </c>
      <c r="AC5138">
        <v>6.2866121416000004E-3</v>
      </c>
      <c r="AD5138">
        <v>7.1988212000000003E-3</v>
      </c>
      <c r="AE5138">
        <v>7.6901443999999996E-3</v>
      </c>
      <c r="AF5138">
        <v>6.0710336000000002E-3</v>
      </c>
      <c r="AG5138">
        <v>7.4741195999999998E-3</v>
      </c>
      <c r="AH5138">
        <v>4.4134244000000001E-3</v>
      </c>
      <c r="AI5138">
        <v>4.3157352000000003E-3</v>
      </c>
      <c r="AJ5138">
        <v>3.4958243999999999E-3</v>
      </c>
      <c r="AK5138">
        <v>0</v>
      </c>
      <c r="AL5138">
        <v>0</v>
      </c>
    </row>
    <row r="5139" spans="1:38" x14ac:dyDescent="0.25">
      <c r="A5139" t="s">
        <v>870</v>
      </c>
      <c r="B5139">
        <v>1</v>
      </c>
      <c r="C5139" t="s">
        <v>871</v>
      </c>
      <c r="D5139" t="s">
        <v>747</v>
      </c>
      <c r="E5139">
        <v>97</v>
      </c>
      <c r="F5139">
        <v>0</v>
      </c>
      <c r="G5139">
        <v>0</v>
      </c>
      <c r="H5139">
        <v>0</v>
      </c>
      <c r="I5139">
        <v>0</v>
      </c>
      <c r="J5139">
        <v>0</v>
      </c>
      <c r="K5139">
        <v>0</v>
      </c>
      <c r="L5139">
        <v>0</v>
      </c>
      <c r="M5139">
        <v>0</v>
      </c>
      <c r="N5139">
        <v>0</v>
      </c>
      <c r="O5139">
        <v>0</v>
      </c>
      <c r="P5139">
        <v>0</v>
      </c>
      <c r="Q5139">
        <v>0</v>
      </c>
      <c r="R5139">
        <v>0</v>
      </c>
      <c r="S5139">
        <v>0</v>
      </c>
      <c r="T5139">
        <v>0</v>
      </c>
      <c r="U5139">
        <v>0</v>
      </c>
      <c r="V5139">
        <v>0</v>
      </c>
      <c r="W5139">
        <v>0</v>
      </c>
      <c r="X5139">
        <v>0</v>
      </c>
      <c r="Y5139">
        <v>0</v>
      </c>
      <c r="Z5139">
        <v>0</v>
      </c>
      <c r="AA5139">
        <v>0</v>
      </c>
      <c r="AB5139">
        <v>0</v>
      </c>
      <c r="AC5139">
        <v>0</v>
      </c>
      <c r="AD5139">
        <v>0</v>
      </c>
      <c r="AE5139">
        <v>0</v>
      </c>
      <c r="AF5139">
        <v>0</v>
      </c>
      <c r="AG5139">
        <v>0</v>
      </c>
      <c r="AH5139">
        <v>0</v>
      </c>
      <c r="AI5139">
        <v>0</v>
      </c>
      <c r="AJ5139">
        <v>0</v>
      </c>
      <c r="AK5139">
        <v>0</v>
      </c>
      <c r="AL5139">
        <v>0</v>
      </c>
    </row>
    <row r="5140" spans="1:38" x14ac:dyDescent="0.25">
      <c r="A5140" t="s">
        <v>870</v>
      </c>
      <c r="B5140">
        <v>1</v>
      </c>
      <c r="C5140" t="s">
        <v>871</v>
      </c>
      <c r="D5140" t="s">
        <v>568</v>
      </c>
      <c r="E5140">
        <v>97</v>
      </c>
      <c r="F5140">
        <v>0</v>
      </c>
      <c r="G5140">
        <v>0</v>
      </c>
      <c r="H5140">
        <v>0</v>
      </c>
      <c r="I5140">
        <v>0</v>
      </c>
      <c r="J5140">
        <v>0</v>
      </c>
      <c r="K5140">
        <v>0</v>
      </c>
      <c r="L5140">
        <v>0</v>
      </c>
      <c r="M5140">
        <v>0</v>
      </c>
      <c r="N5140">
        <v>0</v>
      </c>
      <c r="O5140">
        <v>0</v>
      </c>
      <c r="P5140">
        <v>0</v>
      </c>
      <c r="Q5140">
        <v>0</v>
      </c>
      <c r="R5140">
        <v>0</v>
      </c>
      <c r="S5140">
        <v>0</v>
      </c>
      <c r="T5140">
        <v>0</v>
      </c>
      <c r="U5140">
        <v>0</v>
      </c>
      <c r="V5140">
        <v>0</v>
      </c>
      <c r="W5140">
        <v>0</v>
      </c>
      <c r="X5140">
        <v>0</v>
      </c>
      <c r="Y5140">
        <v>0</v>
      </c>
      <c r="Z5140">
        <v>0</v>
      </c>
      <c r="AA5140">
        <v>0</v>
      </c>
      <c r="AB5140">
        <v>0</v>
      </c>
      <c r="AC5140">
        <v>0</v>
      </c>
      <c r="AD5140">
        <v>0</v>
      </c>
      <c r="AE5140">
        <v>0</v>
      </c>
      <c r="AF5140">
        <v>0</v>
      </c>
      <c r="AG5140">
        <v>0</v>
      </c>
      <c r="AH5140">
        <v>0</v>
      </c>
      <c r="AI5140">
        <v>0</v>
      </c>
      <c r="AJ5140">
        <v>0</v>
      </c>
      <c r="AK5140">
        <v>0</v>
      </c>
      <c r="AL5140">
        <v>0</v>
      </c>
    </row>
    <row r="5141" spans="1:38" x14ac:dyDescent="0.25">
      <c r="A5141" t="s">
        <v>870</v>
      </c>
      <c r="B5141">
        <v>1</v>
      </c>
      <c r="C5141" t="s">
        <v>871</v>
      </c>
      <c r="D5141" t="s">
        <v>569</v>
      </c>
      <c r="E5141">
        <v>97</v>
      </c>
      <c r="F5141">
        <v>2.5969889223E-3</v>
      </c>
      <c r="G5141">
        <v>2.5969889223E-3</v>
      </c>
      <c r="H5141">
        <v>2.5969889223E-3</v>
      </c>
      <c r="I5141">
        <v>3.2462351759E-3</v>
      </c>
      <c r="J5141">
        <v>3.5708596979999998E-3</v>
      </c>
      <c r="K5141">
        <v>4.5108259474E-3</v>
      </c>
      <c r="L5141">
        <v>5.0091046890999996E-3</v>
      </c>
      <c r="M5141">
        <v>5.2936221782000003E-3</v>
      </c>
      <c r="N5141">
        <v>6.4909118801000001E-3</v>
      </c>
      <c r="O5141">
        <v>6.5867147581999998E-3</v>
      </c>
      <c r="P5141">
        <v>3.9759225685000003E-3</v>
      </c>
      <c r="Q5141">
        <v>2.6353278938999998E-3</v>
      </c>
      <c r="R5141">
        <v>2.5155483524999999E-3</v>
      </c>
      <c r="S5141">
        <v>2.6154547307000002E-3</v>
      </c>
      <c r="T5141">
        <v>2.5836909777E-3</v>
      </c>
      <c r="U5141">
        <v>2.4603029505999999E-3</v>
      </c>
      <c r="V5141">
        <v>2.9252498952000001E-3</v>
      </c>
      <c r="W5141">
        <v>2.8204910491000002E-3</v>
      </c>
      <c r="X5141">
        <v>2.6370518435999998E-3</v>
      </c>
      <c r="Y5141">
        <v>2.0252364526000001E-3</v>
      </c>
      <c r="Z5141">
        <v>2.6645688298999998E-3</v>
      </c>
      <c r="AA5141">
        <v>1.23903581456E-2</v>
      </c>
      <c r="AB5141">
        <v>1.6821445121800001E-2</v>
      </c>
      <c r="AC5141">
        <v>1.5681889698099999E-2</v>
      </c>
      <c r="AD5141">
        <v>1.5899105437600002E-2</v>
      </c>
      <c r="AE5141">
        <v>1.4232923501399999E-2</v>
      </c>
      <c r="AF5141">
        <v>1.4005005242200001E-2</v>
      </c>
      <c r="AG5141">
        <v>1.5555922013799999E-2</v>
      </c>
      <c r="AH5141">
        <v>1.3592486284700001E-2</v>
      </c>
      <c r="AI5141">
        <v>9.5529643100000002E-3</v>
      </c>
      <c r="AJ5141">
        <v>1.0649898457900001E-2</v>
      </c>
      <c r="AK5141">
        <v>0</v>
      </c>
      <c r="AL5141">
        <v>0</v>
      </c>
    </row>
    <row r="5142" spans="1:38" x14ac:dyDescent="0.25">
      <c r="A5142" t="s">
        <v>870</v>
      </c>
      <c r="B5142">
        <v>1</v>
      </c>
      <c r="C5142" t="s">
        <v>871</v>
      </c>
      <c r="D5142" t="s">
        <v>571</v>
      </c>
      <c r="E5142">
        <v>97</v>
      </c>
      <c r="F5142">
        <v>3.912578265E-4</v>
      </c>
      <c r="G5142">
        <v>3.912578265E-4</v>
      </c>
      <c r="H5142">
        <v>3.912578265E-4</v>
      </c>
      <c r="I5142">
        <v>4.8907192309999997E-4</v>
      </c>
      <c r="J5142">
        <v>5.3797898459999999E-4</v>
      </c>
      <c r="K5142">
        <v>6.7959278669999998E-4</v>
      </c>
      <c r="L5142">
        <v>7.5466251150000004E-4</v>
      </c>
      <c r="M5142">
        <v>7.9752719400000001E-4</v>
      </c>
      <c r="N5142">
        <v>9.7790931899999992E-4</v>
      </c>
      <c r="O5142">
        <v>9.9234200949999997E-4</v>
      </c>
      <c r="P5142">
        <v>5.9900487689999997E-4</v>
      </c>
      <c r="Q5142">
        <v>3.9703353350000001E-4</v>
      </c>
      <c r="R5142">
        <v>3.7898796080000001E-4</v>
      </c>
      <c r="S5142">
        <v>3.9403947059999999E-4</v>
      </c>
      <c r="T5142">
        <v>3.8925448550000002E-4</v>
      </c>
      <c r="U5142">
        <v>3.7066509540000002E-4</v>
      </c>
      <c r="V5142">
        <v>4.4071268160000002E-4</v>
      </c>
      <c r="W5142">
        <v>4.2492966459999998E-4</v>
      </c>
      <c r="X5142">
        <v>3.9729321010000001E-4</v>
      </c>
      <c r="Y5142">
        <v>3.0511854479999998E-4</v>
      </c>
      <c r="Z5142">
        <v>4.0143929330000003E-4</v>
      </c>
      <c r="AA5142">
        <v>3.1913080269999999E-4</v>
      </c>
      <c r="AB5142">
        <v>4.7250526989999999E-4</v>
      </c>
      <c r="AC5142">
        <v>4.0346950769999998E-4</v>
      </c>
      <c r="AD5142">
        <v>5.2854248500000002E-5</v>
      </c>
      <c r="AE5142">
        <v>7.36844789E-5</v>
      </c>
      <c r="AF5142">
        <v>2.1550440520000001E-4</v>
      </c>
      <c r="AG5142">
        <v>2.8413184983999999E-3</v>
      </c>
      <c r="AH5142">
        <v>6.7398557399999998E-5</v>
      </c>
      <c r="AI5142">
        <v>5.5313701999999997E-5</v>
      </c>
      <c r="AJ5142">
        <v>5.8906309700000001E-5</v>
      </c>
      <c r="AK5142">
        <v>0</v>
      </c>
      <c r="AL5142">
        <v>0</v>
      </c>
    </row>
    <row r="5143" spans="1:38" x14ac:dyDescent="0.25">
      <c r="A5143" t="s">
        <v>870</v>
      </c>
      <c r="B5143">
        <v>1</v>
      </c>
      <c r="C5143" t="s">
        <v>871</v>
      </c>
      <c r="D5143" t="s">
        <v>704</v>
      </c>
      <c r="E5143">
        <v>97</v>
      </c>
      <c r="F5143">
        <v>0</v>
      </c>
      <c r="G5143">
        <v>0</v>
      </c>
      <c r="H5143">
        <v>0</v>
      </c>
      <c r="I5143">
        <v>0</v>
      </c>
      <c r="J5143">
        <v>0</v>
      </c>
      <c r="K5143">
        <v>0</v>
      </c>
      <c r="L5143">
        <v>0</v>
      </c>
      <c r="M5143">
        <v>0</v>
      </c>
      <c r="N5143">
        <v>0</v>
      </c>
      <c r="O5143">
        <v>0</v>
      </c>
      <c r="P5143">
        <v>0</v>
      </c>
      <c r="Q5143">
        <v>0</v>
      </c>
      <c r="R5143">
        <v>0</v>
      </c>
      <c r="S5143">
        <v>0</v>
      </c>
      <c r="T5143">
        <v>0</v>
      </c>
      <c r="U5143">
        <v>0</v>
      </c>
      <c r="V5143">
        <v>0</v>
      </c>
      <c r="W5143">
        <v>0</v>
      </c>
      <c r="X5143">
        <v>0</v>
      </c>
      <c r="Y5143">
        <v>0</v>
      </c>
      <c r="Z5143">
        <v>0</v>
      </c>
      <c r="AA5143">
        <v>0</v>
      </c>
      <c r="AB5143">
        <v>0</v>
      </c>
      <c r="AC5143">
        <v>0</v>
      </c>
      <c r="AD5143">
        <v>0</v>
      </c>
      <c r="AE5143">
        <v>0</v>
      </c>
      <c r="AF5143">
        <v>0</v>
      </c>
      <c r="AG5143">
        <v>0</v>
      </c>
      <c r="AH5143">
        <v>0</v>
      </c>
      <c r="AI5143">
        <v>0</v>
      </c>
      <c r="AJ5143">
        <v>0</v>
      </c>
      <c r="AK5143">
        <v>0</v>
      </c>
      <c r="AL5143">
        <v>0</v>
      </c>
    </row>
    <row r="5144" spans="1:38" x14ac:dyDescent="0.25">
      <c r="A5144" t="s">
        <v>870</v>
      </c>
      <c r="B5144">
        <v>1</v>
      </c>
      <c r="C5144" t="s">
        <v>871</v>
      </c>
      <c r="D5144" t="s">
        <v>570</v>
      </c>
      <c r="E5144">
        <v>97</v>
      </c>
      <c r="F5144">
        <v>1.90397243E-5</v>
      </c>
      <c r="G5144">
        <v>1.90397243E-5</v>
      </c>
      <c r="H5144">
        <v>1.90397243E-5</v>
      </c>
      <c r="I5144">
        <v>2.3799712299999999E-5</v>
      </c>
      <c r="J5144">
        <v>2.6178961699999999E-5</v>
      </c>
      <c r="K5144">
        <v>3.3070199699999999E-5</v>
      </c>
      <c r="L5144">
        <v>3.67228846E-5</v>
      </c>
      <c r="M5144">
        <v>3.8809773300000003E-5</v>
      </c>
      <c r="N5144">
        <v>4.75860862E-5</v>
      </c>
      <c r="O5144">
        <v>4.8289551200000002E-5</v>
      </c>
      <c r="P5144">
        <v>2.9148432499999999E-5</v>
      </c>
      <c r="Q5144">
        <v>1.9320540800000001E-5</v>
      </c>
      <c r="R5144">
        <v>1.84421927E-5</v>
      </c>
      <c r="S5144">
        <v>1.9174742100000001E-5</v>
      </c>
      <c r="T5144">
        <v>1.8941805100000001E-5</v>
      </c>
      <c r="U5144">
        <v>1.8036514400000001E-5</v>
      </c>
      <c r="V5144">
        <v>2.1445395100000001E-5</v>
      </c>
      <c r="W5144">
        <v>2.0677445100000001E-5</v>
      </c>
      <c r="X5144">
        <v>1.93332077E-5</v>
      </c>
      <c r="Y5144">
        <v>1.4847260799999999E-5</v>
      </c>
      <c r="Z5144">
        <v>1.9534171200000001E-5</v>
      </c>
      <c r="AA5144">
        <v>1.7429871499999999E-5</v>
      </c>
      <c r="AB5144">
        <v>2.6250784399999999E-5</v>
      </c>
      <c r="AC5144">
        <v>2.2415731400000001E-5</v>
      </c>
      <c r="AD5144">
        <v>6.3132226200000006E-5</v>
      </c>
      <c r="AE5144">
        <v>9.8245030200000004E-5</v>
      </c>
      <c r="AF5144">
        <v>9.9872514699999996E-5</v>
      </c>
      <c r="AG5144">
        <v>9.6317552599999999E-5</v>
      </c>
      <c r="AH5144">
        <v>8.98637729E-5</v>
      </c>
      <c r="AI5144">
        <v>7.3753034599999999E-5</v>
      </c>
      <c r="AJ5144">
        <v>7.8542239600000005E-5</v>
      </c>
      <c r="AK5144">
        <v>0</v>
      </c>
      <c r="AL5144">
        <v>0</v>
      </c>
    </row>
    <row r="5145" spans="1:38" x14ac:dyDescent="0.25">
      <c r="A5145" t="s">
        <v>870</v>
      </c>
      <c r="B5145">
        <v>1</v>
      </c>
      <c r="C5145" t="s">
        <v>871</v>
      </c>
      <c r="D5145" t="s">
        <v>572</v>
      </c>
      <c r="E5145">
        <v>97</v>
      </c>
      <c r="F5145">
        <v>0</v>
      </c>
      <c r="G5145">
        <v>0</v>
      </c>
      <c r="H5145">
        <v>0</v>
      </c>
      <c r="I5145">
        <v>0</v>
      </c>
      <c r="J5145">
        <v>0</v>
      </c>
      <c r="K5145">
        <v>0</v>
      </c>
      <c r="L5145">
        <v>0</v>
      </c>
      <c r="M5145">
        <v>0</v>
      </c>
      <c r="N5145">
        <v>0</v>
      </c>
      <c r="O5145">
        <v>0</v>
      </c>
      <c r="P5145">
        <v>0</v>
      </c>
      <c r="Q5145">
        <v>0</v>
      </c>
      <c r="R5145">
        <v>0</v>
      </c>
      <c r="S5145">
        <v>0</v>
      </c>
      <c r="T5145">
        <v>0</v>
      </c>
      <c r="U5145">
        <v>0</v>
      </c>
      <c r="V5145">
        <v>0</v>
      </c>
      <c r="W5145">
        <v>0</v>
      </c>
      <c r="X5145">
        <v>0</v>
      </c>
      <c r="Y5145">
        <v>0</v>
      </c>
      <c r="Z5145">
        <v>0</v>
      </c>
      <c r="AA5145">
        <v>0</v>
      </c>
      <c r="AB5145">
        <v>0</v>
      </c>
      <c r="AC5145">
        <v>0</v>
      </c>
      <c r="AD5145">
        <v>0</v>
      </c>
      <c r="AE5145">
        <v>0</v>
      </c>
      <c r="AF5145">
        <v>0</v>
      </c>
      <c r="AG5145">
        <v>0</v>
      </c>
      <c r="AH5145">
        <v>0</v>
      </c>
      <c r="AI5145">
        <v>0</v>
      </c>
      <c r="AJ5145">
        <v>0</v>
      </c>
      <c r="AK5145">
        <v>0</v>
      </c>
      <c r="AL5145">
        <v>0</v>
      </c>
    </row>
    <row r="5146" spans="1:38" x14ac:dyDescent="0.25">
      <c r="A5146" t="s">
        <v>870</v>
      </c>
      <c r="B5146">
        <v>1</v>
      </c>
      <c r="C5146" t="s">
        <v>871</v>
      </c>
      <c r="D5146" t="s">
        <v>584</v>
      </c>
      <c r="E5146">
        <v>97</v>
      </c>
      <c r="F5146">
        <v>1.6150119939999999E-4</v>
      </c>
      <c r="G5146">
        <v>1.6150119939999999E-4</v>
      </c>
      <c r="H5146">
        <v>1.6150119939999999E-4</v>
      </c>
      <c r="I5146">
        <v>2.0187528889999999E-4</v>
      </c>
      <c r="J5146">
        <v>2.220639097E-4</v>
      </c>
      <c r="K5146">
        <v>2.8051758839999999E-4</v>
      </c>
      <c r="L5146">
        <v>3.115053977E-4</v>
      </c>
      <c r="M5146">
        <v>3.2919891800000002E-4</v>
      </c>
      <c r="N5146">
        <v>4.0365558170000001E-4</v>
      </c>
      <c r="O5146">
        <v>4.0961333499999999E-4</v>
      </c>
      <c r="P5146">
        <v>2.4725396509999998E-4</v>
      </c>
      <c r="Q5146">
        <v>1.63884587E-4</v>
      </c>
      <c r="R5146">
        <v>1.5643594500000001E-4</v>
      </c>
      <c r="S5146">
        <v>1.6264890010000001E-4</v>
      </c>
      <c r="T5146">
        <v>1.606742554E-4</v>
      </c>
      <c r="U5146">
        <v>1.5300064629999999E-4</v>
      </c>
      <c r="V5146">
        <v>1.8191508039999999E-4</v>
      </c>
      <c r="W5146">
        <v>1.7540018300000001E-4</v>
      </c>
      <c r="X5146">
        <v>1.639922773E-4</v>
      </c>
      <c r="Y5146">
        <v>1.2594515840000001E-4</v>
      </c>
      <c r="Z5146">
        <v>1.6570279829999999E-4</v>
      </c>
      <c r="AA5146">
        <v>1.0747331097E-3</v>
      </c>
      <c r="AB5146">
        <v>4.3464733939000003E-3</v>
      </c>
      <c r="AC5146">
        <v>6.6625834429000002E-3</v>
      </c>
      <c r="AD5146">
        <v>4.7208367709999999E-3</v>
      </c>
      <c r="AE5146">
        <v>1.03728572174E-2</v>
      </c>
      <c r="AF5146">
        <v>2.2688085208699998E-2</v>
      </c>
      <c r="AG5146">
        <v>1.44859680823E-2</v>
      </c>
      <c r="AH5146">
        <v>1.43607801461E-2</v>
      </c>
      <c r="AI5146">
        <v>1.18369044375E-2</v>
      </c>
      <c r="AJ5146">
        <v>1.4067690627500001E-2</v>
      </c>
      <c r="AK5146">
        <v>0</v>
      </c>
      <c r="AL5146">
        <v>0</v>
      </c>
    </row>
    <row r="5147" spans="1:38" x14ac:dyDescent="0.25">
      <c r="A5147" t="s">
        <v>870</v>
      </c>
      <c r="B5147">
        <v>1</v>
      </c>
      <c r="C5147" t="s">
        <v>871</v>
      </c>
      <c r="D5147" t="s">
        <v>586</v>
      </c>
      <c r="E5147">
        <v>97</v>
      </c>
      <c r="F5147">
        <v>0</v>
      </c>
      <c r="G5147">
        <v>0</v>
      </c>
      <c r="H5147">
        <v>0</v>
      </c>
      <c r="I5147">
        <v>0</v>
      </c>
      <c r="J5147">
        <v>0</v>
      </c>
      <c r="K5147">
        <v>0</v>
      </c>
      <c r="L5147">
        <v>0</v>
      </c>
      <c r="M5147">
        <v>0</v>
      </c>
      <c r="N5147">
        <v>0</v>
      </c>
      <c r="O5147">
        <v>0</v>
      </c>
      <c r="P5147">
        <v>0</v>
      </c>
      <c r="Q5147">
        <v>0</v>
      </c>
      <c r="R5147">
        <v>0</v>
      </c>
      <c r="S5147">
        <v>0</v>
      </c>
      <c r="T5147">
        <v>0</v>
      </c>
      <c r="U5147">
        <v>0</v>
      </c>
      <c r="V5147">
        <v>0</v>
      </c>
      <c r="W5147">
        <v>0</v>
      </c>
      <c r="X5147">
        <v>0</v>
      </c>
      <c r="Y5147">
        <v>0</v>
      </c>
      <c r="Z5147">
        <v>0</v>
      </c>
      <c r="AA5147">
        <v>0</v>
      </c>
      <c r="AB5147">
        <v>0</v>
      </c>
      <c r="AC5147">
        <v>0</v>
      </c>
      <c r="AD5147">
        <v>0</v>
      </c>
      <c r="AE5147">
        <v>0</v>
      </c>
      <c r="AF5147">
        <v>0</v>
      </c>
      <c r="AG5147">
        <v>0</v>
      </c>
      <c r="AH5147">
        <v>0</v>
      </c>
      <c r="AI5147">
        <v>0</v>
      </c>
      <c r="AJ5147">
        <v>0</v>
      </c>
      <c r="AK5147">
        <v>0</v>
      </c>
      <c r="AL5147">
        <v>0</v>
      </c>
    </row>
    <row r="5148" spans="1:38" x14ac:dyDescent="0.25">
      <c r="A5148" t="s">
        <v>870</v>
      </c>
      <c r="B5148">
        <v>1</v>
      </c>
      <c r="C5148" t="s">
        <v>871</v>
      </c>
      <c r="D5148" t="s">
        <v>573</v>
      </c>
      <c r="E5148">
        <v>97</v>
      </c>
      <c r="F5148">
        <v>0</v>
      </c>
      <c r="G5148">
        <v>0</v>
      </c>
      <c r="H5148">
        <v>0</v>
      </c>
      <c r="I5148">
        <v>0</v>
      </c>
      <c r="J5148">
        <v>0</v>
      </c>
      <c r="K5148">
        <v>0</v>
      </c>
      <c r="L5148">
        <v>0</v>
      </c>
      <c r="M5148">
        <v>0</v>
      </c>
      <c r="N5148">
        <v>0</v>
      </c>
      <c r="O5148">
        <v>0</v>
      </c>
      <c r="P5148">
        <v>0</v>
      </c>
      <c r="Q5148">
        <v>0</v>
      </c>
      <c r="R5148">
        <v>0</v>
      </c>
      <c r="S5148">
        <v>0</v>
      </c>
      <c r="T5148">
        <v>0</v>
      </c>
      <c r="U5148">
        <v>0</v>
      </c>
      <c r="V5148">
        <v>0</v>
      </c>
      <c r="W5148">
        <v>0</v>
      </c>
      <c r="X5148">
        <v>0</v>
      </c>
      <c r="Y5148">
        <v>0</v>
      </c>
      <c r="Z5148">
        <v>0</v>
      </c>
      <c r="AA5148">
        <v>0</v>
      </c>
      <c r="AB5148">
        <v>0</v>
      </c>
      <c r="AC5148">
        <v>0</v>
      </c>
      <c r="AD5148">
        <v>0</v>
      </c>
      <c r="AE5148">
        <v>0</v>
      </c>
      <c r="AF5148">
        <v>0</v>
      </c>
      <c r="AG5148">
        <v>0</v>
      </c>
      <c r="AH5148">
        <v>0</v>
      </c>
      <c r="AI5148">
        <v>0</v>
      </c>
      <c r="AJ5148">
        <v>0</v>
      </c>
      <c r="AK5148">
        <v>0</v>
      </c>
      <c r="AL5148">
        <v>0</v>
      </c>
    </row>
    <row r="5149" spans="1:38" x14ac:dyDescent="0.25">
      <c r="A5149" t="s">
        <v>870</v>
      </c>
      <c r="B5149">
        <v>1</v>
      </c>
      <c r="C5149" t="s">
        <v>871</v>
      </c>
      <c r="D5149" t="s">
        <v>576</v>
      </c>
      <c r="E5149">
        <v>97</v>
      </c>
      <c r="F5149">
        <v>0</v>
      </c>
      <c r="G5149">
        <v>0</v>
      </c>
      <c r="H5149">
        <v>0</v>
      </c>
      <c r="I5149">
        <v>0</v>
      </c>
      <c r="J5149">
        <v>0</v>
      </c>
      <c r="K5149">
        <v>0</v>
      </c>
      <c r="L5149">
        <v>0</v>
      </c>
      <c r="M5149">
        <v>0</v>
      </c>
      <c r="N5149">
        <v>0</v>
      </c>
      <c r="O5149">
        <v>0</v>
      </c>
      <c r="P5149">
        <v>0</v>
      </c>
      <c r="Q5149">
        <v>0</v>
      </c>
      <c r="R5149">
        <v>0</v>
      </c>
      <c r="S5149">
        <v>0</v>
      </c>
      <c r="T5149">
        <v>0</v>
      </c>
      <c r="U5149">
        <v>0</v>
      </c>
      <c r="V5149">
        <v>0</v>
      </c>
      <c r="W5149">
        <v>0</v>
      </c>
      <c r="X5149">
        <v>0</v>
      </c>
      <c r="Y5149">
        <v>0</v>
      </c>
      <c r="Z5149">
        <v>0</v>
      </c>
      <c r="AA5149">
        <v>0</v>
      </c>
      <c r="AB5149">
        <v>0</v>
      </c>
      <c r="AC5149">
        <v>0</v>
      </c>
      <c r="AD5149">
        <v>0</v>
      </c>
      <c r="AE5149">
        <v>0</v>
      </c>
      <c r="AF5149">
        <v>0</v>
      </c>
      <c r="AG5149">
        <v>0</v>
      </c>
      <c r="AH5149">
        <v>0</v>
      </c>
      <c r="AI5149">
        <v>0</v>
      </c>
      <c r="AJ5149">
        <v>0</v>
      </c>
      <c r="AK5149">
        <v>0</v>
      </c>
      <c r="AL5149">
        <v>0</v>
      </c>
    </row>
    <row r="5150" spans="1:38" x14ac:dyDescent="0.25">
      <c r="A5150" t="s">
        <v>870</v>
      </c>
      <c r="B5150">
        <v>1</v>
      </c>
      <c r="C5150" t="s">
        <v>871</v>
      </c>
      <c r="D5150" t="s">
        <v>578</v>
      </c>
      <c r="E5150">
        <v>97</v>
      </c>
      <c r="F5150">
        <v>9.13888364E-5</v>
      </c>
      <c r="G5150">
        <v>9.13888364E-5</v>
      </c>
      <c r="H5150">
        <v>9.13888364E-5</v>
      </c>
      <c r="I5150">
        <v>1.142357381E-4</v>
      </c>
      <c r="J5150">
        <v>1.2565976140000001E-4</v>
      </c>
      <c r="K5150">
        <v>1.5873757159999999E-4</v>
      </c>
      <c r="L5150">
        <v>1.762721502E-4</v>
      </c>
      <c r="M5150">
        <v>1.8628346650000001E-4</v>
      </c>
      <c r="N5150">
        <v>2.2841641059999999E-4</v>
      </c>
      <c r="O5150">
        <v>2.3178858399999999E-4</v>
      </c>
      <c r="P5150">
        <v>1.399143052E-4</v>
      </c>
      <c r="Q5150">
        <v>9.2737357900000004E-5</v>
      </c>
      <c r="R5150">
        <v>8.8522674799999994E-5</v>
      </c>
      <c r="S5150">
        <v>9.2037755299999993E-5</v>
      </c>
      <c r="T5150">
        <v>9.0921344100000005E-5</v>
      </c>
      <c r="U5150">
        <v>8.6577913899999997E-5</v>
      </c>
      <c r="V5150">
        <v>1.029399766E-4</v>
      </c>
      <c r="W5150">
        <v>9.9253313399999996E-5</v>
      </c>
      <c r="X5150">
        <v>9.2797775000000006E-5</v>
      </c>
      <c r="Y5150">
        <v>7.1268977799999995E-5</v>
      </c>
      <c r="Z5150">
        <v>9.3766194700000002E-5</v>
      </c>
      <c r="AA5150">
        <v>9.9132066299999994E-5</v>
      </c>
      <c r="AB5150">
        <v>1.525800258E-4</v>
      </c>
      <c r="AC5150">
        <v>1.3028713569999999E-4</v>
      </c>
      <c r="AD5150">
        <v>2.5858531659999999E-4</v>
      </c>
      <c r="AE5150">
        <v>3.639228448E-4</v>
      </c>
      <c r="AF5150">
        <v>3.7013468019999999E-4</v>
      </c>
      <c r="AG5150">
        <v>3.5660857309999998E-4</v>
      </c>
      <c r="AH5150">
        <v>3.3289552320000002E-4</v>
      </c>
      <c r="AI5150">
        <v>2.7374553029999997E-4</v>
      </c>
      <c r="AJ5150">
        <v>2.9053230320000002E-4</v>
      </c>
      <c r="AK5150">
        <v>0</v>
      </c>
      <c r="AL5150">
        <v>0</v>
      </c>
    </row>
    <row r="5151" spans="1:38" x14ac:dyDescent="0.25">
      <c r="A5151" t="s">
        <v>870</v>
      </c>
      <c r="B5151">
        <v>1</v>
      </c>
      <c r="C5151" t="s">
        <v>871</v>
      </c>
      <c r="D5151" t="s">
        <v>580</v>
      </c>
      <c r="E5151">
        <v>97</v>
      </c>
      <c r="F5151">
        <v>1.96028584552E-2</v>
      </c>
      <c r="G5151">
        <v>1.96028584552E-2</v>
      </c>
      <c r="H5151">
        <v>1.96028584552E-2</v>
      </c>
      <c r="I5151">
        <v>2.45035722592E-2</v>
      </c>
      <c r="J5151">
        <v>2.69539307133E-2</v>
      </c>
      <c r="K5151">
        <v>3.4049082268500001E-2</v>
      </c>
      <c r="L5151">
        <v>3.7810241622899997E-2</v>
      </c>
      <c r="M5151">
        <v>3.9957865072199998E-2</v>
      </c>
      <c r="N5151">
        <v>4.8995376037999999E-2</v>
      </c>
      <c r="O5151">
        <v>4.9718522296800002E-2</v>
      </c>
      <c r="P5151">
        <v>3.0011477353499998E-2</v>
      </c>
      <c r="Q5151">
        <v>1.98922580419E-2</v>
      </c>
      <c r="R5151">
        <v>1.89881196044E-2</v>
      </c>
      <c r="S5151">
        <v>1.97422453394E-2</v>
      </c>
      <c r="T5151">
        <v>1.95024801538E-2</v>
      </c>
      <c r="U5151">
        <v>1.85711114662E-2</v>
      </c>
      <c r="V5151">
        <v>2.2080671189199999E-2</v>
      </c>
      <c r="W5151">
        <v>2.13121534201E-2</v>
      </c>
      <c r="X5151">
        <v>1.9934899577900001E-2</v>
      </c>
      <c r="Y5151">
        <v>1.7397484685499998E-2</v>
      </c>
      <c r="Z5151">
        <v>2.6308885189699999E-2</v>
      </c>
      <c r="AA5151">
        <v>8.0102661099000008E-3</v>
      </c>
      <c r="AB5151">
        <v>9.8948353198000001E-3</v>
      </c>
      <c r="AC5151">
        <v>6.6602902701999997E-3</v>
      </c>
      <c r="AD5151">
        <v>1.2217217480000001E-2</v>
      </c>
      <c r="AE5151">
        <v>1.095356904E-2</v>
      </c>
      <c r="AF5151">
        <v>5.2701622000000002E-3</v>
      </c>
      <c r="AG5151">
        <v>3.9568587200000003E-3</v>
      </c>
      <c r="AH5151">
        <v>3.9139007200000003E-3</v>
      </c>
      <c r="AI5151">
        <v>3.5734087199999999E-3</v>
      </c>
      <c r="AJ5151">
        <v>2.1163817199999998E-3</v>
      </c>
      <c r="AK5151">
        <v>0</v>
      </c>
      <c r="AL5151">
        <v>0</v>
      </c>
    </row>
    <row r="5152" spans="1:38" x14ac:dyDescent="0.25">
      <c r="A5152" t="s">
        <v>870</v>
      </c>
      <c r="B5152">
        <v>1</v>
      </c>
      <c r="C5152" t="s">
        <v>871</v>
      </c>
      <c r="D5152" t="s">
        <v>574</v>
      </c>
      <c r="E5152">
        <v>97</v>
      </c>
      <c r="F5152">
        <v>0</v>
      </c>
      <c r="G5152">
        <v>0</v>
      </c>
      <c r="H5152">
        <v>0</v>
      </c>
      <c r="I5152">
        <v>0</v>
      </c>
      <c r="J5152">
        <v>0</v>
      </c>
      <c r="K5152">
        <v>0</v>
      </c>
      <c r="L5152">
        <v>0</v>
      </c>
      <c r="M5152">
        <v>0</v>
      </c>
      <c r="N5152">
        <v>0</v>
      </c>
      <c r="O5152">
        <v>0</v>
      </c>
      <c r="P5152">
        <v>0</v>
      </c>
      <c r="Q5152">
        <v>0</v>
      </c>
      <c r="R5152">
        <v>0</v>
      </c>
      <c r="S5152">
        <v>0</v>
      </c>
      <c r="T5152">
        <v>0</v>
      </c>
      <c r="U5152">
        <v>0</v>
      </c>
      <c r="V5152">
        <v>0</v>
      </c>
      <c r="W5152">
        <v>0</v>
      </c>
      <c r="X5152">
        <v>0</v>
      </c>
      <c r="Y5152">
        <v>0</v>
      </c>
      <c r="Z5152">
        <v>0</v>
      </c>
      <c r="AA5152">
        <v>0</v>
      </c>
      <c r="AB5152">
        <v>0</v>
      </c>
      <c r="AC5152">
        <v>0</v>
      </c>
      <c r="AD5152">
        <v>0</v>
      </c>
      <c r="AE5152">
        <v>0</v>
      </c>
      <c r="AF5152">
        <v>0</v>
      </c>
      <c r="AG5152">
        <v>0</v>
      </c>
      <c r="AH5152">
        <v>0</v>
      </c>
      <c r="AI5152">
        <v>0</v>
      </c>
      <c r="AJ5152">
        <v>0</v>
      </c>
      <c r="AK5152">
        <v>0</v>
      </c>
      <c r="AL5152">
        <v>0</v>
      </c>
    </row>
    <row r="5153" spans="1:38" x14ac:dyDescent="0.25">
      <c r="A5153" t="s">
        <v>870</v>
      </c>
      <c r="B5153">
        <v>1</v>
      </c>
      <c r="C5153" t="s">
        <v>871</v>
      </c>
      <c r="D5153" t="s">
        <v>582</v>
      </c>
      <c r="E5153">
        <v>97</v>
      </c>
      <c r="F5153">
        <v>9.5615693385999994E-3</v>
      </c>
      <c r="G5153">
        <v>9.5618090986000007E-3</v>
      </c>
      <c r="H5153">
        <v>9.5620488586000002E-3</v>
      </c>
      <c r="I5153">
        <v>1.1952680982100001E-2</v>
      </c>
      <c r="J5153">
        <v>1.3148117635299999E-2</v>
      </c>
      <c r="K5153">
        <v>1.6609117979199998E-2</v>
      </c>
      <c r="L5153">
        <v>1.84439142333E-2</v>
      </c>
      <c r="M5153">
        <v>1.9491687362499999E-2</v>
      </c>
      <c r="N5153">
        <v>2.3900100498099999E-2</v>
      </c>
      <c r="O5153">
        <v>2.4253064306100001E-2</v>
      </c>
      <c r="P5153">
        <v>1.4640915141999999E-2</v>
      </c>
      <c r="Q5153">
        <v>9.7053651794000006E-3</v>
      </c>
      <c r="R5153">
        <v>9.2645977287000008E-3</v>
      </c>
      <c r="S5153">
        <v>9.6326733542000005E-3</v>
      </c>
      <c r="T5153">
        <v>9.5159631105000003E-3</v>
      </c>
      <c r="U5153">
        <v>9.0619165521000009E-3</v>
      </c>
      <c r="V5153">
        <v>1.07739916818E-2</v>
      </c>
      <c r="W5153">
        <v>1.03885348863E-2</v>
      </c>
      <c r="X5153">
        <v>9.7133867619000006E-3</v>
      </c>
      <c r="Y5153">
        <v>6.9514528290999999E-3</v>
      </c>
      <c r="Z5153">
        <v>7.4396899187E-3</v>
      </c>
      <c r="AA5153">
        <v>6.7736367679999999E-4</v>
      </c>
      <c r="AB5153">
        <v>6.0342899960000003E-4</v>
      </c>
      <c r="AC5153">
        <v>5.9276325919999995E-4</v>
      </c>
      <c r="AD5153">
        <v>1.1613899044000001E-3</v>
      </c>
      <c r="AE5153">
        <v>9.2580953690000003E-4</v>
      </c>
      <c r="AF5153">
        <v>9.5376796900000004E-4</v>
      </c>
      <c r="AG5153">
        <v>1.3064904989000001E-3</v>
      </c>
      <c r="AH5153">
        <v>1.9004509860000001E-3</v>
      </c>
      <c r="AI5153">
        <v>1.8533874947000001E-3</v>
      </c>
      <c r="AJ5153">
        <v>1.8047719405000001E-3</v>
      </c>
      <c r="AK5153">
        <v>0</v>
      </c>
      <c r="AL5153">
        <v>0</v>
      </c>
    </row>
    <row r="5154" spans="1:38" x14ac:dyDescent="0.25">
      <c r="A5154" t="s">
        <v>870</v>
      </c>
      <c r="B5154">
        <v>1</v>
      </c>
      <c r="C5154" t="s">
        <v>871</v>
      </c>
      <c r="D5154" t="s">
        <v>587</v>
      </c>
      <c r="E5154">
        <v>97</v>
      </c>
      <c r="F5154">
        <v>0</v>
      </c>
      <c r="G5154">
        <v>0</v>
      </c>
      <c r="H5154">
        <v>0</v>
      </c>
      <c r="I5154">
        <v>0</v>
      </c>
      <c r="J5154">
        <v>0</v>
      </c>
      <c r="K5154">
        <v>0</v>
      </c>
      <c r="L5154">
        <v>0</v>
      </c>
      <c r="M5154">
        <v>0</v>
      </c>
      <c r="N5154">
        <v>0</v>
      </c>
      <c r="O5154">
        <v>0</v>
      </c>
      <c r="P5154">
        <v>0</v>
      </c>
      <c r="Q5154">
        <v>0</v>
      </c>
      <c r="R5154">
        <v>0</v>
      </c>
      <c r="S5154">
        <v>0</v>
      </c>
      <c r="T5154">
        <v>0</v>
      </c>
      <c r="U5154">
        <v>0</v>
      </c>
      <c r="V5154">
        <v>0</v>
      </c>
      <c r="W5154">
        <v>0</v>
      </c>
      <c r="X5154">
        <v>0</v>
      </c>
      <c r="Y5154">
        <v>0</v>
      </c>
      <c r="Z5154">
        <v>0</v>
      </c>
      <c r="AA5154">
        <v>0</v>
      </c>
      <c r="AB5154">
        <v>0</v>
      </c>
      <c r="AC5154">
        <v>0</v>
      </c>
      <c r="AD5154">
        <v>0</v>
      </c>
      <c r="AE5154">
        <v>0</v>
      </c>
      <c r="AF5154">
        <v>0</v>
      </c>
      <c r="AG5154">
        <v>0</v>
      </c>
      <c r="AH5154">
        <v>0</v>
      </c>
      <c r="AI5154">
        <v>0</v>
      </c>
      <c r="AJ5154">
        <v>0</v>
      </c>
      <c r="AK5154">
        <v>0</v>
      </c>
      <c r="AL5154">
        <v>0</v>
      </c>
    </row>
    <row r="5155" spans="1:38" x14ac:dyDescent="0.25">
      <c r="A5155" t="s">
        <v>870</v>
      </c>
      <c r="B5155">
        <v>1</v>
      </c>
      <c r="C5155" t="s">
        <v>871</v>
      </c>
      <c r="D5155" t="s">
        <v>588</v>
      </c>
      <c r="E5155">
        <v>97</v>
      </c>
      <c r="F5155">
        <v>0</v>
      </c>
      <c r="G5155">
        <v>0</v>
      </c>
      <c r="H5155">
        <v>0</v>
      </c>
      <c r="I5155">
        <v>0</v>
      </c>
      <c r="J5155">
        <v>0</v>
      </c>
      <c r="K5155">
        <v>0</v>
      </c>
      <c r="L5155">
        <v>0</v>
      </c>
      <c r="M5155">
        <v>0</v>
      </c>
      <c r="N5155">
        <v>0</v>
      </c>
      <c r="O5155">
        <v>0</v>
      </c>
      <c r="P5155">
        <v>0</v>
      </c>
      <c r="Q5155">
        <v>0</v>
      </c>
      <c r="R5155">
        <v>0</v>
      </c>
      <c r="S5155">
        <v>0</v>
      </c>
      <c r="T5155">
        <v>0</v>
      </c>
      <c r="U5155">
        <v>0</v>
      </c>
      <c r="V5155">
        <v>0</v>
      </c>
      <c r="W5155">
        <v>0</v>
      </c>
      <c r="X5155">
        <v>0</v>
      </c>
      <c r="Y5155">
        <v>0</v>
      </c>
      <c r="Z5155">
        <v>0</v>
      </c>
      <c r="AA5155">
        <v>0</v>
      </c>
      <c r="AB5155">
        <v>0</v>
      </c>
      <c r="AC5155">
        <v>0</v>
      </c>
      <c r="AD5155">
        <v>0</v>
      </c>
      <c r="AE5155">
        <v>0</v>
      </c>
      <c r="AF5155">
        <v>0</v>
      </c>
      <c r="AG5155">
        <v>0</v>
      </c>
      <c r="AH5155">
        <v>0</v>
      </c>
      <c r="AI5155">
        <v>0</v>
      </c>
      <c r="AJ5155">
        <v>0</v>
      </c>
      <c r="AK5155">
        <v>0</v>
      </c>
      <c r="AL5155">
        <v>0</v>
      </c>
    </row>
    <row r="5156" spans="1:38" x14ac:dyDescent="0.25">
      <c r="A5156" t="s">
        <v>870</v>
      </c>
      <c r="B5156">
        <v>1</v>
      </c>
      <c r="C5156" t="s">
        <v>871</v>
      </c>
      <c r="D5156" t="s">
        <v>589</v>
      </c>
      <c r="E5156">
        <v>97</v>
      </c>
      <c r="F5156">
        <v>2.7976340309100001E-2</v>
      </c>
      <c r="G5156">
        <v>2.7976340309100001E-2</v>
      </c>
      <c r="H5156">
        <v>2.7976340309100001E-2</v>
      </c>
      <c r="I5156">
        <v>3.4970425885400003E-2</v>
      </c>
      <c r="J5156">
        <v>3.8467468563700001E-2</v>
      </c>
      <c r="K5156">
        <v>4.8593359011800001E-2</v>
      </c>
      <c r="L5156">
        <v>5.3961120247100001E-2</v>
      </c>
      <c r="M5156">
        <v>5.70261139943E-2</v>
      </c>
      <c r="N5156">
        <v>6.9924054563400007E-2</v>
      </c>
      <c r="O5156">
        <v>7.0956096883299999E-2</v>
      </c>
      <c r="P5156">
        <v>4.2831063717800003E-2</v>
      </c>
      <c r="Q5156">
        <v>2.83893589487E-2</v>
      </c>
      <c r="R5156">
        <v>2.7099011403899999E-2</v>
      </c>
      <c r="S5156">
        <v>2.81752674416E-2</v>
      </c>
      <c r="T5156">
        <v>2.78330839798E-2</v>
      </c>
      <c r="U5156">
        <v>2.65038765234E-2</v>
      </c>
      <c r="V5156">
        <v>3.1512566795800001E-2</v>
      </c>
      <c r="W5156">
        <v>3.0384055057099998E-2</v>
      </c>
      <c r="X5156">
        <v>2.8461262060099999E-2</v>
      </c>
      <c r="Y5156">
        <v>1.7134369939800002E-2</v>
      </c>
      <c r="Z5156">
        <v>2.4407516988900001E-2</v>
      </c>
      <c r="AA5156">
        <v>2.38604021852E-2</v>
      </c>
      <c r="AB5156">
        <v>1.63859984832E-2</v>
      </c>
      <c r="AC5156">
        <v>1.6336446862499999E-2</v>
      </c>
      <c r="AD5156">
        <v>3.0362322194000001E-2</v>
      </c>
      <c r="AE5156">
        <v>3.15940271248E-2</v>
      </c>
      <c r="AF5156">
        <v>3.6928678186500002E-2</v>
      </c>
      <c r="AG5156">
        <v>4.0208367448300003E-2</v>
      </c>
      <c r="AH5156">
        <v>4.4389945425999999E-2</v>
      </c>
      <c r="AI5156">
        <v>5.1720670062500002E-2</v>
      </c>
      <c r="AJ5156">
        <v>6.1400971064300001E-2</v>
      </c>
      <c r="AK5156">
        <v>0</v>
      </c>
      <c r="AL5156">
        <v>0</v>
      </c>
    </row>
    <row r="5157" spans="1:38" x14ac:dyDescent="0.25">
      <c r="A5157" t="s">
        <v>870</v>
      </c>
      <c r="B5157">
        <v>1</v>
      </c>
      <c r="C5157" t="s">
        <v>871</v>
      </c>
      <c r="D5157" t="s">
        <v>590</v>
      </c>
      <c r="E5157">
        <v>97</v>
      </c>
      <c r="F5157">
        <v>3.8078111599999997E-5</v>
      </c>
      <c r="G5157">
        <v>3.8078111599999997E-5</v>
      </c>
      <c r="H5157">
        <v>3.8078111599999997E-5</v>
      </c>
      <c r="I5157">
        <v>4.7597935400000003E-5</v>
      </c>
      <c r="J5157">
        <v>5.2357923399999998E-5</v>
      </c>
      <c r="K5157">
        <v>6.6140457699999998E-5</v>
      </c>
      <c r="L5157">
        <v>7.3445970499999997E-5</v>
      </c>
      <c r="M5157">
        <v>7.7618066599999998E-5</v>
      </c>
      <c r="N5157">
        <v>9.5173594099999995E-5</v>
      </c>
      <c r="O5157">
        <v>9.6577765400000006E-5</v>
      </c>
      <c r="P5157">
        <v>5.8296712799999999E-5</v>
      </c>
      <c r="Q5157">
        <v>3.8640938599999998E-5</v>
      </c>
      <c r="R5157">
        <v>3.6884462100000003E-5</v>
      </c>
      <c r="S5157">
        <v>3.8349550600000002E-5</v>
      </c>
      <c r="T5157">
        <v>3.7883677800000001E-5</v>
      </c>
      <c r="U5157">
        <v>3.6074651899999999E-5</v>
      </c>
      <c r="V5157">
        <v>4.2892202599999997E-5</v>
      </c>
      <c r="W5157">
        <v>5.6171254900000001E-5</v>
      </c>
      <c r="X5157">
        <v>9.7926952399999994E-5</v>
      </c>
      <c r="Y5157">
        <v>1.085120647E-4</v>
      </c>
      <c r="Z5157">
        <v>1.1517143170000001E-4</v>
      </c>
      <c r="AA5157">
        <v>8.4023351529999995E-4</v>
      </c>
      <c r="AB5157">
        <v>1.3551577344000001E-3</v>
      </c>
      <c r="AC5157">
        <v>1.1903415251000001E-3</v>
      </c>
      <c r="AD5157">
        <v>8.1859995269999999E-4</v>
      </c>
      <c r="AE5157">
        <v>8.6655353760000005E-4</v>
      </c>
      <c r="AF5157">
        <v>1.0293807955E-3</v>
      </c>
      <c r="AG5157">
        <v>1.2675856263E-3</v>
      </c>
      <c r="AH5157">
        <v>1.1435481081E-3</v>
      </c>
      <c r="AI5157">
        <v>1.4847262409E-3</v>
      </c>
      <c r="AJ5157">
        <v>1.2068687698E-3</v>
      </c>
      <c r="AK5157">
        <v>0</v>
      </c>
      <c r="AL5157">
        <v>0</v>
      </c>
    </row>
    <row r="5158" spans="1:38" x14ac:dyDescent="0.25">
      <c r="A5158" t="s">
        <v>870</v>
      </c>
      <c r="B5158">
        <v>1</v>
      </c>
      <c r="C5158" t="s">
        <v>871</v>
      </c>
      <c r="D5158" t="s">
        <v>705</v>
      </c>
      <c r="E5158">
        <v>97</v>
      </c>
      <c r="F5158">
        <v>0</v>
      </c>
      <c r="G5158">
        <v>0</v>
      </c>
      <c r="H5158">
        <v>0</v>
      </c>
      <c r="I5158">
        <v>0</v>
      </c>
      <c r="J5158">
        <v>0</v>
      </c>
      <c r="K5158">
        <v>0</v>
      </c>
      <c r="L5158">
        <v>0</v>
      </c>
      <c r="M5158">
        <v>0</v>
      </c>
      <c r="N5158">
        <v>0</v>
      </c>
      <c r="O5158">
        <v>0</v>
      </c>
      <c r="P5158">
        <v>0</v>
      </c>
      <c r="Q5158">
        <v>0</v>
      </c>
      <c r="R5158">
        <v>0</v>
      </c>
      <c r="S5158">
        <v>0</v>
      </c>
      <c r="T5158">
        <v>0</v>
      </c>
      <c r="U5158">
        <v>0</v>
      </c>
      <c r="V5158">
        <v>0</v>
      </c>
      <c r="W5158">
        <v>0</v>
      </c>
      <c r="X5158">
        <v>0</v>
      </c>
      <c r="Y5158">
        <v>0</v>
      </c>
      <c r="Z5158">
        <v>0</v>
      </c>
      <c r="AA5158">
        <v>0</v>
      </c>
      <c r="AB5158">
        <v>0</v>
      </c>
      <c r="AC5158">
        <v>0</v>
      </c>
      <c r="AD5158">
        <v>0</v>
      </c>
      <c r="AE5158">
        <v>0</v>
      </c>
      <c r="AF5158">
        <v>0</v>
      </c>
      <c r="AG5158">
        <v>0</v>
      </c>
      <c r="AH5158">
        <v>0</v>
      </c>
      <c r="AI5158">
        <v>0</v>
      </c>
      <c r="AJ5158">
        <v>0</v>
      </c>
      <c r="AK5158">
        <v>0</v>
      </c>
      <c r="AL5158">
        <v>0</v>
      </c>
    </row>
    <row r="5159" spans="1:38" x14ac:dyDescent="0.25">
      <c r="A5159" t="s">
        <v>870</v>
      </c>
      <c r="B5159">
        <v>1</v>
      </c>
      <c r="C5159" t="s">
        <v>871</v>
      </c>
      <c r="D5159" t="s">
        <v>748</v>
      </c>
      <c r="E5159">
        <v>97</v>
      </c>
      <c r="F5159">
        <v>0</v>
      </c>
      <c r="G5159">
        <v>0</v>
      </c>
      <c r="H5159">
        <v>0</v>
      </c>
      <c r="I5159">
        <v>0</v>
      </c>
      <c r="J5159">
        <v>0</v>
      </c>
      <c r="K5159">
        <v>0</v>
      </c>
      <c r="L5159">
        <v>0</v>
      </c>
      <c r="M5159">
        <v>0</v>
      </c>
      <c r="N5159">
        <v>0</v>
      </c>
      <c r="O5159">
        <v>0</v>
      </c>
      <c r="P5159">
        <v>0</v>
      </c>
      <c r="Q5159">
        <v>0</v>
      </c>
      <c r="R5159">
        <v>0</v>
      </c>
      <c r="S5159">
        <v>0</v>
      </c>
      <c r="T5159">
        <v>0</v>
      </c>
      <c r="U5159">
        <v>0</v>
      </c>
      <c r="V5159">
        <v>0</v>
      </c>
      <c r="W5159">
        <v>0</v>
      </c>
      <c r="X5159">
        <v>0</v>
      </c>
      <c r="Y5159">
        <v>0</v>
      </c>
      <c r="Z5159">
        <v>0</v>
      </c>
      <c r="AA5159">
        <v>0</v>
      </c>
      <c r="AB5159">
        <v>0</v>
      </c>
      <c r="AC5159">
        <v>0</v>
      </c>
      <c r="AD5159">
        <v>0</v>
      </c>
      <c r="AE5159">
        <v>0</v>
      </c>
      <c r="AF5159">
        <v>0</v>
      </c>
      <c r="AG5159">
        <v>0</v>
      </c>
      <c r="AH5159">
        <v>0</v>
      </c>
      <c r="AI5159">
        <v>0</v>
      </c>
      <c r="AJ5159">
        <v>0</v>
      </c>
      <c r="AK5159">
        <v>0</v>
      </c>
      <c r="AL5159">
        <v>0</v>
      </c>
    </row>
    <row r="5160" spans="1:38" x14ac:dyDescent="0.25">
      <c r="A5160" t="s">
        <v>870</v>
      </c>
      <c r="B5160">
        <v>1</v>
      </c>
      <c r="C5160" t="s">
        <v>871</v>
      </c>
      <c r="D5160" t="s">
        <v>592</v>
      </c>
      <c r="E5160">
        <v>97</v>
      </c>
      <c r="F5160">
        <v>0</v>
      </c>
      <c r="G5160">
        <v>0</v>
      </c>
      <c r="H5160">
        <v>0</v>
      </c>
      <c r="I5160">
        <v>0</v>
      </c>
      <c r="J5160">
        <v>0</v>
      </c>
      <c r="K5160">
        <v>0</v>
      </c>
      <c r="L5160">
        <v>0</v>
      </c>
      <c r="M5160">
        <v>0</v>
      </c>
      <c r="N5160">
        <v>0</v>
      </c>
      <c r="O5160">
        <v>0</v>
      </c>
      <c r="P5160">
        <v>0</v>
      </c>
      <c r="Q5160">
        <v>0</v>
      </c>
      <c r="R5160">
        <v>0</v>
      </c>
      <c r="S5160">
        <v>0</v>
      </c>
      <c r="T5160">
        <v>0</v>
      </c>
      <c r="U5160">
        <v>0</v>
      </c>
      <c r="V5160">
        <v>0</v>
      </c>
      <c r="W5160">
        <v>0</v>
      </c>
      <c r="X5160">
        <v>0</v>
      </c>
      <c r="Y5160">
        <v>0</v>
      </c>
      <c r="Z5160">
        <v>0</v>
      </c>
      <c r="AA5160">
        <v>0</v>
      </c>
      <c r="AB5160">
        <v>0</v>
      </c>
      <c r="AC5160">
        <v>0</v>
      </c>
      <c r="AD5160">
        <v>0</v>
      </c>
      <c r="AE5160">
        <v>0</v>
      </c>
      <c r="AF5160">
        <v>0</v>
      </c>
      <c r="AG5160">
        <v>0</v>
      </c>
      <c r="AH5160">
        <v>0</v>
      </c>
      <c r="AI5160">
        <v>0</v>
      </c>
      <c r="AJ5160">
        <v>0</v>
      </c>
      <c r="AK5160">
        <v>0</v>
      </c>
      <c r="AL5160">
        <v>0</v>
      </c>
    </row>
    <row r="5161" spans="1:38" x14ac:dyDescent="0.25">
      <c r="A5161" t="s">
        <v>870</v>
      </c>
      <c r="B5161">
        <v>1</v>
      </c>
      <c r="C5161" t="s">
        <v>871</v>
      </c>
      <c r="D5161" t="s">
        <v>594</v>
      </c>
      <c r="E5161">
        <v>97</v>
      </c>
      <c r="F5161">
        <v>0</v>
      </c>
      <c r="G5161">
        <v>0</v>
      </c>
      <c r="H5161">
        <v>0</v>
      </c>
      <c r="I5161">
        <v>0</v>
      </c>
      <c r="J5161">
        <v>0</v>
      </c>
      <c r="K5161">
        <v>0</v>
      </c>
      <c r="L5161">
        <v>0</v>
      </c>
      <c r="M5161">
        <v>0</v>
      </c>
      <c r="N5161">
        <v>0</v>
      </c>
      <c r="O5161">
        <v>0</v>
      </c>
      <c r="P5161">
        <v>0</v>
      </c>
      <c r="Q5161">
        <v>0</v>
      </c>
      <c r="R5161">
        <v>0</v>
      </c>
      <c r="S5161">
        <v>0</v>
      </c>
      <c r="T5161">
        <v>0</v>
      </c>
      <c r="U5161">
        <v>0</v>
      </c>
      <c r="V5161">
        <v>0</v>
      </c>
      <c r="W5161">
        <v>0</v>
      </c>
      <c r="X5161">
        <v>0</v>
      </c>
      <c r="Y5161">
        <v>0</v>
      </c>
      <c r="Z5161">
        <v>0</v>
      </c>
      <c r="AA5161">
        <v>1.0894027799999999E-5</v>
      </c>
      <c r="AB5161">
        <v>1.6405814100000001E-5</v>
      </c>
      <c r="AC5161">
        <v>1.40088868E-5</v>
      </c>
      <c r="AD5161">
        <v>2.93632931E-5</v>
      </c>
      <c r="AE5161">
        <v>0</v>
      </c>
      <c r="AF5161">
        <v>0</v>
      </c>
      <c r="AG5161">
        <v>0</v>
      </c>
      <c r="AH5161">
        <v>0</v>
      </c>
      <c r="AI5161">
        <v>0</v>
      </c>
      <c r="AJ5161">
        <v>0</v>
      </c>
      <c r="AK5161">
        <v>0</v>
      </c>
      <c r="AL5161">
        <v>0</v>
      </c>
    </row>
    <row r="5162" spans="1:38" x14ac:dyDescent="0.25">
      <c r="A5162" t="s">
        <v>870</v>
      </c>
      <c r="B5162">
        <v>1</v>
      </c>
      <c r="C5162" t="s">
        <v>871</v>
      </c>
      <c r="D5162" t="s">
        <v>596</v>
      </c>
      <c r="E5162">
        <v>97</v>
      </c>
      <c r="F5162">
        <v>0</v>
      </c>
      <c r="G5162">
        <v>0</v>
      </c>
      <c r="H5162">
        <v>0</v>
      </c>
      <c r="I5162">
        <v>0</v>
      </c>
      <c r="J5162">
        <v>0</v>
      </c>
      <c r="K5162">
        <v>0</v>
      </c>
      <c r="L5162">
        <v>0</v>
      </c>
      <c r="M5162">
        <v>0</v>
      </c>
      <c r="N5162">
        <v>0</v>
      </c>
      <c r="O5162">
        <v>0</v>
      </c>
      <c r="P5162">
        <v>0</v>
      </c>
      <c r="Q5162">
        <v>0</v>
      </c>
      <c r="R5162">
        <v>0</v>
      </c>
      <c r="S5162">
        <v>0</v>
      </c>
      <c r="T5162">
        <v>0</v>
      </c>
      <c r="U5162">
        <v>0</v>
      </c>
      <c r="V5162">
        <v>0</v>
      </c>
      <c r="W5162">
        <v>0</v>
      </c>
      <c r="X5162">
        <v>0</v>
      </c>
      <c r="Y5162">
        <v>0</v>
      </c>
      <c r="Z5162">
        <v>0</v>
      </c>
      <c r="AA5162">
        <v>0</v>
      </c>
      <c r="AB5162">
        <v>0</v>
      </c>
      <c r="AC5162">
        <v>0</v>
      </c>
      <c r="AD5162">
        <v>0</v>
      </c>
      <c r="AE5162">
        <v>0</v>
      </c>
      <c r="AF5162">
        <v>0</v>
      </c>
      <c r="AG5162">
        <v>0</v>
      </c>
      <c r="AH5162">
        <v>0</v>
      </c>
      <c r="AI5162">
        <v>0</v>
      </c>
      <c r="AJ5162">
        <v>0</v>
      </c>
      <c r="AK5162">
        <v>0</v>
      </c>
      <c r="AL5162">
        <v>0</v>
      </c>
    </row>
    <row r="5163" spans="1:38" x14ac:dyDescent="0.25">
      <c r="A5163" t="s">
        <v>870</v>
      </c>
      <c r="B5163">
        <v>1</v>
      </c>
      <c r="C5163" t="s">
        <v>871</v>
      </c>
      <c r="D5163" t="s">
        <v>597</v>
      </c>
      <c r="E5163">
        <v>97</v>
      </c>
      <c r="F5163">
        <v>0</v>
      </c>
      <c r="G5163">
        <v>0</v>
      </c>
      <c r="H5163">
        <v>0</v>
      </c>
      <c r="I5163">
        <v>0</v>
      </c>
      <c r="J5163">
        <v>0</v>
      </c>
      <c r="K5163">
        <v>0</v>
      </c>
      <c r="L5163">
        <v>0</v>
      </c>
      <c r="M5163">
        <v>0</v>
      </c>
      <c r="N5163">
        <v>0</v>
      </c>
      <c r="O5163">
        <v>0</v>
      </c>
      <c r="P5163">
        <v>0</v>
      </c>
      <c r="Q5163">
        <v>0</v>
      </c>
      <c r="R5163">
        <v>0</v>
      </c>
      <c r="S5163">
        <v>0</v>
      </c>
      <c r="T5163">
        <v>0</v>
      </c>
      <c r="U5163">
        <v>0</v>
      </c>
      <c r="V5163">
        <v>0</v>
      </c>
      <c r="W5163">
        <v>0</v>
      </c>
      <c r="X5163">
        <v>0</v>
      </c>
      <c r="Y5163">
        <v>0</v>
      </c>
      <c r="Z5163">
        <v>0</v>
      </c>
      <c r="AA5163">
        <v>0</v>
      </c>
      <c r="AB5163">
        <v>0</v>
      </c>
      <c r="AC5163">
        <v>0</v>
      </c>
      <c r="AD5163">
        <v>0</v>
      </c>
      <c r="AE5163">
        <v>0</v>
      </c>
      <c r="AF5163">
        <v>0</v>
      </c>
      <c r="AG5163">
        <v>0</v>
      </c>
      <c r="AH5163">
        <v>0</v>
      </c>
      <c r="AI5163">
        <v>0</v>
      </c>
      <c r="AJ5163">
        <v>0</v>
      </c>
      <c r="AK5163">
        <v>0</v>
      </c>
      <c r="AL5163">
        <v>0</v>
      </c>
    </row>
    <row r="5164" spans="1:38" x14ac:dyDescent="0.25">
      <c r="A5164" t="s">
        <v>870</v>
      </c>
      <c r="B5164">
        <v>1</v>
      </c>
      <c r="C5164" t="s">
        <v>871</v>
      </c>
      <c r="D5164" t="s">
        <v>598</v>
      </c>
      <c r="E5164">
        <v>97</v>
      </c>
      <c r="F5164">
        <v>4.8730183367699999E-2</v>
      </c>
      <c r="G5164">
        <v>4.8730183367699999E-2</v>
      </c>
      <c r="H5164">
        <v>4.8730183367699999E-2</v>
      </c>
      <c r="I5164">
        <v>6.09127298255E-2</v>
      </c>
      <c r="J5164">
        <v>6.7004002381299999E-2</v>
      </c>
      <c r="K5164">
        <v>8.4641638158300003E-2</v>
      </c>
      <c r="L5164">
        <v>9.3991395140199996E-2</v>
      </c>
      <c r="M5164">
        <v>9.9330111331599996E-2</v>
      </c>
      <c r="N5164">
        <v>0.12179620101039999</v>
      </c>
      <c r="O5164">
        <v>0.1235938504906</v>
      </c>
      <c r="P5164">
        <v>7.4604668868199997E-2</v>
      </c>
      <c r="Q5164">
        <v>4.94495948874E-2</v>
      </c>
      <c r="R5164">
        <v>4.7202022347600001E-2</v>
      </c>
      <c r="S5164">
        <v>4.9076682994800003E-2</v>
      </c>
      <c r="T5164">
        <v>4.8480655058500001E-2</v>
      </c>
      <c r="U5164">
        <v>4.6165395668799999E-2</v>
      </c>
      <c r="V5164">
        <v>5.4889709497300002E-2</v>
      </c>
      <c r="W5164">
        <v>5.2924026877700002E-2</v>
      </c>
      <c r="X5164">
        <v>4.9481937530199999E-2</v>
      </c>
      <c r="Y5164">
        <v>4.0908742151899997E-2</v>
      </c>
      <c r="Z5164">
        <v>5.2340170468500001E-2</v>
      </c>
      <c r="AA5164">
        <v>0.11071938674200001</v>
      </c>
      <c r="AB5164">
        <v>0.13052717488580001</v>
      </c>
      <c r="AC5164">
        <v>9.0950318338800004E-2</v>
      </c>
      <c r="AD5164">
        <v>0.1001967712278</v>
      </c>
      <c r="AE5164">
        <v>0.10757679540490001</v>
      </c>
      <c r="AF5164">
        <v>0.1176738885668</v>
      </c>
      <c r="AG5164">
        <v>0.1417114378704</v>
      </c>
      <c r="AH5164">
        <v>0.1525899442948</v>
      </c>
      <c r="AI5164">
        <v>0.14817965903540001</v>
      </c>
      <c r="AJ5164">
        <v>0.154741434155</v>
      </c>
      <c r="AK5164">
        <v>0</v>
      </c>
      <c r="AL5164">
        <v>0</v>
      </c>
    </row>
    <row r="5165" spans="1:38" x14ac:dyDescent="0.25">
      <c r="A5165" t="s">
        <v>870</v>
      </c>
      <c r="B5165">
        <v>1</v>
      </c>
      <c r="C5165" t="s">
        <v>871</v>
      </c>
      <c r="D5165" t="s">
        <v>599</v>
      </c>
      <c r="E5165">
        <v>97</v>
      </c>
      <c r="F5165">
        <v>1.04354382037E-2</v>
      </c>
      <c r="G5165">
        <v>1.04354382037E-2</v>
      </c>
      <c r="H5165">
        <v>1.04354382037E-2</v>
      </c>
      <c r="I5165">
        <v>1.30442965225E-2</v>
      </c>
      <c r="J5165">
        <v>1.43487273724E-2</v>
      </c>
      <c r="K5165">
        <v>1.81257785971E-2</v>
      </c>
      <c r="L5165">
        <v>2.0128004662200001E-2</v>
      </c>
      <c r="M5165">
        <v>2.12712756085E-2</v>
      </c>
      <c r="N5165">
        <v>2.60823283415E-2</v>
      </c>
      <c r="O5165">
        <v>2.64672900114E-2</v>
      </c>
      <c r="P5165">
        <v>1.59763896096E-2</v>
      </c>
      <c r="Q5165">
        <v>1.0589498099900001E-2</v>
      </c>
      <c r="R5165">
        <v>1.01081863645E-2</v>
      </c>
      <c r="S5165">
        <v>1.0509640260400001E-2</v>
      </c>
      <c r="T5165">
        <v>1.03820024359E-2</v>
      </c>
      <c r="U5165">
        <v>9.8861952446000004E-3</v>
      </c>
      <c r="V5165">
        <v>1.17544833545E-2</v>
      </c>
      <c r="W5165">
        <v>1.13335384951E-2</v>
      </c>
      <c r="X5165">
        <v>1.0596423532599999E-2</v>
      </c>
      <c r="Y5165">
        <v>8.3050111016000003E-3</v>
      </c>
      <c r="Z5165">
        <v>1.0926757957899999E-2</v>
      </c>
      <c r="AA5165">
        <v>1.92294886427E-2</v>
      </c>
      <c r="AB5165">
        <v>2.06933665595E-2</v>
      </c>
      <c r="AC5165">
        <v>2.0283867522399999E-2</v>
      </c>
      <c r="AD5165">
        <v>2.0535819800000001E-2</v>
      </c>
      <c r="AE5165">
        <v>1.9227923800000001E-2</v>
      </c>
      <c r="AF5165">
        <v>1.9518117677199999E-2</v>
      </c>
      <c r="AG5165">
        <v>2.0992199199999999E-2</v>
      </c>
      <c r="AH5165">
        <v>1.24070335616E-2</v>
      </c>
      <c r="AI5165">
        <v>1.7078035138800001E-2</v>
      </c>
      <c r="AJ5165">
        <v>8.4555136933000003E-3</v>
      </c>
      <c r="AK5165">
        <v>0</v>
      </c>
      <c r="AL5165">
        <v>0</v>
      </c>
    </row>
    <row r="5166" spans="1:38" x14ac:dyDescent="0.25">
      <c r="A5166" t="s">
        <v>870</v>
      </c>
      <c r="B5166">
        <v>1</v>
      </c>
      <c r="C5166" t="s">
        <v>871</v>
      </c>
      <c r="D5166" t="s">
        <v>601</v>
      </c>
      <c r="E5166">
        <v>97</v>
      </c>
      <c r="F5166">
        <v>1.9554546627299999E-2</v>
      </c>
      <c r="G5166">
        <v>1.9554546627299999E-2</v>
      </c>
      <c r="H5166">
        <v>1.9554546627299999E-2</v>
      </c>
      <c r="I5166">
        <v>2.4443183224299999E-2</v>
      </c>
      <c r="J5166">
        <v>2.68875008549E-2</v>
      </c>
      <c r="K5166">
        <v>3.3965166480600002E-2</v>
      </c>
      <c r="L5166">
        <v>3.7717056979799997E-2</v>
      </c>
      <c r="M5166">
        <v>3.9859387556500002E-2</v>
      </c>
      <c r="N5166">
        <v>4.8874624551099997E-2</v>
      </c>
      <c r="O5166">
        <v>4.9595988332399997E-2</v>
      </c>
      <c r="P5166">
        <v>2.9937512146299999E-2</v>
      </c>
      <c r="Q5166">
        <v>1.9843233082099999E-2</v>
      </c>
      <c r="R5166">
        <v>1.89413226062E-2</v>
      </c>
      <c r="S5166">
        <v>1.96935893996E-2</v>
      </c>
      <c r="T5166">
        <v>1.9454414556099999E-2</v>
      </c>
      <c r="U5166">
        <v>1.85253428027E-2</v>
      </c>
      <c r="V5166">
        <v>2.2026252574699999E-2</v>
      </c>
      <c r="W5166">
        <v>2.1237460234199999E-2</v>
      </c>
      <c r="X5166">
        <v>1.9856211853499998E-2</v>
      </c>
      <c r="Y5166">
        <v>9.6481638028999995E-3</v>
      </c>
      <c r="Z5166">
        <v>9.9444047381E-3</v>
      </c>
      <c r="AA5166">
        <v>1.8287688285800002E-2</v>
      </c>
      <c r="AB5166">
        <v>1.97332473368E-2</v>
      </c>
      <c r="AC5166">
        <v>2.0102857447400001E-2</v>
      </c>
      <c r="AD5166">
        <v>1.6895106214600001E-2</v>
      </c>
      <c r="AE5166">
        <v>1.657005944E-2</v>
      </c>
      <c r="AF5166">
        <v>1.7460321529200001E-2</v>
      </c>
      <c r="AG5166">
        <v>1.7045634589199998E-2</v>
      </c>
      <c r="AH5166">
        <v>1.6802331652699998E-2</v>
      </c>
      <c r="AI5166">
        <v>1.5749032292899999E-2</v>
      </c>
      <c r="AJ5166">
        <v>1.52059653588E-2</v>
      </c>
      <c r="AK5166">
        <v>0</v>
      </c>
      <c r="AL5166">
        <v>0</v>
      </c>
    </row>
    <row r="5167" spans="1:38" x14ac:dyDescent="0.25">
      <c r="A5167" t="s">
        <v>870</v>
      </c>
      <c r="B5167">
        <v>1</v>
      </c>
      <c r="C5167" t="s">
        <v>871</v>
      </c>
      <c r="D5167" t="s">
        <v>707</v>
      </c>
      <c r="E5167">
        <v>97</v>
      </c>
      <c r="F5167">
        <v>0</v>
      </c>
      <c r="G5167">
        <v>0</v>
      </c>
      <c r="H5167">
        <v>0</v>
      </c>
      <c r="I5167">
        <v>0</v>
      </c>
      <c r="J5167">
        <v>0</v>
      </c>
      <c r="K5167">
        <v>0</v>
      </c>
      <c r="L5167">
        <v>0</v>
      </c>
      <c r="M5167">
        <v>0</v>
      </c>
      <c r="N5167">
        <v>0</v>
      </c>
      <c r="O5167">
        <v>0</v>
      </c>
      <c r="P5167">
        <v>0</v>
      </c>
      <c r="Q5167">
        <v>0</v>
      </c>
      <c r="R5167">
        <v>0</v>
      </c>
      <c r="S5167">
        <v>0</v>
      </c>
      <c r="T5167">
        <v>0</v>
      </c>
      <c r="U5167">
        <v>0</v>
      </c>
      <c r="V5167">
        <v>0</v>
      </c>
      <c r="W5167">
        <v>0</v>
      </c>
      <c r="X5167">
        <v>0</v>
      </c>
      <c r="Y5167">
        <v>0</v>
      </c>
      <c r="Z5167">
        <v>0</v>
      </c>
      <c r="AA5167">
        <v>0</v>
      </c>
      <c r="AB5167">
        <v>0</v>
      </c>
      <c r="AC5167">
        <v>0</v>
      </c>
      <c r="AD5167">
        <v>0</v>
      </c>
      <c r="AE5167">
        <v>0</v>
      </c>
      <c r="AF5167">
        <v>0</v>
      </c>
      <c r="AG5167">
        <v>0</v>
      </c>
      <c r="AH5167">
        <v>0</v>
      </c>
      <c r="AI5167">
        <v>0</v>
      </c>
      <c r="AJ5167">
        <v>0</v>
      </c>
      <c r="AK5167">
        <v>0</v>
      </c>
      <c r="AL5167">
        <v>0</v>
      </c>
    </row>
    <row r="5168" spans="1:38" x14ac:dyDescent="0.25">
      <c r="A5168" t="s">
        <v>870</v>
      </c>
      <c r="B5168">
        <v>1</v>
      </c>
      <c r="C5168" t="s">
        <v>871</v>
      </c>
      <c r="D5168" t="s">
        <v>600</v>
      </c>
      <c r="E5168">
        <v>97</v>
      </c>
      <c r="F5168">
        <v>9.4511066519999999E-3</v>
      </c>
      <c r="G5168">
        <v>9.4511066519999999E-3</v>
      </c>
      <c r="H5168">
        <v>9.4511066519999999E-3</v>
      </c>
      <c r="I5168">
        <v>1.1813883236600001E-2</v>
      </c>
      <c r="J5168">
        <v>1.2995270869599999E-2</v>
      </c>
      <c r="K5168">
        <v>1.64160490178E-2</v>
      </c>
      <c r="L5168">
        <v>1.82294136562E-2</v>
      </c>
      <c r="M5168">
        <v>1.92648445817E-2</v>
      </c>
      <c r="N5168">
        <v>2.3622090854400001E-2</v>
      </c>
      <c r="O5168">
        <v>2.3970740677700001E-2</v>
      </c>
      <c r="P5168">
        <v>1.44694027558E-2</v>
      </c>
      <c r="Q5168">
        <v>9.5906341534E-3</v>
      </c>
      <c r="R5168">
        <v>9.1547230343000004E-3</v>
      </c>
      <c r="S5168">
        <v>9.5183095202000002E-3</v>
      </c>
      <c r="T5168">
        <v>9.4027103656999997E-3</v>
      </c>
      <c r="U5168">
        <v>8.9536710885000006E-3</v>
      </c>
      <c r="V5168">
        <v>1.06457312397E-2</v>
      </c>
      <c r="W5168">
        <v>1.0264492152300001E-2</v>
      </c>
      <c r="X5168">
        <v>9.5969069419999994E-3</v>
      </c>
      <c r="Y5168">
        <v>7.3703545855E-3</v>
      </c>
      <c r="Z5168">
        <v>9.6970457451000004E-3</v>
      </c>
      <c r="AA5168">
        <v>1.7005513291800001E-2</v>
      </c>
      <c r="AB5168">
        <v>1.7696695496799999E-2</v>
      </c>
      <c r="AC5168">
        <v>1.4426682885699999E-2</v>
      </c>
      <c r="AD5168">
        <v>1.5520403267000001E-2</v>
      </c>
      <c r="AE5168">
        <v>1.71562585452E-2</v>
      </c>
      <c r="AF5168">
        <v>1.4437272399999999E-2</v>
      </c>
      <c r="AG5168">
        <v>2.0360775599999999E-2</v>
      </c>
      <c r="AH5168">
        <v>1.8417886687499999E-2</v>
      </c>
      <c r="AI5168">
        <v>1.6718560173699999E-2</v>
      </c>
      <c r="AJ5168">
        <v>1.9227694600000001E-2</v>
      </c>
      <c r="AK5168">
        <v>0</v>
      </c>
      <c r="AL5168">
        <v>0</v>
      </c>
    </row>
    <row r="5169" spans="1:38" x14ac:dyDescent="0.25">
      <c r="A5169" t="s">
        <v>870</v>
      </c>
      <c r="B5169">
        <v>1</v>
      </c>
      <c r="C5169" t="s">
        <v>871</v>
      </c>
      <c r="D5169" t="s">
        <v>602</v>
      </c>
      <c r="E5169">
        <v>97</v>
      </c>
      <c r="F5169">
        <v>4.4217807545E-3</v>
      </c>
      <c r="G5169">
        <v>4.4217807545E-3</v>
      </c>
      <c r="H5169">
        <v>4.4217807545E-3</v>
      </c>
      <c r="I5169">
        <v>5.5272258947999999E-3</v>
      </c>
      <c r="J5169">
        <v>6.0799493055999996E-3</v>
      </c>
      <c r="K5169">
        <v>7.6803899964E-3</v>
      </c>
      <c r="L5169">
        <v>8.5287878048000004E-3</v>
      </c>
      <c r="M5169">
        <v>9.0132230082000005E-3</v>
      </c>
      <c r="N5169">
        <v>1.10517980917E-2</v>
      </c>
      <c r="O5169">
        <v>1.12149170499E-2</v>
      </c>
      <c r="P5169">
        <v>6.7696347097000002E-3</v>
      </c>
      <c r="Q5169">
        <v>4.4870605869000001E-3</v>
      </c>
      <c r="R5169">
        <v>4.2831151997000001E-3</v>
      </c>
      <c r="S5169">
        <v>4.4532220285999997E-3</v>
      </c>
      <c r="T5169">
        <v>4.3991385308999997E-3</v>
      </c>
      <c r="U5169">
        <v>4.1890520712000003E-3</v>
      </c>
      <c r="V5169">
        <v>4.9806965062999999E-3</v>
      </c>
      <c r="W5169">
        <v>4.8023305544000004E-3</v>
      </c>
      <c r="X5169">
        <v>4.4899949818000004E-3</v>
      </c>
      <c r="Y5169">
        <v>3.5184379286E-3</v>
      </c>
      <c r="Z5169">
        <v>4.6783750207000001E-3</v>
      </c>
      <c r="AA5169">
        <v>8.7969837235000008E-3</v>
      </c>
      <c r="AB5169">
        <v>9.0970046693999995E-3</v>
      </c>
      <c r="AC5169">
        <v>1.09645694548E-2</v>
      </c>
      <c r="AD5169">
        <v>1.1700543971800001E-2</v>
      </c>
      <c r="AE5169">
        <v>1.2438219291E-2</v>
      </c>
      <c r="AF5169">
        <v>1.31050080476E-2</v>
      </c>
      <c r="AG5169">
        <v>1.31417999853E-2</v>
      </c>
      <c r="AH5169">
        <v>1.31262036925E-2</v>
      </c>
      <c r="AI5169">
        <v>1.13230131888E-2</v>
      </c>
      <c r="AJ5169">
        <v>1.4758459053E-2</v>
      </c>
      <c r="AK5169">
        <v>0</v>
      </c>
      <c r="AL5169">
        <v>0</v>
      </c>
    </row>
    <row r="5170" spans="1:38" x14ac:dyDescent="0.25">
      <c r="A5170" t="s">
        <v>870</v>
      </c>
      <c r="B5170">
        <v>1</v>
      </c>
      <c r="C5170" t="s">
        <v>871</v>
      </c>
      <c r="D5170" t="s">
        <v>605</v>
      </c>
      <c r="E5170">
        <v>97</v>
      </c>
      <c r="F5170">
        <v>0</v>
      </c>
      <c r="G5170">
        <v>0</v>
      </c>
      <c r="H5170">
        <v>0</v>
      </c>
      <c r="I5170">
        <v>0</v>
      </c>
      <c r="J5170">
        <v>0</v>
      </c>
      <c r="K5170">
        <v>0</v>
      </c>
      <c r="L5170">
        <v>0</v>
      </c>
      <c r="M5170">
        <v>0</v>
      </c>
      <c r="N5170">
        <v>0</v>
      </c>
      <c r="O5170">
        <v>0</v>
      </c>
      <c r="P5170">
        <v>0</v>
      </c>
      <c r="Q5170">
        <v>0</v>
      </c>
      <c r="R5170">
        <v>0</v>
      </c>
      <c r="S5170">
        <v>0</v>
      </c>
      <c r="T5170">
        <v>0</v>
      </c>
      <c r="U5170">
        <v>0</v>
      </c>
      <c r="V5170">
        <v>0</v>
      </c>
      <c r="W5170">
        <v>0</v>
      </c>
      <c r="X5170">
        <v>0</v>
      </c>
      <c r="Y5170">
        <v>0</v>
      </c>
      <c r="Z5170">
        <v>0</v>
      </c>
      <c r="AA5170">
        <v>0</v>
      </c>
      <c r="AB5170">
        <v>0</v>
      </c>
      <c r="AC5170">
        <v>0</v>
      </c>
      <c r="AD5170">
        <v>0</v>
      </c>
      <c r="AE5170">
        <v>0</v>
      </c>
      <c r="AF5170">
        <v>0</v>
      </c>
      <c r="AG5170">
        <v>0</v>
      </c>
      <c r="AH5170">
        <v>0</v>
      </c>
      <c r="AI5170">
        <v>0</v>
      </c>
      <c r="AJ5170">
        <v>0</v>
      </c>
      <c r="AK5170">
        <v>0</v>
      </c>
      <c r="AL5170">
        <v>0</v>
      </c>
    </row>
    <row r="5171" spans="1:38" x14ac:dyDescent="0.25">
      <c r="A5171" t="s">
        <v>870</v>
      </c>
      <c r="B5171">
        <v>1</v>
      </c>
      <c r="C5171" t="s">
        <v>871</v>
      </c>
      <c r="D5171" t="s">
        <v>604</v>
      </c>
      <c r="E5171">
        <v>97</v>
      </c>
      <c r="F5171">
        <v>0</v>
      </c>
      <c r="G5171">
        <v>0</v>
      </c>
      <c r="H5171">
        <v>0</v>
      </c>
      <c r="I5171">
        <v>0</v>
      </c>
      <c r="J5171">
        <v>0</v>
      </c>
      <c r="K5171">
        <v>0</v>
      </c>
      <c r="L5171">
        <v>0</v>
      </c>
      <c r="M5171">
        <v>0</v>
      </c>
      <c r="N5171">
        <v>0</v>
      </c>
      <c r="O5171">
        <v>0</v>
      </c>
      <c r="P5171">
        <v>0</v>
      </c>
      <c r="Q5171">
        <v>0</v>
      </c>
      <c r="R5171">
        <v>0</v>
      </c>
      <c r="S5171">
        <v>0</v>
      </c>
      <c r="T5171">
        <v>0</v>
      </c>
      <c r="U5171">
        <v>0</v>
      </c>
      <c r="V5171">
        <v>0</v>
      </c>
      <c r="W5171">
        <v>0</v>
      </c>
      <c r="X5171">
        <v>0</v>
      </c>
      <c r="Y5171">
        <v>0</v>
      </c>
      <c r="Z5171">
        <v>0</v>
      </c>
      <c r="AA5171">
        <v>0</v>
      </c>
      <c r="AB5171">
        <v>0</v>
      </c>
      <c r="AC5171">
        <v>0</v>
      </c>
      <c r="AD5171">
        <v>0</v>
      </c>
      <c r="AE5171">
        <v>0</v>
      </c>
      <c r="AF5171">
        <v>0</v>
      </c>
      <c r="AG5171">
        <v>0</v>
      </c>
      <c r="AH5171">
        <v>0</v>
      </c>
      <c r="AI5171">
        <v>0</v>
      </c>
      <c r="AJ5171">
        <v>0</v>
      </c>
      <c r="AK5171">
        <v>0</v>
      </c>
      <c r="AL5171">
        <v>0</v>
      </c>
    </row>
    <row r="5172" spans="1:38" x14ac:dyDescent="0.25">
      <c r="A5172" t="s">
        <v>870</v>
      </c>
      <c r="B5172">
        <v>1</v>
      </c>
      <c r="C5172" t="s">
        <v>871</v>
      </c>
      <c r="D5172" t="s">
        <v>606</v>
      </c>
      <c r="E5172">
        <v>97</v>
      </c>
      <c r="F5172">
        <v>0</v>
      </c>
      <c r="G5172">
        <v>0</v>
      </c>
      <c r="H5172">
        <v>0</v>
      </c>
      <c r="I5172">
        <v>0</v>
      </c>
      <c r="J5172">
        <v>0</v>
      </c>
      <c r="K5172">
        <v>0</v>
      </c>
      <c r="L5172">
        <v>0</v>
      </c>
      <c r="M5172">
        <v>0</v>
      </c>
      <c r="N5172">
        <v>0</v>
      </c>
      <c r="O5172">
        <v>0</v>
      </c>
      <c r="P5172">
        <v>0</v>
      </c>
      <c r="Q5172">
        <v>0</v>
      </c>
      <c r="R5172">
        <v>0</v>
      </c>
      <c r="S5172">
        <v>0</v>
      </c>
      <c r="T5172">
        <v>0</v>
      </c>
      <c r="U5172">
        <v>0</v>
      </c>
      <c r="V5172">
        <v>0</v>
      </c>
      <c r="W5172">
        <v>0</v>
      </c>
      <c r="X5172">
        <v>0</v>
      </c>
      <c r="Y5172">
        <v>0</v>
      </c>
      <c r="Z5172">
        <v>0</v>
      </c>
      <c r="AA5172">
        <v>0</v>
      </c>
      <c r="AB5172">
        <v>0</v>
      </c>
      <c r="AC5172">
        <v>0</v>
      </c>
      <c r="AD5172">
        <v>0</v>
      </c>
      <c r="AE5172">
        <v>0</v>
      </c>
      <c r="AF5172">
        <v>0</v>
      </c>
      <c r="AG5172">
        <v>0</v>
      </c>
      <c r="AH5172">
        <v>0</v>
      </c>
      <c r="AI5172">
        <v>0</v>
      </c>
      <c r="AJ5172">
        <v>0</v>
      </c>
      <c r="AK5172">
        <v>0</v>
      </c>
      <c r="AL5172">
        <v>0</v>
      </c>
    </row>
    <row r="5173" spans="1:38" x14ac:dyDescent="0.25">
      <c r="A5173" t="s">
        <v>872</v>
      </c>
      <c r="B5173">
        <v>1</v>
      </c>
      <c r="C5173" t="s">
        <v>873</v>
      </c>
      <c r="D5173" t="s">
        <v>549</v>
      </c>
      <c r="E5173">
        <v>98</v>
      </c>
      <c r="F5173">
        <v>0</v>
      </c>
      <c r="G5173">
        <v>0</v>
      </c>
      <c r="H5173">
        <v>0</v>
      </c>
      <c r="I5173">
        <v>0</v>
      </c>
      <c r="J5173">
        <v>0</v>
      </c>
      <c r="K5173">
        <v>0</v>
      </c>
      <c r="L5173">
        <v>0</v>
      </c>
      <c r="M5173">
        <v>0</v>
      </c>
      <c r="N5173">
        <v>0</v>
      </c>
      <c r="O5173">
        <v>0</v>
      </c>
      <c r="P5173">
        <v>0</v>
      </c>
      <c r="Q5173">
        <v>0</v>
      </c>
      <c r="R5173">
        <v>0</v>
      </c>
      <c r="S5173">
        <v>0</v>
      </c>
      <c r="T5173">
        <v>0</v>
      </c>
      <c r="U5173">
        <v>0</v>
      </c>
      <c r="V5173">
        <v>0</v>
      </c>
      <c r="W5173">
        <v>0</v>
      </c>
      <c r="X5173">
        <v>0</v>
      </c>
      <c r="Y5173">
        <v>0</v>
      </c>
      <c r="Z5173">
        <v>0</v>
      </c>
      <c r="AA5173">
        <v>0</v>
      </c>
      <c r="AB5173">
        <v>0</v>
      </c>
      <c r="AC5173">
        <v>0</v>
      </c>
      <c r="AD5173">
        <v>0</v>
      </c>
      <c r="AE5173">
        <v>0</v>
      </c>
      <c r="AF5173">
        <v>0</v>
      </c>
      <c r="AG5173">
        <v>0</v>
      </c>
      <c r="AH5173">
        <v>0</v>
      </c>
      <c r="AI5173">
        <v>0</v>
      </c>
      <c r="AJ5173">
        <v>0</v>
      </c>
      <c r="AK5173">
        <v>0</v>
      </c>
      <c r="AL5173">
        <v>0</v>
      </c>
    </row>
    <row r="5174" spans="1:38" x14ac:dyDescent="0.25">
      <c r="A5174" t="s">
        <v>872</v>
      </c>
      <c r="B5174">
        <v>1</v>
      </c>
      <c r="C5174" t="s">
        <v>873</v>
      </c>
      <c r="D5174" t="s">
        <v>258</v>
      </c>
      <c r="E5174">
        <v>98</v>
      </c>
      <c r="F5174">
        <v>0</v>
      </c>
      <c r="G5174">
        <v>0</v>
      </c>
      <c r="H5174">
        <v>0</v>
      </c>
      <c r="I5174">
        <v>0</v>
      </c>
      <c r="J5174">
        <v>0</v>
      </c>
      <c r="K5174">
        <v>0</v>
      </c>
      <c r="L5174">
        <v>0</v>
      </c>
      <c r="M5174">
        <v>0</v>
      </c>
      <c r="N5174">
        <v>0</v>
      </c>
      <c r="O5174">
        <v>0</v>
      </c>
      <c r="P5174">
        <v>0</v>
      </c>
      <c r="Q5174">
        <v>0</v>
      </c>
      <c r="R5174">
        <v>0</v>
      </c>
      <c r="S5174">
        <v>0</v>
      </c>
      <c r="T5174">
        <v>0</v>
      </c>
      <c r="U5174">
        <v>0</v>
      </c>
      <c r="V5174">
        <v>0</v>
      </c>
      <c r="W5174">
        <v>0</v>
      </c>
      <c r="X5174">
        <v>0</v>
      </c>
      <c r="Y5174">
        <v>0</v>
      </c>
      <c r="Z5174">
        <v>0</v>
      </c>
      <c r="AA5174">
        <v>0</v>
      </c>
      <c r="AB5174">
        <v>0</v>
      </c>
      <c r="AC5174">
        <v>0</v>
      </c>
      <c r="AD5174">
        <v>0</v>
      </c>
      <c r="AE5174">
        <v>0</v>
      </c>
      <c r="AF5174">
        <v>0</v>
      </c>
      <c r="AG5174">
        <v>0</v>
      </c>
      <c r="AH5174">
        <v>0</v>
      </c>
      <c r="AI5174">
        <v>0</v>
      </c>
      <c r="AJ5174">
        <v>0</v>
      </c>
      <c r="AK5174">
        <v>0</v>
      </c>
      <c r="AL5174">
        <v>0</v>
      </c>
    </row>
    <row r="5175" spans="1:38" x14ac:dyDescent="0.25">
      <c r="A5175" t="s">
        <v>872</v>
      </c>
      <c r="B5175">
        <v>1</v>
      </c>
      <c r="C5175" t="s">
        <v>873</v>
      </c>
      <c r="D5175" t="s">
        <v>551</v>
      </c>
      <c r="E5175">
        <v>98</v>
      </c>
      <c r="F5175">
        <v>0</v>
      </c>
      <c r="G5175">
        <v>0</v>
      </c>
      <c r="H5175">
        <v>0</v>
      </c>
      <c r="I5175">
        <v>0</v>
      </c>
      <c r="J5175">
        <v>0</v>
      </c>
      <c r="K5175">
        <v>0</v>
      </c>
      <c r="L5175">
        <v>0</v>
      </c>
      <c r="M5175">
        <v>0</v>
      </c>
      <c r="N5175">
        <v>0</v>
      </c>
      <c r="O5175">
        <v>0</v>
      </c>
      <c r="P5175">
        <v>0</v>
      </c>
      <c r="Q5175">
        <v>0</v>
      </c>
      <c r="R5175">
        <v>0</v>
      </c>
      <c r="S5175">
        <v>0</v>
      </c>
      <c r="T5175">
        <v>0</v>
      </c>
      <c r="U5175">
        <v>0</v>
      </c>
      <c r="V5175">
        <v>0</v>
      </c>
      <c r="W5175">
        <v>0</v>
      </c>
      <c r="X5175">
        <v>0</v>
      </c>
      <c r="Y5175">
        <v>0</v>
      </c>
      <c r="Z5175">
        <v>0</v>
      </c>
      <c r="AA5175">
        <v>0</v>
      </c>
      <c r="AB5175">
        <v>0</v>
      </c>
      <c r="AC5175">
        <v>0</v>
      </c>
      <c r="AD5175">
        <v>0</v>
      </c>
      <c r="AE5175">
        <v>0</v>
      </c>
      <c r="AF5175">
        <v>0</v>
      </c>
      <c r="AG5175">
        <v>0</v>
      </c>
      <c r="AH5175">
        <v>0</v>
      </c>
      <c r="AI5175">
        <v>0</v>
      </c>
      <c r="AJ5175">
        <v>0</v>
      </c>
      <c r="AK5175">
        <v>0</v>
      </c>
      <c r="AL5175">
        <v>0</v>
      </c>
    </row>
    <row r="5176" spans="1:38" x14ac:dyDescent="0.25">
      <c r="A5176" t="s">
        <v>872</v>
      </c>
      <c r="B5176">
        <v>1</v>
      </c>
      <c r="C5176" t="s">
        <v>873</v>
      </c>
      <c r="D5176" t="s">
        <v>702</v>
      </c>
      <c r="E5176">
        <v>98</v>
      </c>
      <c r="F5176">
        <v>0</v>
      </c>
      <c r="G5176">
        <v>0</v>
      </c>
      <c r="H5176">
        <v>0</v>
      </c>
      <c r="I5176">
        <v>0</v>
      </c>
      <c r="J5176">
        <v>0</v>
      </c>
      <c r="K5176">
        <v>0</v>
      </c>
      <c r="L5176">
        <v>0</v>
      </c>
      <c r="M5176">
        <v>0</v>
      </c>
      <c r="N5176">
        <v>0</v>
      </c>
      <c r="O5176">
        <v>0</v>
      </c>
      <c r="P5176">
        <v>0</v>
      </c>
      <c r="Q5176">
        <v>0</v>
      </c>
      <c r="R5176">
        <v>0</v>
      </c>
      <c r="S5176">
        <v>0</v>
      </c>
      <c r="T5176">
        <v>0</v>
      </c>
      <c r="U5176">
        <v>0</v>
      </c>
      <c r="V5176">
        <v>0</v>
      </c>
      <c r="W5176">
        <v>0</v>
      </c>
      <c r="X5176">
        <v>0</v>
      </c>
      <c r="Y5176">
        <v>0</v>
      </c>
      <c r="Z5176">
        <v>0</v>
      </c>
      <c r="AA5176">
        <v>0</v>
      </c>
      <c r="AB5176">
        <v>0</v>
      </c>
      <c r="AC5176">
        <v>0</v>
      </c>
      <c r="AD5176">
        <v>0</v>
      </c>
      <c r="AE5176">
        <v>0</v>
      </c>
      <c r="AF5176">
        <v>0</v>
      </c>
      <c r="AG5176">
        <v>0</v>
      </c>
      <c r="AH5176">
        <v>0</v>
      </c>
      <c r="AI5176">
        <v>0</v>
      </c>
      <c r="AJ5176">
        <v>0</v>
      </c>
      <c r="AK5176">
        <v>0</v>
      </c>
      <c r="AL5176">
        <v>0</v>
      </c>
    </row>
    <row r="5177" spans="1:38" x14ac:dyDescent="0.25">
      <c r="A5177" t="s">
        <v>872</v>
      </c>
      <c r="B5177">
        <v>1</v>
      </c>
      <c r="C5177" t="s">
        <v>873</v>
      </c>
      <c r="D5177" t="s">
        <v>550</v>
      </c>
      <c r="E5177">
        <v>98</v>
      </c>
      <c r="F5177">
        <v>0</v>
      </c>
      <c r="G5177">
        <v>0</v>
      </c>
      <c r="H5177">
        <v>0</v>
      </c>
      <c r="I5177">
        <v>0</v>
      </c>
      <c r="J5177">
        <v>0</v>
      </c>
      <c r="K5177">
        <v>0</v>
      </c>
      <c r="L5177">
        <v>0</v>
      </c>
      <c r="M5177">
        <v>0</v>
      </c>
      <c r="N5177">
        <v>0</v>
      </c>
      <c r="O5177">
        <v>0</v>
      </c>
      <c r="P5177">
        <v>0</v>
      </c>
      <c r="Q5177">
        <v>0</v>
      </c>
      <c r="R5177">
        <v>0</v>
      </c>
      <c r="S5177">
        <v>0</v>
      </c>
      <c r="T5177">
        <v>0</v>
      </c>
      <c r="U5177">
        <v>0</v>
      </c>
      <c r="V5177">
        <v>0</v>
      </c>
      <c r="W5177">
        <v>0</v>
      </c>
      <c r="X5177">
        <v>0</v>
      </c>
      <c r="Y5177">
        <v>0</v>
      </c>
      <c r="Z5177">
        <v>0</v>
      </c>
      <c r="AA5177">
        <v>0</v>
      </c>
      <c r="AB5177">
        <v>0</v>
      </c>
      <c r="AC5177">
        <v>0</v>
      </c>
      <c r="AD5177">
        <v>0</v>
      </c>
      <c r="AE5177">
        <v>0</v>
      </c>
      <c r="AF5177">
        <v>0</v>
      </c>
      <c r="AG5177">
        <v>0</v>
      </c>
      <c r="AH5177">
        <v>0</v>
      </c>
      <c r="AI5177">
        <v>0</v>
      </c>
      <c r="AJ5177">
        <v>0</v>
      </c>
      <c r="AK5177">
        <v>0</v>
      </c>
      <c r="AL5177">
        <v>0</v>
      </c>
    </row>
    <row r="5178" spans="1:38" x14ac:dyDescent="0.25">
      <c r="A5178" t="s">
        <v>872</v>
      </c>
      <c r="B5178">
        <v>1</v>
      </c>
      <c r="C5178" t="s">
        <v>873</v>
      </c>
      <c r="D5178" t="s">
        <v>552</v>
      </c>
      <c r="E5178">
        <v>98</v>
      </c>
      <c r="F5178">
        <v>0</v>
      </c>
      <c r="G5178">
        <v>0</v>
      </c>
      <c r="H5178">
        <v>0</v>
      </c>
      <c r="I5178">
        <v>0</v>
      </c>
      <c r="J5178">
        <v>0</v>
      </c>
      <c r="K5178">
        <v>0</v>
      </c>
      <c r="L5178">
        <v>0</v>
      </c>
      <c r="M5178">
        <v>0</v>
      </c>
      <c r="N5178">
        <v>0</v>
      </c>
      <c r="O5178">
        <v>0</v>
      </c>
      <c r="P5178">
        <v>0</v>
      </c>
      <c r="Q5178">
        <v>0</v>
      </c>
      <c r="R5178">
        <v>0</v>
      </c>
      <c r="S5178">
        <v>0</v>
      </c>
      <c r="T5178">
        <v>0</v>
      </c>
      <c r="U5178">
        <v>0</v>
      </c>
      <c r="V5178">
        <v>0</v>
      </c>
      <c r="W5178">
        <v>0</v>
      </c>
      <c r="X5178">
        <v>0</v>
      </c>
      <c r="Y5178">
        <v>0</v>
      </c>
      <c r="Z5178">
        <v>0</v>
      </c>
      <c r="AA5178">
        <v>0</v>
      </c>
      <c r="AB5178">
        <v>0</v>
      </c>
      <c r="AC5178">
        <v>0</v>
      </c>
      <c r="AD5178">
        <v>0</v>
      </c>
      <c r="AE5178">
        <v>0</v>
      </c>
      <c r="AF5178">
        <v>0</v>
      </c>
      <c r="AG5178">
        <v>0</v>
      </c>
      <c r="AH5178">
        <v>0</v>
      </c>
      <c r="AI5178">
        <v>0</v>
      </c>
      <c r="AJ5178">
        <v>0</v>
      </c>
      <c r="AK5178">
        <v>0</v>
      </c>
      <c r="AL5178">
        <v>0</v>
      </c>
    </row>
    <row r="5179" spans="1:38" x14ac:dyDescent="0.25">
      <c r="A5179" t="s">
        <v>872</v>
      </c>
      <c r="B5179">
        <v>1</v>
      </c>
      <c r="C5179" t="s">
        <v>873</v>
      </c>
      <c r="D5179" t="s">
        <v>213</v>
      </c>
      <c r="E5179">
        <v>98</v>
      </c>
      <c r="F5179">
        <v>0</v>
      </c>
      <c r="G5179">
        <v>0</v>
      </c>
      <c r="H5179">
        <v>0</v>
      </c>
      <c r="I5179">
        <v>0</v>
      </c>
      <c r="J5179">
        <v>0</v>
      </c>
      <c r="K5179">
        <v>0</v>
      </c>
      <c r="L5179">
        <v>0</v>
      </c>
      <c r="M5179">
        <v>0</v>
      </c>
      <c r="N5179">
        <v>0</v>
      </c>
      <c r="O5179">
        <v>0</v>
      </c>
      <c r="P5179">
        <v>0</v>
      </c>
      <c r="Q5179">
        <v>0</v>
      </c>
      <c r="R5179">
        <v>0</v>
      </c>
      <c r="S5179">
        <v>0</v>
      </c>
      <c r="T5179">
        <v>0</v>
      </c>
      <c r="U5179">
        <v>0</v>
      </c>
      <c r="V5179">
        <v>0</v>
      </c>
      <c r="W5179">
        <v>0</v>
      </c>
      <c r="X5179">
        <v>0</v>
      </c>
      <c r="Y5179">
        <v>0</v>
      </c>
      <c r="Z5179">
        <v>0</v>
      </c>
      <c r="AA5179">
        <v>0</v>
      </c>
      <c r="AB5179">
        <v>0</v>
      </c>
      <c r="AC5179">
        <v>0</v>
      </c>
      <c r="AD5179">
        <v>0</v>
      </c>
      <c r="AE5179">
        <v>0</v>
      </c>
      <c r="AF5179">
        <v>0</v>
      </c>
      <c r="AG5179">
        <v>0</v>
      </c>
      <c r="AH5179">
        <v>0</v>
      </c>
      <c r="AI5179">
        <v>0</v>
      </c>
      <c r="AJ5179">
        <v>0</v>
      </c>
      <c r="AK5179">
        <v>0</v>
      </c>
      <c r="AL5179">
        <v>0</v>
      </c>
    </row>
    <row r="5180" spans="1:38" x14ac:dyDescent="0.25">
      <c r="A5180" t="s">
        <v>872</v>
      </c>
      <c r="B5180">
        <v>1</v>
      </c>
      <c r="C5180" t="s">
        <v>873</v>
      </c>
      <c r="D5180" t="s">
        <v>553</v>
      </c>
      <c r="E5180">
        <v>98</v>
      </c>
      <c r="F5180">
        <v>0</v>
      </c>
      <c r="G5180">
        <v>0</v>
      </c>
      <c r="H5180">
        <v>0</v>
      </c>
      <c r="I5180">
        <v>0</v>
      </c>
      <c r="J5180">
        <v>0</v>
      </c>
      <c r="K5180">
        <v>0</v>
      </c>
      <c r="L5180">
        <v>0</v>
      </c>
      <c r="M5180">
        <v>0</v>
      </c>
      <c r="N5180">
        <v>0</v>
      </c>
      <c r="O5180">
        <v>0</v>
      </c>
      <c r="P5180">
        <v>0</v>
      </c>
      <c r="Q5180">
        <v>0</v>
      </c>
      <c r="R5180">
        <v>0</v>
      </c>
      <c r="S5180">
        <v>0</v>
      </c>
      <c r="T5180">
        <v>0</v>
      </c>
      <c r="U5180">
        <v>0</v>
      </c>
      <c r="V5180">
        <v>0</v>
      </c>
      <c r="W5180">
        <v>0</v>
      </c>
      <c r="X5180">
        <v>0</v>
      </c>
      <c r="Y5180">
        <v>0</v>
      </c>
      <c r="Z5180">
        <v>0</v>
      </c>
      <c r="AA5180">
        <v>0</v>
      </c>
      <c r="AB5180">
        <v>0</v>
      </c>
      <c r="AC5180">
        <v>0</v>
      </c>
      <c r="AD5180">
        <v>0</v>
      </c>
      <c r="AE5180">
        <v>0</v>
      </c>
      <c r="AF5180">
        <v>0</v>
      </c>
      <c r="AG5180">
        <v>0</v>
      </c>
      <c r="AH5180">
        <v>0</v>
      </c>
      <c r="AI5180">
        <v>0</v>
      </c>
      <c r="AJ5180">
        <v>0</v>
      </c>
      <c r="AK5180">
        <v>0</v>
      </c>
      <c r="AL5180">
        <v>0</v>
      </c>
    </row>
    <row r="5181" spans="1:38" x14ac:dyDescent="0.25">
      <c r="A5181" t="s">
        <v>872</v>
      </c>
      <c r="B5181">
        <v>1</v>
      </c>
      <c r="C5181" t="s">
        <v>873</v>
      </c>
      <c r="D5181" t="s">
        <v>691</v>
      </c>
      <c r="E5181">
        <v>98</v>
      </c>
      <c r="F5181">
        <v>0</v>
      </c>
      <c r="G5181">
        <v>0</v>
      </c>
      <c r="H5181">
        <v>0</v>
      </c>
      <c r="I5181">
        <v>0</v>
      </c>
      <c r="J5181">
        <v>0</v>
      </c>
      <c r="K5181">
        <v>0</v>
      </c>
      <c r="L5181">
        <v>0</v>
      </c>
      <c r="M5181">
        <v>0</v>
      </c>
      <c r="N5181">
        <v>0</v>
      </c>
      <c r="O5181">
        <v>0</v>
      </c>
      <c r="P5181">
        <v>0</v>
      </c>
      <c r="Q5181">
        <v>0</v>
      </c>
      <c r="R5181">
        <v>0</v>
      </c>
      <c r="S5181">
        <v>0</v>
      </c>
      <c r="T5181">
        <v>0</v>
      </c>
      <c r="U5181">
        <v>0</v>
      </c>
      <c r="V5181">
        <v>0</v>
      </c>
      <c r="W5181">
        <v>0</v>
      </c>
      <c r="X5181">
        <v>0</v>
      </c>
      <c r="Y5181">
        <v>0</v>
      </c>
      <c r="Z5181">
        <v>0</v>
      </c>
      <c r="AA5181">
        <v>0</v>
      </c>
      <c r="AB5181">
        <v>0</v>
      </c>
      <c r="AC5181">
        <v>0</v>
      </c>
      <c r="AD5181">
        <v>0</v>
      </c>
      <c r="AE5181">
        <v>0</v>
      </c>
      <c r="AF5181">
        <v>0</v>
      </c>
      <c r="AG5181">
        <v>0</v>
      </c>
      <c r="AH5181">
        <v>0</v>
      </c>
      <c r="AI5181">
        <v>0</v>
      </c>
      <c r="AJ5181">
        <v>0</v>
      </c>
      <c r="AK5181">
        <v>0</v>
      </c>
      <c r="AL5181">
        <v>0</v>
      </c>
    </row>
    <row r="5182" spans="1:38" x14ac:dyDescent="0.25">
      <c r="A5182" t="s">
        <v>872</v>
      </c>
      <c r="B5182">
        <v>1</v>
      </c>
      <c r="C5182" t="s">
        <v>873</v>
      </c>
      <c r="D5182" t="s">
        <v>554</v>
      </c>
      <c r="E5182">
        <v>98</v>
      </c>
      <c r="F5182">
        <v>0</v>
      </c>
      <c r="G5182">
        <v>0</v>
      </c>
      <c r="H5182">
        <v>0</v>
      </c>
      <c r="I5182">
        <v>0</v>
      </c>
      <c r="J5182">
        <v>0</v>
      </c>
      <c r="K5182">
        <v>0</v>
      </c>
      <c r="L5182">
        <v>0</v>
      </c>
      <c r="M5182">
        <v>0</v>
      </c>
      <c r="N5182">
        <v>0</v>
      </c>
      <c r="O5182">
        <v>0</v>
      </c>
      <c r="P5182">
        <v>0</v>
      </c>
      <c r="Q5182">
        <v>0</v>
      </c>
      <c r="R5182">
        <v>0</v>
      </c>
      <c r="S5182">
        <v>0</v>
      </c>
      <c r="T5182">
        <v>0</v>
      </c>
      <c r="U5182">
        <v>0</v>
      </c>
      <c r="V5182">
        <v>0</v>
      </c>
      <c r="W5182">
        <v>0</v>
      </c>
      <c r="X5182">
        <v>0</v>
      </c>
      <c r="Y5182">
        <v>0</v>
      </c>
      <c r="Z5182">
        <v>0</v>
      </c>
      <c r="AA5182">
        <v>0</v>
      </c>
      <c r="AB5182">
        <v>0</v>
      </c>
      <c r="AC5182">
        <v>0</v>
      </c>
      <c r="AD5182">
        <v>0</v>
      </c>
      <c r="AE5182">
        <v>0</v>
      </c>
      <c r="AF5182">
        <v>0</v>
      </c>
      <c r="AG5182">
        <v>0</v>
      </c>
      <c r="AH5182">
        <v>0</v>
      </c>
      <c r="AI5182">
        <v>0</v>
      </c>
      <c r="AJ5182">
        <v>0</v>
      </c>
      <c r="AK5182">
        <v>0</v>
      </c>
      <c r="AL5182">
        <v>0</v>
      </c>
    </row>
    <row r="5183" spans="1:38" x14ac:dyDescent="0.25">
      <c r="A5183" t="s">
        <v>872</v>
      </c>
      <c r="B5183">
        <v>1</v>
      </c>
      <c r="C5183" t="s">
        <v>873</v>
      </c>
      <c r="D5183" t="s">
        <v>555</v>
      </c>
      <c r="E5183">
        <v>98</v>
      </c>
      <c r="F5183">
        <v>0</v>
      </c>
      <c r="G5183">
        <v>0</v>
      </c>
      <c r="H5183">
        <v>0</v>
      </c>
      <c r="I5183">
        <v>0</v>
      </c>
      <c r="J5183">
        <v>0</v>
      </c>
      <c r="K5183">
        <v>0</v>
      </c>
      <c r="L5183">
        <v>0</v>
      </c>
      <c r="M5183">
        <v>0</v>
      </c>
      <c r="N5183">
        <v>0</v>
      </c>
      <c r="O5183">
        <v>0</v>
      </c>
      <c r="P5183">
        <v>0</v>
      </c>
      <c r="Q5183">
        <v>0</v>
      </c>
      <c r="R5183">
        <v>0</v>
      </c>
      <c r="S5183">
        <v>0</v>
      </c>
      <c r="T5183">
        <v>0</v>
      </c>
      <c r="U5183">
        <v>0</v>
      </c>
      <c r="V5183">
        <v>0</v>
      </c>
      <c r="W5183">
        <v>0</v>
      </c>
      <c r="X5183">
        <v>0</v>
      </c>
      <c r="Y5183">
        <v>0</v>
      </c>
      <c r="Z5183">
        <v>0</v>
      </c>
      <c r="AA5183">
        <v>0</v>
      </c>
      <c r="AB5183">
        <v>0</v>
      </c>
      <c r="AC5183">
        <v>0</v>
      </c>
      <c r="AD5183">
        <v>0</v>
      </c>
      <c r="AE5183">
        <v>0</v>
      </c>
      <c r="AF5183">
        <v>0</v>
      </c>
      <c r="AG5183">
        <v>0</v>
      </c>
      <c r="AH5183">
        <v>0</v>
      </c>
      <c r="AI5183">
        <v>0</v>
      </c>
      <c r="AJ5183">
        <v>0</v>
      </c>
      <c r="AK5183">
        <v>0</v>
      </c>
      <c r="AL5183">
        <v>0</v>
      </c>
    </row>
    <row r="5184" spans="1:38" x14ac:dyDescent="0.25">
      <c r="A5184" t="s">
        <v>872</v>
      </c>
      <c r="B5184">
        <v>1</v>
      </c>
      <c r="C5184" t="s">
        <v>873</v>
      </c>
      <c r="D5184" t="s">
        <v>746</v>
      </c>
      <c r="E5184">
        <v>98</v>
      </c>
      <c r="F5184">
        <v>0</v>
      </c>
      <c r="G5184">
        <v>0</v>
      </c>
      <c r="H5184">
        <v>0</v>
      </c>
      <c r="I5184">
        <v>0</v>
      </c>
      <c r="J5184">
        <v>0</v>
      </c>
      <c r="K5184">
        <v>0</v>
      </c>
      <c r="L5184">
        <v>0</v>
      </c>
      <c r="M5184">
        <v>0</v>
      </c>
      <c r="N5184">
        <v>0</v>
      </c>
      <c r="O5184">
        <v>0</v>
      </c>
      <c r="P5184">
        <v>0</v>
      </c>
      <c r="Q5184">
        <v>0</v>
      </c>
      <c r="R5184">
        <v>0</v>
      </c>
      <c r="S5184">
        <v>0</v>
      </c>
      <c r="T5184">
        <v>0</v>
      </c>
      <c r="U5184">
        <v>0</v>
      </c>
      <c r="V5184">
        <v>0</v>
      </c>
      <c r="W5184">
        <v>0</v>
      </c>
      <c r="X5184">
        <v>0</v>
      </c>
      <c r="Y5184">
        <v>0</v>
      </c>
      <c r="Z5184">
        <v>0</v>
      </c>
      <c r="AA5184">
        <v>0</v>
      </c>
      <c r="AB5184">
        <v>0</v>
      </c>
      <c r="AC5184">
        <v>0</v>
      </c>
      <c r="AD5184">
        <v>0</v>
      </c>
      <c r="AE5184">
        <v>0</v>
      </c>
      <c r="AF5184">
        <v>0</v>
      </c>
      <c r="AG5184">
        <v>0</v>
      </c>
      <c r="AH5184">
        <v>0</v>
      </c>
      <c r="AI5184">
        <v>0</v>
      </c>
      <c r="AJ5184">
        <v>0</v>
      </c>
      <c r="AK5184">
        <v>0</v>
      </c>
      <c r="AL5184">
        <v>0</v>
      </c>
    </row>
    <row r="5185" spans="1:38" x14ac:dyDescent="0.25">
      <c r="A5185" t="s">
        <v>872</v>
      </c>
      <c r="B5185">
        <v>1</v>
      </c>
      <c r="C5185" t="s">
        <v>873</v>
      </c>
      <c r="D5185" t="s">
        <v>556</v>
      </c>
      <c r="E5185">
        <v>98</v>
      </c>
      <c r="F5185">
        <v>0</v>
      </c>
      <c r="G5185">
        <v>0</v>
      </c>
      <c r="H5185">
        <v>0</v>
      </c>
      <c r="I5185">
        <v>0</v>
      </c>
      <c r="J5185">
        <v>0</v>
      </c>
      <c r="K5185">
        <v>0</v>
      </c>
      <c r="L5185">
        <v>0</v>
      </c>
      <c r="M5185">
        <v>0</v>
      </c>
      <c r="N5185">
        <v>0</v>
      </c>
      <c r="O5185">
        <v>0</v>
      </c>
      <c r="P5185">
        <v>0</v>
      </c>
      <c r="Q5185">
        <v>0</v>
      </c>
      <c r="R5185">
        <v>0</v>
      </c>
      <c r="S5185">
        <v>0</v>
      </c>
      <c r="T5185">
        <v>0</v>
      </c>
      <c r="U5185">
        <v>0</v>
      </c>
      <c r="V5185">
        <v>0</v>
      </c>
      <c r="W5185">
        <v>0</v>
      </c>
      <c r="X5185">
        <v>0</v>
      </c>
      <c r="Y5185">
        <v>0</v>
      </c>
      <c r="Z5185">
        <v>0</v>
      </c>
      <c r="AA5185">
        <v>0</v>
      </c>
      <c r="AB5185">
        <v>0</v>
      </c>
      <c r="AC5185">
        <v>0</v>
      </c>
      <c r="AD5185">
        <v>0</v>
      </c>
      <c r="AE5185">
        <v>0</v>
      </c>
      <c r="AF5185">
        <v>0</v>
      </c>
      <c r="AG5185">
        <v>0</v>
      </c>
      <c r="AH5185">
        <v>0</v>
      </c>
      <c r="AI5185">
        <v>0</v>
      </c>
      <c r="AJ5185">
        <v>0</v>
      </c>
      <c r="AK5185">
        <v>0</v>
      </c>
      <c r="AL5185">
        <v>0</v>
      </c>
    </row>
    <row r="5186" spans="1:38" x14ac:dyDescent="0.25">
      <c r="A5186" t="s">
        <v>872</v>
      </c>
      <c r="B5186">
        <v>1</v>
      </c>
      <c r="C5186" t="s">
        <v>873</v>
      </c>
      <c r="D5186" t="s">
        <v>703</v>
      </c>
      <c r="E5186">
        <v>98</v>
      </c>
      <c r="F5186">
        <v>0</v>
      </c>
      <c r="G5186">
        <v>0</v>
      </c>
      <c r="H5186">
        <v>0</v>
      </c>
      <c r="I5186">
        <v>0</v>
      </c>
      <c r="J5186">
        <v>0</v>
      </c>
      <c r="K5186">
        <v>0</v>
      </c>
      <c r="L5186">
        <v>0</v>
      </c>
      <c r="M5186">
        <v>0</v>
      </c>
      <c r="N5186">
        <v>0</v>
      </c>
      <c r="O5186">
        <v>0</v>
      </c>
      <c r="P5186">
        <v>0</v>
      </c>
      <c r="Q5186">
        <v>0</v>
      </c>
      <c r="R5186">
        <v>0</v>
      </c>
      <c r="S5186">
        <v>0</v>
      </c>
      <c r="T5186">
        <v>0</v>
      </c>
      <c r="U5186">
        <v>0</v>
      </c>
      <c r="V5186">
        <v>0</v>
      </c>
      <c r="W5186">
        <v>0</v>
      </c>
      <c r="X5186">
        <v>0</v>
      </c>
      <c r="Y5186">
        <v>0</v>
      </c>
      <c r="Z5186">
        <v>0</v>
      </c>
      <c r="AA5186">
        <v>0</v>
      </c>
      <c r="AB5186">
        <v>0</v>
      </c>
      <c r="AC5186">
        <v>0</v>
      </c>
      <c r="AD5186">
        <v>0</v>
      </c>
      <c r="AE5186">
        <v>0</v>
      </c>
      <c r="AF5186">
        <v>0</v>
      </c>
      <c r="AG5186">
        <v>0</v>
      </c>
      <c r="AH5186">
        <v>0</v>
      </c>
      <c r="AI5186">
        <v>0</v>
      </c>
      <c r="AJ5186">
        <v>0</v>
      </c>
      <c r="AK5186">
        <v>0</v>
      </c>
      <c r="AL5186">
        <v>0</v>
      </c>
    </row>
    <row r="5187" spans="1:38" x14ac:dyDescent="0.25">
      <c r="A5187" t="s">
        <v>872</v>
      </c>
      <c r="B5187">
        <v>1</v>
      </c>
      <c r="C5187" t="s">
        <v>873</v>
      </c>
      <c r="D5187" t="s">
        <v>557</v>
      </c>
      <c r="E5187">
        <v>98</v>
      </c>
      <c r="F5187">
        <v>0</v>
      </c>
      <c r="G5187">
        <v>0</v>
      </c>
      <c r="H5187">
        <v>0</v>
      </c>
      <c r="I5187">
        <v>0</v>
      </c>
      <c r="J5187">
        <v>0</v>
      </c>
      <c r="K5187">
        <v>0</v>
      </c>
      <c r="L5187">
        <v>0</v>
      </c>
      <c r="M5187">
        <v>0</v>
      </c>
      <c r="N5187">
        <v>0</v>
      </c>
      <c r="O5187">
        <v>0</v>
      </c>
      <c r="P5187">
        <v>0</v>
      </c>
      <c r="Q5187">
        <v>0</v>
      </c>
      <c r="R5187">
        <v>0</v>
      </c>
      <c r="S5187">
        <v>0</v>
      </c>
      <c r="T5187">
        <v>0</v>
      </c>
      <c r="U5187">
        <v>0</v>
      </c>
      <c r="V5187">
        <v>0</v>
      </c>
      <c r="W5187">
        <v>0</v>
      </c>
      <c r="X5187">
        <v>0</v>
      </c>
      <c r="Y5187">
        <v>0</v>
      </c>
      <c r="Z5187">
        <v>0</v>
      </c>
      <c r="AA5187">
        <v>0</v>
      </c>
      <c r="AB5187">
        <v>0</v>
      </c>
      <c r="AC5187">
        <v>0</v>
      </c>
      <c r="AD5187">
        <v>0</v>
      </c>
      <c r="AE5187">
        <v>0</v>
      </c>
      <c r="AF5187">
        <v>0</v>
      </c>
      <c r="AG5187">
        <v>0</v>
      </c>
      <c r="AH5187">
        <v>0</v>
      </c>
      <c r="AI5187">
        <v>0</v>
      </c>
      <c r="AJ5187">
        <v>0</v>
      </c>
      <c r="AK5187">
        <v>0</v>
      </c>
      <c r="AL5187">
        <v>0</v>
      </c>
    </row>
    <row r="5188" spans="1:38" x14ac:dyDescent="0.25">
      <c r="A5188" t="s">
        <v>872</v>
      </c>
      <c r="B5188">
        <v>1</v>
      </c>
      <c r="C5188" t="s">
        <v>873</v>
      </c>
      <c r="D5188" t="s">
        <v>561</v>
      </c>
      <c r="E5188">
        <v>98</v>
      </c>
      <c r="F5188">
        <v>0</v>
      </c>
      <c r="G5188">
        <v>0</v>
      </c>
      <c r="H5188">
        <v>0</v>
      </c>
      <c r="I5188">
        <v>0</v>
      </c>
      <c r="J5188">
        <v>0</v>
      </c>
      <c r="K5188">
        <v>0</v>
      </c>
      <c r="L5188">
        <v>0</v>
      </c>
      <c r="M5188">
        <v>0</v>
      </c>
      <c r="N5188">
        <v>0</v>
      </c>
      <c r="O5188">
        <v>0</v>
      </c>
      <c r="P5188">
        <v>0</v>
      </c>
      <c r="Q5188">
        <v>0</v>
      </c>
      <c r="R5188">
        <v>0</v>
      </c>
      <c r="S5188">
        <v>0</v>
      </c>
      <c r="T5188">
        <v>0</v>
      </c>
      <c r="U5188">
        <v>0</v>
      </c>
      <c r="V5188">
        <v>0</v>
      </c>
      <c r="W5188">
        <v>0</v>
      </c>
      <c r="X5188">
        <v>0</v>
      </c>
      <c r="Y5188">
        <v>0</v>
      </c>
      <c r="Z5188">
        <v>0</v>
      </c>
      <c r="AA5188">
        <v>0</v>
      </c>
      <c r="AB5188">
        <v>0</v>
      </c>
      <c r="AC5188">
        <v>0</v>
      </c>
      <c r="AD5188">
        <v>0</v>
      </c>
      <c r="AE5188">
        <v>0</v>
      </c>
      <c r="AF5188">
        <v>0</v>
      </c>
      <c r="AG5188">
        <v>0</v>
      </c>
      <c r="AH5188">
        <v>0</v>
      </c>
      <c r="AI5188">
        <v>0</v>
      </c>
      <c r="AJ5188">
        <v>0</v>
      </c>
      <c r="AK5188">
        <v>0</v>
      </c>
      <c r="AL5188">
        <v>0</v>
      </c>
    </row>
    <row r="5189" spans="1:38" x14ac:dyDescent="0.25">
      <c r="A5189" t="s">
        <v>872</v>
      </c>
      <c r="B5189">
        <v>1</v>
      </c>
      <c r="C5189" t="s">
        <v>873</v>
      </c>
      <c r="D5189" t="s">
        <v>558</v>
      </c>
      <c r="E5189">
        <v>98</v>
      </c>
      <c r="F5189">
        <v>0</v>
      </c>
      <c r="G5189">
        <v>0</v>
      </c>
      <c r="H5189">
        <v>0</v>
      </c>
      <c r="I5189">
        <v>0</v>
      </c>
      <c r="J5189">
        <v>0</v>
      </c>
      <c r="K5189">
        <v>0</v>
      </c>
      <c r="L5189">
        <v>0</v>
      </c>
      <c r="M5189">
        <v>0</v>
      </c>
      <c r="N5189">
        <v>0</v>
      </c>
      <c r="O5189">
        <v>0</v>
      </c>
      <c r="P5189">
        <v>0</v>
      </c>
      <c r="Q5189">
        <v>0</v>
      </c>
      <c r="R5189">
        <v>0</v>
      </c>
      <c r="S5189">
        <v>0</v>
      </c>
      <c r="T5189">
        <v>0</v>
      </c>
      <c r="U5189">
        <v>0</v>
      </c>
      <c r="V5189">
        <v>0</v>
      </c>
      <c r="W5189">
        <v>0</v>
      </c>
      <c r="X5189">
        <v>0</v>
      </c>
      <c r="Y5189">
        <v>0</v>
      </c>
      <c r="Z5189">
        <v>0</v>
      </c>
      <c r="AA5189">
        <v>0</v>
      </c>
      <c r="AB5189">
        <v>0</v>
      </c>
      <c r="AC5189">
        <v>0</v>
      </c>
      <c r="AD5189">
        <v>0</v>
      </c>
      <c r="AE5189">
        <v>0</v>
      </c>
      <c r="AF5189">
        <v>0</v>
      </c>
      <c r="AG5189">
        <v>0</v>
      </c>
      <c r="AH5189">
        <v>0</v>
      </c>
      <c r="AI5189">
        <v>0</v>
      </c>
      <c r="AJ5189">
        <v>0</v>
      </c>
      <c r="AK5189">
        <v>0</v>
      </c>
      <c r="AL5189">
        <v>0</v>
      </c>
    </row>
    <row r="5190" spans="1:38" x14ac:dyDescent="0.25">
      <c r="A5190" t="s">
        <v>872</v>
      </c>
      <c r="B5190">
        <v>1</v>
      </c>
      <c r="C5190" t="s">
        <v>873</v>
      </c>
      <c r="D5190" t="s">
        <v>559</v>
      </c>
      <c r="E5190">
        <v>98</v>
      </c>
      <c r="F5190">
        <v>0</v>
      </c>
      <c r="G5190">
        <v>0</v>
      </c>
      <c r="H5190">
        <v>0</v>
      </c>
      <c r="I5190">
        <v>0</v>
      </c>
      <c r="J5190">
        <v>0</v>
      </c>
      <c r="K5190">
        <v>0</v>
      </c>
      <c r="L5190">
        <v>0</v>
      </c>
      <c r="M5190">
        <v>0</v>
      </c>
      <c r="N5190">
        <v>0</v>
      </c>
      <c r="O5190">
        <v>0</v>
      </c>
      <c r="P5190">
        <v>0</v>
      </c>
      <c r="Q5190">
        <v>0</v>
      </c>
      <c r="R5190">
        <v>0</v>
      </c>
      <c r="S5190">
        <v>0</v>
      </c>
      <c r="T5190">
        <v>0</v>
      </c>
      <c r="U5190">
        <v>0</v>
      </c>
      <c r="V5190">
        <v>0</v>
      </c>
      <c r="W5190">
        <v>0</v>
      </c>
      <c r="X5190">
        <v>0</v>
      </c>
      <c r="Y5190">
        <v>0</v>
      </c>
      <c r="Z5190">
        <v>0</v>
      </c>
      <c r="AA5190">
        <v>0</v>
      </c>
      <c r="AB5190">
        <v>0</v>
      </c>
      <c r="AC5190">
        <v>0</v>
      </c>
      <c r="AD5190">
        <v>0</v>
      </c>
      <c r="AE5190">
        <v>0</v>
      </c>
      <c r="AF5190">
        <v>0</v>
      </c>
      <c r="AG5190">
        <v>0</v>
      </c>
      <c r="AH5190">
        <v>0</v>
      </c>
      <c r="AI5190">
        <v>0</v>
      </c>
      <c r="AJ5190">
        <v>0</v>
      </c>
      <c r="AK5190">
        <v>0</v>
      </c>
      <c r="AL5190">
        <v>0</v>
      </c>
    </row>
    <row r="5191" spans="1:38" x14ac:dyDescent="0.25">
      <c r="A5191" t="s">
        <v>872</v>
      </c>
      <c r="B5191">
        <v>1</v>
      </c>
      <c r="C5191" t="s">
        <v>873</v>
      </c>
      <c r="D5191" t="s">
        <v>560</v>
      </c>
      <c r="E5191">
        <v>98</v>
      </c>
      <c r="F5191">
        <v>0</v>
      </c>
      <c r="G5191">
        <v>0</v>
      </c>
      <c r="H5191">
        <v>0</v>
      </c>
      <c r="I5191">
        <v>0</v>
      </c>
      <c r="J5191">
        <v>0</v>
      </c>
      <c r="K5191">
        <v>0</v>
      </c>
      <c r="L5191">
        <v>0</v>
      </c>
      <c r="M5191">
        <v>0</v>
      </c>
      <c r="N5191">
        <v>0</v>
      </c>
      <c r="O5191">
        <v>0</v>
      </c>
      <c r="P5191">
        <v>0</v>
      </c>
      <c r="Q5191">
        <v>0</v>
      </c>
      <c r="R5191">
        <v>0</v>
      </c>
      <c r="S5191">
        <v>0</v>
      </c>
      <c r="T5191">
        <v>0</v>
      </c>
      <c r="U5191">
        <v>0</v>
      </c>
      <c r="V5191">
        <v>0</v>
      </c>
      <c r="W5191">
        <v>0</v>
      </c>
      <c r="X5191">
        <v>0</v>
      </c>
      <c r="Y5191">
        <v>0</v>
      </c>
      <c r="Z5191">
        <v>0</v>
      </c>
      <c r="AA5191">
        <v>0</v>
      </c>
      <c r="AB5191">
        <v>0</v>
      </c>
      <c r="AC5191">
        <v>0</v>
      </c>
      <c r="AD5191">
        <v>0</v>
      </c>
      <c r="AE5191">
        <v>0</v>
      </c>
      <c r="AF5191">
        <v>0</v>
      </c>
      <c r="AG5191">
        <v>0</v>
      </c>
      <c r="AH5191">
        <v>0</v>
      </c>
      <c r="AI5191">
        <v>0</v>
      </c>
      <c r="AJ5191">
        <v>0</v>
      </c>
      <c r="AK5191">
        <v>0</v>
      </c>
      <c r="AL5191">
        <v>0</v>
      </c>
    </row>
    <row r="5192" spans="1:38" x14ac:dyDescent="0.25">
      <c r="A5192" t="s">
        <v>872</v>
      </c>
      <c r="B5192">
        <v>1</v>
      </c>
      <c r="C5192" t="s">
        <v>873</v>
      </c>
      <c r="D5192" t="s">
        <v>562</v>
      </c>
      <c r="E5192">
        <v>98</v>
      </c>
      <c r="F5192">
        <v>0</v>
      </c>
      <c r="G5192">
        <v>0</v>
      </c>
      <c r="H5192">
        <v>0</v>
      </c>
      <c r="I5192">
        <v>0</v>
      </c>
      <c r="J5192">
        <v>0</v>
      </c>
      <c r="K5192">
        <v>0</v>
      </c>
      <c r="L5192">
        <v>0</v>
      </c>
      <c r="M5192">
        <v>0</v>
      </c>
      <c r="N5192">
        <v>0</v>
      </c>
      <c r="O5192">
        <v>0</v>
      </c>
      <c r="P5192">
        <v>0</v>
      </c>
      <c r="Q5192">
        <v>0</v>
      </c>
      <c r="R5192">
        <v>0</v>
      </c>
      <c r="S5192">
        <v>0</v>
      </c>
      <c r="T5192">
        <v>0</v>
      </c>
      <c r="U5192">
        <v>0</v>
      </c>
      <c r="V5192">
        <v>0</v>
      </c>
      <c r="W5192">
        <v>0</v>
      </c>
      <c r="X5192">
        <v>0</v>
      </c>
      <c r="Y5192">
        <v>0</v>
      </c>
      <c r="Z5192">
        <v>0</v>
      </c>
      <c r="AA5192">
        <v>0</v>
      </c>
      <c r="AB5192">
        <v>0</v>
      </c>
      <c r="AC5192">
        <v>0</v>
      </c>
      <c r="AD5192">
        <v>0</v>
      </c>
      <c r="AE5192">
        <v>0</v>
      </c>
      <c r="AF5192">
        <v>0</v>
      </c>
      <c r="AG5192">
        <v>0</v>
      </c>
      <c r="AH5192">
        <v>0</v>
      </c>
      <c r="AI5192">
        <v>0</v>
      </c>
      <c r="AJ5192">
        <v>0</v>
      </c>
      <c r="AK5192">
        <v>0</v>
      </c>
      <c r="AL5192">
        <v>0</v>
      </c>
    </row>
    <row r="5193" spans="1:38" x14ac:dyDescent="0.25">
      <c r="A5193" t="s">
        <v>872</v>
      </c>
      <c r="B5193">
        <v>1</v>
      </c>
      <c r="C5193" t="s">
        <v>873</v>
      </c>
      <c r="D5193" t="s">
        <v>563</v>
      </c>
      <c r="E5193">
        <v>98</v>
      </c>
      <c r="F5193">
        <v>0</v>
      </c>
      <c r="G5193">
        <v>0</v>
      </c>
      <c r="H5193">
        <v>0</v>
      </c>
      <c r="I5193">
        <v>0</v>
      </c>
      <c r="J5193">
        <v>0</v>
      </c>
      <c r="K5193">
        <v>0</v>
      </c>
      <c r="L5193">
        <v>0</v>
      </c>
      <c r="M5193">
        <v>0</v>
      </c>
      <c r="N5193">
        <v>0</v>
      </c>
      <c r="O5193">
        <v>0</v>
      </c>
      <c r="P5193">
        <v>0</v>
      </c>
      <c r="Q5193">
        <v>0</v>
      </c>
      <c r="R5193">
        <v>0</v>
      </c>
      <c r="S5193">
        <v>0</v>
      </c>
      <c r="T5193">
        <v>0</v>
      </c>
      <c r="U5193">
        <v>0</v>
      </c>
      <c r="V5193">
        <v>0</v>
      </c>
      <c r="W5193">
        <v>0</v>
      </c>
      <c r="X5193">
        <v>0</v>
      </c>
      <c r="Y5193">
        <v>0</v>
      </c>
      <c r="Z5193">
        <v>0</v>
      </c>
      <c r="AA5193">
        <v>0</v>
      </c>
      <c r="AB5193">
        <v>0</v>
      </c>
      <c r="AC5193">
        <v>0</v>
      </c>
      <c r="AD5193">
        <v>0</v>
      </c>
      <c r="AE5193">
        <v>0</v>
      </c>
      <c r="AF5193">
        <v>0</v>
      </c>
      <c r="AG5193">
        <v>0</v>
      </c>
      <c r="AH5193">
        <v>0</v>
      </c>
      <c r="AI5193">
        <v>0</v>
      </c>
      <c r="AJ5193">
        <v>0</v>
      </c>
      <c r="AK5193">
        <v>0</v>
      </c>
      <c r="AL5193">
        <v>0</v>
      </c>
    </row>
    <row r="5194" spans="1:38" x14ac:dyDescent="0.25">
      <c r="A5194" t="s">
        <v>872</v>
      </c>
      <c r="B5194">
        <v>1</v>
      </c>
      <c r="C5194" t="s">
        <v>873</v>
      </c>
      <c r="D5194" t="s">
        <v>564</v>
      </c>
      <c r="E5194">
        <v>98</v>
      </c>
      <c r="F5194">
        <v>0</v>
      </c>
      <c r="G5194">
        <v>0</v>
      </c>
      <c r="H5194">
        <v>0</v>
      </c>
      <c r="I5194">
        <v>0</v>
      </c>
      <c r="J5194">
        <v>0</v>
      </c>
      <c r="K5194">
        <v>0</v>
      </c>
      <c r="L5194">
        <v>0</v>
      </c>
      <c r="M5194">
        <v>0</v>
      </c>
      <c r="N5194">
        <v>0</v>
      </c>
      <c r="O5194">
        <v>0</v>
      </c>
      <c r="P5194">
        <v>0</v>
      </c>
      <c r="Q5194">
        <v>0</v>
      </c>
      <c r="R5194">
        <v>0</v>
      </c>
      <c r="S5194">
        <v>0</v>
      </c>
      <c r="T5194">
        <v>0</v>
      </c>
      <c r="U5194">
        <v>0</v>
      </c>
      <c r="V5194">
        <v>0</v>
      </c>
      <c r="W5194">
        <v>0</v>
      </c>
      <c r="X5194">
        <v>0</v>
      </c>
      <c r="Y5194">
        <v>0</v>
      </c>
      <c r="Z5194">
        <v>0</v>
      </c>
      <c r="AA5194">
        <v>0</v>
      </c>
      <c r="AB5194">
        <v>0</v>
      </c>
      <c r="AC5194">
        <v>0</v>
      </c>
      <c r="AD5194">
        <v>0</v>
      </c>
      <c r="AE5194">
        <v>0</v>
      </c>
      <c r="AF5194">
        <v>0</v>
      </c>
      <c r="AG5194">
        <v>0</v>
      </c>
      <c r="AH5194">
        <v>0</v>
      </c>
      <c r="AI5194">
        <v>0</v>
      </c>
      <c r="AJ5194">
        <v>0</v>
      </c>
      <c r="AK5194">
        <v>0</v>
      </c>
      <c r="AL5194">
        <v>0</v>
      </c>
    </row>
    <row r="5195" spans="1:38" x14ac:dyDescent="0.25">
      <c r="A5195" t="s">
        <v>872</v>
      </c>
      <c r="B5195">
        <v>1</v>
      </c>
      <c r="C5195" t="s">
        <v>873</v>
      </c>
      <c r="D5195" t="s">
        <v>567</v>
      </c>
      <c r="E5195">
        <v>98</v>
      </c>
      <c r="F5195">
        <v>0</v>
      </c>
      <c r="G5195">
        <v>0</v>
      </c>
      <c r="H5195">
        <v>0</v>
      </c>
      <c r="I5195">
        <v>0</v>
      </c>
      <c r="J5195">
        <v>0</v>
      </c>
      <c r="K5195">
        <v>0</v>
      </c>
      <c r="L5195">
        <v>0</v>
      </c>
      <c r="M5195">
        <v>0</v>
      </c>
      <c r="N5195">
        <v>0</v>
      </c>
      <c r="O5195">
        <v>0</v>
      </c>
      <c r="P5195">
        <v>0</v>
      </c>
      <c r="Q5195">
        <v>0</v>
      </c>
      <c r="R5195">
        <v>0</v>
      </c>
      <c r="S5195">
        <v>0</v>
      </c>
      <c r="T5195">
        <v>0</v>
      </c>
      <c r="U5195">
        <v>0</v>
      </c>
      <c r="V5195">
        <v>0</v>
      </c>
      <c r="W5195">
        <v>0</v>
      </c>
      <c r="X5195">
        <v>0</v>
      </c>
      <c r="Y5195">
        <v>0</v>
      </c>
      <c r="Z5195">
        <v>0</v>
      </c>
      <c r="AA5195">
        <v>0</v>
      </c>
      <c r="AB5195">
        <v>0</v>
      </c>
      <c r="AC5195">
        <v>0</v>
      </c>
      <c r="AD5195">
        <v>0</v>
      </c>
      <c r="AE5195">
        <v>0</v>
      </c>
      <c r="AF5195">
        <v>0</v>
      </c>
      <c r="AG5195">
        <v>0</v>
      </c>
      <c r="AH5195">
        <v>0</v>
      </c>
      <c r="AI5195">
        <v>0</v>
      </c>
      <c r="AJ5195">
        <v>0</v>
      </c>
      <c r="AK5195">
        <v>0</v>
      </c>
      <c r="AL5195">
        <v>0</v>
      </c>
    </row>
    <row r="5196" spans="1:38" x14ac:dyDescent="0.25">
      <c r="A5196" t="s">
        <v>872</v>
      </c>
      <c r="B5196">
        <v>1</v>
      </c>
      <c r="C5196" t="s">
        <v>873</v>
      </c>
      <c r="D5196" t="s">
        <v>566</v>
      </c>
      <c r="E5196">
        <v>98</v>
      </c>
      <c r="F5196">
        <v>0</v>
      </c>
      <c r="G5196">
        <v>0</v>
      </c>
      <c r="H5196">
        <v>0</v>
      </c>
      <c r="I5196">
        <v>0</v>
      </c>
      <c r="J5196">
        <v>0</v>
      </c>
      <c r="K5196">
        <v>0</v>
      </c>
      <c r="L5196">
        <v>0</v>
      </c>
      <c r="M5196">
        <v>0</v>
      </c>
      <c r="N5196">
        <v>0</v>
      </c>
      <c r="O5196">
        <v>0</v>
      </c>
      <c r="P5196">
        <v>0</v>
      </c>
      <c r="Q5196">
        <v>0</v>
      </c>
      <c r="R5196">
        <v>0</v>
      </c>
      <c r="S5196">
        <v>0</v>
      </c>
      <c r="T5196">
        <v>0</v>
      </c>
      <c r="U5196">
        <v>0</v>
      </c>
      <c r="V5196">
        <v>0</v>
      </c>
      <c r="W5196">
        <v>0</v>
      </c>
      <c r="X5196">
        <v>0</v>
      </c>
      <c r="Y5196">
        <v>0</v>
      </c>
      <c r="Z5196">
        <v>0</v>
      </c>
      <c r="AA5196">
        <v>0</v>
      </c>
      <c r="AB5196">
        <v>0</v>
      </c>
      <c r="AC5196">
        <v>0</v>
      </c>
      <c r="AD5196">
        <v>0</v>
      </c>
      <c r="AE5196">
        <v>0</v>
      </c>
      <c r="AF5196">
        <v>0</v>
      </c>
      <c r="AG5196">
        <v>0</v>
      </c>
      <c r="AH5196">
        <v>0</v>
      </c>
      <c r="AI5196">
        <v>0</v>
      </c>
      <c r="AJ5196">
        <v>0</v>
      </c>
      <c r="AK5196">
        <v>0</v>
      </c>
      <c r="AL5196">
        <v>0</v>
      </c>
    </row>
    <row r="5197" spans="1:38" x14ac:dyDescent="0.25">
      <c r="A5197" t="s">
        <v>872</v>
      </c>
      <c r="B5197">
        <v>1</v>
      </c>
      <c r="C5197" t="s">
        <v>873</v>
      </c>
      <c r="D5197" t="s">
        <v>565</v>
      </c>
      <c r="E5197">
        <v>98</v>
      </c>
      <c r="F5197">
        <v>0</v>
      </c>
      <c r="G5197">
        <v>0</v>
      </c>
      <c r="H5197">
        <v>0</v>
      </c>
      <c r="I5197">
        <v>0</v>
      </c>
      <c r="J5197">
        <v>0</v>
      </c>
      <c r="K5197">
        <v>0</v>
      </c>
      <c r="L5197">
        <v>0</v>
      </c>
      <c r="M5197">
        <v>0</v>
      </c>
      <c r="N5197">
        <v>0</v>
      </c>
      <c r="O5197">
        <v>0</v>
      </c>
      <c r="P5197">
        <v>0</v>
      </c>
      <c r="Q5197">
        <v>0</v>
      </c>
      <c r="R5197">
        <v>0</v>
      </c>
      <c r="S5197">
        <v>0</v>
      </c>
      <c r="T5197">
        <v>0</v>
      </c>
      <c r="U5197">
        <v>0</v>
      </c>
      <c r="V5197">
        <v>0</v>
      </c>
      <c r="W5197">
        <v>0</v>
      </c>
      <c r="X5197">
        <v>0</v>
      </c>
      <c r="Y5197">
        <v>0</v>
      </c>
      <c r="Z5197">
        <v>0</v>
      </c>
      <c r="AA5197">
        <v>0</v>
      </c>
      <c r="AB5197">
        <v>0</v>
      </c>
      <c r="AC5197">
        <v>0</v>
      </c>
      <c r="AD5197">
        <v>0</v>
      </c>
      <c r="AE5197">
        <v>0</v>
      </c>
      <c r="AF5197">
        <v>0</v>
      </c>
      <c r="AG5197">
        <v>0</v>
      </c>
      <c r="AH5197">
        <v>0</v>
      </c>
      <c r="AI5197">
        <v>0</v>
      </c>
      <c r="AJ5197">
        <v>0</v>
      </c>
      <c r="AK5197">
        <v>0</v>
      </c>
      <c r="AL5197">
        <v>0</v>
      </c>
    </row>
    <row r="5198" spans="1:38" x14ac:dyDescent="0.25">
      <c r="A5198" t="s">
        <v>872</v>
      </c>
      <c r="B5198">
        <v>1</v>
      </c>
      <c r="C5198" t="s">
        <v>873</v>
      </c>
      <c r="D5198" t="s">
        <v>747</v>
      </c>
      <c r="E5198">
        <v>98</v>
      </c>
      <c r="F5198">
        <v>0</v>
      </c>
      <c r="G5198">
        <v>0</v>
      </c>
      <c r="H5198">
        <v>0</v>
      </c>
      <c r="I5198">
        <v>0</v>
      </c>
      <c r="J5198">
        <v>0</v>
      </c>
      <c r="K5198">
        <v>0</v>
      </c>
      <c r="L5198">
        <v>0</v>
      </c>
      <c r="M5198">
        <v>0</v>
      </c>
      <c r="N5198">
        <v>0</v>
      </c>
      <c r="O5198">
        <v>0</v>
      </c>
      <c r="P5198">
        <v>0</v>
      </c>
      <c r="Q5198">
        <v>0</v>
      </c>
      <c r="R5198">
        <v>0</v>
      </c>
      <c r="S5198">
        <v>0</v>
      </c>
      <c r="T5198">
        <v>0</v>
      </c>
      <c r="U5198">
        <v>0</v>
      </c>
      <c r="V5198">
        <v>0</v>
      </c>
      <c r="W5198">
        <v>0</v>
      </c>
      <c r="X5198">
        <v>0</v>
      </c>
      <c r="Y5198">
        <v>0</v>
      </c>
      <c r="Z5198">
        <v>0</v>
      </c>
      <c r="AA5198">
        <v>0</v>
      </c>
      <c r="AB5198">
        <v>0</v>
      </c>
      <c r="AC5198">
        <v>0</v>
      </c>
      <c r="AD5198">
        <v>0</v>
      </c>
      <c r="AE5198">
        <v>0</v>
      </c>
      <c r="AF5198">
        <v>0</v>
      </c>
      <c r="AG5198">
        <v>0</v>
      </c>
      <c r="AH5198">
        <v>0</v>
      </c>
      <c r="AI5198">
        <v>0</v>
      </c>
      <c r="AJ5198">
        <v>0</v>
      </c>
      <c r="AK5198">
        <v>0</v>
      </c>
      <c r="AL5198">
        <v>0</v>
      </c>
    </row>
    <row r="5199" spans="1:38" x14ac:dyDescent="0.25">
      <c r="A5199" t="s">
        <v>872</v>
      </c>
      <c r="B5199">
        <v>1</v>
      </c>
      <c r="C5199" t="s">
        <v>873</v>
      </c>
      <c r="D5199" t="s">
        <v>568</v>
      </c>
      <c r="E5199">
        <v>98</v>
      </c>
      <c r="F5199">
        <v>0</v>
      </c>
      <c r="G5199">
        <v>0</v>
      </c>
      <c r="H5199">
        <v>0</v>
      </c>
      <c r="I5199">
        <v>0</v>
      </c>
      <c r="J5199">
        <v>0</v>
      </c>
      <c r="K5199">
        <v>0</v>
      </c>
      <c r="L5199">
        <v>0</v>
      </c>
      <c r="M5199">
        <v>0</v>
      </c>
      <c r="N5199">
        <v>0</v>
      </c>
      <c r="O5199">
        <v>0</v>
      </c>
      <c r="P5199">
        <v>0</v>
      </c>
      <c r="Q5199">
        <v>0</v>
      </c>
      <c r="R5199">
        <v>0</v>
      </c>
      <c r="S5199">
        <v>0</v>
      </c>
      <c r="T5199">
        <v>0</v>
      </c>
      <c r="U5199">
        <v>0</v>
      </c>
      <c r="V5199">
        <v>0</v>
      </c>
      <c r="W5199">
        <v>0</v>
      </c>
      <c r="X5199">
        <v>0</v>
      </c>
      <c r="Y5199">
        <v>0</v>
      </c>
      <c r="Z5199">
        <v>0</v>
      </c>
      <c r="AA5199">
        <v>0</v>
      </c>
      <c r="AB5199">
        <v>0</v>
      </c>
      <c r="AC5199">
        <v>0</v>
      </c>
      <c r="AD5199">
        <v>0</v>
      </c>
      <c r="AE5199">
        <v>0</v>
      </c>
      <c r="AF5199">
        <v>0</v>
      </c>
      <c r="AG5199">
        <v>0</v>
      </c>
      <c r="AH5199">
        <v>0</v>
      </c>
      <c r="AI5199">
        <v>0</v>
      </c>
      <c r="AJ5199">
        <v>0</v>
      </c>
      <c r="AK5199">
        <v>0</v>
      </c>
      <c r="AL5199">
        <v>0</v>
      </c>
    </row>
    <row r="5200" spans="1:38" x14ac:dyDescent="0.25">
      <c r="A5200" t="s">
        <v>872</v>
      </c>
      <c r="B5200">
        <v>1</v>
      </c>
      <c r="C5200" t="s">
        <v>873</v>
      </c>
      <c r="D5200" t="s">
        <v>569</v>
      </c>
      <c r="E5200">
        <v>98</v>
      </c>
      <c r="F5200">
        <v>0</v>
      </c>
      <c r="G5200">
        <v>0</v>
      </c>
      <c r="H5200">
        <v>0</v>
      </c>
      <c r="I5200">
        <v>0</v>
      </c>
      <c r="J5200">
        <v>0</v>
      </c>
      <c r="K5200">
        <v>0</v>
      </c>
      <c r="L5200">
        <v>0</v>
      </c>
      <c r="M5200">
        <v>0</v>
      </c>
      <c r="N5200">
        <v>0</v>
      </c>
      <c r="O5200">
        <v>0</v>
      </c>
      <c r="P5200">
        <v>0</v>
      </c>
      <c r="Q5200">
        <v>0</v>
      </c>
      <c r="R5200">
        <v>0</v>
      </c>
      <c r="S5200">
        <v>0</v>
      </c>
      <c r="T5200">
        <v>0</v>
      </c>
      <c r="U5200">
        <v>0</v>
      </c>
      <c r="V5200">
        <v>0</v>
      </c>
      <c r="W5200">
        <v>0</v>
      </c>
      <c r="X5200">
        <v>0</v>
      </c>
      <c r="Y5200">
        <v>0</v>
      </c>
      <c r="Z5200">
        <v>0</v>
      </c>
      <c r="AA5200">
        <v>0</v>
      </c>
      <c r="AB5200">
        <v>0</v>
      </c>
      <c r="AC5200">
        <v>0</v>
      </c>
      <c r="AD5200">
        <v>0</v>
      </c>
      <c r="AE5200">
        <v>0</v>
      </c>
      <c r="AF5200">
        <v>0</v>
      </c>
      <c r="AG5200">
        <v>0</v>
      </c>
      <c r="AH5200">
        <v>0</v>
      </c>
      <c r="AI5200">
        <v>0</v>
      </c>
      <c r="AJ5200">
        <v>0</v>
      </c>
      <c r="AK5200">
        <v>0</v>
      </c>
      <c r="AL5200">
        <v>0</v>
      </c>
    </row>
    <row r="5201" spans="1:38" x14ac:dyDescent="0.25">
      <c r="A5201" t="s">
        <v>872</v>
      </c>
      <c r="B5201">
        <v>1</v>
      </c>
      <c r="C5201" t="s">
        <v>873</v>
      </c>
      <c r="D5201" t="s">
        <v>571</v>
      </c>
      <c r="E5201">
        <v>98</v>
      </c>
      <c r="F5201">
        <v>0</v>
      </c>
      <c r="G5201">
        <v>0</v>
      </c>
      <c r="H5201">
        <v>0</v>
      </c>
      <c r="I5201">
        <v>0</v>
      </c>
      <c r="J5201">
        <v>0</v>
      </c>
      <c r="K5201">
        <v>0</v>
      </c>
      <c r="L5201">
        <v>0</v>
      </c>
      <c r="M5201">
        <v>0</v>
      </c>
      <c r="N5201">
        <v>0</v>
      </c>
      <c r="O5201">
        <v>0</v>
      </c>
      <c r="P5201">
        <v>0</v>
      </c>
      <c r="Q5201">
        <v>0</v>
      </c>
      <c r="R5201">
        <v>0</v>
      </c>
      <c r="S5201">
        <v>0</v>
      </c>
      <c r="T5201">
        <v>0</v>
      </c>
      <c r="U5201">
        <v>0</v>
      </c>
      <c r="V5201">
        <v>1.4714699999999999E-3</v>
      </c>
      <c r="W5201">
        <v>2.1221199999999999E-3</v>
      </c>
      <c r="X5201">
        <v>8.9946999999999998E-4</v>
      </c>
      <c r="Y5201">
        <v>5.9630999999999996E-4</v>
      </c>
      <c r="Z5201">
        <v>7.7791999999999998E-4</v>
      </c>
      <c r="AA5201">
        <v>4.1755999999999998E-3</v>
      </c>
      <c r="AB5201">
        <v>5.9663889999999999E-3</v>
      </c>
      <c r="AC5201">
        <v>8.8231000000000004E-3</v>
      </c>
      <c r="AD5201">
        <v>9.724E-3</v>
      </c>
      <c r="AE5201">
        <v>8.2796999999999992E-3</v>
      </c>
      <c r="AF5201">
        <v>1.10396E-2</v>
      </c>
      <c r="AG5201">
        <v>5.5198000000000001E-3</v>
      </c>
      <c r="AH5201">
        <v>0</v>
      </c>
      <c r="AI5201">
        <v>0</v>
      </c>
      <c r="AJ5201">
        <v>0</v>
      </c>
      <c r="AK5201">
        <v>0</v>
      </c>
      <c r="AL5201">
        <v>0</v>
      </c>
    </row>
    <row r="5202" spans="1:38" x14ac:dyDescent="0.25">
      <c r="A5202" t="s">
        <v>872</v>
      </c>
      <c r="B5202">
        <v>1</v>
      </c>
      <c r="C5202" t="s">
        <v>873</v>
      </c>
      <c r="D5202" t="s">
        <v>704</v>
      </c>
      <c r="E5202">
        <v>98</v>
      </c>
      <c r="F5202">
        <v>0</v>
      </c>
      <c r="G5202">
        <v>0</v>
      </c>
      <c r="H5202">
        <v>0</v>
      </c>
      <c r="I5202">
        <v>0</v>
      </c>
      <c r="J5202">
        <v>0</v>
      </c>
      <c r="K5202">
        <v>0</v>
      </c>
      <c r="L5202">
        <v>0</v>
      </c>
      <c r="M5202">
        <v>0</v>
      </c>
      <c r="N5202">
        <v>0</v>
      </c>
      <c r="O5202">
        <v>0</v>
      </c>
      <c r="P5202">
        <v>0</v>
      </c>
      <c r="Q5202">
        <v>0</v>
      </c>
      <c r="R5202">
        <v>0</v>
      </c>
      <c r="S5202">
        <v>0</v>
      </c>
      <c r="T5202">
        <v>0</v>
      </c>
      <c r="U5202">
        <v>0</v>
      </c>
      <c r="V5202">
        <v>0</v>
      </c>
      <c r="W5202">
        <v>0</v>
      </c>
      <c r="X5202">
        <v>0</v>
      </c>
      <c r="Y5202">
        <v>0</v>
      </c>
      <c r="Z5202">
        <v>0</v>
      </c>
      <c r="AA5202">
        <v>0</v>
      </c>
      <c r="AB5202">
        <v>0</v>
      </c>
      <c r="AC5202">
        <v>0</v>
      </c>
      <c r="AD5202">
        <v>0</v>
      </c>
      <c r="AE5202">
        <v>0</v>
      </c>
      <c r="AF5202">
        <v>0</v>
      </c>
      <c r="AG5202">
        <v>0</v>
      </c>
      <c r="AH5202">
        <v>0</v>
      </c>
      <c r="AI5202">
        <v>0</v>
      </c>
      <c r="AJ5202">
        <v>0</v>
      </c>
      <c r="AK5202">
        <v>0</v>
      </c>
      <c r="AL5202">
        <v>0</v>
      </c>
    </row>
    <row r="5203" spans="1:38" x14ac:dyDescent="0.25">
      <c r="A5203" t="s">
        <v>872</v>
      </c>
      <c r="B5203">
        <v>1</v>
      </c>
      <c r="C5203" t="s">
        <v>873</v>
      </c>
      <c r="D5203" t="s">
        <v>570</v>
      </c>
      <c r="E5203">
        <v>98</v>
      </c>
      <c r="F5203">
        <v>0</v>
      </c>
      <c r="G5203">
        <v>0</v>
      </c>
      <c r="H5203">
        <v>0</v>
      </c>
      <c r="I5203">
        <v>0</v>
      </c>
      <c r="J5203">
        <v>0</v>
      </c>
      <c r="K5203">
        <v>0</v>
      </c>
      <c r="L5203">
        <v>0</v>
      </c>
      <c r="M5203">
        <v>0</v>
      </c>
      <c r="N5203">
        <v>0</v>
      </c>
      <c r="O5203">
        <v>0</v>
      </c>
      <c r="P5203">
        <v>0</v>
      </c>
      <c r="Q5203">
        <v>0</v>
      </c>
      <c r="R5203">
        <v>0</v>
      </c>
      <c r="S5203">
        <v>0</v>
      </c>
      <c r="T5203">
        <v>0</v>
      </c>
      <c r="U5203">
        <v>0</v>
      </c>
      <c r="V5203">
        <v>0</v>
      </c>
      <c r="W5203">
        <v>0</v>
      </c>
      <c r="X5203">
        <v>0</v>
      </c>
      <c r="Y5203">
        <v>0</v>
      </c>
      <c r="Z5203">
        <v>0</v>
      </c>
      <c r="AA5203">
        <v>0</v>
      </c>
      <c r="AB5203">
        <v>0</v>
      </c>
      <c r="AC5203">
        <v>0</v>
      </c>
      <c r="AD5203">
        <v>0</v>
      </c>
      <c r="AE5203">
        <v>0</v>
      </c>
      <c r="AF5203">
        <v>0</v>
      </c>
      <c r="AG5203">
        <v>0</v>
      </c>
      <c r="AH5203">
        <v>0</v>
      </c>
      <c r="AI5203">
        <v>0</v>
      </c>
      <c r="AJ5203">
        <v>0</v>
      </c>
      <c r="AK5203">
        <v>0</v>
      </c>
      <c r="AL5203">
        <v>0</v>
      </c>
    </row>
    <row r="5204" spans="1:38" x14ac:dyDescent="0.25">
      <c r="A5204" t="s">
        <v>872</v>
      </c>
      <c r="B5204">
        <v>1</v>
      </c>
      <c r="C5204" t="s">
        <v>873</v>
      </c>
      <c r="D5204" t="s">
        <v>572</v>
      </c>
      <c r="E5204">
        <v>98</v>
      </c>
      <c r="F5204">
        <v>0</v>
      </c>
      <c r="G5204">
        <v>0</v>
      </c>
      <c r="H5204">
        <v>0</v>
      </c>
      <c r="I5204">
        <v>0</v>
      </c>
      <c r="J5204">
        <v>0</v>
      </c>
      <c r="K5204">
        <v>0</v>
      </c>
      <c r="L5204">
        <v>0</v>
      </c>
      <c r="M5204">
        <v>0</v>
      </c>
      <c r="N5204">
        <v>0</v>
      </c>
      <c r="O5204">
        <v>0</v>
      </c>
      <c r="P5204">
        <v>0</v>
      </c>
      <c r="Q5204">
        <v>0</v>
      </c>
      <c r="R5204">
        <v>0</v>
      </c>
      <c r="S5204">
        <v>0</v>
      </c>
      <c r="T5204">
        <v>0</v>
      </c>
      <c r="U5204">
        <v>0</v>
      </c>
      <c r="V5204">
        <v>0</v>
      </c>
      <c r="W5204">
        <v>0</v>
      </c>
      <c r="X5204">
        <v>0</v>
      </c>
      <c r="Y5204">
        <v>0</v>
      </c>
      <c r="Z5204">
        <v>0</v>
      </c>
      <c r="AA5204">
        <v>0</v>
      </c>
      <c r="AB5204">
        <v>0</v>
      </c>
      <c r="AC5204">
        <v>0</v>
      </c>
      <c r="AD5204">
        <v>0</v>
      </c>
      <c r="AE5204">
        <v>0</v>
      </c>
      <c r="AF5204">
        <v>0</v>
      </c>
      <c r="AG5204">
        <v>0</v>
      </c>
      <c r="AH5204">
        <v>0</v>
      </c>
      <c r="AI5204">
        <v>0</v>
      </c>
      <c r="AJ5204">
        <v>0</v>
      </c>
      <c r="AK5204">
        <v>0</v>
      </c>
      <c r="AL5204">
        <v>0</v>
      </c>
    </row>
    <row r="5205" spans="1:38" x14ac:dyDescent="0.25">
      <c r="A5205" t="s">
        <v>872</v>
      </c>
      <c r="B5205">
        <v>1</v>
      </c>
      <c r="C5205" t="s">
        <v>873</v>
      </c>
      <c r="D5205" t="s">
        <v>584</v>
      </c>
      <c r="E5205">
        <v>98</v>
      </c>
      <c r="F5205">
        <v>0</v>
      </c>
      <c r="G5205">
        <v>0</v>
      </c>
      <c r="H5205">
        <v>0</v>
      </c>
      <c r="I5205">
        <v>0</v>
      </c>
      <c r="J5205">
        <v>0</v>
      </c>
      <c r="K5205">
        <v>0</v>
      </c>
      <c r="L5205">
        <v>0</v>
      </c>
      <c r="M5205">
        <v>0</v>
      </c>
      <c r="N5205">
        <v>0</v>
      </c>
      <c r="O5205">
        <v>0</v>
      </c>
      <c r="P5205">
        <v>0</v>
      </c>
      <c r="Q5205">
        <v>0</v>
      </c>
      <c r="R5205">
        <v>0</v>
      </c>
      <c r="S5205">
        <v>0</v>
      </c>
      <c r="T5205">
        <v>0</v>
      </c>
      <c r="U5205">
        <v>0</v>
      </c>
      <c r="V5205">
        <v>0</v>
      </c>
      <c r="W5205">
        <v>0</v>
      </c>
      <c r="X5205">
        <v>0</v>
      </c>
      <c r="Y5205">
        <v>0</v>
      </c>
      <c r="Z5205">
        <v>0</v>
      </c>
      <c r="AA5205">
        <v>0</v>
      </c>
      <c r="AB5205">
        <v>0</v>
      </c>
      <c r="AC5205">
        <v>0</v>
      </c>
      <c r="AD5205">
        <v>0</v>
      </c>
      <c r="AE5205">
        <v>0</v>
      </c>
      <c r="AF5205">
        <v>0</v>
      </c>
      <c r="AG5205">
        <v>0</v>
      </c>
      <c r="AH5205">
        <v>0</v>
      </c>
      <c r="AI5205">
        <v>0</v>
      </c>
      <c r="AJ5205">
        <v>0</v>
      </c>
      <c r="AK5205">
        <v>0</v>
      </c>
      <c r="AL5205">
        <v>0</v>
      </c>
    </row>
    <row r="5206" spans="1:38" x14ac:dyDescent="0.25">
      <c r="A5206" t="s">
        <v>872</v>
      </c>
      <c r="B5206">
        <v>1</v>
      </c>
      <c r="C5206" t="s">
        <v>873</v>
      </c>
      <c r="D5206" t="s">
        <v>586</v>
      </c>
      <c r="E5206">
        <v>98</v>
      </c>
      <c r="F5206">
        <v>0</v>
      </c>
      <c r="G5206">
        <v>0</v>
      </c>
      <c r="H5206">
        <v>0</v>
      </c>
      <c r="I5206">
        <v>0</v>
      </c>
      <c r="J5206">
        <v>0</v>
      </c>
      <c r="K5206">
        <v>0</v>
      </c>
      <c r="L5206">
        <v>0</v>
      </c>
      <c r="M5206">
        <v>0</v>
      </c>
      <c r="N5206">
        <v>0</v>
      </c>
      <c r="O5206">
        <v>0</v>
      </c>
      <c r="P5206">
        <v>0</v>
      </c>
      <c r="Q5206">
        <v>0</v>
      </c>
      <c r="R5206">
        <v>0</v>
      </c>
      <c r="S5206">
        <v>0</v>
      </c>
      <c r="T5206">
        <v>0</v>
      </c>
      <c r="U5206">
        <v>0</v>
      </c>
      <c r="V5206">
        <v>0</v>
      </c>
      <c r="W5206">
        <v>0</v>
      </c>
      <c r="X5206">
        <v>0</v>
      </c>
      <c r="Y5206">
        <v>0</v>
      </c>
      <c r="Z5206">
        <v>0</v>
      </c>
      <c r="AA5206">
        <v>0</v>
      </c>
      <c r="AB5206">
        <v>0</v>
      </c>
      <c r="AC5206">
        <v>0</v>
      </c>
      <c r="AD5206">
        <v>0</v>
      </c>
      <c r="AE5206">
        <v>0</v>
      </c>
      <c r="AF5206">
        <v>0</v>
      </c>
      <c r="AG5206">
        <v>0</v>
      </c>
      <c r="AH5206">
        <v>0</v>
      </c>
      <c r="AI5206">
        <v>0</v>
      </c>
      <c r="AJ5206">
        <v>0</v>
      </c>
      <c r="AK5206">
        <v>0</v>
      </c>
      <c r="AL5206">
        <v>0</v>
      </c>
    </row>
    <row r="5207" spans="1:38" x14ac:dyDescent="0.25">
      <c r="A5207" t="s">
        <v>872</v>
      </c>
      <c r="B5207">
        <v>1</v>
      </c>
      <c r="C5207" t="s">
        <v>873</v>
      </c>
      <c r="D5207" t="s">
        <v>573</v>
      </c>
      <c r="E5207">
        <v>98</v>
      </c>
      <c r="F5207">
        <v>0</v>
      </c>
      <c r="G5207">
        <v>0</v>
      </c>
      <c r="H5207">
        <v>0</v>
      </c>
      <c r="I5207">
        <v>0</v>
      </c>
      <c r="J5207">
        <v>0</v>
      </c>
      <c r="K5207">
        <v>0</v>
      </c>
      <c r="L5207">
        <v>0</v>
      </c>
      <c r="M5207">
        <v>0</v>
      </c>
      <c r="N5207">
        <v>0</v>
      </c>
      <c r="O5207">
        <v>0</v>
      </c>
      <c r="P5207">
        <v>0</v>
      </c>
      <c r="Q5207">
        <v>0</v>
      </c>
      <c r="R5207">
        <v>0</v>
      </c>
      <c r="S5207">
        <v>0</v>
      </c>
      <c r="T5207">
        <v>0</v>
      </c>
      <c r="U5207">
        <v>0</v>
      </c>
      <c r="V5207">
        <v>0</v>
      </c>
      <c r="W5207">
        <v>0</v>
      </c>
      <c r="X5207">
        <v>0</v>
      </c>
      <c r="Y5207">
        <v>0</v>
      </c>
      <c r="Z5207">
        <v>0</v>
      </c>
      <c r="AA5207">
        <v>0</v>
      </c>
      <c r="AB5207">
        <v>0</v>
      </c>
      <c r="AC5207">
        <v>0</v>
      </c>
      <c r="AD5207">
        <v>0</v>
      </c>
      <c r="AE5207">
        <v>0</v>
      </c>
      <c r="AF5207">
        <v>0</v>
      </c>
      <c r="AG5207">
        <v>0</v>
      </c>
      <c r="AH5207">
        <v>0</v>
      </c>
      <c r="AI5207">
        <v>0</v>
      </c>
      <c r="AJ5207">
        <v>0</v>
      </c>
      <c r="AK5207">
        <v>0</v>
      </c>
      <c r="AL5207">
        <v>0</v>
      </c>
    </row>
    <row r="5208" spans="1:38" x14ac:dyDescent="0.25">
      <c r="A5208" t="s">
        <v>872</v>
      </c>
      <c r="B5208">
        <v>1</v>
      </c>
      <c r="C5208" t="s">
        <v>873</v>
      </c>
      <c r="D5208" t="s">
        <v>576</v>
      </c>
      <c r="E5208">
        <v>98</v>
      </c>
      <c r="F5208">
        <v>0</v>
      </c>
      <c r="G5208">
        <v>0</v>
      </c>
      <c r="H5208">
        <v>0</v>
      </c>
      <c r="I5208">
        <v>0</v>
      </c>
      <c r="J5208">
        <v>0</v>
      </c>
      <c r="K5208">
        <v>0</v>
      </c>
      <c r="L5208">
        <v>0</v>
      </c>
      <c r="M5208">
        <v>0</v>
      </c>
      <c r="N5208">
        <v>0</v>
      </c>
      <c r="O5208">
        <v>0</v>
      </c>
      <c r="P5208">
        <v>0</v>
      </c>
      <c r="Q5208">
        <v>0</v>
      </c>
      <c r="R5208">
        <v>0</v>
      </c>
      <c r="S5208">
        <v>0</v>
      </c>
      <c r="T5208">
        <v>0</v>
      </c>
      <c r="U5208">
        <v>0</v>
      </c>
      <c r="V5208">
        <v>0</v>
      </c>
      <c r="W5208">
        <v>0</v>
      </c>
      <c r="X5208">
        <v>0</v>
      </c>
      <c r="Y5208">
        <v>0</v>
      </c>
      <c r="Z5208">
        <v>0</v>
      </c>
      <c r="AA5208">
        <v>0</v>
      </c>
      <c r="AB5208">
        <v>0</v>
      </c>
      <c r="AC5208">
        <v>0</v>
      </c>
      <c r="AD5208">
        <v>0</v>
      </c>
      <c r="AE5208">
        <v>0</v>
      </c>
      <c r="AF5208">
        <v>0</v>
      </c>
      <c r="AG5208">
        <v>0</v>
      </c>
      <c r="AH5208">
        <v>0</v>
      </c>
      <c r="AI5208">
        <v>0</v>
      </c>
      <c r="AJ5208">
        <v>0</v>
      </c>
      <c r="AK5208">
        <v>0</v>
      </c>
      <c r="AL5208">
        <v>0</v>
      </c>
    </row>
    <row r="5209" spans="1:38" x14ac:dyDescent="0.25">
      <c r="A5209" t="s">
        <v>872</v>
      </c>
      <c r="B5209">
        <v>1</v>
      </c>
      <c r="C5209" t="s">
        <v>873</v>
      </c>
      <c r="D5209" t="s">
        <v>578</v>
      </c>
      <c r="E5209">
        <v>98</v>
      </c>
      <c r="F5209">
        <v>0</v>
      </c>
      <c r="G5209">
        <v>0</v>
      </c>
      <c r="H5209">
        <v>0</v>
      </c>
      <c r="I5209">
        <v>0</v>
      </c>
      <c r="J5209">
        <v>0</v>
      </c>
      <c r="K5209">
        <v>0</v>
      </c>
      <c r="L5209">
        <v>0</v>
      </c>
      <c r="M5209">
        <v>0</v>
      </c>
      <c r="N5209">
        <v>0</v>
      </c>
      <c r="O5209">
        <v>0</v>
      </c>
      <c r="P5209">
        <v>0</v>
      </c>
      <c r="Q5209">
        <v>0</v>
      </c>
      <c r="R5209">
        <v>0</v>
      </c>
      <c r="S5209">
        <v>0</v>
      </c>
      <c r="T5209">
        <v>0</v>
      </c>
      <c r="U5209">
        <v>0</v>
      </c>
      <c r="V5209">
        <v>0</v>
      </c>
      <c r="W5209">
        <v>0</v>
      </c>
      <c r="X5209">
        <v>0</v>
      </c>
      <c r="Y5209">
        <v>0</v>
      </c>
      <c r="Z5209">
        <v>0</v>
      </c>
      <c r="AA5209">
        <v>0</v>
      </c>
      <c r="AB5209">
        <v>0</v>
      </c>
      <c r="AC5209">
        <v>0</v>
      </c>
      <c r="AD5209">
        <v>0</v>
      </c>
      <c r="AE5209">
        <v>0</v>
      </c>
      <c r="AF5209">
        <v>0</v>
      </c>
      <c r="AG5209">
        <v>0</v>
      </c>
      <c r="AH5209">
        <v>0</v>
      </c>
      <c r="AI5209">
        <v>0</v>
      </c>
      <c r="AJ5209">
        <v>0</v>
      </c>
      <c r="AK5209">
        <v>0</v>
      </c>
      <c r="AL5209">
        <v>0</v>
      </c>
    </row>
    <row r="5210" spans="1:38" x14ac:dyDescent="0.25">
      <c r="A5210" t="s">
        <v>872</v>
      </c>
      <c r="B5210">
        <v>1</v>
      </c>
      <c r="C5210" t="s">
        <v>873</v>
      </c>
      <c r="D5210" t="s">
        <v>580</v>
      </c>
      <c r="E5210">
        <v>98</v>
      </c>
      <c r="F5210">
        <v>0</v>
      </c>
      <c r="G5210">
        <v>0</v>
      </c>
      <c r="H5210">
        <v>0</v>
      </c>
      <c r="I5210">
        <v>0</v>
      </c>
      <c r="J5210">
        <v>0</v>
      </c>
      <c r="K5210">
        <v>0</v>
      </c>
      <c r="L5210">
        <v>0</v>
      </c>
      <c r="M5210">
        <v>0</v>
      </c>
      <c r="N5210">
        <v>0</v>
      </c>
      <c r="O5210">
        <v>0</v>
      </c>
      <c r="P5210">
        <v>0</v>
      </c>
      <c r="Q5210">
        <v>0</v>
      </c>
      <c r="R5210">
        <v>0</v>
      </c>
      <c r="S5210">
        <v>0</v>
      </c>
      <c r="T5210">
        <v>0</v>
      </c>
      <c r="U5210">
        <v>0</v>
      </c>
      <c r="V5210">
        <v>0</v>
      </c>
      <c r="W5210">
        <v>0</v>
      </c>
      <c r="X5210">
        <v>0</v>
      </c>
      <c r="Y5210">
        <v>0</v>
      </c>
      <c r="Z5210">
        <v>0</v>
      </c>
      <c r="AA5210">
        <v>0</v>
      </c>
      <c r="AB5210">
        <v>0</v>
      </c>
      <c r="AC5210">
        <v>0</v>
      </c>
      <c r="AD5210">
        <v>0</v>
      </c>
      <c r="AE5210">
        <v>0</v>
      </c>
      <c r="AF5210">
        <v>0</v>
      </c>
      <c r="AG5210">
        <v>0</v>
      </c>
      <c r="AH5210">
        <v>0</v>
      </c>
      <c r="AI5210">
        <v>0</v>
      </c>
      <c r="AJ5210">
        <v>0</v>
      </c>
      <c r="AK5210">
        <v>0</v>
      </c>
      <c r="AL5210">
        <v>0</v>
      </c>
    </row>
    <row r="5211" spans="1:38" x14ac:dyDescent="0.25">
      <c r="A5211" t="s">
        <v>872</v>
      </c>
      <c r="B5211">
        <v>1</v>
      </c>
      <c r="C5211" t="s">
        <v>873</v>
      </c>
      <c r="D5211" t="s">
        <v>574</v>
      </c>
      <c r="E5211">
        <v>98</v>
      </c>
      <c r="F5211">
        <v>0</v>
      </c>
      <c r="G5211">
        <v>0</v>
      </c>
      <c r="H5211">
        <v>0</v>
      </c>
      <c r="I5211">
        <v>0</v>
      </c>
      <c r="J5211">
        <v>0</v>
      </c>
      <c r="K5211">
        <v>0</v>
      </c>
      <c r="L5211">
        <v>0</v>
      </c>
      <c r="M5211">
        <v>0</v>
      </c>
      <c r="N5211">
        <v>0</v>
      </c>
      <c r="O5211">
        <v>0</v>
      </c>
      <c r="P5211">
        <v>0</v>
      </c>
      <c r="Q5211">
        <v>0</v>
      </c>
      <c r="R5211">
        <v>0</v>
      </c>
      <c r="S5211">
        <v>0</v>
      </c>
      <c r="T5211">
        <v>0</v>
      </c>
      <c r="U5211">
        <v>0</v>
      </c>
      <c r="V5211">
        <v>0</v>
      </c>
      <c r="W5211">
        <v>0</v>
      </c>
      <c r="X5211">
        <v>0</v>
      </c>
      <c r="Y5211">
        <v>0</v>
      </c>
      <c r="Z5211">
        <v>0</v>
      </c>
      <c r="AA5211">
        <v>0</v>
      </c>
      <c r="AB5211">
        <v>0</v>
      </c>
      <c r="AC5211">
        <v>0</v>
      </c>
      <c r="AD5211">
        <v>0</v>
      </c>
      <c r="AE5211">
        <v>0</v>
      </c>
      <c r="AF5211">
        <v>0</v>
      </c>
      <c r="AG5211">
        <v>0</v>
      </c>
      <c r="AH5211">
        <v>0</v>
      </c>
      <c r="AI5211">
        <v>0</v>
      </c>
      <c r="AJ5211">
        <v>0</v>
      </c>
      <c r="AK5211">
        <v>0</v>
      </c>
      <c r="AL5211">
        <v>0</v>
      </c>
    </row>
    <row r="5212" spans="1:38" x14ac:dyDescent="0.25">
      <c r="A5212" t="s">
        <v>872</v>
      </c>
      <c r="B5212">
        <v>1</v>
      </c>
      <c r="C5212" t="s">
        <v>873</v>
      </c>
      <c r="D5212" t="s">
        <v>582</v>
      </c>
      <c r="E5212">
        <v>98</v>
      </c>
      <c r="F5212">
        <v>0</v>
      </c>
      <c r="G5212">
        <v>0</v>
      </c>
      <c r="H5212">
        <v>0</v>
      </c>
      <c r="I5212">
        <v>0</v>
      </c>
      <c r="J5212">
        <v>0</v>
      </c>
      <c r="K5212">
        <v>0</v>
      </c>
      <c r="L5212">
        <v>0</v>
      </c>
      <c r="M5212">
        <v>0</v>
      </c>
      <c r="N5212">
        <v>0</v>
      </c>
      <c r="O5212">
        <v>0</v>
      </c>
      <c r="P5212">
        <v>0</v>
      </c>
      <c r="Q5212">
        <v>0</v>
      </c>
      <c r="R5212">
        <v>0</v>
      </c>
      <c r="S5212">
        <v>0</v>
      </c>
      <c r="T5212">
        <v>0</v>
      </c>
      <c r="U5212">
        <v>0</v>
      </c>
      <c r="V5212">
        <v>0</v>
      </c>
      <c r="W5212">
        <v>0</v>
      </c>
      <c r="X5212">
        <v>0</v>
      </c>
      <c r="Y5212">
        <v>0</v>
      </c>
      <c r="Z5212">
        <v>0</v>
      </c>
      <c r="AA5212">
        <v>0</v>
      </c>
      <c r="AB5212">
        <v>0</v>
      </c>
      <c r="AC5212">
        <v>0</v>
      </c>
      <c r="AD5212">
        <v>0</v>
      </c>
      <c r="AE5212">
        <v>0</v>
      </c>
      <c r="AF5212">
        <v>0</v>
      </c>
      <c r="AG5212">
        <v>0</v>
      </c>
      <c r="AH5212">
        <v>0</v>
      </c>
      <c r="AI5212">
        <v>0</v>
      </c>
      <c r="AJ5212">
        <v>0</v>
      </c>
      <c r="AK5212">
        <v>0</v>
      </c>
      <c r="AL5212">
        <v>0</v>
      </c>
    </row>
    <row r="5213" spans="1:38" x14ac:dyDescent="0.25">
      <c r="A5213" t="s">
        <v>872</v>
      </c>
      <c r="B5213">
        <v>1</v>
      </c>
      <c r="C5213" t="s">
        <v>873</v>
      </c>
      <c r="D5213" t="s">
        <v>587</v>
      </c>
      <c r="E5213">
        <v>98</v>
      </c>
      <c r="F5213">
        <v>0</v>
      </c>
      <c r="G5213">
        <v>0</v>
      </c>
      <c r="H5213">
        <v>0</v>
      </c>
      <c r="I5213">
        <v>0</v>
      </c>
      <c r="J5213">
        <v>0</v>
      </c>
      <c r="K5213">
        <v>0</v>
      </c>
      <c r="L5213">
        <v>0</v>
      </c>
      <c r="M5213">
        <v>0</v>
      </c>
      <c r="N5213">
        <v>0</v>
      </c>
      <c r="O5213">
        <v>0</v>
      </c>
      <c r="P5213">
        <v>0</v>
      </c>
      <c r="Q5213">
        <v>0</v>
      </c>
      <c r="R5213">
        <v>0</v>
      </c>
      <c r="S5213">
        <v>0</v>
      </c>
      <c r="T5213">
        <v>0</v>
      </c>
      <c r="U5213">
        <v>0</v>
      </c>
      <c r="V5213">
        <v>0</v>
      </c>
      <c r="W5213">
        <v>0</v>
      </c>
      <c r="X5213">
        <v>0</v>
      </c>
      <c r="Y5213">
        <v>0</v>
      </c>
      <c r="Z5213">
        <v>3.8767300000000001E-3</v>
      </c>
      <c r="AA5213">
        <v>1.0702692E-2</v>
      </c>
      <c r="AB5213">
        <v>7.4646000000000001E-3</v>
      </c>
      <c r="AC5213">
        <v>5.6003090000000004E-3</v>
      </c>
      <c r="AD5213">
        <v>3.22894E-3</v>
      </c>
      <c r="AE5213">
        <v>4.0840800000000003E-3</v>
      </c>
      <c r="AF5213">
        <v>1.7760600000000001E-3</v>
      </c>
      <c r="AG5213">
        <v>3.9053299999999998E-3</v>
      </c>
      <c r="AH5213">
        <v>1.6553251000000001E-2</v>
      </c>
      <c r="AI5213">
        <v>1.0867999999999999E-2</v>
      </c>
      <c r="AJ5213">
        <v>1.03675E-2</v>
      </c>
      <c r="AK5213">
        <v>0</v>
      </c>
      <c r="AL5213">
        <v>0</v>
      </c>
    </row>
    <row r="5214" spans="1:38" x14ac:dyDescent="0.25">
      <c r="A5214" t="s">
        <v>872</v>
      </c>
      <c r="B5214">
        <v>1</v>
      </c>
      <c r="C5214" t="s">
        <v>873</v>
      </c>
      <c r="D5214" t="s">
        <v>588</v>
      </c>
      <c r="E5214">
        <v>98</v>
      </c>
      <c r="F5214">
        <v>0</v>
      </c>
      <c r="G5214">
        <v>0</v>
      </c>
      <c r="H5214">
        <v>0</v>
      </c>
      <c r="I5214">
        <v>0</v>
      </c>
      <c r="J5214">
        <v>0</v>
      </c>
      <c r="K5214">
        <v>0</v>
      </c>
      <c r="L5214">
        <v>0</v>
      </c>
      <c r="M5214">
        <v>0</v>
      </c>
      <c r="N5214">
        <v>0</v>
      </c>
      <c r="O5214">
        <v>0</v>
      </c>
      <c r="P5214">
        <v>0</v>
      </c>
      <c r="Q5214">
        <v>0</v>
      </c>
      <c r="R5214">
        <v>0</v>
      </c>
      <c r="S5214">
        <v>0</v>
      </c>
      <c r="T5214">
        <v>0</v>
      </c>
      <c r="U5214">
        <v>0</v>
      </c>
      <c r="V5214">
        <v>0</v>
      </c>
      <c r="W5214">
        <v>0</v>
      </c>
      <c r="X5214">
        <v>0</v>
      </c>
      <c r="Y5214">
        <v>0</v>
      </c>
      <c r="Z5214">
        <v>0</v>
      </c>
      <c r="AA5214">
        <v>0</v>
      </c>
      <c r="AB5214">
        <v>0</v>
      </c>
      <c r="AC5214">
        <v>0</v>
      </c>
      <c r="AD5214">
        <v>0</v>
      </c>
      <c r="AE5214">
        <v>0</v>
      </c>
      <c r="AF5214">
        <v>0</v>
      </c>
      <c r="AG5214">
        <v>0</v>
      </c>
      <c r="AH5214">
        <v>0</v>
      </c>
      <c r="AI5214">
        <v>0</v>
      </c>
      <c r="AJ5214">
        <v>0</v>
      </c>
      <c r="AK5214">
        <v>0</v>
      </c>
      <c r="AL5214">
        <v>0</v>
      </c>
    </row>
    <row r="5215" spans="1:38" x14ac:dyDescent="0.25">
      <c r="A5215" t="s">
        <v>872</v>
      </c>
      <c r="B5215">
        <v>1</v>
      </c>
      <c r="C5215" t="s">
        <v>873</v>
      </c>
      <c r="D5215" t="s">
        <v>589</v>
      </c>
      <c r="E5215">
        <v>98</v>
      </c>
      <c r="F5215">
        <v>0</v>
      </c>
      <c r="G5215">
        <v>0</v>
      </c>
      <c r="H5215">
        <v>0</v>
      </c>
      <c r="I5215">
        <v>0</v>
      </c>
      <c r="J5215">
        <v>0</v>
      </c>
      <c r="K5215">
        <v>0</v>
      </c>
      <c r="L5215">
        <v>0</v>
      </c>
      <c r="M5215">
        <v>0</v>
      </c>
      <c r="N5215">
        <v>0</v>
      </c>
      <c r="O5215">
        <v>0</v>
      </c>
      <c r="P5215">
        <v>0</v>
      </c>
      <c r="Q5215">
        <v>0</v>
      </c>
      <c r="R5215">
        <v>0</v>
      </c>
      <c r="S5215">
        <v>0</v>
      </c>
      <c r="T5215">
        <v>0</v>
      </c>
      <c r="U5215">
        <v>0</v>
      </c>
      <c r="V5215">
        <v>0</v>
      </c>
      <c r="W5215">
        <v>0</v>
      </c>
      <c r="X5215">
        <v>0</v>
      </c>
      <c r="Y5215">
        <v>0</v>
      </c>
      <c r="Z5215">
        <v>0</v>
      </c>
      <c r="AA5215">
        <v>0</v>
      </c>
      <c r="AB5215">
        <v>0</v>
      </c>
      <c r="AC5215">
        <v>0</v>
      </c>
      <c r="AD5215">
        <v>0</v>
      </c>
      <c r="AE5215">
        <v>0</v>
      </c>
      <c r="AF5215">
        <v>0</v>
      </c>
      <c r="AG5215">
        <v>0</v>
      </c>
      <c r="AH5215">
        <v>0</v>
      </c>
      <c r="AI5215">
        <v>0</v>
      </c>
      <c r="AJ5215">
        <v>0</v>
      </c>
      <c r="AK5215">
        <v>0</v>
      </c>
      <c r="AL5215">
        <v>0</v>
      </c>
    </row>
    <row r="5216" spans="1:38" x14ac:dyDescent="0.25">
      <c r="A5216" t="s">
        <v>872</v>
      </c>
      <c r="B5216">
        <v>1</v>
      </c>
      <c r="C5216" t="s">
        <v>873</v>
      </c>
      <c r="D5216" t="s">
        <v>590</v>
      </c>
      <c r="E5216">
        <v>98</v>
      </c>
      <c r="F5216">
        <v>0</v>
      </c>
      <c r="G5216">
        <v>0</v>
      </c>
      <c r="H5216">
        <v>0</v>
      </c>
      <c r="I5216">
        <v>0</v>
      </c>
      <c r="J5216">
        <v>0</v>
      </c>
      <c r="K5216">
        <v>0</v>
      </c>
      <c r="L5216">
        <v>0</v>
      </c>
      <c r="M5216">
        <v>0</v>
      </c>
      <c r="N5216">
        <v>0</v>
      </c>
      <c r="O5216">
        <v>0</v>
      </c>
      <c r="P5216">
        <v>0</v>
      </c>
      <c r="Q5216">
        <v>0</v>
      </c>
      <c r="R5216">
        <v>0</v>
      </c>
      <c r="S5216">
        <v>0</v>
      </c>
      <c r="T5216">
        <v>0</v>
      </c>
      <c r="U5216">
        <v>0</v>
      </c>
      <c r="V5216">
        <v>0</v>
      </c>
      <c r="W5216">
        <v>0</v>
      </c>
      <c r="X5216">
        <v>0</v>
      </c>
      <c r="Y5216">
        <v>0</v>
      </c>
      <c r="Z5216">
        <v>0</v>
      </c>
      <c r="AA5216">
        <v>0</v>
      </c>
      <c r="AB5216">
        <v>0</v>
      </c>
      <c r="AC5216">
        <v>0</v>
      </c>
      <c r="AD5216">
        <v>0</v>
      </c>
      <c r="AE5216">
        <v>0</v>
      </c>
      <c r="AF5216">
        <v>0</v>
      </c>
      <c r="AG5216">
        <v>0</v>
      </c>
      <c r="AH5216">
        <v>0</v>
      </c>
      <c r="AI5216">
        <v>0</v>
      </c>
      <c r="AJ5216">
        <v>0</v>
      </c>
      <c r="AK5216">
        <v>0</v>
      </c>
      <c r="AL5216">
        <v>0</v>
      </c>
    </row>
    <row r="5217" spans="1:38" x14ac:dyDescent="0.25">
      <c r="A5217" t="s">
        <v>872</v>
      </c>
      <c r="B5217">
        <v>1</v>
      </c>
      <c r="C5217" t="s">
        <v>873</v>
      </c>
      <c r="D5217" t="s">
        <v>705</v>
      </c>
      <c r="E5217">
        <v>98</v>
      </c>
      <c r="F5217">
        <v>0</v>
      </c>
      <c r="G5217">
        <v>0</v>
      </c>
      <c r="H5217">
        <v>0</v>
      </c>
      <c r="I5217">
        <v>0</v>
      </c>
      <c r="J5217">
        <v>0</v>
      </c>
      <c r="K5217">
        <v>0</v>
      </c>
      <c r="L5217">
        <v>0</v>
      </c>
      <c r="M5217">
        <v>0</v>
      </c>
      <c r="N5217">
        <v>0</v>
      </c>
      <c r="O5217">
        <v>0</v>
      </c>
      <c r="P5217">
        <v>0</v>
      </c>
      <c r="Q5217">
        <v>0</v>
      </c>
      <c r="R5217">
        <v>0</v>
      </c>
      <c r="S5217">
        <v>0</v>
      </c>
      <c r="T5217">
        <v>0</v>
      </c>
      <c r="U5217">
        <v>0</v>
      </c>
      <c r="V5217">
        <v>0</v>
      </c>
      <c r="W5217">
        <v>0</v>
      </c>
      <c r="X5217">
        <v>0</v>
      </c>
      <c r="Y5217">
        <v>0</v>
      </c>
      <c r="Z5217">
        <v>0</v>
      </c>
      <c r="AA5217">
        <v>0</v>
      </c>
      <c r="AB5217">
        <v>0</v>
      </c>
      <c r="AC5217">
        <v>0</v>
      </c>
      <c r="AD5217">
        <v>0</v>
      </c>
      <c r="AE5217">
        <v>0</v>
      </c>
      <c r="AF5217">
        <v>0</v>
      </c>
      <c r="AG5217">
        <v>0</v>
      </c>
      <c r="AH5217">
        <v>0</v>
      </c>
      <c r="AI5217">
        <v>0</v>
      </c>
      <c r="AJ5217">
        <v>0</v>
      </c>
      <c r="AK5217">
        <v>0</v>
      </c>
      <c r="AL5217">
        <v>0</v>
      </c>
    </row>
    <row r="5218" spans="1:38" x14ac:dyDescent="0.25">
      <c r="A5218" t="s">
        <v>872</v>
      </c>
      <c r="B5218">
        <v>1</v>
      </c>
      <c r="C5218" t="s">
        <v>873</v>
      </c>
      <c r="D5218" t="s">
        <v>748</v>
      </c>
      <c r="E5218">
        <v>98</v>
      </c>
      <c r="F5218">
        <v>0</v>
      </c>
      <c r="G5218">
        <v>0</v>
      </c>
      <c r="H5218">
        <v>0</v>
      </c>
      <c r="I5218">
        <v>0</v>
      </c>
      <c r="J5218">
        <v>0</v>
      </c>
      <c r="K5218">
        <v>0</v>
      </c>
      <c r="L5218">
        <v>0</v>
      </c>
      <c r="M5218">
        <v>0</v>
      </c>
      <c r="N5218">
        <v>0</v>
      </c>
      <c r="O5218">
        <v>0</v>
      </c>
      <c r="P5218">
        <v>0</v>
      </c>
      <c r="Q5218">
        <v>0</v>
      </c>
      <c r="R5218">
        <v>0</v>
      </c>
      <c r="S5218">
        <v>0</v>
      </c>
      <c r="T5218">
        <v>0</v>
      </c>
      <c r="U5218">
        <v>0</v>
      </c>
      <c r="V5218">
        <v>0</v>
      </c>
      <c r="W5218">
        <v>0</v>
      </c>
      <c r="X5218">
        <v>0</v>
      </c>
      <c r="Y5218">
        <v>0</v>
      </c>
      <c r="Z5218">
        <v>0</v>
      </c>
      <c r="AA5218">
        <v>0</v>
      </c>
      <c r="AB5218">
        <v>0</v>
      </c>
      <c r="AC5218">
        <v>0</v>
      </c>
      <c r="AD5218">
        <v>0</v>
      </c>
      <c r="AE5218">
        <v>0</v>
      </c>
      <c r="AF5218">
        <v>0</v>
      </c>
      <c r="AG5218">
        <v>0</v>
      </c>
      <c r="AH5218">
        <v>0</v>
      </c>
      <c r="AI5218">
        <v>0</v>
      </c>
      <c r="AJ5218">
        <v>0</v>
      </c>
      <c r="AK5218">
        <v>0</v>
      </c>
      <c r="AL5218">
        <v>0</v>
      </c>
    </row>
    <row r="5219" spans="1:38" x14ac:dyDescent="0.25">
      <c r="A5219" t="s">
        <v>872</v>
      </c>
      <c r="B5219">
        <v>1</v>
      </c>
      <c r="C5219" t="s">
        <v>873</v>
      </c>
      <c r="D5219" t="s">
        <v>592</v>
      </c>
      <c r="E5219">
        <v>98</v>
      </c>
      <c r="F5219">
        <v>0</v>
      </c>
      <c r="G5219">
        <v>0</v>
      </c>
      <c r="H5219">
        <v>0</v>
      </c>
      <c r="I5219">
        <v>0</v>
      </c>
      <c r="J5219">
        <v>0</v>
      </c>
      <c r="K5219">
        <v>0</v>
      </c>
      <c r="L5219">
        <v>0</v>
      </c>
      <c r="M5219">
        <v>0</v>
      </c>
      <c r="N5219">
        <v>0</v>
      </c>
      <c r="O5219">
        <v>0</v>
      </c>
      <c r="P5219">
        <v>0</v>
      </c>
      <c r="Q5219">
        <v>0</v>
      </c>
      <c r="R5219">
        <v>0</v>
      </c>
      <c r="S5219">
        <v>0</v>
      </c>
      <c r="T5219">
        <v>0</v>
      </c>
      <c r="U5219">
        <v>0</v>
      </c>
      <c r="V5219">
        <v>0</v>
      </c>
      <c r="W5219">
        <v>0</v>
      </c>
      <c r="X5219">
        <v>0</v>
      </c>
      <c r="Y5219">
        <v>0</v>
      </c>
      <c r="Z5219">
        <v>0</v>
      </c>
      <c r="AA5219">
        <v>0</v>
      </c>
      <c r="AB5219">
        <v>0</v>
      </c>
      <c r="AC5219">
        <v>0</v>
      </c>
      <c r="AD5219">
        <v>0</v>
      </c>
      <c r="AE5219">
        <v>0</v>
      </c>
      <c r="AF5219">
        <v>0</v>
      </c>
      <c r="AG5219">
        <v>0</v>
      </c>
      <c r="AH5219">
        <v>0</v>
      </c>
      <c r="AI5219">
        <v>0</v>
      </c>
      <c r="AJ5219">
        <v>0</v>
      </c>
      <c r="AK5219">
        <v>0</v>
      </c>
      <c r="AL5219">
        <v>0</v>
      </c>
    </row>
    <row r="5220" spans="1:38" x14ac:dyDescent="0.25">
      <c r="A5220" t="s">
        <v>872</v>
      </c>
      <c r="B5220">
        <v>1</v>
      </c>
      <c r="C5220" t="s">
        <v>873</v>
      </c>
      <c r="D5220" t="s">
        <v>594</v>
      </c>
      <c r="E5220">
        <v>98</v>
      </c>
      <c r="F5220">
        <v>0</v>
      </c>
      <c r="G5220">
        <v>0</v>
      </c>
      <c r="H5220">
        <v>0</v>
      </c>
      <c r="I5220">
        <v>0</v>
      </c>
      <c r="J5220">
        <v>0</v>
      </c>
      <c r="K5220">
        <v>0</v>
      </c>
      <c r="L5220">
        <v>0</v>
      </c>
      <c r="M5220">
        <v>0</v>
      </c>
      <c r="N5220">
        <v>0</v>
      </c>
      <c r="O5220">
        <v>0</v>
      </c>
      <c r="P5220">
        <v>0</v>
      </c>
      <c r="Q5220">
        <v>0</v>
      </c>
      <c r="R5220">
        <v>0</v>
      </c>
      <c r="S5220">
        <v>0</v>
      </c>
      <c r="T5220">
        <v>0</v>
      </c>
      <c r="U5220">
        <v>0</v>
      </c>
      <c r="V5220">
        <v>0</v>
      </c>
      <c r="W5220">
        <v>0</v>
      </c>
      <c r="X5220">
        <v>0</v>
      </c>
      <c r="Y5220">
        <v>0</v>
      </c>
      <c r="Z5220">
        <v>0</v>
      </c>
      <c r="AA5220">
        <v>0</v>
      </c>
      <c r="AB5220">
        <v>0</v>
      </c>
      <c r="AC5220">
        <v>0</v>
      </c>
      <c r="AD5220">
        <v>0</v>
      </c>
      <c r="AE5220">
        <v>0</v>
      </c>
      <c r="AF5220">
        <v>0</v>
      </c>
      <c r="AG5220">
        <v>0</v>
      </c>
      <c r="AH5220">
        <v>0</v>
      </c>
      <c r="AI5220">
        <v>0</v>
      </c>
      <c r="AJ5220">
        <v>0</v>
      </c>
      <c r="AK5220">
        <v>0</v>
      </c>
      <c r="AL5220">
        <v>0</v>
      </c>
    </row>
    <row r="5221" spans="1:38" x14ac:dyDescent="0.25">
      <c r="A5221" t="s">
        <v>872</v>
      </c>
      <c r="B5221">
        <v>1</v>
      </c>
      <c r="C5221" t="s">
        <v>873</v>
      </c>
      <c r="D5221" t="s">
        <v>596</v>
      </c>
      <c r="E5221">
        <v>98</v>
      </c>
      <c r="F5221">
        <v>0</v>
      </c>
      <c r="G5221">
        <v>0</v>
      </c>
      <c r="H5221">
        <v>0</v>
      </c>
      <c r="I5221">
        <v>0</v>
      </c>
      <c r="J5221">
        <v>0</v>
      </c>
      <c r="K5221">
        <v>0</v>
      </c>
      <c r="L5221">
        <v>0</v>
      </c>
      <c r="M5221">
        <v>0</v>
      </c>
      <c r="N5221">
        <v>0</v>
      </c>
      <c r="O5221">
        <v>0</v>
      </c>
      <c r="P5221">
        <v>0</v>
      </c>
      <c r="Q5221">
        <v>0</v>
      </c>
      <c r="R5221">
        <v>0</v>
      </c>
      <c r="S5221">
        <v>0</v>
      </c>
      <c r="T5221">
        <v>0</v>
      </c>
      <c r="U5221">
        <v>0</v>
      </c>
      <c r="V5221">
        <v>0</v>
      </c>
      <c r="W5221">
        <v>0</v>
      </c>
      <c r="X5221">
        <v>0</v>
      </c>
      <c r="Y5221">
        <v>0</v>
      </c>
      <c r="Z5221">
        <v>0</v>
      </c>
      <c r="AA5221">
        <v>0</v>
      </c>
      <c r="AB5221">
        <v>0</v>
      </c>
      <c r="AC5221">
        <v>0</v>
      </c>
      <c r="AD5221">
        <v>0</v>
      </c>
      <c r="AE5221">
        <v>0</v>
      </c>
      <c r="AF5221">
        <v>0</v>
      </c>
      <c r="AG5221">
        <v>0</v>
      </c>
      <c r="AH5221">
        <v>0</v>
      </c>
      <c r="AI5221">
        <v>0</v>
      </c>
      <c r="AJ5221">
        <v>0</v>
      </c>
      <c r="AK5221">
        <v>0</v>
      </c>
      <c r="AL5221">
        <v>0</v>
      </c>
    </row>
    <row r="5222" spans="1:38" x14ac:dyDescent="0.25">
      <c r="A5222" t="s">
        <v>872</v>
      </c>
      <c r="B5222">
        <v>1</v>
      </c>
      <c r="C5222" t="s">
        <v>873</v>
      </c>
      <c r="D5222" t="s">
        <v>597</v>
      </c>
      <c r="E5222">
        <v>98</v>
      </c>
      <c r="F5222">
        <v>0</v>
      </c>
      <c r="G5222">
        <v>0</v>
      </c>
      <c r="H5222">
        <v>0</v>
      </c>
      <c r="I5222">
        <v>0</v>
      </c>
      <c r="J5222">
        <v>0</v>
      </c>
      <c r="K5222">
        <v>0</v>
      </c>
      <c r="L5222">
        <v>0</v>
      </c>
      <c r="M5222">
        <v>0</v>
      </c>
      <c r="N5222">
        <v>0</v>
      </c>
      <c r="O5222">
        <v>0</v>
      </c>
      <c r="P5222">
        <v>0</v>
      </c>
      <c r="Q5222">
        <v>0</v>
      </c>
      <c r="R5222">
        <v>0</v>
      </c>
      <c r="S5222">
        <v>0</v>
      </c>
      <c r="T5222">
        <v>0</v>
      </c>
      <c r="U5222">
        <v>0</v>
      </c>
      <c r="V5222">
        <v>0</v>
      </c>
      <c r="W5222">
        <v>0</v>
      </c>
      <c r="X5222">
        <v>0</v>
      </c>
      <c r="Y5222">
        <v>0</v>
      </c>
      <c r="Z5222">
        <v>0</v>
      </c>
      <c r="AA5222">
        <v>0</v>
      </c>
      <c r="AB5222">
        <v>0</v>
      </c>
      <c r="AC5222">
        <v>0</v>
      </c>
      <c r="AD5222">
        <v>0</v>
      </c>
      <c r="AE5222">
        <v>0</v>
      </c>
      <c r="AF5222">
        <v>0</v>
      </c>
      <c r="AG5222">
        <v>0</v>
      </c>
      <c r="AH5222">
        <v>0</v>
      </c>
      <c r="AI5222">
        <v>0</v>
      </c>
      <c r="AJ5222">
        <v>0</v>
      </c>
      <c r="AK5222">
        <v>0</v>
      </c>
      <c r="AL5222">
        <v>0</v>
      </c>
    </row>
    <row r="5223" spans="1:38" x14ac:dyDescent="0.25">
      <c r="A5223" t="s">
        <v>872</v>
      </c>
      <c r="B5223">
        <v>1</v>
      </c>
      <c r="C5223" t="s">
        <v>873</v>
      </c>
      <c r="D5223" t="s">
        <v>598</v>
      </c>
      <c r="E5223">
        <v>98</v>
      </c>
      <c r="F5223">
        <v>0</v>
      </c>
      <c r="G5223">
        <v>0</v>
      </c>
      <c r="H5223">
        <v>0</v>
      </c>
      <c r="I5223">
        <v>0</v>
      </c>
      <c r="J5223">
        <v>0</v>
      </c>
      <c r="K5223">
        <v>0</v>
      </c>
      <c r="L5223">
        <v>0</v>
      </c>
      <c r="M5223">
        <v>0</v>
      </c>
      <c r="N5223">
        <v>0</v>
      </c>
      <c r="O5223">
        <v>0</v>
      </c>
      <c r="P5223">
        <v>0</v>
      </c>
      <c r="Q5223">
        <v>0</v>
      </c>
      <c r="R5223">
        <v>0</v>
      </c>
      <c r="S5223">
        <v>0</v>
      </c>
      <c r="T5223">
        <v>0</v>
      </c>
      <c r="U5223">
        <v>0</v>
      </c>
      <c r="V5223">
        <v>0</v>
      </c>
      <c r="W5223">
        <v>0</v>
      </c>
      <c r="X5223">
        <v>0</v>
      </c>
      <c r="Y5223">
        <v>0</v>
      </c>
      <c r="Z5223">
        <v>0</v>
      </c>
      <c r="AA5223">
        <v>0</v>
      </c>
      <c r="AB5223">
        <v>0</v>
      </c>
      <c r="AC5223">
        <v>0</v>
      </c>
      <c r="AD5223">
        <v>0</v>
      </c>
      <c r="AE5223">
        <v>0</v>
      </c>
      <c r="AF5223">
        <v>0</v>
      </c>
      <c r="AG5223">
        <v>0</v>
      </c>
      <c r="AH5223">
        <v>0</v>
      </c>
      <c r="AI5223">
        <v>0</v>
      </c>
      <c r="AJ5223">
        <v>0</v>
      </c>
      <c r="AK5223">
        <v>0</v>
      </c>
      <c r="AL5223">
        <v>0</v>
      </c>
    </row>
    <row r="5224" spans="1:38" x14ac:dyDescent="0.25">
      <c r="A5224" t="s">
        <v>872</v>
      </c>
      <c r="B5224">
        <v>1</v>
      </c>
      <c r="C5224" t="s">
        <v>873</v>
      </c>
      <c r="D5224" t="s">
        <v>599</v>
      </c>
      <c r="E5224">
        <v>98</v>
      </c>
      <c r="F5224">
        <v>0</v>
      </c>
      <c r="G5224">
        <v>0</v>
      </c>
      <c r="H5224">
        <v>0</v>
      </c>
      <c r="I5224">
        <v>0</v>
      </c>
      <c r="J5224">
        <v>0</v>
      </c>
      <c r="K5224">
        <v>0</v>
      </c>
      <c r="L5224">
        <v>0</v>
      </c>
      <c r="M5224">
        <v>0</v>
      </c>
      <c r="N5224">
        <v>0</v>
      </c>
      <c r="O5224">
        <v>0</v>
      </c>
      <c r="P5224">
        <v>0</v>
      </c>
      <c r="Q5224">
        <v>0</v>
      </c>
      <c r="R5224">
        <v>0</v>
      </c>
      <c r="S5224">
        <v>0</v>
      </c>
      <c r="T5224">
        <v>0</v>
      </c>
      <c r="U5224">
        <v>0</v>
      </c>
      <c r="V5224">
        <v>0</v>
      </c>
      <c r="W5224">
        <v>0</v>
      </c>
      <c r="X5224">
        <v>0</v>
      </c>
      <c r="Y5224">
        <v>0</v>
      </c>
      <c r="Z5224">
        <v>0</v>
      </c>
      <c r="AA5224">
        <v>0</v>
      </c>
      <c r="AB5224">
        <v>0</v>
      </c>
      <c r="AC5224">
        <v>6.6351999999999994E-2</v>
      </c>
      <c r="AD5224">
        <v>6.4350000000000004E-2</v>
      </c>
      <c r="AE5224">
        <v>7.9951300000000003E-2</v>
      </c>
      <c r="AF5224">
        <v>8.3512715000000001E-2</v>
      </c>
      <c r="AG5224">
        <v>9.1520000000000004E-2</v>
      </c>
      <c r="AH5224">
        <v>6.2267919999999997E-2</v>
      </c>
      <c r="AI5224">
        <v>5.5140799999999997E-2</v>
      </c>
      <c r="AJ5224">
        <v>4.7347300000000002E-2</v>
      </c>
      <c r="AK5224">
        <v>0</v>
      </c>
      <c r="AL5224">
        <v>0</v>
      </c>
    </row>
    <row r="5225" spans="1:38" x14ac:dyDescent="0.25">
      <c r="A5225" t="s">
        <v>872</v>
      </c>
      <c r="B5225">
        <v>1</v>
      </c>
      <c r="C5225" t="s">
        <v>873</v>
      </c>
      <c r="D5225" t="s">
        <v>601</v>
      </c>
      <c r="E5225">
        <v>98</v>
      </c>
      <c r="F5225">
        <v>0</v>
      </c>
      <c r="G5225">
        <v>0</v>
      </c>
      <c r="H5225">
        <v>0</v>
      </c>
      <c r="I5225">
        <v>0</v>
      </c>
      <c r="J5225">
        <v>0</v>
      </c>
      <c r="K5225">
        <v>0</v>
      </c>
      <c r="L5225">
        <v>0</v>
      </c>
      <c r="M5225">
        <v>0</v>
      </c>
      <c r="N5225">
        <v>0</v>
      </c>
      <c r="O5225">
        <v>0</v>
      </c>
      <c r="P5225">
        <v>0</v>
      </c>
      <c r="Q5225">
        <v>0</v>
      </c>
      <c r="R5225">
        <v>0</v>
      </c>
      <c r="S5225">
        <v>0</v>
      </c>
      <c r="T5225">
        <v>0</v>
      </c>
      <c r="U5225">
        <v>0</v>
      </c>
      <c r="V5225">
        <v>0</v>
      </c>
      <c r="W5225">
        <v>0</v>
      </c>
      <c r="X5225">
        <v>0</v>
      </c>
      <c r="Y5225">
        <v>0</v>
      </c>
      <c r="Z5225">
        <v>0</v>
      </c>
      <c r="AA5225">
        <v>0</v>
      </c>
      <c r="AB5225">
        <v>0</v>
      </c>
      <c r="AC5225">
        <v>0</v>
      </c>
      <c r="AD5225">
        <v>0</v>
      </c>
      <c r="AE5225">
        <v>0</v>
      </c>
      <c r="AF5225">
        <v>0</v>
      </c>
      <c r="AG5225">
        <v>0</v>
      </c>
      <c r="AH5225">
        <v>0</v>
      </c>
      <c r="AI5225">
        <v>0</v>
      </c>
      <c r="AJ5225">
        <v>0</v>
      </c>
      <c r="AK5225">
        <v>0</v>
      </c>
      <c r="AL5225">
        <v>0</v>
      </c>
    </row>
    <row r="5226" spans="1:38" x14ac:dyDescent="0.25">
      <c r="A5226" t="s">
        <v>872</v>
      </c>
      <c r="B5226">
        <v>1</v>
      </c>
      <c r="C5226" t="s">
        <v>873</v>
      </c>
      <c r="D5226" t="s">
        <v>707</v>
      </c>
      <c r="E5226">
        <v>98</v>
      </c>
      <c r="F5226">
        <v>0</v>
      </c>
      <c r="G5226">
        <v>0</v>
      </c>
      <c r="H5226">
        <v>0</v>
      </c>
      <c r="I5226">
        <v>0</v>
      </c>
      <c r="J5226">
        <v>0</v>
      </c>
      <c r="K5226">
        <v>0</v>
      </c>
      <c r="L5226">
        <v>0</v>
      </c>
      <c r="M5226">
        <v>0</v>
      </c>
      <c r="N5226">
        <v>0</v>
      </c>
      <c r="O5226">
        <v>0</v>
      </c>
      <c r="P5226">
        <v>0</v>
      </c>
      <c r="Q5226">
        <v>0</v>
      </c>
      <c r="R5226">
        <v>0</v>
      </c>
      <c r="S5226">
        <v>0</v>
      </c>
      <c r="T5226">
        <v>0</v>
      </c>
      <c r="U5226">
        <v>0</v>
      </c>
      <c r="V5226">
        <v>0</v>
      </c>
      <c r="W5226">
        <v>0</v>
      </c>
      <c r="X5226">
        <v>0</v>
      </c>
      <c r="Y5226">
        <v>0</v>
      </c>
      <c r="Z5226">
        <v>0</v>
      </c>
      <c r="AA5226">
        <v>0</v>
      </c>
      <c r="AB5226">
        <v>0</v>
      </c>
      <c r="AC5226">
        <v>0</v>
      </c>
      <c r="AD5226">
        <v>0</v>
      </c>
      <c r="AE5226">
        <v>0</v>
      </c>
      <c r="AF5226">
        <v>0</v>
      </c>
      <c r="AG5226">
        <v>0</v>
      </c>
      <c r="AH5226">
        <v>0</v>
      </c>
      <c r="AI5226">
        <v>0</v>
      </c>
      <c r="AJ5226">
        <v>0</v>
      </c>
      <c r="AK5226">
        <v>0</v>
      </c>
      <c r="AL5226">
        <v>0</v>
      </c>
    </row>
    <row r="5227" spans="1:38" x14ac:dyDescent="0.25">
      <c r="A5227" t="s">
        <v>872</v>
      </c>
      <c r="B5227">
        <v>1</v>
      </c>
      <c r="C5227" t="s">
        <v>873</v>
      </c>
      <c r="D5227" t="s">
        <v>600</v>
      </c>
      <c r="E5227">
        <v>98</v>
      </c>
      <c r="F5227">
        <v>0</v>
      </c>
      <c r="G5227">
        <v>0</v>
      </c>
      <c r="H5227">
        <v>0</v>
      </c>
      <c r="I5227">
        <v>0</v>
      </c>
      <c r="J5227">
        <v>0</v>
      </c>
      <c r="K5227">
        <v>0</v>
      </c>
      <c r="L5227">
        <v>0</v>
      </c>
      <c r="M5227">
        <v>0</v>
      </c>
      <c r="N5227">
        <v>0</v>
      </c>
      <c r="O5227">
        <v>0</v>
      </c>
      <c r="P5227">
        <v>0</v>
      </c>
      <c r="Q5227">
        <v>0</v>
      </c>
      <c r="R5227">
        <v>0</v>
      </c>
      <c r="S5227">
        <v>0</v>
      </c>
      <c r="T5227">
        <v>0</v>
      </c>
      <c r="U5227">
        <v>0</v>
      </c>
      <c r="V5227">
        <v>0</v>
      </c>
      <c r="W5227">
        <v>0</v>
      </c>
      <c r="X5227">
        <v>0</v>
      </c>
      <c r="Y5227">
        <v>0</v>
      </c>
      <c r="Z5227">
        <v>0</v>
      </c>
      <c r="AA5227">
        <v>0</v>
      </c>
      <c r="AB5227">
        <v>0</v>
      </c>
      <c r="AC5227">
        <v>0</v>
      </c>
      <c r="AD5227">
        <v>0</v>
      </c>
      <c r="AE5227">
        <v>0</v>
      </c>
      <c r="AF5227">
        <v>0</v>
      </c>
      <c r="AG5227">
        <v>0</v>
      </c>
      <c r="AH5227">
        <v>0</v>
      </c>
      <c r="AI5227">
        <v>0</v>
      </c>
      <c r="AJ5227">
        <v>0</v>
      </c>
      <c r="AK5227">
        <v>0</v>
      </c>
      <c r="AL5227">
        <v>0</v>
      </c>
    </row>
    <row r="5228" spans="1:38" x14ac:dyDescent="0.25">
      <c r="A5228" t="s">
        <v>872</v>
      </c>
      <c r="B5228">
        <v>1</v>
      </c>
      <c r="C5228" t="s">
        <v>873</v>
      </c>
      <c r="D5228" t="s">
        <v>602</v>
      </c>
      <c r="E5228">
        <v>98</v>
      </c>
      <c r="F5228">
        <v>0</v>
      </c>
      <c r="G5228">
        <v>0</v>
      </c>
      <c r="H5228">
        <v>0</v>
      </c>
      <c r="I5228">
        <v>0</v>
      </c>
      <c r="J5228">
        <v>0</v>
      </c>
      <c r="K5228">
        <v>0</v>
      </c>
      <c r="L5228">
        <v>0</v>
      </c>
      <c r="M5228">
        <v>0</v>
      </c>
      <c r="N5228">
        <v>0</v>
      </c>
      <c r="O5228">
        <v>0</v>
      </c>
      <c r="P5228">
        <v>0</v>
      </c>
      <c r="Q5228">
        <v>0</v>
      </c>
      <c r="R5228">
        <v>0</v>
      </c>
      <c r="S5228">
        <v>0</v>
      </c>
      <c r="T5228">
        <v>0</v>
      </c>
      <c r="U5228">
        <v>0</v>
      </c>
      <c r="V5228">
        <v>0</v>
      </c>
      <c r="W5228">
        <v>0</v>
      </c>
      <c r="X5228">
        <v>0</v>
      </c>
      <c r="Y5228">
        <v>0</v>
      </c>
      <c r="Z5228">
        <v>0</v>
      </c>
      <c r="AA5228">
        <v>0</v>
      </c>
      <c r="AB5228">
        <v>0</v>
      </c>
      <c r="AC5228">
        <v>0</v>
      </c>
      <c r="AD5228">
        <v>0</v>
      </c>
      <c r="AE5228">
        <v>0</v>
      </c>
      <c r="AF5228">
        <v>0</v>
      </c>
      <c r="AG5228">
        <v>0</v>
      </c>
      <c r="AH5228">
        <v>0</v>
      </c>
      <c r="AI5228">
        <v>0</v>
      </c>
      <c r="AJ5228">
        <v>0</v>
      </c>
      <c r="AK5228">
        <v>0</v>
      </c>
      <c r="AL5228">
        <v>0</v>
      </c>
    </row>
    <row r="5229" spans="1:38" x14ac:dyDescent="0.25">
      <c r="A5229" t="s">
        <v>872</v>
      </c>
      <c r="B5229">
        <v>1</v>
      </c>
      <c r="C5229" t="s">
        <v>873</v>
      </c>
      <c r="D5229" t="s">
        <v>605</v>
      </c>
      <c r="E5229">
        <v>98</v>
      </c>
      <c r="F5229">
        <v>0</v>
      </c>
      <c r="G5229">
        <v>0</v>
      </c>
      <c r="H5229">
        <v>0</v>
      </c>
      <c r="I5229">
        <v>0</v>
      </c>
      <c r="J5229">
        <v>0</v>
      </c>
      <c r="K5229">
        <v>0</v>
      </c>
      <c r="L5229">
        <v>0</v>
      </c>
      <c r="M5229">
        <v>0</v>
      </c>
      <c r="N5229">
        <v>0</v>
      </c>
      <c r="O5229">
        <v>0</v>
      </c>
      <c r="P5229">
        <v>0</v>
      </c>
      <c r="Q5229">
        <v>0</v>
      </c>
      <c r="R5229">
        <v>0</v>
      </c>
      <c r="S5229">
        <v>0</v>
      </c>
      <c r="T5229">
        <v>0</v>
      </c>
      <c r="U5229">
        <v>0</v>
      </c>
      <c r="V5229">
        <v>0</v>
      </c>
      <c r="W5229">
        <v>0</v>
      </c>
      <c r="X5229">
        <v>0</v>
      </c>
      <c r="Y5229">
        <v>0</v>
      </c>
      <c r="Z5229">
        <v>0</v>
      </c>
      <c r="AA5229">
        <v>0</v>
      </c>
      <c r="AB5229">
        <v>0</v>
      </c>
      <c r="AC5229">
        <v>0</v>
      </c>
      <c r="AD5229">
        <v>0</v>
      </c>
      <c r="AE5229">
        <v>0</v>
      </c>
      <c r="AF5229">
        <v>0</v>
      </c>
      <c r="AG5229">
        <v>0</v>
      </c>
      <c r="AH5229">
        <v>0</v>
      </c>
      <c r="AI5229">
        <v>0</v>
      </c>
      <c r="AJ5229">
        <v>0</v>
      </c>
      <c r="AK5229">
        <v>0</v>
      </c>
      <c r="AL5229">
        <v>0</v>
      </c>
    </row>
    <row r="5230" spans="1:38" x14ac:dyDescent="0.25">
      <c r="A5230" t="s">
        <v>872</v>
      </c>
      <c r="B5230">
        <v>1</v>
      </c>
      <c r="C5230" t="s">
        <v>873</v>
      </c>
      <c r="D5230" t="s">
        <v>604</v>
      </c>
      <c r="E5230">
        <v>98</v>
      </c>
      <c r="F5230">
        <v>0</v>
      </c>
      <c r="G5230">
        <v>0</v>
      </c>
      <c r="H5230">
        <v>0</v>
      </c>
      <c r="I5230">
        <v>0</v>
      </c>
      <c r="J5230">
        <v>0</v>
      </c>
      <c r="K5230">
        <v>0</v>
      </c>
      <c r="L5230">
        <v>0</v>
      </c>
      <c r="M5230">
        <v>0</v>
      </c>
      <c r="N5230">
        <v>0</v>
      </c>
      <c r="O5230">
        <v>0</v>
      </c>
      <c r="P5230">
        <v>0</v>
      </c>
      <c r="Q5230">
        <v>0</v>
      </c>
      <c r="R5230">
        <v>0</v>
      </c>
      <c r="S5230">
        <v>0</v>
      </c>
      <c r="T5230">
        <v>0</v>
      </c>
      <c r="U5230">
        <v>0</v>
      </c>
      <c r="V5230">
        <v>0</v>
      </c>
      <c r="W5230">
        <v>0</v>
      </c>
      <c r="X5230">
        <v>0</v>
      </c>
      <c r="Y5230">
        <v>0</v>
      </c>
      <c r="Z5230">
        <v>0</v>
      </c>
      <c r="AA5230">
        <v>0</v>
      </c>
      <c r="AB5230">
        <v>0</v>
      </c>
      <c r="AC5230">
        <v>0</v>
      </c>
      <c r="AD5230">
        <v>0</v>
      </c>
      <c r="AE5230">
        <v>0</v>
      </c>
      <c r="AF5230">
        <v>0</v>
      </c>
      <c r="AG5230">
        <v>0</v>
      </c>
      <c r="AH5230">
        <v>0</v>
      </c>
      <c r="AI5230">
        <v>0</v>
      </c>
      <c r="AJ5230">
        <v>0</v>
      </c>
      <c r="AK5230">
        <v>0</v>
      </c>
      <c r="AL5230">
        <v>0</v>
      </c>
    </row>
    <row r="5231" spans="1:38" x14ac:dyDescent="0.25">
      <c r="A5231" t="s">
        <v>872</v>
      </c>
      <c r="B5231">
        <v>1</v>
      </c>
      <c r="C5231" t="s">
        <v>873</v>
      </c>
      <c r="D5231" t="s">
        <v>606</v>
      </c>
      <c r="E5231">
        <v>98</v>
      </c>
      <c r="F5231">
        <v>0</v>
      </c>
      <c r="G5231">
        <v>0</v>
      </c>
      <c r="H5231">
        <v>0</v>
      </c>
      <c r="I5231">
        <v>0</v>
      </c>
      <c r="J5231">
        <v>0</v>
      </c>
      <c r="K5231">
        <v>0</v>
      </c>
      <c r="L5231">
        <v>0</v>
      </c>
      <c r="M5231">
        <v>0</v>
      </c>
      <c r="N5231">
        <v>0</v>
      </c>
      <c r="O5231">
        <v>0</v>
      </c>
      <c r="P5231">
        <v>0</v>
      </c>
      <c r="Q5231">
        <v>0</v>
      </c>
      <c r="R5231">
        <v>0</v>
      </c>
      <c r="S5231">
        <v>0</v>
      </c>
      <c r="T5231">
        <v>0</v>
      </c>
      <c r="U5231">
        <v>0</v>
      </c>
      <c r="V5231">
        <v>0</v>
      </c>
      <c r="W5231">
        <v>0</v>
      </c>
      <c r="X5231">
        <v>0</v>
      </c>
      <c r="Y5231">
        <v>0</v>
      </c>
      <c r="Z5231">
        <v>0</v>
      </c>
      <c r="AA5231">
        <v>0</v>
      </c>
      <c r="AB5231">
        <v>0</v>
      </c>
      <c r="AC5231">
        <v>0</v>
      </c>
      <c r="AD5231">
        <v>0</v>
      </c>
      <c r="AE5231">
        <v>0</v>
      </c>
      <c r="AF5231">
        <v>0</v>
      </c>
      <c r="AG5231">
        <v>0</v>
      </c>
      <c r="AH5231">
        <v>0</v>
      </c>
      <c r="AI5231">
        <v>0</v>
      </c>
      <c r="AJ5231">
        <v>0</v>
      </c>
      <c r="AK5231">
        <v>0</v>
      </c>
      <c r="AL5231">
        <v>0</v>
      </c>
    </row>
    <row r="5232" spans="1:38" x14ac:dyDescent="0.25">
      <c r="A5232" t="s">
        <v>874</v>
      </c>
      <c r="B5232">
        <v>1</v>
      </c>
      <c r="C5232" t="s">
        <v>875</v>
      </c>
      <c r="D5232" t="s">
        <v>549</v>
      </c>
      <c r="E5232">
        <v>99</v>
      </c>
      <c r="F5232">
        <v>0</v>
      </c>
      <c r="G5232">
        <v>0</v>
      </c>
      <c r="H5232">
        <v>0</v>
      </c>
      <c r="I5232">
        <v>0</v>
      </c>
      <c r="J5232">
        <v>0</v>
      </c>
      <c r="K5232">
        <v>0</v>
      </c>
      <c r="L5232">
        <v>0</v>
      </c>
      <c r="M5232">
        <v>0</v>
      </c>
      <c r="N5232">
        <v>0</v>
      </c>
      <c r="O5232">
        <v>0</v>
      </c>
      <c r="P5232">
        <v>0</v>
      </c>
      <c r="Q5232">
        <v>0</v>
      </c>
      <c r="R5232">
        <v>0</v>
      </c>
      <c r="S5232">
        <v>0</v>
      </c>
      <c r="T5232">
        <v>0</v>
      </c>
      <c r="U5232">
        <v>0</v>
      </c>
      <c r="V5232">
        <v>0</v>
      </c>
      <c r="W5232">
        <v>0</v>
      </c>
      <c r="X5232">
        <v>0</v>
      </c>
      <c r="Y5232">
        <v>0</v>
      </c>
      <c r="Z5232">
        <v>0</v>
      </c>
      <c r="AA5232">
        <v>0</v>
      </c>
      <c r="AB5232">
        <v>0</v>
      </c>
      <c r="AC5232">
        <v>0</v>
      </c>
      <c r="AD5232">
        <v>0</v>
      </c>
      <c r="AE5232">
        <v>0</v>
      </c>
      <c r="AF5232">
        <v>0</v>
      </c>
      <c r="AG5232">
        <v>0</v>
      </c>
      <c r="AH5232">
        <v>0</v>
      </c>
      <c r="AI5232">
        <v>0</v>
      </c>
      <c r="AJ5232">
        <v>0</v>
      </c>
      <c r="AK5232">
        <v>0</v>
      </c>
      <c r="AL5232">
        <v>0</v>
      </c>
    </row>
    <row r="5233" spans="1:38" x14ac:dyDescent="0.25">
      <c r="A5233" t="s">
        <v>874</v>
      </c>
      <c r="B5233">
        <v>1</v>
      </c>
      <c r="C5233" t="s">
        <v>875</v>
      </c>
      <c r="D5233" t="s">
        <v>258</v>
      </c>
      <c r="E5233">
        <v>99</v>
      </c>
      <c r="F5233">
        <v>0</v>
      </c>
      <c r="G5233">
        <v>0</v>
      </c>
      <c r="H5233">
        <v>0</v>
      </c>
      <c r="I5233">
        <v>0</v>
      </c>
      <c r="J5233">
        <v>0</v>
      </c>
      <c r="K5233">
        <v>0</v>
      </c>
      <c r="L5233">
        <v>0</v>
      </c>
      <c r="M5233">
        <v>0</v>
      </c>
      <c r="N5233">
        <v>0</v>
      </c>
      <c r="O5233">
        <v>0</v>
      </c>
      <c r="P5233">
        <v>0</v>
      </c>
      <c r="Q5233">
        <v>0</v>
      </c>
      <c r="R5233">
        <v>0</v>
      </c>
      <c r="S5233">
        <v>0</v>
      </c>
      <c r="T5233">
        <v>0</v>
      </c>
      <c r="U5233">
        <v>0</v>
      </c>
      <c r="V5233">
        <v>0</v>
      </c>
      <c r="W5233">
        <v>0</v>
      </c>
      <c r="X5233">
        <v>0</v>
      </c>
      <c r="Y5233">
        <v>0</v>
      </c>
      <c r="Z5233">
        <v>0</v>
      </c>
      <c r="AA5233">
        <v>0</v>
      </c>
      <c r="AB5233">
        <v>0</v>
      </c>
      <c r="AC5233">
        <v>0</v>
      </c>
      <c r="AD5233">
        <v>0</v>
      </c>
      <c r="AE5233">
        <v>0</v>
      </c>
      <c r="AF5233">
        <v>0</v>
      </c>
      <c r="AG5233">
        <v>0</v>
      </c>
      <c r="AH5233">
        <v>0</v>
      </c>
      <c r="AI5233">
        <v>0</v>
      </c>
      <c r="AJ5233">
        <v>0</v>
      </c>
      <c r="AK5233">
        <v>0</v>
      </c>
      <c r="AL5233">
        <v>0</v>
      </c>
    </row>
    <row r="5234" spans="1:38" x14ac:dyDescent="0.25">
      <c r="A5234" t="s">
        <v>874</v>
      </c>
      <c r="B5234">
        <v>1</v>
      </c>
      <c r="C5234" t="s">
        <v>875</v>
      </c>
      <c r="D5234" t="s">
        <v>551</v>
      </c>
      <c r="E5234">
        <v>99</v>
      </c>
      <c r="F5234">
        <v>0</v>
      </c>
      <c r="G5234">
        <v>0</v>
      </c>
      <c r="H5234">
        <v>0</v>
      </c>
      <c r="I5234">
        <v>0</v>
      </c>
      <c r="J5234">
        <v>0</v>
      </c>
      <c r="K5234">
        <v>0</v>
      </c>
      <c r="L5234">
        <v>0</v>
      </c>
      <c r="M5234">
        <v>0</v>
      </c>
      <c r="N5234">
        <v>0</v>
      </c>
      <c r="O5234">
        <v>0</v>
      </c>
      <c r="P5234">
        <v>0</v>
      </c>
      <c r="Q5234">
        <v>0</v>
      </c>
      <c r="R5234">
        <v>0</v>
      </c>
      <c r="S5234">
        <v>0</v>
      </c>
      <c r="T5234">
        <v>0</v>
      </c>
      <c r="U5234">
        <v>0</v>
      </c>
      <c r="V5234">
        <v>0</v>
      </c>
      <c r="W5234">
        <v>0</v>
      </c>
      <c r="X5234">
        <v>0</v>
      </c>
      <c r="Y5234">
        <v>0</v>
      </c>
      <c r="Z5234">
        <v>0</v>
      </c>
      <c r="AA5234">
        <v>0</v>
      </c>
      <c r="AB5234">
        <v>0</v>
      </c>
      <c r="AC5234">
        <v>0</v>
      </c>
      <c r="AD5234">
        <v>0</v>
      </c>
      <c r="AE5234">
        <v>0</v>
      </c>
      <c r="AF5234">
        <v>0</v>
      </c>
      <c r="AG5234">
        <v>0</v>
      </c>
      <c r="AH5234">
        <v>0</v>
      </c>
      <c r="AI5234">
        <v>0</v>
      </c>
      <c r="AJ5234">
        <v>0</v>
      </c>
      <c r="AK5234">
        <v>0</v>
      </c>
      <c r="AL5234">
        <v>0</v>
      </c>
    </row>
    <row r="5235" spans="1:38" x14ac:dyDescent="0.25">
      <c r="A5235" t="s">
        <v>874</v>
      </c>
      <c r="B5235">
        <v>1</v>
      </c>
      <c r="C5235" t="s">
        <v>875</v>
      </c>
      <c r="D5235" t="s">
        <v>702</v>
      </c>
      <c r="E5235">
        <v>99</v>
      </c>
      <c r="F5235">
        <v>0</v>
      </c>
      <c r="G5235">
        <v>0</v>
      </c>
      <c r="H5235">
        <v>0</v>
      </c>
      <c r="I5235">
        <v>0</v>
      </c>
      <c r="J5235">
        <v>0</v>
      </c>
      <c r="K5235">
        <v>0</v>
      </c>
      <c r="L5235">
        <v>0</v>
      </c>
      <c r="M5235">
        <v>0</v>
      </c>
      <c r="N5235">
        <v>0</v>
      </c>
      <c r="O5235">
        <v>0</v>
      </c>
      <c r="P5235">
        <v>0</v>
      </c>
      <c r="Q5235">
        <v>0</v>
      </c>
      <c r="R5235">
        <v>0</v>
      </c>
      <c r="S5235">
        <v>0</v>
      </c>
      <c r="T5235">
        <v>0</v>
      </c>
      <c r="U5235">
        <v>0</v>
      </c>
      <c r="V5235">
        <v>0</v>
      </c>
      <c r="W5235">
        <v>0</v>
      </c>
      <c r="X5235">
        <v>0</v>
      </c>
      <c r="Y5235">
        <v>0</v>
      </c>
      <c r="Z5235">
        <v>0</v>
      </c>
      <c r="AA5235">
        <v>0</v>
      </c>
      <c r="AB5235">
        <v>0</v>
      </c>
      <c r="AC5235">
        <v>0</v>
      </c>
      <c r="AD5235">
        <v>0</v>
      </c>
      <c r="AE5235">
        <v>0</v>
      </c>
      <c r="AF5235">
        <v>0</v>
      </c>
      <c r="AG5235">
        <v>0</v>
      </c>
      <c r="AH5235">
        <v>0</v>
      </c>
      <c r="AI5235">
        <v>0</v>
      </c>
      <c r="AJ5235">
        <v>0</v>
      </c>
      <c r="AK5235">
        <v>0</v>
      </c>
      <c r="AL5235">
        <v>0</v>
      </c>
    </row>
    <row r="5236" spans="1:38" x14ac:dyDescent="0.25">
      <c r="A5236" t="s">
        <v>874</v>
      </c>
      <c r="B5236">
        <v>1</v>
      </c>
      <c r="C5236" t="s">
        <v>875</v>
      </c>
      <c r="D5236" t="s">
        <v>550</v>
      </c>
      <c r="E5236">
        <v>99</v>
      </c>
      <c r="F5236">
        <v>0.3854828927546165</v>
      </c>
      <c r="G5236">
        <v>0.3854828927546165</v>
      </c>
      <c r="H5236">
        <v>0.3854828927546165</v>
      </c>
      <c r="I5236">
        <v>0.48185361633252072</v>
      </c>
      <c r="J5236">
        <v>0.53003897721397275</v>
      </c>
      <c r="K5236">
        <v>0.66956249914352206</v>
      </c>
      <c r="L5236">
        <v>0.74352428604647391</v>
      </c>
      <c r="M5236">
        <v>0.78575650630142235</v>
      </c>
      <c r="N5236">
        <v>0.96347578955186652</v>
      </c>
      <c r="O5236">
        <v>0.97769619043962419</v>
      </c>
      <c r="P5236">
        <v>0.8281780437725007</v>
      </c>
      <c r="Q5236">
        <v>0.58275602917363278</v>
      </c>
      <c r="R5236">
        <v>0.57095518994679317</v>
      </c>
      <c r="S5236">
        <v>0.52137430447796285</v>
      </c>
      <c r="T5236">
        <v>0.48550409287974772</v>
      </c>
      <c r="U5236">
        <v>0.44720500680979391</v>
      </c>
      <c r="V5236">
        <v>0.47803879761582591</v>
      </c>
      <c r="W5236">
        <v>0.45711408298932998</v>
      </c>
      <c r="X5236">
        <v>0.41442704068765052</v>
      </c>
      <c r="Y5236">
        <v>0.41352345512947908</v>
      </c>
      <c r="Z5236">
        <v>0.60480659339666765</v>
      </c>
      <c r="AA5236">
        <v>7.0946224450759404E-2</v>
      </c>
      <c r="AB5236">
        <v>6.8146450898144598E-2</v>
      </c>
      <c r="AC5236">
        <v>0.10163900032124711</v>
      </c>
      <c r="AD5236">
        <v>0.1741600805493507</v>
      </c>
      <c r="AE5236">
        <v>0.21923295743416371</v>
      </c>
      <c r="AF5236">
        <v>0.2095327117763873</v>
      </c>
      <c r="AG5236">
        <v>0.21317098712707891</v>
      </c>
      <c r="AH5236">
        <v>0.25369914354710532</v>
      </c>
      <c r="AI5236">
        <v>0.22546613011069999</v>
      </c>
      <c r="AJ5236">
        <v>0.27796432701213081</v>
      </c>
      <c r="AK5236">
        <v>0</v>
      </c>
      <c r="AL5236">
        <v>0</v>
      </c>
    </row>
    <row r="5237" spans="1:38" x14ac:dyDescent="0.25">
      <c r="A5237" t="s">
        <v>874</v>
      </c>
      <c r="B5237">
        <v>1</v>
      </c>
      <c r="C5237" t="s">
        <v>875</v>
      </c>
      <c r="D5237" t="s">
        <v>552</v>
      </c>
      <c r="E5237">
        <v>99</v>
      </c>
      <c r="F5237">
        <v>0.14771271644774431</v>
      </c>
      <c r="G5237">
        <v>0.14771271644774431</v>
      </c>
      <c r="H5237">
        <v>0.14771271644774431</v>
      </c>
      <c r="I5237">
        <v>0.1846408962986803</v>
      </c>
      <c r="J5237">
        <v>0.2031049865366483</v>
      </c>
      <c r="K5237">
        <v>0.2565688334350934</v>
      </c>
      <c r="L5237">
        <v>0.28491015976153378</v>
      </c>
      <c r="M5237">
        <v>0.30109307294877591</v>
      </c>
      <c r="N5237">
        <v>0.36947301692129342</v>
      </c>
      <c r="O5237">
        <v>0.3752020279144157</v>
      </c>
      <c r="P5237">
        <v>0.31818826340100242</v>
      </c>
      <c r="Q5237">
        <v>0.22414530223302589</v>
      </c>
      <c r="R5237">
        <v>0.21962335391032389</v>
      </c>
      <c r="S5237">
        <v>0.20238795802892059</v>
      </c>
      <c r="T5237">
        <v>0.18864289535278</v>
      </c>
      <c r="U5237">
        <v>0.17396711584897109</v>
      </c>
      <c r="V5237">
        <v>0.18578227723337171</v>
      </c>
      <c r="W5237">
        <v>0.17776416230034189</v>
      </c>
      <c r="X5237">
        <v>0.15964352259870071</v>
      </c>
      <c r="Y5237">
        <v>9.9263336520480305E-2</v>
      </c>
      <c r="Z5237">
        <v>8.8181307731426004E-2</v>
      </c>
      <c r="AA5237">
        <v>0.31553880348097979</v>
      </c>
      <c r="AB5237">
        <v>0.26214689797084922</v>
      </c>
      <c r="AC5237">
        <v>0.23063090935981229</v>
      </c>
      <c r="AD5237">
        <v>0.2148888674761826</v>
      </c>
      <c r="AE5237">
        <v>0.20324120202827259</v>
      </c>
      <c r="AF5237">
        <v>0.13184587780595289</v>
      </c>
      <c r="AG5237">
        <v>9.6038666975210296E-2</v>
      </c>
      <c r="AH5237">
        <v>9.9766411761300799E-2</v>
      </c>
      <c r="AI5237">
        <v>5.8216967269940002E-2</v>
      </c>
      <c r="AJ5237">
        <v>5.6039468982582899E-2</v>
      </c>
      <c r="AK5237">
        <v>0</v>
      </c>
      <c r="AL5237">
        <v>0</v>
      </c>
    </row>
    <row r="5238" spans="1:38" x14ac:dyDescent="0.25">
      <c r="A5238" t="s">
        <v>874</v>
      </c>
      <c r="B5238">
        <v>1</v>
      </c>
      <c r="C5238" t="s">
        <v>875</v>
      </c>
      <c r="D5238" t="s">
        <v>213</v>
      </c>
      <c r="E5238">
        <v>99</v>
      </c>
      <c r="F5238">
        <v>2.6644349235156399E-2</v>
      </c>
      <c r="G5238">
        <v>2.6644349235156399E-2</v>
      </c>
      <c r="H5238">
        <v>2.6644349235156399E-2</v>
      </c>
      <c r="I5238">
        <v>3.3305437134195502E-2</v>
      </c>
      <c r="J5238">
        <v>3.6635981492714902E-2</v>
      </c>
      <c r="K5238">
        <v>4.6279765021010603E-2</v>
      </c>
      <c r="L5238">
        <v>5.13919603218779E-2</v>
      </c>
      <c r="M5238">
        <v>5.43110254950862E-2</v>
      </c>
      <c r="N5238">
        <v>6.6594878167378704E-2</v>
      </c>
      <c r="O5238">
        <v>6.75777843491224E-2</v>
      </c>
      <c r="P5238">
        <v>5.72431776457503E-2</v>
      </c>
      <c r="Q5238">
        <v>4.0279753373890399E-2</v>
      </c>
      <c r="R5238">
        <v>3.9464086064737898E-2</v>
      </c>
      <c r="S5238">
        <v>3.6037084516922002E-2</v>
      </c>
      <c r="T5238">
        <v>3.35577558007552E-2</v>
      </c>
      <c r="U5238">
        <v>3.0910546315558101E-2</v>
      </c>
      <c r="V5238">
        <v>3.3041759725893197E-2</v>
      </c>
      <c r="W5238">
        <v>3.1595455832908403E-2</v>
      </c>
      <c r="X5238">
        <v>2.8644951982408701E-2</v>
      </c>
      <c r="Y5238">
        <v>1.9678860168454701E-2</v>
      </c>
      <c r="Z5238">
        <v>2.6424137227920499E-2</v>
      </c>
      <c r="AA5238">
        <v>0.391620312232</v>
      </c>
      <c r="AB5238">
        <v>0.25896876144499997</v>
      </c>
      <c r="AC5238">
        <v>0.24325898173900001</v>
      </c>
      <c r="AD5238">
        <v>0.28278877200000002</v>
      </c>
      <c r="AE5238">
        <v>0.24028343518</v>
      </c>
      <c r="AF5238">
        <v>0.22518648163999999</v>
      </c>
      <c r="AG5238">
        <v>0.23848585999999999</v>
      </c>
      <c r="AH5238">
        <v>0.24327884899999999</v>
      </c>
      <c r="AI5238">
        <v>0.16928906399999999</v>
      </c>
      <c r="AJ5238">
        <v>0.1143383686</v>
      </c>
      <c r="AK5238">
        <v>0</v>
      </c>
      <c r="AL5238">
        <v>0</v>
      </c>
    </row>
    <row r="5239" spans="1:38" x14ac:dyDescent="0.25">
      <c r="A5239" t="s">
        <v>874</v>
      </c>
      <c r="B5239">
        <v>1</v>
      </c>
      <c r="C5239" t="s">
        <v>875</v>
      </c>
      <c r="D5239" t="s">
        <v>553</v>
      </c>
      <c r="E5239">
        <v>99</v>
      </c>
      <c r="F5239">
        <v>0</v>
      </c>
      <c r="G5239">
        <v>0</v>
      </c>
      <c r="H5239">
        <v>0</v>
      </c>
      <c r="I5239">
        <v>0</v>
      </c>
      <c r="J5239">
        <v>0</v>
      </c>
      <c r="K5239">
        <v>0</v>
      </c>
      <c r="L5239">
        <v>0</v>
      </c>
      <c r="M5239">
        <v>0</v>
      </c>
      <c r="N5239">
        <v>0</v>
      </c>
      <c r="O5239">
        <v>0</v>
      </c>
      <c r="P5239">
        <v>0</v>
      </c>
      <c r="Q5239">
        <v>0</v>
      </c>
      <c r="R5239">
        <v>0</v>
      </c>
      <c r="S5239">
        <v>0</v>
      </c>
      <c r="T5239">
        <v>0</v>
      </c>
      <c r="U5239">
        <v>0</v>
      </c>
      <c r="V5239">
        <v>0</v>
      </c>
      <c r="W5239">
        <v>0</v>
      </c>
      <c r="X5239">
        <v>0</v>
      </c>
      <c r="Y5239">
        <v>0</v>
      </c>
      <c r="Z5239">
        <v>0</v>
      </c>
      <c r="AA5239">
        <v>0</v>
      </c>
      <c r="AB5239">
        <v>0</v>
      </c>
      <c r="AC5239">
        <v>0</v>
      </c>
      <c r="AD5239">
        <v>0</v>
      </c>
      <c r="AE5239">
        <v>0</v>
      </c>
      <c r="AF5239">
        <v>0</v>
      </c>
      <c r="AG5239">
        <v>0</v>
      </c>
      <c r="AH5239">
        <v>0</v>
      </c>
      <c r="AI5239">
        <v>0</v>
      </c>
      <c r="AJ5239">
        <v>0</v>
      </c>
      <c r="AK5239">
        <v>0</v>
      </c>
      <c r="AL5239">
        <v>0</v>
      </c>
    </row>
    <row r="5240" spans="1:38" x14ac:dyDescent="0.25">
      <c r="A5240" t="s">
        <v>874</v>
      </c>
      <c r="B5240">
        <v>1</v>
      </c>
      <c r="C5240" t="s">
        <v>875</v>
      </c>
      <c r="D5240" t="s">
        <v>691</v>
      </c>
      <c r="E5240">
        <v>99</v>
      </c>
      <c r="F5240">
        <v>0</v>
      </c>
      <c r="G5240">
        <v>0</v>
      </c>
      <c r="H5240">
        <v>0</v>
      </c>
      <c r="I5240">
        <v>0</v>
      </c>
      <c r="J5240">
        <v>0</v>
      </c>
      <c r="K5240">
        <v>0</v>
      </c>
      <c r="L5240">
        <v>0</v>
      </c>
      <c r="M5240">
        <v>0</v>
      </c>
      <c r="N5240">
        <v>0</v>
      </c>
      <c r="O5240">
        <v>0</v>
      </c>
      <c r="P5240">
        <v>0</v>
      </c>
      <c r="Q5240">
        <v>0</v>
      </c>
      <c r="R5240">
        <v>0</v>
      </c>
      <c r="S5240">
        <v>0</v>
      </c>
      <c r="T5240">
        <v>0</v>
      </c>
      <c r="U5240">
        <v>0</v>
      </c>
      <c r="V5240">
        <v>0</v>
      </c>
      <c r="W5240">
        <v>0</v>
      </c>
      <c r="X5240">
        <v>0</v>
      </c>
      <c r="Y5240">
        <v>0</v>
      </c>
      <c r="Z5240">
        <v>0</v>
      </c>
      <c r="AA5240">
        <v>0</v>
      </c>
      <c r="AB5240">
        <v>0</v>
      </c>
      <c r="AC5240">
        <v>0</v>
      </c>
      <c r="AD5240">
        <v>0</v>
      </c>
      <c r="AE5240">
        <v>0</v>
      </c>
      <c r="AF5240">
        <v>0</v>
      </c>
      <c r="AG5240">
        <v>0</v>
      </c>
      <c r="AH5240">
        <v>0</v>
      </c>
      <c r="AI5240">
        <v>0</v>
      </c>
      <c r="AJ5240">
        <v>0</v>
      </c>
      <c r="AK5240">
        <v>0</v>
      </c>
      <c r="AL5240">
        <v>0</v>
      </c>
    </row>
    <row r="5241" spans="1:38" x14ac:dyDescent="0.25">
      <c r="A5241" t="s">
        <v>874</v>
      </c>
      <c r="B5241">
        <v>1</v>
      </c>
      <c r="C5241" t="s">
        <v>875</v>
      </c>
      <c r="D5241" t="s">
        <v>554</v>
      </c>
      <c r="E5241">
        <v>99</v>
      </c>
      <c r="F5241">
        <v>0</v>
      </c>
      <c r="G5241">
        <v>0</v>
      </c>
      <c r="H5241">
        <v>0</v>
      </c>
      <c r="I5241">
        <v>0</v>
      </c>
      <c r="J5241">
        <v>0</v>
      </c>
      <c r="K5241">
        <v>0</v>
      </c>
      <c r="L5241">
        <v>0</v>
      </c>
      <c r="M5241">
        <v>0</v>
      </c>
      <c r="N5241">
        <v>0</v>
      </c>
      <c r="O5241">
        <v>0</v>
      </c>
      <c r="P5241">
        <v>0</v>
      </c>
      <c r="Q5241">
        <v>0</v>
      </c>
      <c r="R5241">
        <v>0</v>
      </c>
      <c r="S5241">
        <v>0</v>
      </c>
      <c r="T5241">
        <v>0</v>
      </c>
      <c r="U5241">
        <v>0</v>
      </c>
      <c r="V5241">
        <v>0</v>
      </c>
      <c r="W5241">
        <v>0</v>
      </c>
      <c r="X5241">
        <v>0</v>
      </c>
      <c r="Y5241">
        <v>0</v>
      </c>
      <c r="Z5241">
        <v>0</v>
      </c>
      <c r="AA5241">
        <v>0</v>
      </c>
      <c r="AB5241">
        <v>0</v>
      </c>
      <c r="AC5241">
        <v>0</v>
      </c>
      <c r="AD5241">
        <v>0</v>
      </c>
      <c r="AE5241">
        <v>0</v>
      </c>
      <c r="AF5241">
        <v>0</v>
      </c>
      <c r="AG5241">
        <v>0</v>
      </c>
      <c r="AH5241">
        <v>0</v>
      </c>
      <c r="AI5241">
        <v>0</v>
      </c>
      <c r="AJ5241">
        <v>0</v>
      </c>
      <c r="AK5241">
        <v>0</v>
      </c>
      <c r="AL5241">
        <v>0</v>
      </c>
    </row>
    <row r="5242" spans="1:38" x14ac:dyDescent="0.25">
      <c r="A5242" t="s">
        <v>874</v>
      </c>
      <c r="B5242">
        <v>1</v>
      </c>
      <c r="C5242" t="s">
        <v>875</v>
      </c>
      <c r="D5242" t="s">
        <v>555</v>
      </c>
      <c r="E5242">
        <v>99</v>
      </c>
      <c r="F5242">
        <v>1.3885753490504501E-2</v>
      </c>
      <c r="G5242">
        <v>1.3885753490504501E-2</v>
      </c>
      <c r="H5242">
        <v>1.3885753490504501E-2</v>
      </c>
      <c r="I5242">
        <v>1.7357190679130701E-2</v>
      </c>
      <c r="J5242">
        <v>1.9092910694443799E-2</v>
      </c>
      <c r="K5242">
        <v>2.4118786231245699E-2</v>
      </c>
      <c r="L5242">
        <v>2.6783016385261399E-2</v>
      </c>
      <c r="M5242">
        <v>2.8304293253412199E-2</v>
      </c>
      <c r="N5242">
        <v>3.4706045496255097E-2</v>
      </c>
      <c r="O5242">
        <v>3.5218289671642401E-2</v>
      </c>
      <c r="P5242">
        <v>2.9832390062279501E-2</v>
      </c>
      <c r="Q5242">
        <v>2.0991869000885999E-2</v>
      </c>
      <c r="R5242">
        <v>2.0566782689427601E-2</v>
      </c>
      <c r="S5242">
        <v>1.8780795039937698E-2</v>
      </c>
      <c r="T5242">
        <v>1.74886883813689E-2</v>
      </c>
      <c r="U5242">
        <v>1.6109089310984499E-2</v>
      </c>
      <c r="V5242">
        <v>1.7219774173253499E-2</v>
      </c>
      <c r="W5242">
        <v>1.6466030498606499E-2</v>
      </c>
      <c r="X5242">
        <v>1.49283705124121E-2</v>
      </c>
      <c r="Y5242">
        <v>1.1767197218488099E-2</v>
      </c>
      <c r="Z5242">
        <v>1.52304358464844E-2</v>
      </c>
      <c r="AA5242">
        <v>3.4635919606995802E-2</v>
      </c>
      <c r="AB5242">
        <v>3.4355941967438297E-2</v>
      </c>
      <c r="AC5242">
        <v>2.4755784593928298E-2</v>
      </c>
      <c r="AD5242">
        <v>9.2452234928517008E-3</v>
      </c>
      <c r="AE5242">
        <v>1.3580272857377101E-2</v>
      </c>
      <c r="AF5242">
        <v>1.3949387283159601E-2</v>
      </c>
      <c r="AG5242">
        <v>1.0549745622154799E-2</v>
      </c>
      <c r="AH5242">
        <v>1.2675761354206099E-2</v>
      </c>
      <c r="AI5242">
        <v>5.624113006E-3</v>
      </c>
      <c r="AJ5242">
        <v>4.7809781322555997E-3</v>
      </c>
      <c r="AK5242">
        <v>0</v>
      </c>
      <c r="AL5242">
        <v>0</v>
      </c>
    </row>
    <row r="5243" spans="1:38" x14ac:dyDescent="0.25">
      <c r="A5243" t="s">
        <v>874</v>
      </c>
      <c r="B5243">
        <v>1</v>
      </c>
      <c r="C5243" t="s">
        <v>875</v>
      </c>
      <c r="D5243" t="s">
        <v>746</v>
      </c>
      <c r="E5243">
        <v>99</v>
      </c>
      <c r="F5243">
        <v>0</v>
      </c>
      <c r="G5243">
        <v>0</v>
      </c>
      <c r="H5243">
        <v>0</v>
      </c>
      <c r="I5243">
        <v>0</v>
      </c>
      <c r="J5243">
        <v>0</v>
      </c>
      <c r="K5243">
        <v>0</v>
      </c>
      <c r="L5243">
        <v>0</v>
      </c>
      <c r="M5243">
        <v>0</v>
      </c>
      <c r="N5243">
        <v>0</v>
      </c>
      <c r="O5243">
        <v>0</v>
      </c>
      <c r="P5243">
        <v>0</v>
      </c>
      <c r="Q5243">
        <v>0</v>
      </c>
      <c r="R5243">
        <v>0</v>
      </c>
      <c r="S5243">
        <v>0</v>
      </c>
      <c r="T5243">
        <v>0</v>
      </c>
      <c r="U5243">
        <v>0</v>
      </c>
      <c r="V5243">
        <v>0</v>
      </c>
      <c r="W5243">
        <v>0</v>
      </c>
      <c r="X5243">
        <v>0</v>
      </c>
      <c r="Y5243">
        <v>0</v>
      </c>
      <c r="Z5243">
        <v>0</v>
      </c>
      <c r="AA5243">
        <v>0</v>
      </c>
      <c r="AB5243">
        <v>0</v>
      </c>
      <c r="AC5243">
        <v>0</v>
      </c>
      <c r="AD5243">
        <v>0</v>
      </c>
      <c r="AE5243">
        <v>0</v>
      </c>
      <c r="AF5243">
        <v>0</v>
      </c>
      <c r="AG5243">
        <v>0</v>
      </c>
      <c r="AH5243">
        <v>0</v>
      </c>
      <c r="AI5243">
        <v>0</v>
      </c>
      <c r="AJ5243">
        <v>0</v>
      </c>
      <c r="AK5243">
        <v>0</v>
      </c>
      <c r="AL5243">
        <v>0</v>
      </c>
    </row>
    <row r="5244" spans="1:38" x14ac:dyDescent="0.25">
      <c r="A5244" t="s">
        <v>874</v>
      </c>
      <c r="B5244">
        <v>1</v>
      </c>
      <c r="C5244" t="s">
        <v>875</v>
      </c>
      <c r="D5244" t="s">
        <v>556</v>
      </c>
      <c r="E5244">
        <v>99</v>
      </c>
      <c r="F5244">
        <v>0</v>
      </c>
      <c r="G5244">
        <v>0</v>
      </c>
      <c r="H5244">
        <v>0</v>
      </c>
      <c r="I5244">
        <v>0</v>
      </c>
      <c r="J5244">
        <v>0</v>
      </c>
      <c r="K5244">
        <v>0</v>
      </c>
      <c r="L5244">
        <v>0</v>
      </c>
      <c r="M5244">
        <v>0</v>
      </c>
      <c r="N5244">
        <v>0</v>
      </c>
      <c r="O5244">
        <v>0</v>
      </c>
      <c r="P5244">
        <v>0</v>
      </c>
      <c r="Q5244">
        <v>0</v>
      </c>
      <c r="R5244">
        <v>0</v>
      </c>
      <c r="S5244">
        <v>0</v>
      </c>
      <c r="T5244">
        <v>0</v>
      </c>
      <c r="U5244">
        <v>0</v>
      </c>
      <c r="V5244">
        <v>0</v>
      </c>
      <c r="W5244">
        <v>0</v>
      </c>
      <c r="X5244">
        <v>1.04967077E-4</v>
      </c>
      <c r="Y5244">
        <v>1.4695358639999999E-3</v>
      </c>
      <c r="Z5244">
        <v>1.4189063460000001E-3</v>
      </c>
      <c r="AA5244">
        <v>1.3364787810159001E-3</v>
      </c>
      <c r="AB5244">
        <v>1.2857163580177E-3</v>
      </c>
      <c r="AC5244">
        <v>1.3282906930087001E-3</v>
      </c>
      <c r="AD5244">
        <v>1.3534081460042E-3</v>
      </c>
      <c r="AE5244">
        <v>9.5708891200059997E-4</v>
      </c>
      <c r="AF5244">
        <v>9.5635428700030002E-4</v>
      </c>
      <c r="AG5244">
        <v>1.3245971920003E-3</v>
      </c>
      <c r="AH5244">
        <v>1.3245373400003E-3</v>
      </c>
      <c r="AI5244">
        <v>1.32384275E-3</v>
      </c>
      <c r="AJ5244">
        <v>1.3218146050003E-3</v>
      </c>
      <c r="AK5244">
        <v>0</v>
      </c>
      <c r="AL5244">
        <v>0</v>
      </c>
    </row>
    <row r="5245" spans="1:38" x14ac:dyDescent="0.25">
      <c r="A5245" t="s">
        <v>874</v>
      </c>
      <c r="B5245">
        <v>1</v>
      </c>
      <c r="C5245" t="s">
        <v>875</v>
      </c>
      <c r="D5245" t="s">
        <v>703</v>
      </c>
      <c r="E5245">
        <v>99</v>
      </c>
      <c r="F5245">
        <v>0</v>
      </c>
      <c r="G5245">
        <v>0</v>
      </c>
      <c r="H5245">
        <v>0</v>
      </c>
      <c r="I5245">
        <v>0</v>
      </c>
      <c r="J5245">
        <v>0</v>
      </c>
      <c r="K5245">
        <v>0</v>
      </c>
      <c r="L5245">
        <v>0</v>
      </c>
      <c r="M5245">
        <v>0</v>
      </c>
      <c r="N5245">
        <v>0</v>
      </c>
      <c r="O5245">
        <v>0</v>
      </c>
      <c r="P5245">
        <v>0</v>
      </c>
      <c r="Q5245">
        <v>0</v>
      </c>
      <c r="R5245">
        <v>0</v>
      </c>
      <c r="S5245">
        <v>0</v>
      </c>
      <c r="T5245">
        <v>0</v>
      </c>
      <c r="U5245">
        <v>0</v>
      </c>
      <c r="V5245">
        <v>0</v>
      </c>
      <c r="W5245">
        <v>0</v>
      </c>
      <c r="X5245">
        <v>0</v>
      </c>
      <c r="Y5245">
        <v>0</v>
      </c>
      <c r="Z5245">
        <v>0</v>
      </c>
      <c r="AA5245">
        <v>0</v>
      </c>
      <c r="AB5245">
        <v>0</v>
      </c>
      <c r="AC5245">
        <v>0</v>
      </c>
      <c r="AD5245">
        <v>0</v>
      </c>
      <c r="AE5245">
        <v>0</v>
      </c>
      <c r="AF5245">
        <v>0</v>
      </c>
      <c r="AG5245">
        <v>0</v>
      </c>
      <c r="AH5245">
        <v>0</v>
      </c>
      <c r="AI5245">
        <v>0</v>
      </c>
      <c r="AJ5245">
        <v>0</v>
      </c>
      <c r="AK5245">
        <v>0</v>
      </c>
      <c r="AL5245">
        <v>0</v>
      </c>
    </row>
    <row r="5246" spans="1:38" x14ac:dyDescent="0.25">
      <c r="A5246" t="s">
        <v>874</v>
      </c>
      <c r="B5246">
        <v>1</v>
      </c>
      <c r="C5246" t="s">
        <v>875</v>
      </c>
      <c r="D5246" t="s">
        <v>557</v>
      </c>
      <c r="E5246">
        <v>99</v>
      </c>
      <c r="F5246">
        <v>2.7654214100918998E-3</v>
      </c>
      <c r="G5246">
        <v>2.7654214100918998E-3</v>
      </c>
      <c r="H5246">
        <v>2.7654214100918998E-3</v>
      </c>
      <c r="I5246">
        <v>3.4567776096151E-3</v>
      </c>
      <c r="J5246">
        <v>3.8024558778764002E-3</v>
      </c>
      <c r="K5246">
        <v>4.8033859126336001E-3</v>
      </c>
      <c r="L5246">
        <v>5.3339812510349999E-3</v>
      </c>
      <c r="M5246">
        <v>5.6369515862641998E-3</v>
      </c>
      <c r="N5246">
        <v>6.9118947102286997E-3</v>
      </c>
      <c r="O5246">
        <v>7.0139112513061003E-3</v>
      </c>
      <c r="P5246">
        <v>5.9412803664369998E-3</v>
      </c>
      <c r="Q5246">
        <v>4.1806432723437001E-3</v>
      </c>
      <c r="R5246">
        <v>4.0959852544318999E-3</v>
      </c>
      <c r="S5246">
        <v>3.7402964729743998E-3</v>
      </c>
      <c r="T5246">
        <v>3.4829665202016002E-3</v>
      </c>
      <c r="U5246">
        <v>3.2082112298252E-3</v>
      </c>
      <c r="V5246">
        <v>3.4294113968781001E-3</v>
      </c>
      <c r="W5246">
        <v>3.2792977395099E-3</v>
      </c>
      <c r="X5246">
        <v>2.9730655628918E-3</v>
      </c>
      <c r="Y5246">
        <v>2.04247234767E-3</v>
      </c>
      <c r="Z5246">
        <v>2.7425663100271E-3</v>
      </c>
      <c r="AA5246">
        <v>3.1155992455271998E-3</v>
      </c>
      <c r="AB5246">
        <v>3.0942655328494001E-3</v>
      </c>
      <c r="AC5246">
        <v>1.7028970743974E-3</v>
      </c>
      <c r="AD5246">
        <v>3.2782050045725001E-3</v>
      </c>
      <c r="AE5246">
        <v>5.5784389064418996E-3</v>
      </c>
      <c r="AF5246">
        <v>4.9586567351460999E-3</v>
      </c>
      <c r="AG5246">
        <v>4.6587373521325996E-3</v>
      </c>
      <c r="AH5246">
        <v>4.4840720401763999E-3</v>
      </c>
      <c r="AI5246">
        <v>3.646548084E-3</v>
      </c>
      <c r="AJ5246">
        <v>2.9363957952193002E-3</v>
      </c>
      <c r="AK5246">
        <v>0</v>
      </c>
      <c r="AL5246">
        <v>0</v>
      </c>
    </row>
    <row r="5247" spans="1:38" x14ac:dyDescent="0.25">
      <c r="A5247" t="s">
        <v>874</v>
      </c>
      <c r="B5247">
        <v>1</v>
      </c>
      <c r="C5247" t="s">
        <v>875</v>
      </c>
      <c r="D5247" t="s">
        <v>561</v>
      </c>
      <c r="E5247">
        <v>99</v>
      </c>
      <c r="F5247">
        <v>0</v>
      </c>
      <c r="G5247">
        <v>0</v>
      </c>
      <c r="H5247">
        <v>0</v>
      </c>
      <c r="I5247">
        <v>0</v>
      </c>
      <c r="J5247">
        <v>0</v>
      </c>
      <c r="K5247">
        <v>0</v>
      </c>
      <c r="L5247">
        <v>0</v>
      </c>
      <c r="M5247">
        <v>0</v>
      </c>
      <c r="N5247">
        <v>0</v>
      </c>
      <c r="O5247">
        <v>0</v>
      </c>
      <c r="P5247">
        <v>0</v>
      </c>
      <c r="Q5247">
        <v>0</v>
      </c>
      <c r="R5247">
        <v>0</v>
      </c>
      <c r="S5247">
        <v>0</v>
      </c>
      <c r="T5247">
        <v>0</v>
      </c>
      <c r="U5247">
        <v>0</v>
      </c>
      <c r="V5247">
        <v>0</v>
      </c>
      <c r="W5247">
        <v>0</v>
      </c>
      <c r="X5247">
        <v>0</v>
      </c>
      <c r="Y5247">
        <v>0</v>
      </c>
      <c r="Z5247">
        <v>0</v>
      </c>
      <c r="AA5247">
        <v>0</v>
      </c>
      <c r="AB5247">
        <v>0</v>
      </c>
      <c r="AC5247">
        <v>0</v>
      </c>
      <c r="AD5247">
        <v>0</v>
      </c>
      <c r="AE5247">
        <v>0</v>
      </c>
      <c r="AF5247">
        <v>0</v>
      </c>
      <c r="AG5247">
        <v>0</v>
      </c>
      <c r="AH5247">
        <v>0</v>
      </c>
      <c r="AI5247">
        <v>0</v>
      </c>
      <c r="AJ5247">
        <v>0</v>
      </c>
      <c r="AK5247">
        <v>0</v>
      </c>
      <c r="AL5247">
        <v>0</v>
      </c>
    </row>
    <row r="5248" spans="1:38" x14ac:dyDescent="0.25">
      <c r="A5248" t="s">
        <v>874</v>
      </c>
      <c r="B5248">
        <v>1</v>
      </c>
      <c r="C5248" t="s">
        <v>875</v>
      </c>
      <c r="D5248" t="s">
        <v>558</v>
      </c>
      <c r="E5248">
        <v>99</v>
      </c>
      <c r="F5248">
        <v>0.11373046122603669</v>
      </c>
      <c r="G5248">
        <v>0.11373046122603669</v>
      </c>
      <c r="H5248">
        <v>0.11373046122603669</v>
      </c>
      <c r="I5248">
        <v>0.14216307558154581</v>
      </c>
      <c r="J5248">
        <v>0.1563793840513005</v>
      </c>
      <c r="K5248">
        <v>0.1975435306184411</v>
      </c>
      <c r="L5248">
        <v>0.21936475265894889</v>
      </c>
      <c r="M5248">
        <v>0.23182468416537461</v>
      </c>
      <c r="N5248">
        <v>0.28425786973404032</v>
      </c>
      <c r="O5248">
        <v>0.288453367989214</v>
      </c>
      <c r="P5248">
        <v>0.24434046866547859</v>
      </c>
      <c r="Q5248">
        <v>0.1719326927357934</v>
      </c>
      <c r="R5248">
        <v>0.16845104775051081</v>
      </c>
      <c r="S5248">
        <v>0.15382301283734071</v>
      </c>
      <c r="T5248">
        <v>0.1432400896131259</v>
      </c>
      <c r="U5248">
        <v>0.13194056853408151</v>
      </c>
      <c r="V5248">
        <v>0.14103757626277619</v>
      </c>
      <c r="W5248">
        <v>0.13486407915564311</v>
      </c>
      <c r="X5248">
        <v>0.12226996162148</v>
      </c>
      <c r="Y5248">
        <v>6.6491604941524896E-2</v>
      </c>
      <c r="Z5248">
        <v>8.6586731280467004E-3</v>
      </c>
      <c r="AA5248">
        <v>1.5348696893000001E-2</v>
      </c>
      <c r="AB5248">
        <v>3.0042419883999999E-2</v>
      </c>
      <c r="AC5248">
        <v>6.2920239177999999E-3</v>
      </c>
      <c r="AD5248">
        <v>7.7595237511999997E-3</v>
      </c>
      <c r="AE5248">
        <v>1.08083941669E-2</v>
      </c>
      <c r="AF5248">
        <v>1.1802708411800001E-2</v>
      </c>
      <c r="AG5248">
        <v>8.5908036370957001E-3</v>
      </c>
      <c r="AH5248">
        <v>1.21961952856896E-2</v>
      </c>
      <c r="AI5248">
        <v>1.12271360411606E-2</v>
      </c>
      <c r="AJ5248">
        <v>1.3410631952672799E-2</v>
      </c>
      <c r="AK5248">
        <v>0</v>
      </c>
      <c r="AL5248">
        <v>0</v>
      </c>
    </row>
    <row r="5249" spans="1:38" x14ac:dyDescent="0.25">
      <c r="A5249" t="s">
        <v>874</v>
      </c>
      <c r="B5249">
        <v>1</v>
      </c>
      <c r="C5249" t="s">
        <v>875</v>
      </c>
      <c r="D5249" t="s">
        <v>559</v>
      </c>
      <c r="E5249">
        <v>99</v>
      </c>
      <c r="F5249">
        <v>0</v>
      </c>
      <c r="G5249">
        <v>0</v>
      </c>
      <c r="H5249">
        <v>0</v>
      </c>
      <c r="I5249">
        <v>0</v>
      </c>
      <c r="J5249">
        <v>0</v>
      </c>
      <c r="K5249">
        <v>0</v>
      </c>
      <c r="L5249">
        <v>0</v>
      </c>
      <c r="M5249">
        <v>0</v>
      </c>
      <c r="N5249">
        <v>0</v>
      </c>
      <c r="O5249">
        <v>0</v>
      </c>
      <c r="P5249">
        <v>0</v>
      </c>
      <c r="Q5249">
        <v>0</v>
      </c>
      <c r="R5249">
        <v>0</v>
      </c>
      <c r="S5249">
        <v>0</v>
      </c>
      <c r="T5249">
        <v>0</v>
      </c>
      <c r="U5249">
        <v>0</v>
      </c>
      <c r="V5249">
        <v>0</v>
      </c>
      <c r="W5249">
        <v>0</v>
      </c>
      <c r="X5249">
        <v>0</v>
      </c>
      <c r="Y5249">
        <v>0</v>
      </c>
      <c r="Z5249">
        <v>0</v>
      </c>
      <c r="AA5249">
        <v>0</v>
      </c>
      <c r="AB5249">
        <v>0</v>
      </c>
      <c r="AC5249">
        <v>0</v>
      </c>
      <c r="AD5249">
        <v>0</v>
      </c>
      <c r="AE5249">
        <v>0</v>
      </c>
      <c r="AF5249">
        <v>0</v>
      </c>
      <c r="AG5249">
        <v>0</v>
      </c>
      <c r="AH5249">
        <v>0</v>
      </c>
      <c r="AI5249">
        <v>0</v>
      </c>
      <c r="AJ5249">
        <v>0</v>
      </c>
      <c r="AK5249">
        <v>0</v>
      </c>
      <c r="AL5249">
        <v>0</v>
      </c>
    </row>
    <row r="5250" spans="1:38" x14ac:dyDescent="0.25">
      <c r="A5250" t="s">
        <v>874</v>
      </c>
      <c r="B5250">
        <v>1</v>
      </c>
      <c r="C5250" t="s">
        <v>875</v>
      </c>
      <c r="D5250" t="s">
        <v>560</v>
      </c>
      <c r="E5250">
        <v>99</v>
      </c>
      <c r="F5250">
        <v>6.4765205058996004E-3</v>
      </c>
      <c r="G5250">
        <v>6.4796921268995998E-3</v>
      </c>
      <c r="H5250">
        <v>6.4828637478996001E-3</v>
      </c>
      <c r="I5250">
        <v>8.1051647651241999E-3</v>
      </c>
      <c r="J5250">
        <v>8.9179013247368006E-3</v>
      </c>
      <c r="K5250">
        <v>1.12652154425101E-2</v>
      </c>
      <c r="L5250">
        <v>1.25110243394503E-2</v>
      </c>
      <c r="M5250">
        <v>1.3223741425987E-2</v>
      </c>
      <c r="N5250">
        <v>1.62127851702457E-2</v>
      </c>
      <c r="O5250">
        <v>1.6454873920426601E-2</v>
      </c>
      <c r="P5250">
        <v>1.3945982569391399E-2</v>
      </c>
      <c r="Q5250">
        <v>9.8258069386629003E-3</v>
      </c>
      <c r="R5250">
        <v>9.6307123733687001E-3</v>
      </c>
      <c r="S5250">
        <v>8.8008724830003007E-3</v>
      </c>
      <c r="T5250">
        <v>8.2013872917953007E-3</v>
      </c>
      <c r="U5250">
        <v>7.5610942356825004E-3</v>
      </c>
      <c r="V5250">
        <v>8.0823055219746993E-3</v>
      </c>
      <c r="W5250">
        <v>7.7339196669462002E-3</v>
      </c>
      <c r="X5250">
        <v>7.0199035639358998E-3</v>
      </c>
      <c r="Y5250">
        <v>4.8436604314453999E-3</v>
      </c>
      <c r="Z5250">
        <v>6.4864271588498E-3</v>
      </c>
      <c r="AA5250">
        <v>2.1923359570035401E-2</v>
      </c>
      <c r="AB5250">
        <v>1.6457284889008699E-2</v>
      </c>
      <c r="AC5250">
        <v>7.0672483060042002E-3</v>
      </c>
      <c r="AD5250">
        <v>4.8830046070093003E-3</v>
      </c>
      <c r="AE5250">
        <v>3.8309167780015002E-3</v>
      </c>
      <c r="AF5250">
        <v>7.1613035640005996E-3</v>
      </c>
      <c r="AG5250">
        <v>6.9617107810006004E-3</v>
      </c>
      <c r="AH5250">
        <v>1.6013968000599999E-5</v>
      </c>
      <c r="AI5250">
        <v>1.3022293999999999E-5</v>
      </c>
      <c r="AJ5250">
        <v>1.0486627000900001E-5</v>
      </c>
      <c r="AK5250">
        <v>0</v>
      </c>
      <c r="AL5250">
        <v>0</v>
      </c>
    </row>
    <row r="5251" spans="1:38" x14ac:dyDescent="0.25">
      <c r="A5251" t="s">
        <v>874</v>
      </c>
      <c r="B5251">
        <v>1</v>
      </c>
      <c r="C5251" t="s">
        <v>875</v>
      </c>
      <c r="D5251" t="s">
        <v>562</v>
      </c>
      <c r="E5251">
        <v>99</v>
      </c>
      <c r="F5251">
        <v>0</v>
      </c>
      <c r="G5251">
        <v>0</v>
      </c>
      <c r="H5251">
        <v>0</v>
      </c>
      <c r="I5251">
        <v>0</v>
      </c>
      <c r="J5251">
        <v>0</v>
      </c>
      <c r="K5251">
        <v>0</v>
      </c>
      <c r="L5251">
        <v>0</v>
      </c>
      <c r="M5251">
        <v>0</v>
      </c>
      <c r="N5251">
        <v>0</v>
      </c>
      <c r="O5251">
        <v>0</v>
      </c>
      <c r="P5251">
        <v>0</v>
      </c>
      <c r="Q5251">
        <v>0</v>
      </c>
      <c r="R5251">
        <v>0</v>
      </c>
      <c r="S5251">
        <v>0</v>
      </c>
      <c r="T5251">
        <v>0</v>
      </c>
      <c r="U5251">
        <v>0</v>
      </c>
      <c r="V5251">
        <v>0</v>
      </c>
      <c r="W5251">
        <v>0</v>
      </c>
      <c r="X5251">
        <v>0</v>
      </c>
      <c r="Y5251">
        <v>0</v>
      </c>
      <c r="Z5251">
        <v>0</v>
      </c>
      <c r="AA5251">
        <v>0</v>
      </c>
      <c r="AB5251">
        <v>0</v>
      </c>
      <c r="AC5251">
        <v>0</v>
      </c>
      <c r="AD5251">
        <v>0</v>
      </c>
      <c r="AE5251">
        <v>0</v>
      </c>
      <c r="AF5251">
        <v>0</v>
      </c>
      <c r="AG5251">
        <v>0</v>
      </c>
      <c r="AH5251">
        <v>0</v>
      </c>
      <c r="AI5251">
        <v>0</v>
      </c>
      <c r="AJ5251">
        <v>0</v>
      </c>
      <c r="AK5251">
        <v>0</v>
      </c>
      <c r="AL5251">
        <v>0</v>
      </c>
    </row>
    <row r="5252" spans="1:38" x14ac:dyDescent="0.25">
      <c r="A5252" t="s">
        <v>874</v>
      </c>
      <c r="B5252">
        <v>1</v>
      </c>
      <c r="C5252" t="s">
        <v>875</v>
      </c>
      <c r="D5252" t="s">
        <v>563</v>
      </c>
      <c r="E5252">
        <v>99</v>
      </c>
      <c r="F5252">
        <v>0</v>
      </c>
      <c r="G5252">
        <v>0</v>
      </c>
      <c r="H5252">
        <v>0</v>
      </c>
      <c r="I5252">
        <v>0</v>
      </c>
      <c r="J5252">
        <v>0</v>
      </c>
      <c r="K5252">
        <v>0</v>
      </c>
      <c r="L5252">
        <v>0</v>
      </c>
      <c r="M5252">
        <v>0</v>
      </c>
      <c r="N5252">
        <v>0</v>
      </c>
      <c r="O5252">
        <v>0</v>
      </c>
      <c r="P5252">
        <v>0</v>
      </c>
      <c r="Q5252">
        <v>0</v>
      </c>
      <c r="R5252">
        <v>0</v>
      </c>
      <c r="S5252">
        <v>0</v>
      </c>
      <c r="T5252">
        <v>0</v>
      </c>
      <c r="U5252">
        <v>0</v>
      </c>
      <c r="V5252">
        <v>0</v>
      </c>
      <c r="W5252">
        <v>0</v>
      </c>
      <c r="X5252">
        <v>0</v>
      </c>
      <c r="Y5252">
        <v>0</v>
      </c>
      <c r="Z5252">
        <v>0</v>
      </c>
      <c r="AA5252">
        <v>0</v>
      </c>
      <c r="AB5252">
        <v>0</v>
      </c>
      <c r="AC5252">
        <v>0</v>
      </c>
      <c r="AD5252">
        <v>0</v>
      </c>
      <c r="AE5252">
        <v>0</v>
      </c>
      <c r="AF5252">
        <v>0</v>
      </c>
      <c r="AG5252">
        <v>0</v>
      </c>
      <c r="AH5252">
        <v>0</v>
      </c>
      <c r="AI5252">
        <v>0</v>
      </c>
      <c r="AJ5252">
        <v>0</v>
      </c>
      <c r="AK5252">
        <v>0</v>
      </c>
      <c r="AL5252">
        <v>0</v>
      </c>
    </row>
    <row r="5253" spans="1:38" x14ac:dyDescent="0.25">
      <c r="A5253" t="s">
        <v>874</v>
      </c>
      <c r="B5253">
        <v>1</v>
      </c>
      <c r="C5253" t="s">
        <v>875</v>
      </c>
      <c r="D5253" t="s">
        <v>564</v>
      </c>
      <c r="E5253">
        <v>99</v>
      </c>
      <c r="F5253">
        <v>0</v>
      </c>
      <c r="G5253">
        <v>0</v>
      </c>
      <c r="H5253">
        <v>0</v>
      </c>
      <c r="I5253">
        <v>0</v>
      </c>
      <c r="J5253">
        <v>0</v>
      </c>
      <c r="K5253">
        <v>0</v>
      </c>
      <c r="L5253">
        <v>0</v>
      </c>
      <c r="M5253">
        <v>0</v>
      </c>
      <c r="N5253">
        <v>0</v>
      </c>
      <c r="O5253">
        <v>0</v>
      </c>
      <c r="P5253">
        <v>0</v>
      </c>
      <c r="Q5253">
        <v>0</v>
      </c>
      <c r="R5253">
        <v>0</v>
      </c>
      <c r="S5253">
        <v>0</v>
      </c>
      <c r="T5253">
        <v>0</v>
      </c>
      <c r="U5253">
        <v>0</v>
      </c>
      <c r="V5253">
        <v>0</v>
      </c>
      <c r="W5253">
        <v>0</v>
      </c>
      <c r="X5253">
        <v>0</v>
      </c>
      <c r="Y5253">
        <v>0</v>
      </c>
      <c r="Z5253">
        <v>0</v>
      </c>
      <c r="AA5253">
        <v>0</v>
      </c>
      <c r="AB5253">
        <v>0</v>
      </c>
      <c r="AC5253">
        <v>0</v>
      </c>
      <c r="AD5253">
        <v>0</v>
      </c>
      <c r="AE5253">
        <v>0</v>
      </c>
      <c r="AF5253">
        <v>0</v>
      </c>
      <c r="AG5253">
        <v>0</v>
      </c>
      <c r="AH5253">
        <v>0</v>
      </c>
      <c r="AI5253">
        <v>0</v>
      </c>
      <c r="AJ5253">
        <v>0</v>
      </c>
      <c r="AK5253">
        <v>0</v>
      </c>
      <c r="AL5253">
        <v>0</v>
      </c>
    </row>
    <row r="5254" spans="1:38" x14ac:dyDescent="0.25">
      <c r="A5254" t="s">
        <v>874</v>
      </c>
      <c r="B5254">
        <v>1</v>
      </c>
      <c r="C5254" t="s">
        <v>875</v>
      </c>
      <c r="D5254" t="s">
        <v>567</v>
      </c>
      <c r="E5254">
        <v>99</v>
      </c>
      <c r="F5254">
        <v>5.8762128017453397E-2</v>
      </c>
      <c r="G5254">
        <v>5.8807063179453403E-2</v>
      </c>
      <c r="H5254">
        <v>5.8851999963453402E-2</v>
      </c>
      <c r="I5254">
        <v>7.3587467852566604E-2</v>
      </c>
      <c r="J5254">
        <v>8.0977669723123494E-2</v>
      </c>
      <c r="K5254">
        <v>0.1022912500942131</v>
      </c>
      <c r="L5254">
        <v>0.1136107514797421</v>
      </c>
      <c r="M5254">
        <v>0.1200934706466123</v>
      </c>
      <c r="N5254">
        <v>0.1472295247291068</v>
      </c>
      <c r="O5254">
        <v>0.14944218651374661</v>
      </c>
      <c r="P5254">
        <v>0.1266949199372828</v>
      </c>
      <c r="Q5254">
        <v>8.9328285240803093E-2</v>
      </c>
      <c r="R5254">
        <v>8.7574328726272105E-2</v>
      </c>
      <c r="S5254">
        <v>8.0061267510329201E-2</v>
      </c>
      <c r="T5254">
        <v>7.4638230545153006E-2</v>
      </c>
      <c r="U5254">
        <v>6.8844941761710202E-2</v>
      </c>
      <c r="V5254">
        <v>7.3842028615280803E-2</v>
      </c>
      <c r="W5254">
        <v>7.1159104038680199E-2</v>
      </c>
      <c r="X5254">
        <v>6.6061493403749394E-2</v>
      </c>
      <c r="Y5254">
        <v>5.03421130874128E-2</v>
      </c>
      <c r="Z5254">
        <v>6.4808631809538705E-2</v>
      </c>
      <c r="AA5254">
        <v>7.8429815292932401E-2</v>
      </c>
      <c r="AB5254">
        <v>8.5048543811089894E-2</v>
      </c>
      <c r="AC5254">
        <v>6.9130042797264202E-2</v>
      </c>
      <c r="AD5254">
        <v>6.5366749981785294E-2</v>
      </c>
      <c r="AE5254">
        <v>5.88378635263705E-2</v>
      </c>
      <c r="AF5254">
        <v>5.3496573512122697E-2</v>
      </c>
      <c r="AG5254">
        <v>6.1219574283128103E-2</v>
      </c>
      <c r="AH5254">
        <v>5.7822919391171602E-2</v>
      </c>
      <c r="AI5254">
        <v>5.0220403523000001E-2</v>
      </c>
      <c r="AJ5254">
        <v>4.5579183003268499E-2</v>
      </c>
      <c r="AK5254">
        <v>0</v>
      </c>
      <c r="AL5254">
        <v>0</v>
      </c>
    </row>
    <row r="5255" spans="1:38" x14ac:dyDescent="0.25">
      <c r="A5255" t="s">
        <v>874</v>
      </c>
      <c r="B5255">
        <v>1</v>
      </c>
      <c r="C5255" t="s">
        <v>875</v>
      </c>
      <c r="D5255" t="s">
        <v>566</v>
      </c>
      <c r="E5255">
        <v>99</v>
      </c>
      <c r="F5255">
        <v>0</v>
      </c>
      <c r="G5255">
        <v>0</v>
      </c>
      <c r="H5255">
        <v>0</v>
      </c>
      <c r="I5255">
        <v>0</v>
      </c>
      <c r="J5255">
        <v>0</v>
      </c>
      <c r="K5255">
        <v>0</v>
      </c>
      <c r="L5255">
        <v>0</v>
      </c>
      <c r="M5255">
        <v>0</v>
      </c>
      <c r="N5255">
        <v>0</v>
      </c>
      <c r="O5255">
        <v>0</v>
      </c>
      <c r="P5255">
        <v>0</v>
      </c>
      <c r="Q5255">
        <v>0</v>
      </c>
      <c r="R5255">
        <v>4.1986683000000001E-4</v>
      </c>
      <c r="S5255">
        <v>8.3973366000000002E-4</v>
      </c>
      <c r="T5255">
        <v>8.3973366000000002E-4</v>
      </c>
      <c r="U5255">
        <v>1.0496690339999999E-3</v>
      </c>
      <c r="V5255">
        <v>1.679469279E-3</v>
      </c>
      <c r="W5255">
        <v>1.8054298160000001E-3</v>
      </c>
      <c r="X5255">
        <v>1.8054298160000001E-3</v>
      </c>
      <c r="Y5255">
        <v>1.8054298160000001E-3</v>
      </c>
      <c r="Z5255">
        <v>1.743226601E-3</v>
      </c>
      <c r="AA5255">
        <v>4.8003983635815E-3</v>
      </c>
      <c r="AB5255">
        <v>4.7164060499106002E-3</v>
      </c>
      <c r="AC5255">
        <v>3.3582126704274E-3</v>
      </c>
      <c r="AD5255">
        <v>2.6068902757461002E-3</v>
      </c>
      <c r="AE5255">
        <v>3.8377259432118001E-3</v>
      </c>
      <c r="AF5255">
        <v>3.5460361990701998E-3</v>
      </c>
      <c r="AG5255">
        <v>3.8457615230633002E-3</v>
      </c>
      <c r="AH5255">
        <v>3.7674284510846E-3</v>
      </c>
      <c r="AI5255">
        <v>3.381278893E-3</v>
      </c>
      <c r="AJ5255">
        <v>3.0168099891044E-3</v>
      </c>
      <c r="AK5255">
        <v>0</v>
      </c>
      <c r="AL5255">
        <v>0</v>
      </c>
    </row>
    <row r="5256" spans="1:38" x14ac:dyDescent="0.25">
      <c r="A5256" t="s">
        <v>874</v>
      </c>
      <c r="B5256">
        <v>1</v>
      </c>
      <c r="C5256" t="s">
        <v>875</v>
      </c>
      <c r="D5256" t="s">
        <v>565</v>
      </c>
      <c r="E5256">
        <v>99</v>
      </c>
      <c r="F5256">
        <v>6.3999773464415502E-2</v>
      </c>
      <c r="G5256">
        <v>6.3999773464415502E-2</v>
      </c>
      <c r="H5256">
        <v>6.3999773464415502E-2</v>
      </c>
      <c r="I5256">
        <v>7.9999716489519604E-2</v>
      </c>
      <c r="J5256">
        <v>8.7999687022571493E-2</v>
      </c>
      <c r="K5256">
        <v>0.1111640713650954</v>
      </c>
      <c r="L5256">
        <v>0.1234435730623846</v>
      </c>
      <c r="M5256">
        <v>0.1304551746106889</v>
      </c>
      <c r="N5256">
        <v>0.15996100749101011</v>
      </c>
      <c r="O5256">
        <v>0.16232194797979599</v>
      </c>
      <c r="P5256">
        <v>0.13749820800768639</v>
      </c>
      <c r="Q5256">
        <v>9.6752033300357504E-2</v>
      </c>
      <c r="R5256">
        <v>9.4792800358193E-2</v>
      </c>
      <c r="S5256">
        <v>8.6561136197352201E-2</v>
      </c>
      <c r="T5256">
        <v>8.0605786242848407E-2</v>
      </c>
      <c r="U5256">
        <v>7.4247182996172001E-2</v>
      </c>
      <c r="V5256">
        <v>7.9366361719821393E-2</v>
      </c>
      <c r="W5256">
        <v>7.5892336300912605E-2</v>
      </c>
      <c r="X5256">
        <v>6.8805224114068697E-2</v>
      </c>
      <c r="Y5256">
        <v>4.7268655020065303E-2</v>
      </c>
      <c r="Z5256">
        <v>6.8564159532975399E-2</v>
      </c>
      <c r="AA5256">
        <v>0.102562779615</v>
      </c>
      <c r="AB5256">
        <v>0.112214577045</v>
      </c>
      <c r="AC5256">
        <v>0.111688343764</v>
      </c>
      <c r="AD5256">
        <v>0.10126642</v>
      </c>
      <c r="AE5256">
        <v>0.106730609</v>
      </c>
      <c r="AF5256">
        <v>9.2796789000000005E-2</v>
      </c>
      <c r="AG5256">
        <v>9.5330519000000002E-2</v>
      </c>
      <c r="AH5256">
        <v>8.9057391400000005E-2</v>
      </c>
      <c r="AI5256">
        <v>7.9757534199999994E-2</v>
      </c>
      <c r="AJ5256">
        <v>7.02931059E-2</v>
      </c>
      <c r="AK5256">
        <v>0</v>
      </c>
      <c r="AL5256">
        <v>0</v>
      </c>
    </row>
    <row r="5257" spans="1:38" x14ac:dyDescent="0.25">
      <c r="A5257" t="s">
        <v>874</v>
      </c>
      <c r="B5257">
        <v>1</v>
      </c>
      <c r="C5257" t="s">
        <v>875</v>
      </c>
      <c r="D5257" t="s">
        <v>747</v>
      </c>
      <c r="E5257">
        <v>99</v>
      </c>
      <c r="F5257">
        <v>0</v>
      </c>
      <c r="G5257">
        <v>0</v>
      </c>
      <c r="H5257">
        <v>0</v>
      </c>
      <c r="I5257">
        <v>0</v>
      </c>
      <c r="J5257">
        <v>0</v>
      </c>
      <c r="K5257">
        <v>0</v>
      </c>
      <c r="L5257">
        <v>0</v>
      </c>
      <c r="M5257">
        <v>0</v>
      </c>
      <c r="N5257">
        <v>0</v>
      </c>
      <c r="O5257">
        <v>0</v>
      </c>
      <c r="P5257">
        <v>0</v>
      </c>
      <c r="Q5257">
        <v>0</v>
      </c>
      <c r="R5257">
        <v>0</v>
      </c>
      <c r="S5257">
        <v>0</v>
      </c>
      <c r="T5257">
        <v>0</v>
      </c>
      <c r="U5257">
        <v>0</v>
      </c>
      <c r="V5257">
        <v>0</v>
      </c>
      <c r="W5257">
        <v>0</v>
      </c>
      <c r="X5257">
        <v>0</v>
      </c>
      <c r="Y5257">
        <v>0</v>
      </c>
      <c r="Z5257">
        <v>0</v>
      </c>
      <c r="AA5257">
        <v>0</v>
      </c>
      <c r="AB5257">
        <v>0</v>
      </c>
      <c r="AC5257">
        <v>0</v>
      </c>
      <c r="AD5257">
        <v>0</v>
      </c>
      <c r="AE5257">
        <v>0</v>
      </c>
      <c r="AF5257">
        <v>0</v>
      </c>
      <c r="AG5257">
        <v>0</v>
      </c>
      <c r="AH5257">
        <v>0</v>
      </c>
      <c r="AI5257">
        <v>0</v>
      </c>
      <c r="AJ5257">
        <v>0</v>
      </c>
      <c r="AK5257">
        <v>0</v>
      </c>
      <c r="AL5257">
        <v>0</v>
      </c>
    </row>
    <row r="5258" spans="1:38" x14ac:dyDescent="0.25">
      <c r="A5258" t="s">
        <v>874</v>
      </c>
      <c r="B5258">
        <v>1</v>
      </c>
      <c r="C5258" t="s">
        <v>875</v>
      </c>
      <c r="D5258" t="s">
        <v>568</v>
      </c>
      <c r="E5258">
        <v>99</v>
      </c>
      <c r="F5258">
        <v>0</v>
      </c>
      <c r="G5258">
        <v>0</v>
      </c>
      <c r="H5258">
        <v>0</v>
      </c>
      <c r="I5258">
        <v>0</v>
      </c>
      <c r="J5258">
        <v>0</v>
      </c>
      <c r="K5258">
        <v>0</v>
      </c>
      <c r="L5258">
        <v>0</v>
      </c>
      <c r="M5258">
        <v>0</v>
      </c>
      <c r="N5258">
        <v>0</v>
      </c>
      <c r="O5258">
        <v>0</v>
      </c>
      <c r="P5258">
        <v>0</v>
      </c>
      <c r="Q5258">
        <v>0</v>
      </c>
      <c r="R5258">
        <v>0</v>
      </c>
      <c r="S5258">
        <v>0</v>
      </c>
      <c r="T5258">
        <v>0</v>
      </c>
      <c r="U5258">
        <v>0</v>
      </c>
      <c r="V5258">
        <v>0</v>
      </c>
      <c r="W5258">
        <v>0</v>
      </c>
      <c r="X5258">
        <v>0</v>
      </c>
      <c r="Y5258">
        <v>0</v>
      </c>
      <c r="Z5258">
        <v>0</v>
      </c>
      <c r="AA5258">
        <v>0</v>
      </c>
      <c r="AB5258">
        <v>0</v>
      </c>
      <c r="AC5258">
        <v>0</v>
      </c>
      <c r="AD5258">
        <v>0</v>
      </c>
      <c r="AE5258">
        <v>0</v>
      </c>
      <c r="AF5258">
        <v>0</v>
      </c>
      <c r="AG5258">
        <v>0</v>
      </c>
      <c r="AH5258">
        <v>0</v>
      </c>
      <c r="AI5258">
        <v>0</v>
      </c>
      <c r="AJ5258">
        <v>0</v>
      </c>
      <c r="AK5258">
        <v>0</v>
      </c>
      <c r="AL5258">
        <v>0</v>
      </c>
    </row>
    <row r="5259" spans="1:38" x14ac:dyDescent="0.25">
      <c r="A5259" t="s">
        <v>874</v>
      </c>
      <c r="B5259">
        <v>1</v>
      </c>
      <c r="C5259" t="s">
        <v>875</v>
      </c>
      <c r="D5259" t="s">
        <v>569</v>
      </c>
      <c r="E5259">
        <v>99</v>
      </c>
      <c r="F5259">
        <v>3.3679263997478399E-2</v>
      </c>
      <c r="G5259">
        <v>3.3713915190478401E-2</v>
      </c>
      <c r="H5259">
        <v>3.3748564424478399E-2</v>
      </c>
      <c r="I5259">
        <v>4.2203030805847697E-2</v>
      </c>
      <c r="J5259">
        <v>4.6447588373032499E-2</v>
      </c>
      <c r="K5259">
        <v>5.86722723172542E-2</v>
      </c>
      <c r="L5259">
        <v>6.5168892112142704E-2</v>
      </c>
      <c r="M5259">
        <v>6.8893331055934204E-2</v>
      </c>
      <c r="N5259">
        <v>8.4455141632680406E-2</v>
      </c>
      <c r="O5259">
        <v>8.5732214126620299E-2</v>
      </c>
      <c r="P5259">
        <v>7.2703610921037803E-2</v>
      </c>
      <c r="Q5259">
        <v>5.1295978532988097E-2</v>
      </c>
      <c r="R5259">
        <v>5.0299601653459099E-2</v>
      </c>
      <c r="S5259">
        <v>4.6002418686443003E-2</v>
      </c>
      <c r="T5259">
        <v>4.2903123001936098E-2</v>
      </c>
      <c r="U5259">
        <v>3.9591621713591103E-2</v>
      </c>
      <c r="V5259">
        <v>4.2320188688369099E-2</v>
      </c>
      <c r="W5259">
        <v>4.0526667290201802E-2</v>
      </c>
      <c r="X5259">
        <v>3.68317926409477E-2</v>
      </c>
      <c r="Y5259">
        <v>2.55330318493577E-2</v>
      </c>
      <c r="Z5259">
        <v>3.4093915685840102E-2</v>
      </c>
      <c r="AA5259">
        <v>0.2003575971162441</v>
      </c>
      <c r="AB5259">
        <v>0.20506050222125971</v>
      </c>
      <c r="AC5259">
        <v>0.2008664466414237</v>
      </c>
      <c r="AD5259">
        <v>0.18861807287376781</v>
      </c>
      <c r="AE5259">
        <v>0.16472003521269649</v>
      </c>
      <c r="AF5259">
        <v>0.1168390426711793</v>
      </c>
      <c r="AG5259">
        <v>0.12403389381143</v>
      </c>
      <c r="AH5259">
        <v>0.12895607766486361</v>
      </c>
      <c r="AI5259">
        <v>0.10427626310746919</v>
      </c>
      <c r="AJ5259">
        <v>9.0240381366850503E-2</v>
      </c>
      <c r="AK5259">
        <v>0</v>
      </c>
      <c r="AL5259">
        <v>0</v>
      </c>
    </row>
    <row r="5260" spans="1:38" x14ac:dyDescent="0.25">
      <c r="A5260" t="s">
        <v>874</v>
      </c>
      <c r="B5260">
        <v>1</v>
      </c>
      <c r="C5260" t="s">
        <v>875</v>
      </c>
      <c r="D5260" t="s">
        <v>571</v>
      </c>
      <c r="E5260">
        <v>99</v>
      </c>
      <c r="F5260">
        <v>5.0740558748385003E-3</v>
      </c>
      <c r="G5260">
        <v>5.0740558748385003E-3</v>
      </c>
      <c r="H5260">
        <v>5.0740558748385003E-3</v>
      </c>
      <c r="I5260">
        <v>6.3425703047982002E-3</v>
      </c>
      <c r="J5260">
        <v>6.9768272792779E-3</v>
      </c>
      <c r="K5260">
        <v>8.8133556846671998E-3</v>
      </c>
      <c r="L5260">
        <v>9.7869031934037006E-3</v>
      </c>
      <c r="M5260">
        <v>1.0342800640824301E-2</v>
      </c>
      <c r="N5260">
        <v>1.2682093562593999E-2</v>
      </c>
      <c r="O5260">
        <v>1.2869274574735599E-2</v>
      </c>
      <c r="P5260">
        <v>1.09011887471411E-2</v>
      </c>
      <c r="Q5260">
        <v>7.6707337478683999E-3</v>
      </c>
      <c r="R5260">
        <v>7.5154011370298004E-3</v>
      </c>
      <c r="S5260">
        <v>6.8627750016412E-3</v>
      </c>
      <c r="T5260">
        <v>6.3906210565238004E-3</v>
      </c>
      <c r="U5260">
        <v>5.8864952131003996E-3</v>
      </c>
      <c r="V5260">
        <v>6.2923557277641999E-3</v>
      </c>
      <c r="W5260">
        <v>6.0169263105719004E-3</v>
      </c>
      <c r="X5260">
        <v>5.4550423105719998E-3</v>
      </c>
      <c r="Y5260">
        <v>3.7475726164478002E-3</v>
      </c>
      <c r="Z5260">
        <v>5.0321190091695998E-3</v>
      </c>
      <c r="AA5260">
        <v>8.1492410786101997E-3</v>
      </c>
      <c r="AB5260">
        <v>7.9566812333271997E-3</v>
      </c>
      <c r="AC5260">
        <v>4.3788799315937002E-3</v>
      </c>
      <c r="AD5260">
        <v>6.9866107584133997E-3</v>
      </c>
      <c r="AE5260">
        <v>7.3562915310711003E-3</v>
      </c>
      <c r="AF5260">
        <v>5.7651763450233999E-3</v>
      </c>
      <c r="AG5260">
        <v>8.2015102102130002E-4</v>
      </c>
      <c r="AH5260">
        <v>7.2065467602820004E-4</v>
      </c>
      <c r="AI5260">
        <v>5.8605232000000001E-4</v>
      </c>
      <c r="AJ5260">
        <v>4.7191953603509999E-4</v>
      </c>
      <c r="AK5260">
        <v>0</v>
      </c>
      <c r="AL5260">
        <v>0</v>
      </c>
    </row>
    <row r="5261" spans="1:38" x14ac:dyDescent="0.25">
      <c r="A5261" t="s">
        <v>874</v>
      </c>
      <c r="B5261">
        <v>1</v>
      </c>
      <c r="C5261" t="s">
        <v>875</v>
      </c>
      <c r="D5261" t="s">
        <v>704</v>
      </c>
      <c r="E5261">
        <v>99</v>
      </c>
      <c r="F5261">
        <v>0</v>
      </c>
      <c r="G5261">
        <v>0</v>
      </c>
      <c r="H5261">
        <v>0</v>
      </c>
      <c r="I5261">
        <v>0</v>
      </c>
      <c r="J5261">
        <v>0</v>
      </c>
      <c r="K5261">
        <v>0</v>
      </c>
      <c r="L5261">
        <v>0</v>
      </c>
      <c r="M5261">
        <v>0</v>
      </c>
      <c r="N5261">
        <v>0</v>
      </c>
      <c r="O5261">
        <v>0</v>
      </c>
      <c r="P5261">
        <v>0</v>
      </c>
      <c r="Q5261">
        <v>0</v>
      </c>
      <c r="R5261">
        <v>0</v>
      </c>
      <c r="S5261">
        <v>0</v>
      </c>
      <c r="T5261">
        <v>0</v>
      </c>
      <c r="U5261">
        <v>0</v>
      </c>
      <c r="V5261">
        <v>0</v>
      </c>
      <c r="W5261">
        <v>0</v>
      </c>
      <c r="X5261">
        <v>0</v>
      </c>
      <c r="Y5261">
        <v>0</v>
      </c>
      <c r="Z5261">
        <v>0</v>
      </c>
      <c r="AA5261">
        <v>0</v>
      </c>
      <c r="AB5261">
        <v>0</v>
      </c>
      <c r="AC5261">
        <v>0</v>
      </c>
      <c r="AD5261">
        <v>0</v>
      </c>
      <c r="AE5261">
        <v>0</v>
      </c>
      <c r="AF5261">
        <v>0</v>
      </c>
      <c r="AG5261">
        <v>0</v>
      </c>
      <c r="AH5261">
        <v>0</v>
      </c>
      <c r="AI5261">
        <v>0</v>
      </c>
      <c r="AJ5261">
        <v>0</v>
      </c>
      <c r="AK5261">
        <v>0</v>
      </c>
      <c r="AL5261">
        <v>0</v>
      </c>
    </row>
    <row r="5262" spans="1:38" x14ac:dyDescent="0.25">
      <c r="A5262" t="s">
        <v>874</v>
      </c>
      <c r="B5262">
        <v>1</v>
      </c>
      <c r="C5262" t="s">
        <v>875</v>
      </c>
      <c r="D5262" t="s">
        <v>570</v>
      </c>
      <c r="E5262">
        <v>99</v>
      </c>
      <c r="F5262">
        <v>2.4691359018689997E-4</v>
      </c>
      <c r="G5262">
        <v>2.4691359018689997E-4</v>
      </c>
      <c r="H5262">
        <v>2.4691359018689997E-4</v>
      </c>
      <c r="I5262">
        <v>3.0864127723339999E-4</v>
      </c>
      <c r="J5262">
        <v>3.3950528925680003E-4</v>
      </c>
      <c r="K5262">
        <v>4.2887317632430002E-4</v>
      </c>
      <c r="L5262">
        <v>4.762487813603E-4</v>
      </c>
      <c r="M5262">
        <v>5.0329934038069999E-4</v>
      </c>
      <c r="N5262">
        <v>6.1713289246679995E-4</v>
      </c>
      <c r="O5262">
        <v>6.2624118147370004E-4</v>
      </c>
      <c r="P5262">
        <v>5.3047115439630002E-4</v>
      </c>
      <c r="Q5262">
        <v>3.7327112608079999E-4</v>
      </c>
      <c r="R5262">
        <v>3.657135504886E-4</v>
      </c>
      <c r="S5262">
        <v>3.3395479867449998E-4</v>
      </c>
      <c r="T5262">
        <v>3.1097998335920002E-4</v>
      </c>
      <c r="U5262">
        <v>2.864476785433E-4</v>
      </c>
      <c r="V5262">
        <v>3.0619674756580001E-4</v>
      </c>
      <c r="W5262">
        <v>2.927943961418E-4</v>
      </c>
      <c r="X5262">
        <v>2.6545171232259998E-4</v>
      </c>
      <c r="Y5262">
        <v>1.823640987581E-4</v>
      </c>
      <c r="Z5262">
        <v>2.4487279660790002E-4</v>
      </c>
      <c r="AA5262">
        <v>4.4508471136089998E-4</v>
      </c>
      <c r="AB5262">
        <v>4.420373464071E-4</v>
      </c>
      <c r="AC5262">
        <v>2.432703181995E-4</v>
      </c>
      <c r="AD5262">
        <v>6.2929744249379997E-4</v>
      </c>
      <c r="AE5262">
        <v>1.1953800070948E-3</v>
      </c>
      <c r="AF5262">
        <v>1.0625694990312E-3</v>
      </c>
      <c r="AG5262">
        <v>9.9830082702850008E-4</v>
      </c>
      <c r="AH5262">
        <v>9.6087277803779997E-4</v>
      </c>
      <c r="AI5262">
        <v>7.8140382800000001E-4</v>
      </c>
      <c r="AJ5262">
        <v>6.292276820471E-4</v>
      </c>
      <c r="AK5262">
        <v>0</v>
      </c>
      <c r="AL5262">
        <v>0</v>
      </c>
    </row>
    <row r="5263" spans="1:38" x14ac:dyDescent="0.25">
      <c r="A5263" t="s">
        <v>874</v>
      </c>
      <c r="B5263">
        <v>1</v>
      </c>
      <c r="C5263" t="s">
        <v>875</v>
      </c>
      <c r="D5263" t="s">
        <v>572</v>
      </c>
      <c r="E5263">
        <v>99</v>
      </c>
      <c r="F5263">
        <v>0</v>
      </c>
      <c r="G5263">
        <v>0</v>
      </c>
      <c r="H5263">
        <v>0</v>
      </c>
      <c r="I5263">
        <v>0</v>
      </c>
      <c r="J5263">
        <v>0</v>
      </c>
      <c r="K5263">
        <v>0</v>
      </c>
      <c r="L5263">
        <v>0</v>
      </c>
      <c r="M5263">
        <v>0</v>
      </c>
      <c r="N5263">
        <v>0</v>
      </c>
      <c r="O5263">
        <v>0</v>
      </c>
      <c r="P5263">
        <v>0</v>
      </c>
      <c r="Q5263">
        <v>0</v>
      </c>
      <c r="R5263">
        <v>0</v>
      </c>
      <c r="S5263">
        <v>0</v>
      </c>
      <c r="T5263">
        <v>0</v>
      </c>
      <c r="U5263">
        <v>0</v>
      </c>
      <c r="V5263">
        <v>0</v>
      </c>
      <c r="W5263">
        <v>0</v>
      </c>
      <c r="X5263">
        <v>0</v>
      </c>
      <c r="Y5263">
        <v>0</v>
      </c>
      <c r="Z5263">
        <v>0</v>
      </c>
      <c r="AA5263">
        <v>0</v>
      </c>
      <c r="AB5263">
        <v>0</v>
      </c>
      <c r="AC5263">
        <v>0</v>
      </c>
      <c r="AD5263">
        <v>0</v>
      </c>
      <c r="AE5263">
        <v>0</v>
      </c>
      <c r="AF5263">
        <v>0</v>
      </c>
      <c r="AG5263">
        <v>0</v>
      </c>
      <c r="AH5263">
        <v>0</v>
      </c>
      <c r="AI5263">
        <v>0</v>
      </c>
      <c r="AJ5263">
        <v>0</v>
      </c>
      <c r="AK5263">
        <v>0</v>
      </c>
      <c r="AL5263">
        <v>0</v>
      </c>
    </row>
    <row r="5264" spans="1:38" x14ac:dyDescent="0.25">
      <c r="A5264" t="s">
        <v>874</v>
      </c>
      <c r="B5264">
        <v>1</v>
      </c>
      <c r="C5264" t="s">
        <v>875</v>
      </c>
      <c r="D5264" t="s">
        <v>584</v>
      </c>
      <c r="E5264">
        <v>99</v>
      </c>
      <c r="F5264">
        <v>2.0944372375843001E-3</v>
      </c>
      <c r="G5264">
        <v>2.0944372375843001E-3</v>
      </c>
      <c r="H5264">
        <v>2.0944372375843001E-3</v>
      </c>
      <c r="I5264">
        <v>2.6180462099805999E-3</v>
      </c>
      <c r="J5264">
        <v>2.8798511051785999E-3</v>
      </c>
      <c r="K5264">
        <v>3.6379209667522002E-3</v>
      </c>
      <c r="L5264">
        <v>4.0397772540561004E-3</v>
      </c>
      <c r="M5264">
        <v>4.2692367542298002E-3</v>
      </c>
      <c r="N5264">
        <v>5.2348344459599997E-3</v>
      </c>
      <c r="O5264">
        <v>5.3120980400185001E-3</v>
      </c>
      <c r="P5264">
        <v>4.4997245473605996E-3</v>
      </c>
      <c r="Q5264">
        <v>3.1662773855810999E-3</v>
      </c>
      <c r="R5264">
        <v>3.1021606565477E-3</v>
      </c>
      <c r="S5264">
        <v>2.8327729428285998E-3</v>
      </c>
      <c r="T5264">
        <v>2.6378803789975E-3</v>
      </c>
      <c r="U5264">
        <v>2.4297911699640001E-3</v>
      </c>
      <c r="V5264">
        <v>2.5973189684554E-3</v>
      </c>
      <c r="W5264">
        <v>2.4836296092522999E-3</v>
      </c>
      <c r="X5264">
        <v>2.2516980493873001E-3</v>
      </c>
      <c r="Y5264">
        <v>1.5468987341406999E-3</v>
      </c>
      <c r="Z5264">
        <v>2.0771263031625002E-3</v>
      </c>
      <c r="AA5264">
        <v>1.9652879153513301E-2</v>
      </c>
      <c r="AB5264">
        <v>4.1413708248194299E-2</v>
      </c>
      <c r="AC5264">
        <v>3.0121952124585599E-2</v>
      </c>
      <c r="AD5264">
        <v>2.8447323189827602E-2</v>
      </c>
      <c r="AE5264">
        <v>2.2151575030418199E-2</v>
      </c>
      <c r="AF5264">
        <v>3.6350384814021003E-2</v>
      </c>
      <c r="AG5264">
        <v>5.1192367581018902E-2</v>
      </c>
      <c r="AH5264">
        <v>5.88486665500252E-2</v>
      </c>
      <c r="AI5264">
        <v>5.3813713954000003E-2</v>
      </c>
      <c r="AJ5264">
        <v>7.5995651755031202E-2</v>
      </c>
      <c r="AK5264">
        <v>0</v>
      </c>
      <c r="AL5264">
        <v>0</v>
      </c>
    </row>
    <row r="5265" spans="1:38" x14ac:dyDescent="0.25">
      <c r="A5265" t="s">
        <v>874</v>
      </c>
      <c r="B5265">
        <v>1</v>
      </c>
      <c r="C5265" t="s">
        <v>875</v>
      </c>
      <c r="D5265" t="s">
        <v>586</v>
      </c>
      <c r="E5265">
        <v>99</v>
      </c>
      <c r="F5265">
        <v>0</v>
      </c>
      <c r="G5265">
        <v>0</v>
      </c>
      <c r="H5265">
        <v>0</v>
      </c>
      <c r="I5265">
        <v>0</v>
      </c>
      <c r="J5265">
        <v>0</v>
      </c>
      <c r="K5265">
        <v>0</v>
      </c>
      <c r="L5265">
        <v>0</v>
      </c>
      <c r="M5265">
        <v>0</v>
      </c>
      <c r="N5265">
        <v>0</v>
      </c>
      <c r="O5265">
        <v>0</v>
      </c>
      <c r="P5265">
        <v>0</v>
      </c>
      <c r="Q5265">
        <v>0</v>
      </c>
      <c r="R5265">
        <v>0</v>
      </c>
      <c r="S5265">
        <v>0</v>
      </c>
      <c r="T5265">
        <v>0</v>
      </c>
      <c r="U5265">
        <v>0</v>
      </c>
      <c r="V5265">
        <v>0</v>
      </c>
      <c r="W5265">
        <v>0</v>
      </c>
      <c r="X5265">
        <v>0</v>
      </c>
      <c r="Y5265">
        <v>0</v>
      </c>
      <c r="Z5265">
        <v>0</v>
      </c>
      <c r="AA5265">
        <v>0</v>
      </c>
      <c r="AB5265">
        <v>0</v>
      </c>
      <c r="AC5265">
        <v>0</v>
      </c>
      <c r="AD5265">
        <v>0</v>
      </c>
      <c r="AE5265">
        <v>0</v>
      </c>
      <c r="AF5265">
        <v>0</v>
      </c>
      <c r="AG5265">
        <v>0</v>
      </c>
      <c r="AH5265">
        <v>0</v>
      </c>
      <c r="AI5265">
        <v>0</v>
      </c>
      <c r="AJ5265">
        <v>0</v>
      </c>
      <c r="AK5265">
        <v>0</v>
      </c>
      <c r="AL5265">
        <v>0</v>
      </c>
    </row>
    <row r="5266" spans="1:38" x14ac:dyDescent="0.25">
      <c r="A5266" t="s">
        <v>874</v>
      </c>
      <c r="B5266">
        <v>1</v>
      </c>
      <c r="C5266" t="s">
        <v>875</v>
      </c>
      <c r="D5266" t="s">
        <v>573</v>
      </c>
      <c r="E5266">
        <v>99</v>
      </c>
      <c r="F5266">
        <v>0</v>
      </c>
      <c r="G5266">
        <v>0</v>
      </c>
      <c r="H5266">
        <v>0</v>
      </c>
      <c r="I5266">
        <v>0</v>
      </c>
      <c r="J5266">
        <v>0</v>
      </c>
      <c r="K5266">
        <v>0</v>
      </c>
      <c r="L5266">
        <v>0</v>
      </c>
      <c r="M5266">
        <v>0</v>
      </c>
      <c r="N5266">
        <v>0</v>
      </c>
      <c r="O5266">
        <v>0</v>
      </c>
      <c r="P5266">
        <v>0</v>
      </c>
      <c r="Q5266">
        <v>0</v>
      </c>
      <c r="R5266">
        <v>0</v>
      </c>
      <c r="S5266">
        <v>0</v>
      </c>
      <c r="T5266">
        <v>0</v>
      </c>
      <c r="U5266">
        <v>0</v>
      </c>
      <c r="V5266">
        <v>0</v>
      </c>
      <c r="W5266">
        <v>0</v>
      </c>
      <c r="X5266">
        <v>0</v>
      </c>
      <c r="Y5266">
        <v>0</v>
      </c>
      <c r="Z5266">
        <v>0</v>
      </c>
      <c r="AA5266">
        <v>0</v>
      </c>
      <c r="AB5266">
        <v>0</v>
      </c>
      <c r="AC5266">
        <v>0</v>
      </c>
      <c r="AD5266">
        <v>0</v>
      </c>
      <c r="AE5266">
        <v>0</v>
      </c>
      <c r="AF5266">
        <v>0</v>
      </c>
      <c r="AG5266">
        <v>0</v>
      </c>
      <c r="AH5266">
        <v>0</v>
      </c>
      <c r="AI5266">
        <v>0</v>
      </c>
      <c r="AJ5266">
        <v>0</v>
      </c>
      <c r="AK5266">
        <v>0</v>
      </c>
      <c r="AL5266">
        <v>0</v>
      </c>
    </row>
    <row r="5267" spans="1:38" x14ac:dyDescent="0.25">
      <c r="A5267" t="s">
        <v>874</v>
      </c>
      <c r="B5267">
        <v>1</v>
      </c>
      <c r="C5267" t="s">
        <v>875</v>
      </c>
      <c r="D5267" t="s">
        <v>576</v>
      </c>
      <c r="E5267">
        <v>99</v>
      </c>
      <c r="F5267">
        <v>0</v>
      </c>
      <c r="G5267">
        <v>0</v>
      </c>
      <c r="H5267">
        <v>0</v>
      </c>
      <c r="I5267">
        <v>0</v>
      </c>
      <c r="J5267">
        <v>0</v>
      </c>
      <c r="K5267">
        <v>0</v>
      </c>
      <c r="L5267">
        <v>0</v>
      </c>
      <c r="M5267">
        <v>0</v>
      </c>
      <c r="N5267">
        <v>0</v>
      </c>
      <c r="O5267">
        <v>0</v>
      </c>
      <c r="P5267">
        <v>0</v>
      </c>
      <c r="Q5267">
        <v>0</v>
      </c>
      <c r="R5267">
        <v>0</v>
      </c>
      <c r="S5267">
        <v>0</v>
      </c>
      <c r="T5267">
        <v>0</v>
      </c>
      <c r="U5267">
        <v>0</v>
      </c>
      <c r="V5267">
        <v>0</v>
      </c>
      <c r="W5267">
        <v>0</v>
      </c>
      <c r="X5267">
        <v>0</v>
      </c>
      <c r="Y5267">
        <v>0</v>
      </c>
      <c r="Z5267">
        <v>0</v>
      </c>
      <c r="AA5267">
        <v>0</v>
      </c>
      <c r="AB5267">
        <v>0</v>
      </c>
      <c r="AC5267">
        <v>0</v>
      </c>
      <c r="AD5267">
        <v>0</v>
      </c>
      <c r="AE5267">
        <v>0</v>
      </c>
      <c r="AF5267">
        <v>0</v>
      </c>
      <c r="AG5267">
        <v>0</v>
      </c>
      <c r="AH5267">
        <v>0</v>
      </c>
      <c r="AI5267">
        <v>0</v>
      </c>
      <c r="AJ5267">
        <v>0</v>
      </c>
      <c r="AK5267">
        <v>0</v>
      </c>
      <c r="AL5267">
        <v>0</v>
      </c>
    </row>
    <row r="5268" spans="1:38" x14ac:dyDescent="0.25">
      <c r="A5268" t="s">
        <v>874</v>
      </c>
      <c r="B5268">
        <v>1</v>
      </c>
      <c r="C5268" t="s">
        <v>875</v>
      </c>
      <c r="D5268" t="s">
        <v>578</v>
      </c>
      <c r="E5268">
        <v>99</v>
      </c>
      <c r="F5268">
        <v>1.1851808748967001E-3</v>
      </c>
      <c r="G5268">
        <v>1.1851808748967001E-3</v>
      </c>
      <c r="H5268">
        <v>1.1851808748967001E-3</v>
      </c>
      <c r="I5268">
        <v>1.4814761941208E-3</v>
      </c>
      <c r="J5268">
        <v>1.6296234842326999E-3</v>
      </c>
      <c r="K5268">
        <v>2.0585942035572999E-3</v>
      </c>
      <c r="L5268">
        <v>2.2859918797291999E-3</v>
      </c>
      <c r="M5268">
        <v>2.4158369468276E-3</v>
      </c>
      <c r="N5268">
        <v>2.9622412802410001E-3</v>
      </c>
      <c r="O5268">
        <v>3.005962343274E-3</v>
      </c>
      <c r="P5268">
        <v>2.5462625539017002E-3</v>
      </c>
      <c r="Q5268">
        <v>1.7917043301473E-3</v>
      </c>
      <c r="R5268">
        <v>1.7554229363851001E-3</v>
      </c>
      <c r="S5268">
        <v>1.6029844970176E-3</v>
      </c>
      <c r="T5268">
        <v>1.4926994292435E-3</v>
      </c>
      <c r="U5268">
        <v>1.3749469634679E-3</v>
      </c>
      <c r="V5268">
        <v>1.4697470784761999E-3</v>
      </c>
      <c r="W5268">
        <v>1.4054136435613001E-3</v>
      </c>
      <c r="X5268">
        <v>1.2741717726680001E-3</v>
      </c>
      <c r="Y5268">
        <v>8.753458117587E-4</v>
      </c>
      <c r="Z5268">
        <v>1.1753847340971999E-3</v>
      </c>
      <c r="AA5268">
        <v>2.5314254650531999E-3</v>
      </c>
      <c r="AB5268">
        <v>2.5693448583660999E-3</v>
      </c>
      <c r="AC5268">
        <v>1.4140122881603999E-3</v>
      </c>
      <c r="AD5268">
        <v>2.5775849740225999E-3</v>
      </c>
      <c r="AE5268">
        <v>4.4279533023507001E-3</v>
      </c>
      <c r="AF5268">
        <v>3.9379460921160998E-3</v>
      </c>
      <c r="AG5268">
        <v>3.6961102901050002E-3</v>
      </c>
      <c r="AH5268">
        <v>3.5594700551400999E-3</v>
      </c>
      <c r="AI5268">
        <v>2.9003244330000001E-3</v>
      </c>
      <c r="AJ5268">
        <v>2.3275325151736999E-3</v>
      </c>
      <c r="AK5268">
        <v>0</v>
      </c>
      <c r="AL5268">
        <v>0</v>
      </c>
    </row>
    <row r="5269" spans="1:38" x14ac:dyDescent="0.25">
      <c r="A5269" t="s">
        <v>874</v>
      </c>
      <c r="B5269">
        <v>1</v>
      </c>
      <c r="C5269" t="s">
        <v>875</v>
      </c>
      <c r="D5269" t="s">
        <v>580</v>
      </c>
      <c r="E5269">
        <v>99</v>
      </c>
      <c r="F5269">
        <v>0.25422132112431772</v>
      </c>
      <c r="G5269">
        <v>0.25422132112431772</v>
      </c>
      <c r="H5269">
        <v>0.25422132112431772</v>
      </c>
      <c r="I5269">
        <v>0.31777665075939721</v>
      </c>
      <c r="J5269">
        <v>0.34955431723843677</v>
      </c>
      <c r="K5269">
        <v>0.44156839694004518</v>
      </c>
      <c r="L5269">
        <v>0.49034530328194459</v>
      </c>
      <c r="M5269">
        <v>0.51819694433201446</v>
      </c>
      <c r="N5269">
        <v>0.63540066852467858</v>
      </c>
      <c r="O5269">
        <v>0.64477885277877334</v>
      </c>
      <c r="P5269">
        <v>0.54617343575489385</v>
      </c>
      <c r="Q5269">
        <v>0.38432057713120921</v>
      </c>
      <c r="R5269">
        <v>0.37653806528829481</v>
      </c>
      <c r="S5269">
        <v>0.34384006960383212</v>
      </c>
      <c r="T5269">
        <v>0.32018409772752848</v>
      </c>
      <c r="U5269">
        <v>0.29492631156693538</v>
      </c>
      <c r="V5269">
        <v>0.31526082436647068</v>
      </c>
      <c r="W5269">
        <v>0.30224847856880832</v>
      </c>
      <c r="X5269">
        <v>0.27435930780667339</v>
      </c>
      <c r="Y5269">
        <v>0.21427866744671281</v>
      </c>
      <c r="Z5269">
        <v>0.33035702240355408</v>
      </c>
      <c r="AA5269">
        <v>4.0081910543182102E-2</v>
      </c>
      <c r="AB5269">
        <v>4.7857144025064101E-2</v>
      </c>
      <c r="AC5269">
        <v>3.4387476412339399E-2</v>
      </c>
      <c r="AD5269">
        <v>4.1839768311600002E-2</v>
      </c>
      <c r="AE5269">
        <v>4.2663471634100003E-2</v>
      </c>
      <c r="AF5269">
        <v>2.5075489101599999E-2</v>
      </c>
      <c r="AG5269">
        <v>2.2209789232E-2</v>
      </c>
      <c r="AH5269">
        <v>2.2144693050999999E-2</v>
      </c>
      <c r="AI5269">
        <v>2.0653723002999998E-2</v>
      </c>
      <c r="AJ5269">
        <v>1.6385729934000001E-2</v>
      </c>
      <c r="AK5269">
        <v>0</v>
      </c>
      <c r="AL5269">
        <v>0</v>
      </c>
    </row>
    <row r="5270" spans="1:38" x14ac:dyDescent="0.25">
      <c r="A5270" t="s">
        <v>874</v>
      </c>
      <c r="B5270">
        <v>1</v>
      </c>
      <c r="C5270" t="s">
        <v>875</v>
      </c>
      <c r="D5270" t="s">
        <v>574</v>
      </c>
      <c r="E5270">
        <v>99</v>
      </c>
      <c r="F5270">
        <v>0</v>
      </c>
      <c r="G5270">
        <v>0</v>
      </c>
      <c r="H5270">
        <v>0</v>
      </c>
      <c r="I5270">
        <v>0</v>
      </c>
      <c r="J5270">
        <v>0</v>
      </c>
      <c r="K5270">
        <v>0</v>
      </c>
      <c r="L5270">
        <v>0</v>
      </c>
      <c r="M5270">
        <v>0</v>
      </c>
      <c r="N5270">
        <v>0</v>
      </c>
      <c r="O5270">
        <v>0</v>
      </c>
      <c r="P5270">
        <v>0</v>
      </c>
      <c r="Q5270">
        <v>0</v>
      </c>
      <c r="R5270">
        <v>0</v>
      </c>
      <c r="S5270">
        <v>0</v>
      </c>
      <c r="T5270">
        <v>0</v>
      </c>
      <c r="U5270">
        <v>0</v>
      </c>
      <c r="V5270">
        <v>0</v>
      </c>
      <c r="W5270">
        <v>0</v>
      </c>
      <c r="X5270">
        <v>0</v>
      </c>
      <c r="Y5270">
        <v>0</v>
      </c>
      <c r="Z5270">
        <v>0</v>
      </c>
      <c r="AA5270">
        <v>0</v>
      </c>
      <c r="AB5270">
        <v>0</v>
      </c>
      <c r="AC5270">
        <v>0</v>
      </c>
      <c r="AD5270">
        <v>0</v>
      </c>
      <c r="AE5270">
        <v>0</v>
      </c>
      <c r="AF5270">
        <v>0</v>
      </c>
      <c r="AG5270">
        <v>0</v>
      </c>
      <c r="AH5270">
        <v>0</v>
      </c>
      <c r="AI5270">
        <v>0</v>
      </c>
      <c r="AJ5270">
        <v>0</v>
      </c>
      <c r="AK5270">
        <v>0</v>
      </c>
      <c r="AL5270">
        <v>0</v>
      </c>
    </row>
    <row r="5271" spans="1:38" x14ac:dyDescent="0.25">
      <c r="A5271" t="s">
        <v>874</v>
      </c>
      <c r="B5271">
        <v>1</v>
      </c>
      <c r="C5271" t="s">
        <v>875</v>
      </c>
      <c r="D5271" t="s">
        <v>582</v>
      </c>
      <c r="E5271">
        <v>99</v>
      </c>
      <c r="F5271">
        <v>0.1240000234458055</v>
      </c>
      <c r="G5271">
        <v>0.1240000234458055</v>
      </c>
      <c r="H5271">
        <v>0.1240000234458055</v>
      </c>
      <c r="I5271">
        <v>0.15500002937525709</v>
      </c>
      <c r="J5271">
        <v>0.17050003200298261</v>
      </c>
      <c r="K5271">
        <v>0.21538119404693509</v>
      </c>
      <c r="L5271">
        <v>0.23917281614593361</v>
      </c>
      <c r="M5271">
        <v>0.25275784431321041</v>
      </c>
      <c r="N5271">
        <v>0.30992560899945781</v>
      </c>
      <c r="O5271">
        <v>0.3144999489619183</v>
      </c>
      <c r="P5271">
        <v>0.26640377213495581</v>
      </c>
      <c r="Q5271">
        <v>0.1874577649087682</v>
      </c>
      <c r="R5271">
        <v>0.18366173492661231</v>
      </c>
      <c r="S5271">
        <v>0.16771282731505779</v>
      </c>
      <c r="T5271">
        <v>0.1561742946064007</v>
      </c>
      <c r="U5271">
        <v>0.14385445450240231</v>
      </c>
      <c r="V5271">
        <v>0.15377289988373541</v>
      </c>
      <c r="W5271">
        <v>0.147041952597706</v>
      </c>
      <c r="X5271">
        <v>0.13331061926153381</v>
      </c>
      <c r="Y5271">
        <v>8.5324298931546097E-2</v>
      </c>
      <c r="Z5271">
        <v>9.3197976104976696E-2</v>
      </c>
      <c r="AA5271">
        <v>3.7441991500465503E-2</v>
      </c>
      <c r="AB5271">
        <v>2.0390648105511701E-2</v>
      </c>
      <c r="AC5271">
        <v>1.9780488649425599E-2</v>
      </c>
      <c r="AD5271">
        <v>4.7635122906845698E-2</v>
      </c>
      <c r="AE5271">
        <v>5.3985841323599001E-2</v>
      </c>
      <c r="AF5271">
        <v>5.6039711457761897E-2</v>
      </c>
      <c r="AG5271">
        <v>7.2459839830355199E-2</v>
      </c>
      <c r="AH5271">
        <v>0.1043410607344402</v>
      </c>
      <c r="AI5271">
        <v>0.12235388238517241</v>
      </c>
      <c r="AJ5271">
        <v>0.1320254195980185</v>
      </c>
      <c r="AK5271">
        <v>0</v>
      </c>
      <c r="AL5271">
        <v>0</v>
      </c>
    </row>
    <row r="5272" spans="1:38" x14ac:dyDescent="0.25">
      <c r="A5272" t="s">
        <v>874</v>
      </c>
      <c r="B5272">
        <v>1</v>
      </c>
      <c r="C5272" t="s">
        <v>875</v>
      </c>
      <c r="D5272" t="s">
        <v>587</v>
      </c>
      <c r="E5272">
        <v>99</v>
      </c>
      <c r="F5272">
        <v>0</v>
      </c>
      <c r="G5272">
        <v>0</v>
      </c>
      <c r="H5272">
        <v>0</v>
      </c>
      <c r="I5272">
        <v>0</v>
      </c>
      <c r="J5272">
        <v>0</v>
      </c>
      <c r="K5272">
        <v>0</v>
      </c>
      <c r="L5272">
        <v>0</v>
      </c>
      <c r="M5272">
        <v>0</v>
      </c>
      <c r="N5272">
        <v>0</v>
      </c>
      <c r="O5272">
        <v>0</v>
      </c>
      <c r="P5272">
        <v>0</v>
      </c>
      <c r="Q5272">
        <v>0</v>
      </c>
      <c r="R5272">
        <v>0</v>
      </c>
      <c r="S5272">
        <v>0</v>
      </c>
      <c r="T5272">
        <v>0</v>
      </c>
      <c r="U5272">
        <v>0</v>
      </c>
      <c r="V5272">
        <v>0</v>
      </c>
      <c r="W5272">
        <v>0</v>
      </c>
      <c r="X5272">
        <v>0</v>
      </c>
      <c r="Y5272">
        <v>0</v>
      </c>
      <c r="Z5272">
        <v>0</v>
      </c>
      <c r="AA5272">
        <v>0</v>
      </c>
      <c r="AB5272">
        <v>0</v>
      </c>
      <c r="AC5272">
        <v>0</v>
      </c>
      <c r="AD5272">
        <v>0</v>
      </c>
      <c r="AE5272">
        <v>0</v>
      </c>
      <c r="AF5272">
        <v>0</v>
      </c>
      <c r="AG5272">
        <v>0</v>
      </c>
      <c r="AH5272">
        <v>0</v>
      </c>
      <c r="AI5272">
        <v>0</v>
      </c>
      <c r="AJ5272">
        <v>0</v>
      </c>
      <c r="AK5272">
        <v>0</v>
      </c>
      <c r="AL5272">
        <v>0</v>
      </c>
    </row>
    <row r="5273" spans="1:38" x14ac:dyDescent="0.25">
      <c r="A5273" t="s">
        <v>874</v>
      </c>
      <c r="B5273">
        <v>1</v>
      </c>
      <c r="C5273" t="s">
        <v>875</v>
      </c>
      <c r="D5273" t="s">
        <v>588</v>
      </c>
      <c r="E5273">
        <v>99</v>
      </c>
      <c r="F5273">
        <v>0</v>
      </c>
      <c r="G5273">
        <v>0</v>
      </c>
      <c r="H5273">
        <v>0</v>
      </c>
      <c r="I5273">
        <v>0</v>
      </c>
      <c r="J5273">
        <v>0</v>
      </c>
      <c r="K5273">
        <v>0</v>
      </c>
      <c r="L5273">
        <v>0</v>
      </c>
      <c r="M5273">
        <v>0</v>
      </c>
      <c r="N5273">
        <v>0</v>
      </c>
      <c r="O5273">
        <v>0</v>
      </c>
      <c r="P5273">
        <v>0</v>
      </c>
      <c r="Q5273">
        <v>0</v>
      </c>
      <c r="R5273">
        <v>0</v>
      </c>
      <c r="S5273">
        <v>0</v>
      </c>
      <c r="T5273">
        <v>0</v>
      </c>
      <c r="U5273">
        <v>0</v>
      </c>
      <c r="V5273">
        <v>0</v>
      </c>
      <c r="W5273">
        <v>0</v>
      </c>
      <c r="X5273">
        <v>0</v>
      </c>
      <c r="Y5273">
        <v>0</v>
      </c>
      <c r="Z5273">
        <v>0</v>
      </c>
      <c r="AA5273">
        <v>0</v>
      </c>
      <c r="AB5273">
        <v>0</v>
      </c>
      <c r="AC5273">
        <v>0</v>
      </c>
      <c r="AD5273">
        <v>0</v>
      </c>
      <c r="AE5273">
        <v>0</v>
      </c>
      <c r="AF5273">
        <v>0</v>
      </c>
      <c r="AG5273">
        <v>0</v>
      </c>
      <c r="AH5273">
        <v>0</v>
      </c>
      <c r="AI5273">
        <v>0</v>
      </c>
      <c r="AJ5273">
        <v>0</v>
      </c>
      <c r="AK5273">
        <v>0</v>
      </c>
      <c r="AL5273">
        <v>0</v>
      </c>
    </row>
    <row r="5274" spans="1:38" x14ac:dyDescent="0.25">
      <c r="A5274" t="s">
        <v>874</v>
      </c>
      <c r="B5274">
        <v>1</v>
      </c>
      <c r="C5274" t="s">
        <v>875</v>
      </c>
      <c r="D5274" t="s">
        <v>589</v>
      </c>
      <c r="E5274">
        <v>99</v>
      </c>
      <c r="F5274">
        <v>0.36281352792746729</v>
      </c>
      <c r="G5274">
        <v>0.36281352792746729</v>
      </c>
      <c r="H5274">
        <v>0.36281352792746729</v>
      </c>
      <c r="I5274">
        <v>0.45351691151508422</v>
      </c>
      <c r="J5274">
        <v>0.49886860083639251</v>
      </c>
      <c r="K5274">
        <v>0.63018706491673449</v>
      </c>
      <c r="L5274">
        <v>0.69979932855739591</v>
      </c>
      <c r="M5274">
        <v>0.73954796917846577</v>
      </c>
      <c r="N5274">
        <v>0.90681599025600335</v>
      </c>
      <c r="O5274">
        <v>0.92020012228812875</v>
      </c>
      <c r="P5274">
        <v>0.77947479319412805</v>
      </c>
      <c r="Q5274">
        <v>0.5484854848353613</v>
      </c>
      <c r="R5274">
        <v>0.53737862509750078</v>
      </c>
      <c r="S5274">
        <v>0.49071347881026017</v>
      </c>
      <c r="T5274">
        <v>0.45695271220556311</v>
      </c>
      <c r="U5274">
        <v>0.42090590800255318</v>
      </c>
      <c r="V5274">
        <v>0.44992643199391341</v>
      </c>
      <c r="W5274">
        <v>0.43023225306031648</v>
      </c>
      <c r="X5274">
        <v>0.39194494040072347</v>
      </c>
      <c r="Y5274">
        <v>0.2159362833114632</v>
      </c>
      <c r="Z5274">
        <v>0.31119222826176152</v>
      </c>
      <c r="AA5274">
        <v>0.38136270678253509</v>
      </c>
      <c r="AB5274">
        <v>0.37746615408380718</v>
      </c>
      <c r="AC5274">
        <v>0.28402789092303737</v>
      </c>
      <c r="AD5274">
        <v>0.30269272563201433</v>
      </c>
      <c r="AE5274">
        <v>0.29338200069851528</v>
      </c>
      <c r="AF5274">
        <v>0.33222279813868172</v>
      </c>
      <c r="AG5274">
        <v>0.3191998075878642</v>
      </c>
      <c r="AH5274">
        <v>0.33154072798571838</v>
      </c>
      <c r="AI5274">
        <v>0.34361076947272928</v>
      </c>
      <c r="AJ5274">
        <v>0.37809690272036922</v>
      </c>
      <c r="AK5274">
        <v>0</v>
      </c>
      <c r="AL5274">
        <v>0</v>
      </c>
    </row>
    <row r="5275" spans="1:38" x14ac:dyDescent="0.25">
      <c r="A5275" t="s">
        <v>874</v>
      </c>
      <c r="B5275">
        <v>1</v>
      </c>
      <c r="C5275" t="s">
        <v>875</v>
      </c>
      <c r="D5275" t="s">
        <v>590</v>
      </c>
      <c r="E5275">
        <v>99</v>
      </c>
      <c r="F5275">
        <v>4.9382555837350003E-4</v>
      </c>
      <c r="G5275">
        <v>4.9382555837350003E-4</v>
      </c>
      <c r="H5275">
        <v>4.9382555837350003E-4</v>
      </c>
      <c r="I5275">
        <v>6.1728167146710004E-4</v>
      </c>
      <c r="J5275">
        <v>6.7901024151359999E-4</v>
      </c>
      <c r="K5275">
        <v>8.5774723564889998E-4</v>
      </c>
      <c r="L5275">
        <v>9.5249667972059995E-4</v>
      </c>
      <c r="M5275">
        <v>1.0065994197614001E-3</v>
      </c>
      <c r="N5275">
        <v>1.2342670049336E-3</v>
      </c>
      <c r="O5275">
        <v>1.2524852049474E-3</v>
      </c>
      <c r="P5275">
        <v>1.0609439307923E-3</v>
      </c>
      <c r="Q5275">
        <v>7.4654421106129997E-4</v>
      </c>
      <c r="R5275">
        <v>7.314260709772E-4</v>
      </c>
      <c r="S5275">
        <v>6.6790974424900005E-4</v>
      </c>
      <c r="T5275">
        <v>6.2195834471810002E-4</v>
      </c>
      <c r="U5275">
        <v>5.7289550098659999E-4</v>
      </c>
      <c r="V5275">
        <v>6.1239545403190003E-4</v>
      </c>
      <c r="W5275">
        <v>1.1104232913839E-3</v>
      </c>
      <c r="X5275">
        <v>2.6302416396449002E-3</v>
      </c>
      <c r="Y5275">
        <v>3.1568439695161998E-3</v>
      </c>
      <c r="Z5275">
        <v>3.1856666291154999E-3</v>
      </c>
      <c r="AA5275">
        <v>2.61423518466927E-2</v>
      </c>
      <c r="AB5275">
        <v>2.4991199443727501E-2</v>
      </c>
      <c r="AC5275">
        <v>3.0366389992356701E-2</v>
      </c>
      <c r="AD5275">
        <v>3.03732740895124E-2</v>
      </c>
      <c r="AE5275">
        <v>2.02944134880873E-2</v>
      </c>
      <c r="AF5275">
        <v>9.3332637660285007E-3</v>
      </c>
      <c r="AG5275">
        <v>1.04543946870255E-2</v>
      </c>
      <c r="AH5275">
        <v>7.8474737740342002E-3</v>
      </c>
      <c r="AI5275">
        <v>9.3967133919999994E-3</v>
      </c>
      <c r="AJ5275">
        <v>9.2793771240423008E-3</v>
      </c>
      <c r="AK5275">
        <v>0</v>
      </c>
      <c r="AL5275">
        <v>0</v>
      </c>
    </row>
    <row r="5276" spans="1:38" x14ac:dyDescent="0.25">
      <c r="A5276" t="s">
        <v>874</v>
      </c>
      <c r="B5276">
        <v>1</v>
      </c>
      <c r="C5276" t="s">
        <v>875</v>
      </c>
      <c r="D5276" t="s">
        <v>705</v>
      </c>
      <c r="E5276">
        <v>99</v>
      </c>
      <c r="F5276">
        <v>0</v>
      </c>
      <c r="G5276">
        <v>0</v>
      </c>
      <c r="H5276">
        <v>0</v>
      </c>
      <c r="I5276">
        <v>0</v>
      </c>
      <c r="J5276">
        <v>0</v>
      </c>
      <c r="K5276">
        <v>0</v>
      </c>
      <c r="L5276">
        <v>0</v>
      </c>
      <c r="M5276">
        <v>0</v>
      </c>
      <c r="N5276">
        <v>0</v>
      </c>
      <c r="O5276">
        <v>0</v>
      </c>
      <c r="P5276">
        <v>0</v>
      </c>
      <c r="Q5276">
        <v>0</v>
      </c>
      <c r="R5276">
        <v>0</v>
      </c>
      <c r="S5276">
        <v>0</v>
      </c>
      <c r="T5276">
        <v>0</v>
      </c>
      <c r="U5276">
        <v>0</v>
      </c>
      <c r="V5276">
        <v>0</v>
      </c>
      <c r="W5276">
        <v>0</v>
      </c>
      <c r="X5276">
        <v>0</v>
      </c>
      <c r="Y5276">
        <v>0</v>
      </c>
      <c r="Z5276">
        <v>0</v>
      </c>
      <c r="AA5276">
        <v>0</v>
      </c>
      <c r="AB5276">
        <v>0</v>
      </c>
      <c r="AC5276">
        <v>0</v>
      </c>
      <c r="AD5276">
        <v>0</v>
      </c>
      <c r="AE5276">
        <v>0</v>
      </c>
      <c r="AF5276">
        <v>0</v>
      </c>
      <c r="AG5276">
        <v>0</v>
      </c>
      <c r="AH5276">
        <v>0</v>
      </c>
      <c r="AI5276">
        <v>0</v>
      </c>
      <c r="AJ5276">
        <v>0</v>
      </c>
      <c r="AK5276">
        <v>0</v>
      </c>
      <c r="AL5276">
        <v>0</v>
      </c>
    </row>
    <row r="5277" spans="1:38" x14ac:dyDescent="0.25">
      <c r="A5277" t="s">
        <v>874</v>
      </c>
      <c r="B5277">
        <v>1</v>
      </c>
      <c r="C5277" t="s">
        <v>875</v>
      </c>
      <c r="D5277" t="s">
        <v>748</v>
      </c>
      <c r="E5277">
        <v>99</v>
      </c>
      <c r="F5277">
        <v>0</v>
      </c>
      <c r="G5277">
        <v>0</v>
      </c>
      <c r="H5277">
        <v>0</v>
      </c>
      <c r="I5277">
        <v>0</v>
      </c>
      <c r="J5277">
        <v>0</v>
      </c>
      <c r="K5277">
        <v>0</v>
      </c>
      <c r="L5277">
        <v>0</v>
      </c>
      <c r="M5277">
        <v>0</v>
      </c>
      <c r="N5277">
        <v>0</v>
      </c>
      <c r="O5277">
        <v>0</v>
      </c>
      <c r="P5277">
        <v>0</v>
      </c>
      <c r="Q5277">
        <v>0</v>
      </c>
      <c r="R5277">
        <v>0</v>
      </c>
      <c r="S5277">
        <v>0</v>
      </c>
      <c r="T5277">
        <v>0</v>
      </c>
      <c r="U5277">
        <v>0</v>
      </c>
      <c r="V5277">
        <v>0</v>
      </c>
      <c r="W5277">
        <v>0</v>
      </c>
      <c r="X5277">
        <v>0</v>
      </c>
      <c r="Y5277">
        <v>0</v>
      </c>
      <c r="Z5277">
        <v>0</v>
      </c>
      <c r="AA5277">
        <v>0</v>
      </c>
      <c r="AB5277">
        <v>0</v>
      </c>
      <c r="AC5277">
        <v>0</v>
      </c>
      <c r="AD5277">
        <v>0</v>
      </c>
      <c r="AE5277">
        <v>0</v>
      </c>
      <c r="AF5277">
        <v>0</v>
      </c>
      <c r="AG5277">
        <v>0</v>
      </c>
      <c r="AH5277">
        <v>0</v>
      </c>
      <c r="AI5277">
        <v>0</v>
      </c>
      <c r="AJ5277">
        <v>0</v>
      </c>
      <c r="AK5277">
        <v>0</v>
      </c>
      <c r="AL5277">
        <v>0</v>
      </c>
    </row>
    <row r="5278" spans="1:38" x14ac:dyDescent="0.25">
      <c r="A5278" t="s">
        <v>874</v>
      </c>
      <c r="B5278">
        <v>1</v>
      </c>
      <c r="C5278" t="s">
        <v>875</v>
      </c>
      <c r="D5278" t="s">
        <v>592</v>
      </c>
      <c r="E5278">
        <v>99</v>
      </c>
      <c r="F5278">
        <v>0</v>
      </c>
      <c r="G5278">
        <v>0</v>
      </c>
      <c r="H5278">
        <v>0</v>
      </c>
      <c r="I5278">
        <v>0</v>
      </c>
      <c r="J5278">
        <v>0</v>
      </c>
      <c r="K5278">
        <v>0</v>
      </c>
      <c r="L5278">
        <v>0</v>
      </c>
      <c r="M5278">
        <v>0</v>
      </c>
      <c r="N5278">
        <v>0</v>
      </c>
      <c r="O5278">
        <v>0</v>
      </c>
      <c r="P5278">
        <v>0</v>
      </c>
      <c r="Q5278">
        <v>0</v>
      </c>
      <c r="R5278">
        <v>0</v>
      </c>
      <c r="S5278">
        <v>0</v>
      </c>
      <c r="T5278">
        <v>0</v>
      </c>
      <c r="U5278">
        <v>0</v>
      </c>
      <c r="V5278">
        <v>0</v>
      </c>
      <c r="W5278">
        <v>0</v>
      </c>
      <c r="X5278">
        <v>0</v>
      </c>
      <c r="Y5278">
        <v>0</v>
      </c>
      <c r="Z5278">
        <v>0</v>
      </c>
      <c r="AA5278">
        <v>0</v>
      </c>
      <c r="AB5278">
        <v>0</v>
      </c>
      <c r="AC5278">
        <v>0</v>
      </c>
      <c r="AD5278">
        <v>0</v>
      </c>
      <c r="AE5278">
        <v>0</v>
      </c>
      <c r="AF5278">
        <v>0</v>
      </c>
      <c r="AG5278">
        <v>0</v>
      </c>
      <c r="AH5278">
        <v>0</v>
      </c>
      <c r="AI5278">
        <v>0</v>
      </c>
      <c r="AJ5278">
        <v>0</v>
      </c>
      <c r="AK5278">
        <v>0</v>
      </c>
      <c r="AL5278">
        <v>0</v>
      </c>
    </row>
    <row r="5279" spans="1:38" x14ac:dyDescent="0.25">
      <c r="A5279" t="s">
        <v>874</v>
      </c>
      <c r="B5279">
        <v>1</v>
      </c>
      <c r="C5279" t="s">
        <v>875</v>
      </c>
      <c r="D5279" t="s">
        <v>594</v>
      </c>
      <c r="E5279">
        <v>99</v>
      </c>
      <c r="F5279">
        <v>0</v>
      </c>
      <c r="G5279">
        <v>0</v>
      </c>
      <c r="H5279">
        <v>0</v>
      </c>
      <c r="I5279">
        <v>0</v>
      </c>
      <c r="J5279">
        <v>0</v>
      </c>
      <c r="K5279">
        <v>0</v>
      </c>
      <c r="L5279">
        <v>0</v>
      </c>
      <c r="M5279">
        <v>0</v>
      </c>
      <c r="N5279">
        <v>0</v>
      </c>
      <c r="O5279">
        <v>0</v>
      </c>
      <c r="P5279">
        <v>0</v>
      </c>
      <c r="Q5279">
        <v>0</v>
      </c>
      <c r="R5279">
        <v>0</v>
      </c>
      <c r="S5279">
        <v>0</v>
      </c>
      <c r="T5279">
        <v>0</v>
      </c>
      <c r="U5279">
        <v>0</v>
      </c>
      <c r="V5279">
        <v>0</v>
      </c>
      <c r="W5279">
        <v>0</v>
      </c>
      <c r="X5279">
        <v>0</v>
      </c>
      <c r="Y5279">
        <v>0</v>
      </c>
      <c r="Z5279">
        <v>0</v>
      </c>
      <c r="AA5279">
        <v>2.7817739922560001E-4</v>
      </c>
      <c r="AB5279">
        <v>2.7627298625440002E-4</v>
      </c>
      <c r="AC5279">
        <v>1.520451101248E-4</v>
      </c>
      <c r="AD5279">
        <v>2.9269712722980001E-4</v>
      </c>
      <c r="AE5279">
        <v>0</v>
      </c>
      <c r="AF5279">
        <v>0</v>
      </c>
      <c r="AG5279">
        <v>0</v>
      </c>
      <c r="AH5279">
        <v>0</v>
      </c>
      <c r="AI5279">
        <v>0</v>
      </c>
      <c r="AJ5279">
        <v>0</v>
      </c>
      <c r="AK5279">
        <v>0</v>
      </c>
      <c r="AL5279">
        <v>0</v>
      </c>
    </row>
    <row r="5280" spans="1:38" x14ac:dyDescent="0.25">
      <c r="A5280" t="s">
        <v>874</v>
      </c>
      <c r="B5280">
        <v>1</v>
      </c>
      <c r="C5280" t="s">
        <v>875</v>
      </c>
      <c r="D5280" t="s">
        <v>596</v>
      </c>
      <c r="E5280">
        <v>99</v>
      </c>
      <c r="F5280">
        <v>0</v>
      </c>
      <c r="G5280">
        <v>0</v>
      </c>
      <c r="H5280">
        <v>0</v>
      </c>
      <c r="I5280">
        <v>0</v>
      </c>
      <c r="J5280">
        <v>0</v>
      </c>
      <c r="K5280">
        <v>0</v>
      </c>
      <c r="L5280">
        <v>0</v>
      </c>
      <c r="M5280">
        <v>0</v>
      </c>
      <c r="N5280">
        <v>0</v>
      </c>
      <c r="O5280">
        <v>0</v>
      </c>
      <c r="P5280">
        <v>0</v>
      </c>
      <c r="Q5280">
        <v>0</v>
      </c>
      <c r="R5280">
        <v>0</v>
      </c>
      <c r="S5280">
        <v>0</v>
      </c>
      <c r="T5280">
        <v>0</v>
      </c>
      <c r="U5280">
        <v>0</v>
      </c>
      <c r="V5280">
        <v>0</v>
      </c>
      <c r="W5280">
        <v>0</v>
      </c>
      <c r="X5280">
        <v>0</v>
      </c>
      <c r="Y5280">
        <v>0</v>
      </c>
      <c r="Z5280">
        <v>0</v>
      </c>
      <c r="AA5280">
        <v>0</v>
      </c>
      <c r="AB5280">
        <v>0</v>
      </c>
      <c r="AC5280">
        <v>0</v>
      </c>
      <c r="AD5280">
        <v>0</v>
      </c>
      <c r="AE5280">
        <v>0</v>
      </c>
      <c r="AF5280">
        <v>0</v>
      </c>
      <c r="AG5280">
        <v>0</v>
      </c>
      <c r="AH5280">
        <v>0</v>
      </c>
      <c r="AI5280">
        <v>0</v>
      </c>
      <c r="AJ5280">
        <v>0</v>
      </c>
      <c r="AK5280">
        <v>0</v>
      </c>
      <c r="AL5280">
        <v>0</v>
      </c>
    </row>
    <row r="5281" spans="1:38" x14ac:dyDescent="0.25">
      <c r="A5281" t="s">
        <v>874</v>
      </c>
      <c r="B5281">
        <v>1</v>
      </c>
      <c r="C5281" t="s">
        <v>875</v>
      </c>
      <c r="D5281" t="s">
        <v>597</v>
      </c>
      <c r="E5281">
        <v>99</v>
      </c>
      <c r="F5281">
        <v>0</v>
      </c>
      <c r="G5281">
        <v>0</v>
      </c>
      <c r="H5281">
        <v>0</v>
      </c>
      <c r="I5281">
        <v>0</v>
      </c>
      <c r="J5281">
        <v>0</v>
      </c>
      <c r="K5281">
        <v>0</v>
      </c>
      <c r="L5281">
        <v>0</v>
      </c>
      <c r="M5281">
        <v>0</v>
      </c>
      <c r="N5281">
        <v>0</v>
      </c>
      <c r="O5281">
        <v>0</v>
      </c>
      <c r="P5281">
        <v>0</v>
      </c>
      <c r="Q5281">
        <v>0</v>
      </c>
      <c r="R5281">
        <v>0</v>
      </c>
      <c r="S5281">
        <v>0</v>
      </c>
      <c r="T5281">
        <v>0</v>
      </c>
      <c r="U5281">
        <v>0</v>
      </c>
      <c r="V5281">
        <v>0</v>
      </c>
      <c r="W5281">
        <v>0</v>
      </c>
      <c r="X5281">
        <v>0</v>
      </c>
      <c r="Y5281">
        <v>0</v>
      </c>
      <c r="Z5281">
        <v>0</v>
      </c>
      <c r="AA5281">
        <v>0</v>
      </c>
      <c r="AB5281">
        <v>0</v>
      </c>
      <c r="AC5281">
        <v>0</v>
      </c>
      <c r="AD5281">
        <v>0</v>
      </c>
      <c r="AE5281">
        <v>0</v>
      </c>
      <c r="AF5281">
        <v>0</v>
      </c>
      <c r="AG5281">
        <v>0</v>
      </c>
      <c r="AH5281">
        <v>0</v>
      </c>
      <c r="AI5281">
        <v>0</v>
      </c>
      <c r="AJ5281">
        <v>0</v>
      </c>
      <c r="AK5281">
        <v>0</v>
      </c>
      <c r="AL5281">
        <v>0</v>
      </c>
    </row>
    <row r="5282" spans="1:38" x14ac:dyDescent="0.25">
      <c r="A5282" t="s">
        <v>874</v>
      </c>
      <c r="B5282">
        <v>1</v>
      </c>
      <c r="C5282" t="s">
        <v>875</v>
      </c>
      <c r="D5282" t="s">
        <v>598</v>
      </c>
      <c r="E5282">
        <v>99</v>
      </c>
      <c r="F5282">
        <v>0.63196149378407696</v>
      </c>
      <c r="G5282">
        <v>0.63196149378407696</v>
      </c>
      <c r="H5282">
        <v>0.63196149378407696</v>
      </c>
      <c r="I5282">
        <v>0.78995186801259609</v>
      </c>
      <c r="J5282">
        <v>0.86894705448435583</v>
      </c>
      <c r="K5282">
        <v>1.097682218603393</v>
      </c>
      <c r="L5282">
        <v>1.2189353335551207</v>
      </c>
      <c r="M5282">
        <v>1.2881709286474972</v>
      </c>
      <c r="N5282">
        <v>1.5795243092689053</v>
      </c>
      <c r="O5282">
        <v>1.6028372643905415</v>
      </c>
      <c r="P5282">
        <v>1.3577168896179714</v>
      </c>
      <c r="Q5282">
        <v>0.95537150391413972</v>
      </c>
      <c r="R5282">
        <v>0.93602518325073936</v>
      </c>
      <c r="S5282">
        <v>0.85474217184018708</v>
      </c>
      <c r="T5282">
        <v>0.79593646820455255</v>
      </c>
      <c r="U5282">
        <v>0.73314886372669907</v>
      </c>
      <c r="V5282">
        <v>0.78369784563105838</v>
      </c>
      <c r="W5282">
        <v>0.74939382487085127</v>
      </c>
      <c r="X5282">
        <v>0.67941259314674707</v>
      </c>
      <c r="Y5282">
        <v>0.50245570492355207</v>
      </c>
      <c r="Z5282">
        <v>0.65609478305698476</v>
      </c>
      <c r="AA5282">
        <v>1.2370189172854289</v>
      </c>
      <c r="AB5282">
        <v>1.0697725938584239</v>
      </c>
      <c r="AC5282">
        <v>1.0169576828131184</v>
      </c>
      <c r="AD5282">
        <v>1.0675634458549927</v>
      </c>
      <c r="AE5282">
        <v>1.1235433389517142</v>
      </c>
      <c r="AF5282">
        <v>1.1466177491837879</v>
      </c>
      <c r="AG5282">
        <v>1.2328762732734386</v>
      </c>
      <c r="AH5282">
        <v>1.2295683499149592</v>
      </c>
      <c r="AI5282">
        <v>1.0880551877663636</v>
      </c>
      <c r="AJ5282">
        <v>1.0357689144032249</v>
      </c>
      <c r="AK5282">
        <v>0</v>
      </c>
      <c r="AL5282">
        <v>0</v>
      </c>
    </row>
    <row r="5283" spans="1:38" x14ac:dyDescent="0.25">
      <c r="A5283" t="s">
        <v>874</v>
      </c>
      <c r="B5283">
        <v>1</v>
      </c>
      <c r="C5283" t="s">
        <v>875</v>
      </c>
      <c r="D5283" t="s">
        <v>599</v>
      </c>
      <c r="E5283">
        <v>99</v>
      </c>
      <c r="F5283">
        <v>0.1353328539173789</v>
      </c>
      <c r="G5283">
        <v>0.1353328539173789</v>
      </c>
      <c r="H5283">
        <v>0.1353328539173789</v>
      </c>
      <c r="I5283">
        <v>0.16916606633297371</v>
      </c>
      <c r="J5283">
        <v>0.18608267376077109</v>
      </c>
      <c r="K5283">
        <v>0.23506569326482649</v>
      </c>
      <c r="L5283">
        <v>0.26103172173846961</v>
      </c>
      <c r="M5283">
        <v>0.27585833808568599</v>
      </c>
      <c r="N5283">
        <v>0.33825088041088558</v>
      </c>
      <c r="O5283">
        <v>0.3432432874516626</v>
      </c>
      <c r="P5283">
        <v>0.29075141804813942</v>
      </c>
      <c r="Q5283">
        <v>0.204590236198152</v>
      </c>
      <c r="R5283">
        <v>0.2004472740938561</v>
      </c>
      <c r="S5283">
        <v>0.1830407356537572</v>
      </c>
      <c r="T5283">
        <v>0.17044765316409091</v>
      </c>
      <c r="U5283">
        <v>0.15700185655867069</v>
      </c>
      <c r="V5283">
        <v>0.16782678483413971</v>
      </c>
      <c r="W5283">
        <v>0.1604806709478111</v>
      </c>
      <c r="X5283">
        <v>0.14549437879024549</v>
      </c>
      <c r="Y5283">
        <v>0.1020051017414025</v>
      </c>
      <c r="Z5283">
        <v>0.13696915236831581</v>
      </c>
      <c r="AA5283">
        <v>0.1700167103498777</v>
      </c>
      <c r="AB5283">
        <v>0.1630235880841385</v>
      </c>
      <c r="AC5283">
        <v>0.1655288482081011</v>
      </c>
      <c r="AD5283">
        <v>0.17340174048029999</v>
      </c>
      <c r="AE5283">
        <v>0.15821384746770001</v>
      </c>
      <c r="AF5283">
        <v>0.1532083886096702</v>
      </c>
      <c r="AG5283">
        <v>0.15143050945450001</v>
      </c>
      <c r="AH5283">
        <v>0.13749692673938399</v>
      </c>
      <c r="AI5283">
        <v>0.16944245578519421</v>
      </c>
      <c r="AJ5283">
        <v>9.8054739816036296E-2</v>
      </c>
      <c r="AK5283">
        <v>0</v>
      </c>
      <c r="AL5283">
        <v>0</v>
      </c>
    </row>
    <row r="5284" spans="1:38" x14ac:dyDescent="0.25">
      <c r="A5284" t="s">
        <v>874</v>
      </c>
      <c r="B5284">
        <v>1</v>
      </c>
      <c r="C5284" t="s">
        <v>875</v>
      </c>
      <c r="D5284" t="s">
        <v>601</v>
      </c>
      <c r="E5284">
        <v>99</v>
      </c>
      <c r="F5284">
        <v>0.25359478028184368</v>
      </c>
      <c r="G5284">
        <v>0.25359478028184368</v>
      </c>
      <c r="H5284">
        <v>0.25359478028184368</v>
      </c>
      <c r="I5284">
        <v>0.31699347528780469</v>
      </c>
      <c r="J5284">
        <v>0.34869282360178488</v>
      </c>
      <c r="K5284">
        <v>0.44048012961222199</v>
      </c>
      <c r="L5284">
        <v>0.48913682338703052</v>
      </c>
      <c r="M5284">
        <v>0.51691982217204824</v>
      </c>
      <c r="N5284">
        <v>0.63383469335049392</v>
      </c>
      <c r="O5284">
        <v>0.64318976284857121</v>
      </c>
      <c r="P5284">
        <v>0.54482736400788845</v>
      </c>
      <c r="Q5284">
        <v>0.38337339888449701</v>
      </c>
      <c r="R5284">
        <v>0.3756100691930625</v>
      </c>
      <c r="S5284">
        <v>0.34299265898703551</v>
      </c>
      <c r="T5284">
        <v>0.31939498618377121</v>
      </c>
      <c r="U5284">
        <v>0.294199451220718</v>
      </c>
      <c r="V5284">
        <v>0.31448384800739598</v>
      </c>
      <c r="W5284">
        <v>0.30071826078379449</v>
      </c>
      <c r="X5284">
        <v>0.2726360526397088</v>
      </c>
      <c r="Y5284">
        <v>0.1185021715577996</v>
      </c>
      <c r="Z5284">
        <v>0.12465515250276769</v>
      </c>
      <c r="AA5284">
        <v>0.1177160537177554</v>
      </c>
      <c r="AB5284">
        <v>0.1205097309548301</v>
      </c>
      <c r="AC5284">
        <v>0.1137495216246335</v>
      </c>
      <c r="AD5284">
        <v>0.11665633906783229</v>
      </c>
      <c r="AE5284">
        <v>0.113794405153</v>
      </c>
      <c r="AF5284">
        <v>0.11936665467777</v>
      </c>
      <c r="AG5284">
        <v>0.1172392030693</v>
      </c>
      <c r="AH5284">
        <v>0.1193488783091689</v>
      </c>
      <c r="AI5284">
        <v>9.7592261556961504E-2</v>
      </c>
      <c r="AJ5284">
        <v>0.10031317811419969</v>
      </c>
      <c r="AK5284">
        <v>0</v>
      </c>
      <c r="AL5284">
        <v>0</v>
      </c>
    </row>
    <row r="5285" spans="1:38" x14ac:dyDescent="0.25">
      <c r="A5285" t="s">
        <v>874</v>
      </c>
      <c r="B5285">
        <v>1</v>
      </c>
      <c r="C5285" t="s">
        <v>875</v>
      </c>
      <c r="D5285" t="s">
        <v>707</v>
      </c>
      <c r="E5285">
        <v>99</v>
      </c>
      <c r="F5285">
        <v>0</v>
      </c>
      <c r="G5285">
        <v>0</v>
      </c>
      <c r="H5285">
        <v>0</v>
      </c>
      <c r="I5285">
        <v>0</v>
      </c>
      <c r="J5285">
        <v>0</v>
      </c>
      <c r="K5285">
        <v>0</v>
      </c>
      <c r="L5285">
        <v>0</v>
      </c>
      <c r="M5285">
        <v>0</v>
      </c>
      <c r="N5285">
        <v>0</v>
      </c>
      <c r="O5285">
        <v>0</v>
      </c>
      <c r="P5285">
        <v>0</v>
      </c>
      <c r="Q5285">
        <v>0</v>
      </c>
      <c r="R5285">
        <v>0</v>
      </c>
      <c r="S5285">
        <v>0</v>
      </c>
      <c r="T5285">
        <v>0</v>
      </c>
      <c r="U5285">
        <v>0</v>
      </c>
      <c r="V5285">
        <v>0</v>
      </c>
      <c r="W5285">
        <v>0</v>
      </c>
      <c r="X5285">
        <v>0</v>
      </c>
      <c r="Y5285">
        <v>0</v>
      </c>
      <c r="Z5285">
        <v>0</v>
      </c>
      <c r="AA5285">
        <v>0</v>
      </c>
      <c r="AB5285">
        <v>0</v>
      </c>
      <c r="AC5285">
        <v>0</v>
      </c>
      <c r="AD5285">
        <v>0</v>
      </c>
      <c r="AE5285">
        <v>0</v>
      </c>
      <c r="AF5285">
        <v>0</v>
      </c>
      <c r="AG5285">
        <v>0</v>
      </c>
      <c r="AH5285">
        <v>0</v>
      </c>
      <c r="AI5285">
        <v>0</v>
      </c>
      <c r="AJ5285">
        <v>0</v>
      </c>
      <c r="AK5285">
        <v>0</v>
      </c>
      <c r="AL5285">
        <v>0</v>
      </c>
    </row>
    <row r="5286" spans="1:38" x14ac:dyDescent="0.25">
      <c r="A5286" t="s">
        <v>874</v>
      </c>
      <c r="B5286">
        <v>1</v>
      </c>
      <c r="C5286" t="s">
        <v>875</v>
      </c>
      <c r="D5286" t="s">
        <v>600</v>
      </c>
      <c r="E5286">
        <v>99</v>
      </c>
      <c r="F5286">
        <v>0.1225674675667219</v>
      </c>
      <c r="G5286">
        <v>0.1225674675667219</v>
      </c>
      <c r="H5286">
        <v>0.1225674675667219</v>
      </c>
      <c r="I5286">
        <v>0.15320933327790229</v>
      </c>
      <c r="J5286">
        <v>0.1685302669444925</v>
      </c>
      <c r="K5286">
        <v>0.2128929226730529</v>
      </c>
      <c r="L5286">
        <v>0.2364096819278432</v>
      </c>
      <c r="M5286">
        <v>0.24983776567300151</v>
      </c>
      <c r="N5286">
        <v>0.30634507845774911</v>
      </c>
      <c r="O5286">
        <v>0.31086657169516968</v>
      </c>
      <c r="P5286">
        <v>0.26332604307165752</v>
      </c>
      <c r="Q5286">
        <v>0.1852920876960398</v>
      </c>
      <c r="R5286">
        <v>0.181539913426738</v>
      </c>
      <c r="S5286">
        <v>0.16577526233886511</v>
      </c>
      <c r="T5286">
        <v>0.1543700324212974</v>
      </c>
      <c r="U5286">
        <v>0.14219252261399051</v>
      </c>
      <c r="V5286">
        <v>0.1519963805610928</v>
      </c>
      <c r="W5286">
        <v>0.14534319516860231</v>
      </c>
      <c r="X5286">
        <v>0.1317704972895429</v>
      </c>
      <c r="Y5286">
        <v>9.0525311160153596E-2</v>
      </c>
      <c r="Z5286">
        <v>0.1215544601307367</v>
      </c>
      <c r="AA5286">
        <v>0.282923200963</v>
      </c>
      <c r="AB5286">
        <v>0.24575762704599999</v>
      </c>
      <c r="AC5286">
        <v>0.192646652936</v>
      </c>
      <c r="AD5286">
        <v>0.120631781993</v>
      </c>
      <c r="AE5286">
        <v>0.115982128</v>
      </c>
      <c r="AF5286">
        <v>0.11702077299999999</v>
      </c>
      <c r="AG5286">
        <v>0.113595366</v>
      </c>
      <c r="AH5286">
        <v>0.1059649979281</v>
      </c>
      <c r="AI5286">
        <v>0.110173778</v>
      </c>
      <c r="AJ5286">
        <v>0.10854913099999999</v>
      </c>
      <c r="AK5286">
        <v>0</v>
      </c>
      <c r="AL5286">
        <v>0</v>
      </c>
    </row>
    <row r="5287" spans="1:38" x14ac:dyDescent="0.25">
      <c r="A5287" t="s">
        <v>874</v>
      </c>
      <c r="B5287">
        <v>1</v>
      </c>
      <c r="C5287" t="s">
        <v>875</v>
      </c>
      <c r="D5287" t="s">
        <v>602</v>
      </c>
      <c r="E5287">
        <v>99</v>
      </c>
      <c r="F5287">
        <v>5.73442407733806E-2</v>
      </c>
      <c r="G5287">
        <v>5.73442407733806E-2</v>
      </c>
      <c r="H5287">
        <v>5.73442407733806E-2</v>
      </c>
      <c r="I5287">
        <v>7.1680302018225894E-2</v>
      </c>
      <c r="J5287">
        <v>7.8848331901648402E-2</v>
      </c>
      <c r="K5287">
        <v>9.9603780420350105E-2</v>
      </c>
      <c r="L5287">
        <v>0.1106062984606733</v>
      </c>
      <c r="M5287">
        <v>0.11688874270842591</v>
      </c>
      <c r="N5287">
        <v>0.14332617356742569</v>
      </c>
      <c r="O5287">
        <v>0.14544159302502621</v>
      </c>
      <c r="P5287">
        <v>0.1231993503610079</v>
      </c>
      <c r="Q5287">
        <v>8.6690492688791199E-2</v>
      </c>
      <c r="R5287">
        <v>8.4935006319515199E-2</v>
      </c>
      <c r="S5287">
        <v>7.7559378537252699E-2</v>
      </c>
      <c r="T5287">
        <v>7.2223344437065601E-2</v>
      </c>
      <c r="U5287">
        <v>6.6525992182912802E-2</v>
      </c>
      <c r="V5287">
        <v>7.1112810590953798E-2</v>
      </c>
      <c r="W5287">
        <v>6.8000061030090903E-2</v>
      </c>
      <c r="X5287">
        <v>6.1649958699171697E-2</v>
      </c>
      <c r="Y5287">
        <v>4.3214712230752003E-2</v>
      </c>
      <c r="Z5287">
        <v>5.8644394397758599E-2</v>
      </c>
      <c r="AA5287">
        <v>0.1452288765121896</v>
      </c>
      <c r="AB5287">
        <v>9.9725544746213604E-2</v>
      </c>
      <c r="AC5287">
        <v>0.1135213557051047</v>
      </c>
      <c r="AD5287">
        <v>0.1121834662200519</v>
      </c>
      <c r="AE5287">
        <v>0.10471784432200811</v>
      </c>
      <c r="AF5287">
        <v>9.10564110450027E-2</v>
      </c>
      <c r="AG5287">
        <v>4.9689108163002399E-2</v>
      </c>
      <c r="AH5287">
        <v>4.0457883068003297E-2</v>
      </c>
      <c r="AI5287">
        <v>3.1555636012000003E-2</v>
      </c>
      <c r="AJ5287">
        <v>4.2127285945003597E-2</v>
      </c>
      <c r="AK5287">
        <v>0</v>
      </c>
      <c r="AL5287">
        <v>0</v>
      </c>
    </row>
    <row r="5288" spans="1:38" x14ac:dyDescent="0.25">
      <c r="A5288" t="s">
        <v>874</v>
      </c>
      <c r="B5288">
        <v>1</v>
      </c>
      <c r="C5288" t="s">
        <v>875</v>
      </c>
      <c r="D5288" t="s">
        <v>605</v>
      </c>
      <c r="E5288">
        <v>99</v>
      </c>
      <c r="F5288">
        <v>0</v>
      </c>
      <c r="G5288">
        <v>0</v>
      </c>
      <c r="H5288">
        <v>0</v>
      </c>
      <c r="I5288">
        <v>0</v>
      </c>
      <c r="J5288">
        <v>0</v>
      </c>
      <c r="K5288">
        <v>0</v>
      </c>
      <c r="L5288">
        <v>0</v>
      </c>
      <c r="M5288">
        <v>0</v>
      </c>
      <c r="N5288">
        <v>0</v>
      </c>
      <c r="O5288">
        <v>0</v>
      </c>
      <c r="P5288">
        <v>0</v>
      </c>
      <c r="Q5288">
        <v>0</v>
      </c>
      <c r="R5288">
        <v>0</v>
      </c>
      <c r="S5288">
        <v>0</v>
      </c>
      <c r="T5288">
        <v>0</v>
      </c>
      <c r="U5288">
        <v>0</v>
      </c>
      <c r="V5288">
        <v>0</v>
      </c>
      <c r="W5288">
        <v>0</v>
      </c>
      <c r="X5288">
        <v>0</v>
      </c>
      <c r="Y5288">
        <v>0</v>
      </c>
      <c r="Z5288">
        <v>0</v>
      </c>
      <c r="AA5288">
        <v>0</v>
      </c>
      <c r="AB5288">
        <v>0</v>
      </c>
      <c r="AC5288">
        <v>0</v>
      </c>
      <c r="AD5288">
        <v>0</v>
      </c>
      <c r="AE5288">
        <v>0</v>
      </c>
      <c r="AF5288">
        <v>0</v>
      </c>
      <c r="AG5288">
        <v>0</v>
      </c>
      <c r="AH5288">
        <v>0</v>
      </c>
      <c r="AI5288">
        <v>0</v>
      </c>
      <c r="AJ5288">
        <v>0</v>
      </c>
      <c r="AK5288">
        <v>0</v>
      </c>
      <c r="AL5288">
        <v>0</v>
      </c>
    </row>
    <row r="5289" spans="1:38" x14ac:dyDescent="0.25">
      <c r="A5289" t="s">
        <v>874</v>
      </c>
      <c r="B5289">
        <v>1</v>
      </c>
      <c r="C5289" t="s">
        <v>875</v>
      </c>
      <c r="D5289" t="s">
        <v>604</v>
      </c>
      <c r="E5289">
        <v>99</v>
      </c>
      <c r="F5289">
        <v>0</v>
      </c>
      <c r="G5289">
        <v>0</v>
      </c>
      <c r="H5289">
        <v>0</v>
      </c>
      <c r="I5289">
        <v>0</v>
      </c>
      <c r="J5289">
        <v>0</v>
      </c>
      <c r="K5289">
        <v>0</v>
      </c>
      <c r="L5289">
        <v>0</v>
      </c>
      <c r="M5289">
        <v>0</v>
      </c>
      <c r="N5289">
        <v>0</v>
      </c>
      <c r="O5289">
        <v>0</v>
      </c>
      <c r="P5289">
        <v>0</v>
      </c>
      <c r="Q5289">
        <v>0</v>
      </c>
      <c r="R5289">
        <v>0</v>
      </c>
      <c r="S5289">
        <v>0</v>
      </c>
      <c r="T5289">
        <v>0</v>
      </c>
      <c r="U5289">
        <v>0</v>
      </c>
      <c r="V5289">
        <v>0</v>
      </c>
      <c r="W5289">
        <v>0</v>
      </c>
      <c r="X5289">
        <v>0</v>
      </c>
      <c r="Y5289">
        <v>0</v>
      </c>
      <c r="Z5289">
        <v>0</v>
      </c>
      <c r="AA5289">
        <v>0</v>
      </c>
      <c r="AB5289">
        <v>0</v>
      </c>
      <c r="AC5289">
        <v>0</v>
      </c>
      <c r="AD5289">
        <v>0</v>
      </c>
      <c r="AE5289">
        <v>0</v>
      </c>
      <c r="AF5289">
        <v>0</v>
      </c>
      <c r="AG5289">
        <v>0</v>
      </c>
      <c r="AH5289">
        <v>0</v>
      </c>
      <c r="AI5289">
        <v>0</v>
      </c>
      <c r="AJ5289">
        <v>0</v>
      </c>
      <c r="AK5289">
        <v>0</v>
      </c>
      <c r="AL5289">
        <v>0</v>
      </c>
    </row>
    <row r="5290" spans="1:38" x14ac:dyDescent="0.25">
      <c r="A5290" t="s">
        <v>874</v>
      </c>
      <c r="B5290">
        <v>1</v>
      </c>
      <c r="C5290" t="s">
        <v>875</v>
      </c>
      <c r="D5290" t="s">
        <v>606</v>
      </c>
      <c r="E5290">
        <v>99</v>
      </c>
      <c r="F5290">
        <v>0</v>
      </c>
      <c r="G5290">
        <v>0</v>
      </c>
      <c r="H5290">
        <v>0</v>
      </c>
      <c r="I5290">
        <v>0</v>
      </c>
      <c r="J5290">
        <v>0</v>
      </c>
      <c r="K5290">
        <v>0</v>
      </c>
      <c r="L5290">
        <v>0</v>
      </c>
      <c r="M5290">
        <v>0</v>
      </c>
      <c r="N5290">
        <v>0</v>
      </c>
      <c r="O5290">
        <v>0</v>
      </c>
      <c r="P5290">
        <v>0</v>
      </c>
      <c r="Q5290">
        <v>0</v>
      </c>
      <c r="R5290">
        <v>0</v>
      </c>
      <c r="S5290">
        <v>0</v>
      </c>
      <c r="T5290">
        <v>0</v>
      </c>
      <c r="U5290">
        <v>0</v>
      </c>
      <c r="V5290">
        <v>0</v>
      </c>
      <c r="W5290">
        <v>0</v>
      </c>
      <c r="X5290">
        <v>0</v>
      </c>
      <c r="Y5290">
        <v>0</v>
      </c>
      <c r="Z5290">
        <v>0</v>
      </c>
      <c r="AA5290">
        <v>0</v>
      </c>
      <c r="AB5290">
        <v>0</v>
      </c>
      <c r="AC5290">
        <v>0</v>
      </c>
      <c r="AD5290">
        <v>0</v>
      </c>
      <c r="AE5290">
        <v>0</v>
      </c>
      <c r="AF5290">
        <v>0</v>
      </c>
      <c r="AG5290">
        <v>0</v>
      </c>
      <c r="AH5290">
        <v>0</v>
      </c>
      <c r="AI5290">
        <v>0</v>
      </c>
      <c r="AJ5290">
        <v>0</v>
      </c>
      <c r="AK5290">
        <v>0</v>
      </c>
      <c r="AL5290">
        <v>0</v>
      </c>
    </row>
    <row r="5291" spans="1:38" x14ac:dyDescent="0.25">
      <c r="A5291" t="s">
        <v>876</v>
      </c>
      <c r="B5291">
        <v>1</v>
      </c>
      <c r="C5291" t="s">
        <v>877</v>
      </c>
      <c r="D5291" t="s">
        <v>549</v>
      </c>
      <c r="E5291">
        <v>100</v>
      </c>
      <c r="F5291">
        <v>0</v>
      </c>
      <c r="G5291">
        <v>0</v>
      </c>
      <c r="H5291">
        <v>0</v>
      </c>
      <c r="I5291">
        <v>0</v>
      </c>
      <c r="J5291">
        <v>0</v>
      </c>
      <c r="K5291">
        <v>0</v>
      </c>
      <c r="L5291">
        <v>0</v>
      </c>
      <c r="M5291">
        <v>0</v>
      </c>
      <c r="N5291">
        <v>0</v>
      </c>
      <c r="O5291">
        <v>0</v>
      </c>
      <c r="P5291">
        <v>0</v>
      </c>
      <c r="Q5291">
        <v>0</v>
      </c>
      <c r="R5291">
        <v>0</v>
      </c>
      <c r="S5291">
        <v>0</v>
      </c>
      <c r="T5291">
        <v>0</v>
      </c>
      <c r="U5291">
        <v>0</v>
      </c>
      <c r="V5291">
        <v>0</v>
      </c>
      <c r="W5291">
        <v>0</v>
      </c>
      <c r="X5291">
        <v>0</v>
      </c>
      <c r="Y5291">
        <v>0</v>
      </c>
      <c r="Z5291">
        <v>0</v>
      </c>
      <c r="AA5291">
        <v>0</v>
      </c>
      <c r="AB5291">
        <v>0</v>
      </c>
      <c r="AC5291">
        <v>0</v>
      </c>
      <c r="AD5291">
        <v>0</v>
      </c>
      <c r="AE5291">
        <v>0</v>
      </c>
      <c r="AF5291">
        <v>0</v>
      </c>
      <c r="AG5291">
        <v>0</v>
      </c>
      <c r="AH5291">
        <v>0</v>
      </c>
      <c r="AI5291">
        <v>0</v>
      </c>
      <c r="AJ5291">
        <v>0</v>
      </c>
      <c r="AK5291">
        <v>0</v>
      </c>
      <c r="AL5291">
        <v>0</v>
      </c>
    </row>
    <row r="5292" spans="1:38" x14ac:dyDescent="0.25">
      <c r="A5292" t="s">
        <v>876</v>
      </c>
      <c r="B5292">
        <v>1</v>
      </c>
      <c r="C5292" t="s">
        <v>877</v>
      </c>
      <c r="D5292" t="s">
        <v>258</v>
      </c>
      <c r="E5292">
        <v>100</v>
      </c>
      <c r="F5292">
        <v>0</v>
      </c>
      <c r="G5292">
        <v>0</v>
      </c>
      <c r="H5292">
        <v>0</v>
      </c>
      <c r="I5292">
        <v>0</v>
      </c>
      <c r="J5292">
        <v>0</v>
      </c>
      <c r="K5292">
        <v>0</v>
      </c>
      <c r="L5292">
        <v>0</v>
      </c>
      <c r="M5292">
        <v>0</v>
      </c>
      <c r="N5292">
        <v>0</v>
      </c>
      <c r="O5292">
        <v>0</v>
      </c>
      <c r="P5292">
        <v>0</v>
      </c>
      <c r="Q5292">
        <v>0</v>
      </c>
      <c r="R5292">
        <v>0</v>
      </c>
      <c r="S5292">
        <v>0</v>
      </c>
      <c r="T5292">
        <v>0</v>
      </c>
      <c r="U5292">
        <v>0</v>
      </c>
      <c r="V5292">
        <v>0</v>
      </c>
      <c r="W5292">
        <v>0</v>
      </c>
      <c r="X5292">
        <v>0</v>
      </c>
      <c r="Y5292">
        <v>0</v>
      </c>
      <c r="Z5292">
        <v>0</v>
      </c>
      <c r="AA5292">
        <v>0</v>
      </c>
      <c r="AB5292">
        <v>0</v>
      </c>
      <c r="AC5292">
        <v>0</v>
      </c>
      <c r="AD5292">
        <v>0</v>
      </c>
      <c r="AE5292">
        <v>0</v>
      </c>
      <c r="AF5292">
        <v>0</v>
      </c>
      <c r="AG5292">
        <v>0</v>
      </c>
      <c r="AH5292">
        <v>0</v>
      </c>
      <c r="AI5292">
        <v>0</v>
      </c>
      <c r="AJ5292">
        <v>0</v>
      </c>
      <c r="AK5292">
        <v>0</v>
      </c>
      <c r="AL5292">
        <v>0</v>
      </c>
    </row>
    <row r="5293" spans="1:38" x14ac:dyDescent="0.25">
      <c r="A5293" t="s">
        <v>876</v>
      </c>
      <c r="B5293">
        <v>1</v>
      </c>
      <c r="C5293" t="s">
        <v>877</v>
      </c>
      <c r="D5293" t="s">
        <v>551</v>
      </c>
      <c r="E5293">
        <v>100</v>
      </c>
      <c r="F5293">
        <v>0</v>
      </c>
      <c r="G5293">
        <v>0</v>
      </c>
      <c r="H5293">
        <v>0</v>
      </c>
      <c r="I5293">
        <v>0</v>
      </c>
      <c r="J5293">
        <v>0</v>
      </c>
      <c r="K5293">
        <v>0</v>
      </c>
      <c r="L5293">
        <v>0</v>
      </c>
      <c r="M5293">
        <v>0</v>
      </c>
      <c r="N5293">
        <v>0</v>
      </c>
      <c r="O5293">
        <v>0</v>
      </c>
      <c r="P5293">
        <v>0</v>
      </c>
      <c r="Q5293">
        <v>0</v>
      </c>
      <c r="R5293">
        <v>0</v>
      </c>
      <c r="S5293">
        <v>0</v>
      </c>
      <c r="T5293">
        <v>0</v>
      </c>
      <c r="U5293">
        <v>0</v>
      </c>
      <c r="V5293">
        <v>0</v>
      </c>
      <c r="W5293">
        <v>0</v>
      </c>
      <c r="X5293">
        <v>0</v>
      </c>
      <c r="Y5293">
        <v>0</v>
      </c>
      <c r="Z5293">
        <v>0</v>
      </c>
      <c r="AA5293">
        <v>0</v>
      </c>
      <c r="AB5293">
        <v>0</v>
      </c>
      <c r="AC5293">
        <v>0</v>
      </c>
      <c r="AD5293">
        <v>0</v>
      </c>
      <c r="AE5293">
        <v>0</v>
      </c>
      <c r="AF5293">
        <v>0</v>
      </c>
      <c r="AG5293">
        <v>0</v>
      </c>
      <c r="AH5293">
        <v>0</v>
      </c>
      <c r="AI5293">
        <v>0</v>
      </c>
      <c r="AJ5293">
        <v>0</v>
      </c>
      <c r="AK5293">
        <v>0</v>
      </c>
      <c r="AL5293">
        <v>0</v>
      </c>
    </row>
    <row r="5294" spans="1:38" x14ac:dyDescent="0.25">
      <c r="A5294" t="s">
        <v>876</v>
      </c>
      <c r="B5294">
        <v>1</v>
      </c>
      <c r="C5294" t="s">
        <v>877</v>
      </c>
      <c r="D5294" t="s">
        <v>702</v>
      </c>
      <c r="E5294">
        <v>100</v>
      </c>
      <c r="F5294">
        <v>0</v>
      </c>
      <c r="G5294">
        <v>0</v>
      </c>
      <c r="H5294">
        <v>0</v>
      </c>
      <c r="I5294">
        <v>0</v>
      </c>
      <c r="J5294">
        <v>0</v>
      </c>
      <c r="K5294">
        <v>0</v>
      </c>
      <c r="L5294">
        <v>0</v>
      </c>
      <c r="M5294">
        <v>0</v>
      </c>
      <c r="N5294">
        <v>0</v>
      </c>
      <c r="O5294">
        <v>0</v>
      </c>
      <c r="P5294">
        <v>0</v>
      </c>
      <c r="Q5294">
        <v>0</v>
      </c>
      <c r="R5294">
        <v>0</v>
      </c>
      <c r="S5294">
        <v>0</v>
      </c>
      <c r="T5294">
        <v>0</v>
      </c>
      <c r="U5294">
        <v>0</v>
      </c>
      <c r="V5294">
        <v>0</v>
      </c>
      <c r="W5294">
        <v>0</v>
      </c>
      <c r="X5294">
        <v>0</v>
      </c>
      <c r="Y5294">
        <v>0</v>
      </c>
      <c r="Z5294">
        <v>0</v>
      </c>
      <c r="AA5294">
        <v>0</v>
      </c>
      <c r="AB5294">
        <v>0</v>
      </c>
      <c r="AC5294">
        <v>0</v>
      </c>
      <c r="AD5294">
        <v>0</v>
      </c>
      <c r="AE5294">
        <v>0</v>
      </c>
      <c r="AF5294">
        <v>0</v>
      </c>
      <c r="AG5294">
        <v>0</v>
      </c>
      <c r="AH5294">
        <v>0</v>
      </c>
      <c r="AI5294">
        <v>0</v>
      </c>
      <c r="AJ5294">
        <v>0</v>
      </c>
      <c r="AK5294">
        <v>0</v>
      </c>
      <c r="AL5294">
        <v>0</v>
      </c>
    </row>
    <row r="5295" spans="1:38" x14ac:dyDescent="0.25">
      <c r="A5295" t="s">
        <v>876</v>
      </c>
      <c r="B5295">
        <v>1</v>
      </c>
      <c r="C5295" t="s">
        <v>877</v>
      </c>
      <c r="D5295" t="s">
        <v>550</v>
      </c>
      <c r="E5295">
        <v>100</v>
      </c>
      <c r="F5295">
        <v>0</v>
      </c>
      <c r="G5295">
        <v>0</v>
      </c>
      <c r="H5295">
        <v>0</v>
      </c>
      <c r="I5295">
        <v>0</v>
      </c>
      <c r="J5295">
        <v>0</v>
      </c>
      <c r="K5295">
        <v>0</v>
      </c>
      <c r="L5295">
        <v>0</v>
      </c>
      <c r="M5295">
        <v>0</v>
      </c>
      <c r="N5295">
        <v>0</v>
      </c>
      <c r="O5295">
        <v>0</v>
      </c>
      <c r="P5295">
        <v>0</v>
      </c>
      <c r="Q5295">
        <v>0</v>
      </c>
      <c r="R5295">
        <v>0</v>
      </c>
      <c r="S5295">
        <v>0</v>
      </c>
      <c r="T5295">
        <v>0</v>
      </c>
      <c r="U5295">
        <v>0</v>
      </c>
      <c r="V5295">
        <v>0</v>
      </c>
      <c r="W5295">
        <v>0</v>
      </c>
      <c r="X5295">
        <v>0</v>
      </c>
      <c r="Y5295">
        <v>0</v>
      </c>
      <c r="Z5295">
        <v>0</v>
      </c>
      <c r="AA5295">
        <v>0</v>
      </c>
      <c r="AB5295">
        <v>0</v>
      </c>
      <c r="AC5295">
        <v>0</v>
      </c>
      <c r="AD5295">
        <v>0</v>
      </c>
      <c r="AE5295">
        <v>0</v>
      </c>
      <c r="AF5295">
        <v>0</v>
      </c>
      <c r="AG5295">
        <v>0</v>
      </c>
      <c r="AH5295">
        <v>0</v>
      </c>
      <c r="AI5295">
        <v>0</v>
      </c>
      <c r="AJ5295">
        <v>0</v>
      </c>
      <c r="AK5295">
        <v>0</v>
      </c>
      <c r="AL5295">
        <v>0</v>
      </c>
    </row>
    <row r="5296" spans="1:38" x14ac:dyDescent="0.25">
      <c r="A5296" t="s">
        <v>876</v>
      </c>
      <c r="B5296">
        <v>1</v>
      </c>
      <c r="C5296" t="s">
        <v>877</v>
      </c>
      <c r="D5296" t="s">
        <v>552</v>
      </c>
      <c r="E5296">
        <v>100</v>
      </c>
      <c r="F5296">
        <v>0</v>
      </c>
      <c r="G5296">
        <v>0</v>
      </c>
      <c r="H5296">
        <v>0</v>
      </c>
      <c r="I5296">
        <v>0</v>
      </c>
      <c r="J5296">
        <v>0</v>
      </c>
      <c r="K5296">
        <v>0</v>
      </c>
      <c r="L5296">
        <v>0</v>
      </c>
      <c r="M5296">
        <v>0</v>
      </c>
      <c r="N5296">
        <v>0</v>
      </c>
      <c r="O5296">
        <v>0</v>
      </c>
      <c r="P5296">
        <v>0</v>
      </c>
      <c r="Q5296">
        <v>0</v>
      </c>
      <c r="R5296">
        <v>0</v>
      </c>
      <c r="S5296">
        <v>0</v>
      </c>
      <c r="T5296">
        <v>0</v>
      </c>
      <c r="U5296">
        <v>0</v>
      </c>
      <c r="V5296">
        <v>0</v>
      </c>
      <c r="W5296">
        <v>0</v>
      </c>
      <c r="X5296">
        <v>0</v>
      </c>
      <c r="Y5296">
        <v>0</v>
      </c>
      <c r="Z5296">
        <v>0</v>
      </c>
      <c r="AA5296">
        <v>0</v>
      </c>
      <c r="AB5296">
        <v>0</v>
      </c>
      <c r="AC5296">
        <v>0</v>
      </c>
      <c r="AD5296">
        <v>0</v>
      </c>
      <c r="AE5296">
        <v>0</v>
      </c>
      <c r="AF5296">
        <v>0</v>
      </c>
      <c r="AG5296">
        <v>0</v>
      </c>
      <c r="AH5296">
        <v>0</v>
      </c>
      <c r="AI5296">
        <v>0</v>
      </c>
      <c r="AJ5296">
        <v>0</v>
      </c>
      <c r="AK5296">
        <v>0</v>
      </c>
      <c r="AL5296">
        <v>0</v>
      </c>
    </row>
    <row r="5297" spans="1:38" x14ac:dyDescent="0.25">
      <c r="A5297" t="s">
        <v>876</v>
      </c>
      <c r="B5297">
        <v>1</v>
      </c>
      <c r="C5297" t="s">
        <v>877</v>
      </c>
      <c r="D5297" t="s">
        <v>213</v>
      </c>
      <c r="E5297">
        <v>100</v>
      </c>
      <c r="F5297">
        <v>0</v>
      </c>
      <c r="G5297">
        <v>0</v>
      </c>
      <c r="H5297">
        <v>0</v>
      </c>
      <c r="I5297">
        <v>0</v>
      </c>
      <c r="J5297">
        <v>0</v>
      </c>
      <c r="K5297">
        <v>0</v>
      </c>
      <c r="L5297">
        <v>0</v>
      </c>
      <c r="M5297">
        <v>0</v>
      </c>
      <c r="N5297">
        <v>0</v>
      </c>
      <c r="O5297">
        <v>0</v>
      </c>
      <c r="P5297">
        <v>0</v>
      </c>
      <c r="Q5297">
        <v>0</v>
      </c>
      <c r="R5297">
        <v>0</v>
      </c>
      <c r="S5297">
        <v>0</v>
      </c>
      <c r="T5297">
        <v>0</v>
      </c>
      <c r="U5297">
        <v>0</v>
      </c>
      <c r="V5297">
        <v>0</v>
      </c>
      <c r="W5297">
        <v>0</v>
      </c>
      <c r="X5297">
        <v>0</v>
      </c>
      <c r="Y5297">
        <v>0</v>
      </c>
      <c r="Z5297">
        <v>0</v>
      </c>
      <c r="AA5297">
        <v>0</v>
      </c>
      <c r="AB5297">
        <v>0</v>
      </c>
      <c r="AC5297">
        <v>0</v>
      </c>
      <c r="AD5297">
        <v>0</v>
      </c>
      <c r="AE5297">
        <v>0</v>
      </c>
      <c r="AF5297">
        <v>0</v>
      </c>
      <c r="AG5297">
        <v>0</v>
      </c>
      <c r="AH5297">
        <v>0</v>
      </c>
      <c r="AI5297">
        <v>0</v>
      </c>
      <c r="AJ5297">
        <v>0</v>
      </c>
      <c r="AK5297">
        <v>0</v>
      </c>
      <c r="AL5297">
        <v>0</v>
      </c>
    </row>
    <row r="5298" spans="1:38" x14ac:dyDescent="0.25">
      <c r="A5298" t="s">
        <v>876</v>
      </c>
      <c r="B5298">
        <v>1</v>
      </c>
      <c r="C5298" t="s">
        <v>877</v>
      </c>
      <c r="D5298" t="s">
        <v>553</v>
      </c>
      <c r="E5298">
        <v>100</v>
      </c>
      <c r="F5298">
        <v>0</v>
      </c>
      <c r="G5298">
        <v>0</v>
      </c>
      <c r="H5298">
        <v>0</v>
      </c>
      <c r="I5298">
        <v>0</v>
      </c>
      <c r="J5298">
        <v>0</v>
      </c>
      <c r="K5298">
        <v>0</v>
      </c>
      <c r="L5298">
        <v>0</v>
      </c>
      <c r="M5298">
        <v>0</v>
      </c>
      <c r="N5298">
        <v>0</v>
      </c>
      <c r="O5298">
        <v>0</v>
      </c>
      <c r="P5298">
        <v>0</v>
      </c>
      <c r="Q5298">
        <v>0</v>
      </c>
      <c r="R5298">
        <v>0</v>
      </c>
      <c r="S5298">
        <v>0</v>
      </c>
      <c r="T5298">
        <v>0</v>
      </c>
      <c r="U5298">
        <v>0</v>
      </c>
      <c r="V5298">
        <v>0</v>
      </c>
      <c r="W5298">
        <v>0</v>
      </c>
      <c r="X5298">
        <v>0</v>
      </c>
      <c r="Y5298">
        <v>0</v>
      </c>
      <c r="Z5298">
        <v>0</v>
      </c>
      <c r="AA5298">
        <v>0</v>
      </c>
      <c r="AB5298">
        <v>0</v>
      </c>
      <c r="AC5298">
        <v>0</v>
      </c>
      <c r="AD5298">
        <v>0</v>
      </c>
      <c r="AE5298">
        <v>0</v>
      </c>
      <c r="AF5298">
        <v>0</v>
      </c>
      <c r="AG5298">
        <v>0</v>
      </c>
      <c r="AH5298">
        <v>0</v>
      </c>
      <c r="AI5298">
        <v>0</v>
      </c>
      <c r="AJ5298">
        <v>0</v>
      </c>
      <c r="AK5298">
        <v>0</v>
      </c>
      <c r="AL5298">
        <v>0</v>
      </c>
    </row>
    <row r="5299" spans="1:38" x14ac:dyDescent="0.25">
      <c r="A5299" t="s">
        <v>876</v>
      </c>
      <c r="B5299">
        <v>1</v>
      </c>
      <c r="C5299" t="s">
        <v>877</v>
      </c>
      <c r="D5299" t="s">
        <v>691</v>
      </c>
      <c r="E5299">
        <v>100</v>
      </c>
      <c r="F5299">
        <v>0</v>
      </c>
      <c r="G5299">
        <v>0</v>
      </c>
      <c r="H5299">
        <v>0</v>
      </c>
      <c r="I5299">
        <v>0</v>
      </c>
      <c r="J5299">
        <v>0</v>
      </c>
      <c r="K5299">
        <v>0</v>
      </c>
      <c r="L5299">
        <v>0</v>
      </c>
      <c r="M5299">
        <v>0</v>
      </c>
      <c r="N5299">
        <v>0</v>
      </c>
      <c r="O5299">
        <v>0</v>
      </c>
      <c r="P5299">
        <v>0</v>
      </c>
      <c r="Q5299">
        <v>0</v>
      </c>
      <c r="R5299">
        <v>0</v>
      </c>
      <c r="S5299">
        <v>0</v>
      </c>
      <c r="T5299">
        <v>0</v>
      </c>
      <c r="U5299">
        <v>0</v>
      </c>
      <c r="V5299">
        <v>0</v>
      </c>
      <c r="W5299">
        <v>0</v>
      </c>
      <c r="X5299">
        <v>0</v>
      </c>
      <c r="Y5299">
        <v>0</v>
      </c>
      <c r="Z5299">
        <v>0</v>
      </c>
      <c r="AA5299">
        <v>0</v>
      </c>
      <c r="AB5299">
        <v>0</v>
      </c>
      <c r="AC5299">
        <v>0</v>
      </c>
      <c r="AD5299">
        <v>0</v>
      </c>
      <c r="AE5299">
        <v>0</v>
      </c>
      <c r="AF5299">
        <v>0</v>
      </c>
      <c r="AG5299">
        <v>0</v>
      </c>
      <c r="AH5299">
        <v>0</v>
      </c>
      <c r="AI5299">
        <v>0</v>
      </c>
      <c r="AJ5299">
        <v>0</v>
      </c>
      <c r="AK5299">
        <v>0</v>
      </c>
      <c r="AL5299">
        <v>0</v>
      </c>
    </row>
    <row r="5300" spans="1:38" x14ac:dyDescent="0.25">
      <c r="A5300" t="s">
        <v>876</v>
      </c>
      <c r="B5300">
        <v>1</v>
      </c>
      <c r="C5300" t="s">
        <v>877</v>
      </c>
      <c r="D5300" t="s">
        <v>554</v>
      </c>
      <c r="E5300">
        <v>100</v>
      </c>
      <c r="F5300">
        <v>0</v>
      </c>
      <c r="G5300">
        <v>0</v>
      </c>
      <c r="H5300">
        <v>0</v>
      </c>
      <c r="I5300">
        <v>0</v>
      </c>
      <c r="J5300">
        <v>0</v>
      </c>
      <c r="K5300">
        <v>0</v>
      </c>
      <c r="L5300">
        <v>0</v>
      </c>
      <c r="M5300">
        <v>0</v>
      </c>
      <c r="N5300">
        <v>0</v>
      </c>
      <c r="O5300">
        <v>0</v>
      </c>
      <c r="P5300">
        <v>0</v>
      </c>
      <c r="Q5300">
        <v>0</v>
      </c>
      <c r="R5300">
        <v>0</v>
      </c>
      <c r="S5300">
        <v>0</v>
      </c>
      <c r="T5300">
        <v>0</v>
      </c>
      <c r="U5300">
        <v>0</v>
      </c>
      <c r="V5300">
        <v>0</v>
      </c>
      <c r="W5300">
        <v>0</v>
      </c>
      <c r="X5300">
        <v>0</v>
      </c>
      <c r="Y5300">
        <v>0</v>
      </c>
      <c r="Z5300">
        <v>0</v>
      </c>
      <c r="AA5300">
        <v>0</v>
      </c>
      <c r="AB5300">
        <v>0</v>
      </c>
      <c r="AC5300">
        <v>0</v>
      </c>
      <c r="AD5300">
        <v>0</v>
      </c>
      <c r="AE5300">
        <v>0</v>
      </c>
      <c r="AF5300">
        <v>0</v>
      </c>
      <c r="AG5300">
        <v>0</v>
      </c>
      <c r="AH5300">
        <v>0</v>
      </c>
      <c r="AI5300">
        <v>0</v>
      </c>
      <c r="AJ5300">
        <v>0</v>
      </c>
      <c r="AK5300">
        <v>0</v>
      </c>
      <c r="AL5300">
        <v>0</v>
      </c>
    </row>
    <row r="5301" spans="1:38" x14ac:dyDescent="0.25">
      <c r="A5301" t="s">
        <v>876</v>
      </c>
      <c r="B5301">
        <v>1</v>
      </c>
      <c r="C5301" t="s">
        <v>877</v>
      </c>
      <c r="D5301" t="s">
        <v>555</v>
      </c>
      <c r="E5301">
        <v>100</v>
      </c>
      <c r="F5301">
        <v>0</v>
      </c>
      <c r="G5301">
        <v>0</v>
      </c>
      <c r="H5301">
        <v>0</v>
      </c>
      <c r="I5301">
        <v>0</v>
      </c>
      <c r="J5301">
        <v>0</v>
      </c>
      <c r="K5301">
        <v>0</v>
      </c>
      <c r="L5301">
        <v>0</v>
      </c>
      <c r="M5301">
        <v>0</v>
      </c>
      <c r="N5301">
        <v>0</v>
      </c>
      <c r="O5301">
        <v>0</v>
      </c>
      <c r="P5301">
        <v>0</v>
      </c>
      <c r="Q5301">
        <v>0</v>
      </c>
      <c r="R5301">
        <v>0</v>
      </c>
      <c r="S5301">
        <v>0</v>
      </c>
      <c r="T5301">
        <v>0</v>
      </c>
      <c r="U5301">
        <v>0</v>
      </c>
      <c r="V5301">
        <v>0</v>
      </c>
      <c r="W5301">
        <v>0</v>
      </c>
      <c r="X5301">
        <v>0</v>
      </c>
      <c r="Y5301">
        <v>0</v>
      </c>
      <c r="Z5301">
        <v>0</v>
      </c>
      <c r="AA5301">
        <v>0</v>
      </c>
      <c r="AB5301">
        <v>0</v>
      </c>
      <c r="AC5301">
        <v>0</v>
      </c>
      <c r="AD5301">
        <v>0</v>
      </c>
      <c r="AE5301">
        <v>0</v>
      </c>
      <c r="AF5301">
        <v>0</v>
      </c>
      <c r="AG5301">
        <v>0</v>
      </c>
      <c r="AH5301">
        <v>0</v>
      </c>
      <c r="AI5301">
        <v>0</v>
      </c>
      <c r="AJ5301">
        <v>0</v>
      </c>
      <c r="AK5301">
        <v>0</v>
      </c>
      <c r="AL5301">
        <v>0</v>
      </c>
    </row>
    <row r="5302" spans="1:38" x14ac:dyDescent="0.25">
      <c r="A5302" t="s">
        <v>876</v>
      </c>
      <c r="B5302">
        <v>1</v>
      </c>
      <c r="C5302" t="s">
        <v>877</v>
      </c>
      <c r="D5302" t="s">
        <v>746</v>
      </c>
      <c r="E5302">
        <v>100</v>
      </c>
      <c r="F5302">
        <v>0</v>
      </c>
      <c r="G5302">
        <v>0</v>
      </c>
      <c r="H5302">
        <v>0</v>
      </c>
      <c r="I5302">
        <v>0</v>
      </c>
      <c r="J5302">
        <v>0</v>
      </c>
      <c r="K5302">
        <v>0</v>
      </c>
      <c r="L5302">
        <v>0</v>
      </c>
      <c r="M5302">
        <v>0</v>
      </c>
      <c r="N5302">
        <v>0</v>
      </c>
      <c r="O5302">
        <v>0</v>
      </c>
      <c r="P5302">
        <v>0</v>
      </c>
      <c r="Q5302">
        <v>0</v>
      </c>
      <c r="R5302">
        <v>0</v>
      </c>
      <c r="S5302">
        <v>0</v>
      </c>
      <c r="T5302">
        <v>0</v>
      </c>
      <c r="U5302">
        <v>0</v>
      </c>
      <c r="V5302">
        <v>0</v>
      </c>
      <c r="W5302">
        <v>0</v>
      </c>
      <c r="X5302">
        <v>0</v>
      </c>
      <c r="Y5302">
        <v>0</v>
      </c>
      <c r="Z5302">
        <v>0</v>
      </c>
      <c r="AA5302">
        <v>0</v>
      </c>
      <c r="AB5302">
        <v>0</v>
      </c>
      <c r="AC5302">
        <v>0</v>
      </c>
      <c r="AD5302">
        <v>0</v>
      </c>
      <c r="AE5302">
        <v>0</v>
      </c>
      <c r="AF5302">
        <v>0</v>
      </c>
      <c r="AG5302">
        <v>0</v>
      </c>
      <c r="AH5302">
        <v>0</v>
      </c>
      <c r="AI5302">
        <v>0</v>
      </c>
      <c r="AJ5302">
        <v>0</v>
      </c>
      <c r="AK5302">
        <v>0</v>
      </c>
      <c r="AL5302">
        <v>0</v>
      </c>
    </row>
    <row r="5303" spans="1:38" x14ac:dyDescent="0.25">
      <c r="A5303" t="s">
        <v>876</v>
      </c>
      <c r="B5303">
        <v>1</v>
      </c>
      <c r="C5303" t="s">
        <v>877</v>
      </c>
      <c r="D5303" t="s">
        <v>556</v>
      </c>
      <c r="E5303">
        <v>100</v>
      </c>
      <c r="F5303">
        <v>0</v>
      </c>
      <c r="G5303">
        <v>0</v>
      </c>
      <c r="H5303">
        <v>0</v>
      </c>
      <c r="I5303">
        <v>0</v>
      </c>
      <c r="J5303">
        <v>0</v>
      </c>
      <c r="K5303">
        <v>0</v>
      </c>
      <c r="L5303">
        <v>0</v>
      </c>
      <c r="M5303">
        <v>0</v>
      </c>
      <c r="N5303">
        <v>0</v>
      </c>
      <c r="O5303">
        <v>0</v>
      </c>
      <c r="P5303">
        <v>0</v>
      </c>
      <c r="Q5303">
        <v>0</v>
      </c>
      <c r="R5303">
        <v>0</v>
      </c>
      <c r="S5303">
        <v>0</v>
      </c>
      <c r="T5303">
        <v>0</v>
      </c>
      <c r="U5303">
        <v>0</v>
      </c>
      <c r="V5303">
        <v>0</v>
      </c>
      <c r="W5303">
        <v>0</v>
      </c>
      <c r="X5303">
        <v>0</v>
      </c>
      <c r="Y5303">
        <v>0</v>
      </c>
      <c r="Z5303">
        <v>0</v>
      </c>
      <c r="AA5303">
        <v>0</v>
      </c>
      <c r="AB5303">
        <v>0</v>
      </c>
      <c r="AC5303">
        <v>0</v>
      </c>
      <c r="AD5303">
        <v>0</v>
      </c>
      <c r="AE5303">
        <v>0</v>
      </c>
      <c r="AF5303">
        <v>0</v>
      </c>
      <c r="AG5303">
        <v>0</v>
      </c>
      <c r="AH5303">
        <v>0</v>
      </c>
      <c r="AI5303">
        <v>0</v>
      </c>
      <c r="AJ5303">
        <v>0</v>
      </c>
      <c r="AK5303">
        <v>0</v>
      </c>
      <c r="AL5303">
        <v>0</v>
      </c>
    </row>
    <row r="5304" spans="1:38" x14ac:dyDescent="0.25">
      <c r="A5304" t="s">
        <v>876</v>
      </c>
      <c r="B5304">
        <v>1</v>
      </c>
      <c r="C5304" t="s">
        <v>877</v>
      </c>
      <c r="D5304" t="s">
        <v>703</v>
      </c>
      <c r="E5304">
        <v>100</v>
      </c>
      <c r="F5304">
        <v>0</v>
      </c>
      <c r="G5304">
        <v>0</v>
      </c>
      <c r="H5304">
        <v>0</v>
      </c>
      <c r="I5304">
        <v>0</v>
      </c>
      <c r="J5304">
        <v>0</v>
      </c>
      <c r="K5304">
        <v>0</v>
      </c>
      <c r="L5304">
        <v>0</v>
      </c>
      <c r="M5304">
        <v>0</v>
      </c>
      <c r="N5304">
        <v>0</v>
      </c>
      <c r="O5304">
        <v>0</v>
      </c>
      <c r="P5304">
        <v>0</v>
      </c>
      <c r="Q5304">
        <v>0</v>
      </c>
      <c r="R5304">
        <v>0</v>
      </c>
      <c r="S5304">
        <v>0</v>
      </c>
      <c r="T5304">
        <v>0</v>
      </c>
      <c r="U5304">
        <v>0</v>
      </c>
      <c r="V5304">
        <v>0</v>
      </c>
      <c r="W5304">
        <v>0</v>
      </c>
      <c r="X5304">
        <v>0</v>
      </c>
      <c r="Y5304">
        <v>0</v>
      </c>
      <c r="Z5304">
        <v>0</v>
      </c>
      <c r="AA5304">
        <v>0</v>
      </c>
      <c r="AB5304">
        <v>0</v>
      </c>
      <c r="AC5304">
        <v>0</v>
      </c>
      <c r="AD5304">
        <v>0</v>
      </c>
      <c r="AE5304">
        <v>0</v>
      </c>
      <c r="AF5304">
        <v>0</v>
      </c>
      <c r="AG5304">
        <v>0</v>
      </c>
      <c r="AH5304">
        <v>0</v>
      </c>
      <c r="AI5304">
        <v>0</v>
      </c>
      <c r="AJ5304">
        <v>0</v>
      </c>
      <c r="AK5304">
        <v>0</v>
      </c>
      <c r="AL5304">
        <v>0</v>
      </c>
    </row>
    <row r="5305" spans="1:38" x14ac:dyDescent="0.25">
      <c r="A5305" t="s">
        <v>876</v>
      </c>
      <c r="B5305">
        <v>1</v>
      </c>
      <c r="C5305" t="s">
        <v>877</v>
      </c>
      <c r="D5305" t="s">
        <v>557</v>
      </c>
      <c r="E5305">
        <v>100</v>
      </c>
      <c r="F5305">
        <v>0</v>
      </c>
      <c r="G5305">
        <v>0</v>
      </c>
      <c r="H5305">
        <v>0</v>
      </c>
      <c r="I5305">
        <v>0</v>
      </c>
      <c r="J5305">
        <v>0</v>
      </c>
      <c r="K5305">
        <v>0</v>
      </c>
      <c r="L5305">
        <v>0</v>
      </c>
      <c r="M5305">
        <v>0</v>
      </c>
      <c r="N5305">
        <v>0</v>
      </c>
      <c r="O5305">
        <v>0</v>
      </c>
      <c r="P5305">
        <v>0</v>
      </c>
      <c r="Q5305">
        <v>0</v>
      </c>
      <c r="R5305">
        <v>0</v>
      </c>
      <c r="S5305">
        <v>0</v>
      </c>
      <c r="T5305">
        <v>0</v>
      </c>
      <c r="U5305">
        <v>0</v>
      </c>
      <c r="V5305">
        <v>0</v>
      </c>
      <c r="W5305">
        <v>0</v>
      </c>
      <c r="X5305">
        <v>0</v>
      </c>
      <c r="Y5305">
        <v>0</v>
      </c>
      <c r="Z5305">
        <v>0</v>
      </c>
      <c r="AA5305">
        <v>0</v>
      </c>
      <c r="AB5305">
        <v>0</v>
      </c>
      <c r="AC5305">
        <v>0</v>
      </c>
      <c r="AD5305">
        <v>0</v>
      </c>
      <c r="AE5305">
        <v>0</v>
      </c>
      <c r="AF5305">
        <v>0</v>
      </c>
      <c r="AG5305">
        <v>0</v>
      </c>
      <c r="AH5305">
        <v>0</v>
      </c>
      <c r="AI5305">
        <v>0</v>
      </c>
      <c r="AJ5305">
        <v>0</v>
      </c>
      <c r="AK5305">
        <v>0</v>
      </c>
      <c r="AL5305">
        <v>0</v>
      </c>
    </row>
    <row r="5306" spans="1:38" x14ac:dyDescent="0.25">
      <c r="A5306" t="s">
        <v>876</v>
      </c>
      <c r="B5306">
        <v>1</v>
      </c>
      <c r="C5306" t="s">
        <v>877</v>
      </c>
      <c r="D5306" t="s">
        <v>561</v>
      </c>
      <c r="E5306">
        <v>100</v>
      </c>
      <c r="F5306">
        <v>0</v>
      </c>
      <c r="G5306">
        <v>0</v>
      </c>
      <c r="H5306">
        <v>0</v>
      </c>
      <c r="I5306">
        <v>0</v>
      </c>
      <c r="J5306">
        <v>0</v>
      </c>
      <c r="K5306">
        <v>0</v>
      </c>
      <c r="L5306">
        <v>0</v>
      </c>
      <c r="M5306">
        <v>0</v>
      </c>
      <c r="N5306">
        <v>0</v>
      </c>
      <c r="O5306">
        <v>0</v>
      </c>
      <c r="P5306">
        <v>0</v>
      </c>
      <c r="Q5306">
        <v>0</v>
      </c>
      <c r="R5306">
        <v>0</v>
      </c>
      <c r="S5306">
        <v>0</v>
      </c>
      <c r="T5306">
        <v>0</v>
      </c>
      <c r="U5306">
        <v>0</v>
      </c>
      <c r="V5306">
        <v>0</v>
      </c>
      <c r="W5306">
        <v>0</v>
      </c>
      <c r="X5306">
        <v>0</v>
      </c>
      <c r="Y5306">
        <v>0</v>
      </c>
      <c r="Z5306">
        <v>0</v>
      </c>
      <c r="AA5306">
        <v>0</v>
      </c>
      <c r="AB5306">
        <v>0</v>
      </c>
      <c r="AC5306">
        <v>0</v>
      </c>
      <c r="AD5306">
        <v>0</v>
      </c>
      <c r="AE5306">
        <v>0</v>
      </c>
      <c r="AF5306">
        <v>0</v>
      </c>
      <c r="AG5306">
        <v>0</v>
      </c>
      <c r="AH5306">
        <v>0</v>
      </c>
      <c r="AI5306">
        <v>0</v>
      </c>
      <c r="AJ5306">
        <v>0</v>
      </c>
      <c r="AK5306">
        <v>0</v>
      </c>
      <c r="AL5306">
        <v>0</v>
      </c>
    </row>
    <row r="5307" spans="1:38" x14ac:dyDescent="0.25">
      <c r="A5307" t="s">
        <v>876</v>
      </c>
      <c r="B5307">
        <v>1</v>
      </c>
      <c r="C5307" t="s">
        <v>877</v>
      </c>
      <c r="D5307" t="s">
        <v>558</v>
      </c>
      <c r="E5307">
        <v>100</v>
      </c>
      <c r="F5307">
        <v>0</v>
      </c>
      <c r="G5307">
        <v>0</v>
      </c>
      <c r="H5307">
        <v>0</v>
      </c>
      <c r="I5307">
        <v>0</v>
      </c>
      <c r="J5307">
        <v>0</v>
      </c>
      <c r="K5307">
        <v>0</v>
      </c>
      <c r="L5307">
        <v>0</v>
      </c>
      <c r="M5307">
        <v>0</v>
      </c>
      <c r="N5307">
        <v>0</v>
      </c>
      <c r="O5307">
        <v>0</v>
      </c>
      <c r="P5307">
        <v>0</v>
      </c>
      <c r="Q5307">
        <v>0</v>
      </c>
      <c r="R5307">
        <v>0</v>
      </c>
      <c r="S5307">
        <v>0</v>
      </c>
      <c r="T5307">
        <v>0</v>
      </c>
      <c r="U5307">
        <v>0</v>
      </c>
      <c r="V5307">
        <v>0</v>
      </c>
      <c r="W5307">
        <v>0</v>
      </c>
      <c r="X5307">
        <v>0</v>
      </c>
      <c r="Y5307">
        <v>0</v>
      </c>
      <c r="Z5307">
        <v>0</v>
      </c>
      <c r="AA5307">
        <v>0</v>
      </c>
      <c r="AB5307">
        <v>0</v>
      </c>
      <c r="AC5307">
        <v>0</v>
      </c>
      <c r="AD5307">
        <v>0</v>
      </c>
      <c r="AE5307">
        <v>0</v>
      </c>
      <c r="AF5307">
        <v>0</v>
      </c>
      <c r="AG5307">
        <v>0</v>
      </c>
      <c r="AH5307">
        <v>0</v>
      </c>
      <c r="AI5307">
        <v>0</v>
      </c>
      <c r="AJ5307">
        <v>0</v>
      </c>
      <c r="AK5307">
        <v>0</v>
      </c>
      <c r="AL5307">
        <v>0</v>
      </c>
    </row>
    <row r="5308" spans="1:38" x14ac:dyDescent="0.25">
      <c r="A5308" t="s">
        <v>876</v>
      </c>
      <c r="B5308">
        <v>1</v>
      </c>
      <c r="C5308" t="s">
        <v>877</v>
      </c>
      <c r="D5308" t="s">
        <v>559</v>
      </c>
      <c r="E5308">
        <v>100</v>
      </c>
      <c r="F5308">
        <v>0</v>
      </c>
      <c r="G5308">
        <v>0</v>
      </c>
      <c r="H5308">
        <v>0</v>
      </c>
      <c r="I5308">
        <v>0</v>
      </c>
      <c r="J5308">
        <v>0</v>
      </c>
      <c r="K5308">
        <v>0</v>
      </c>
      <c r="L5308">
        <v>0</v>
      </c>
      <c r="M5308">
        <v>0</v>
      </c>
      <c r="N5308">
        <v>0</v>
      </c>
      <c r="O5308">
        <v>0</v>
      </c>
      <c r="P5308">
        <v>0</v>
      </c>
      <c r="Q5308">
        <v>0</v>
      </c>
      <c r="R5308">
        <v>0</v>
      </c>
      <c r="S5308">
        <v>0</v>
      </c>
      <c r="T5308">
        <v>0</v>
      </c>
      <c r="U5308">
        <v>0</v>
      </c>
      <c r="V5308">
        <v>0</v>
      </c>
      <c r="W5308">
        <v>0</v>
      </c>
      <c r="X5308">
        <v>0</v>
      </c>
      <c r="Y5308">
        <v>0</v>
      </c>
      <c r="Z5308">
        <v>0</v>
      </c>
      <c r="AA5308">
        <v>0</v>
      </c>
      <c r="AB5308">
        <v>0</v>
      </c>
      <c r="AC5308">
        <v>0</v>
      </c>
      <c r="AD5308">
        <v>0</v>
      </c>
      <c r="AE5308">
        <v>0</v>
      </c>
      <c r="AF5308">
        <v>0</v>
      </c>
      <c r="AG5308">
        <v>0</v>
      </c>
      <c r="AH5308">
        <v>0</v>
      </c>
      <c r="AI5308">
        <v>0</v>
      </c>
      <c r="AJ5308">
        <v>0</v>
      </c>
      <c r="AK5308">
        <v>0</v>
      </c>
      <c r="AL5308">
        <v>0</v>
      </c>
    </row>
    <row r="5309" spans="1:38" x14ac:dyDescent="0.25">
      <c r="A5309" t="s">
        <v>876</v>
      </c>
      <c r="B5309">
        <v>1</v>
      </c>
      <c r="C5309" t="s">
        <v>877</v>
      </c>
      <c r="D5309" t="s">
        <v>560</v>
      </c>
      <c r="E5309">
        <v>100</v>
      </c>
      <c r="F5309">
        <v>1.442429790821</v>
      </c>
      <c r="G5309">
        <v>1.309197863604</v>
      </c>
      <c r="H5309">
        <v>1.237810260554</v>
      </c>
      <c r="I5309">
        <v>1.1515949142869999</v>
      </c>
      <c r="J5309">
        <v>1.0609341190949999</v>
      </c>
      <c r="K5309">
        <v>1.0354075674450001</v>
      </c>
      <c r="L5309">
        <v>1.0874315742839999</v>
      </c>
      <c r="M5309">
        <v>0.93982128819499999</v>
      </c>
      <c r="N5309">
        <v>0.74553306080000004</v>
      </c>
      <c r="O5309">
        <v>0.72115072114500001</v>
      </c>
      <c r="P5309">
        <v>0.72775392761699997</v>
      </c>
      <c r="Q5309">
        <v>0.28364759389799998</v>
      </c>
      <c r="R5309">
        <v>0.53132908752700003</v>
      </c>
      <c r="S5309">
        <v>0.38150426748799998</v>
      </c>
      <c r="T5309">
        <v>0.27547742029099997</v>
      </c>
      <c r="U5309">
        <v>0.30960793622100002</v>
      </c>
      <c r="V5309">
        <v>0.25368681599999998</v>
      </c>
      <c r="W5309">
        <v>0.42122430450800002</v>
      </c>
      <c r="X5309">
        <v>0.30051061841299997</v>
      </c>
      <c r="Y5309">
        <v>0.187579877157</v>
      </c>
      <c r="Z5309">
        <v>0.122965132748</v>
      </c>
      <c r="AA5309">
        <v>0.123037172586</v>
      </c>
      <c r="AB5309">
        <v>8.7958036842000001E-2</v>
      </c>
      <c r="AC5309">
        <v>7.9746631555999994E-2</v>
      </c>
      <c r="AD5309">
        <v>0.180769014363</v>
      </c>
      <c r="AE5309">
        <v>0.15969015492300001</v>
      </c>
      <c r="AF5309">
        <v>4.2631014082999998E-2</v>
      </c>
      <c r="AG5309">
        <v>1.6517985919E-2</v>
      </c>
      <c r="AH5309">
        <v>0.111906260397</v>
      </c>
      <c r="AI5309">
        <v>0.11754372824000001</v>
      </c>
      <c r="AJ5309">
        <v>0.128194416925</v>
      </c>
      <c r="AK5309">
        <v>0</v>
      </c>
      <c r="AL5309">
        <v>0</v>
      </c>
    </row>
    <row r="5310" spans="1:38" x14ac:dyDescent="0.25">
      <c r="A5310" t="s">
        <v>876</v>
      </c>
      <c r="B5310">
        <v>1</v>
      </c>
      <c r="C5310" t="s">
        <v>877</v>
      </c>
      <c r="D5310" t="s">
        <v>562</v>
      </c>
      <c r="E5310">
        <v>100</v>
      </c>
      <c r="F5310">
        <v>0</v>
      </c>
      <c r="G5310">
        <v>0</v>
      </c>
      <c r="H5310">
        <v>0</v>
      </c>
      <c r="I5310">
        <v>0</v>
      </c>
      <c r="J5310">
        <v>0</v>
      </c>
      <c r="K5310">
        <v>0</v>
      </c>
      <c r="L5310">
        <v>0</v>
      </c>
      <c r="M5310">
        <v>0</v>
      </c>
      <c r="N5310">
        <v>0</v>
      </c>
      <c r="O5310">
        <v>0</v>
      </c>
      <c r="P5310">
        <v>0</v>
      </c>
      <c r="Q5310">
        <v>0</v>
      </c>
      <c r="R5310">
        <v>0</v>
      </c>
      <c r="S5310">
        <v>0</v>
      </c>
      <c r="T5310">
        <v>0</v>
      </c>
      <c r="U5310">
        <v>0</v>
      </c>
      <c r="V5310">
        <v>0</v>
      </c>
      <c r="W5310">
        <v>0</v>
      </c>
      <c r="X5310">
        <v>0</v>
      </c>
      <c r="Y5310">
        <v>0</v>
      </c>
      <c r="Z5310">
        <v>0</v>
      </c>
      <c r="AA5310">
        <v>0</v>
      </c>
      <c r="AB5310">
        <v>0</v>
      </c>
      <c r="AC5310">
        <v>0</v>
      </c>
      <c r="AD5310">
        <v>0</v>
      </c>
      <c r="AE5310">
        <v>0</v>
      </c>
      <c r="AF5310">
        <v>0</v>
      </c>
      <c r="AG5310">
        <v>0</v>
      </c>
      <c r="AH5310">
        <v>0</v>
      </c>
      <c r="AI5310">
        <v>0</v>
      </c>
      <c r="AJ5310">
        <v>0</v>
      </c>
      <c r="AK5310">
        <v>0</v>
      </c>
      <c r="AL5310">
        <v>0</v>
      </c>
    </row>
    <row r="5311" spans="1:38" x14ac:dyDescent="0.25">
      <c r="A5311" t="s">
        <v>876</v>
      </c>
      <c r="B5311">
        <v>1</v>
      </c>
      <c r="C5311" t="s">
        <v>877</v>
      </c>
      <c r="D5311" t="s">
        <v>563</v>
      </c>
      <c r="E5311">
        <v>100</v>
      </c>
      <c r="F5311">
        <v>1.789681406268</v>
      </c>
      <c r="G5311">
        <v>1.5972213932899999</v>
      </c>
      <c r="H5311">
        <v>1.510128518446</v>
      </c>
      <c r="I5311">
        <v>1.4049457963430001</v>
      </c>
      <c r="J5311">
        <v>1.284107963601</v>
      </c>
      <c r="K5311">
        <v>1.2532117493070001</v>
      </c>
      <c r="L5311">
        <v>1.3091409255249999</v>
      </c>
      <c r="M5311">
        <v>1.1314353375899999</v>
      </c>
      <c r="N5311">
        <v>0.89753494856500005</v>
      </c>
      <c r="O5311">
        <v>0.98720632742299996</v>
      </c>
      <c r="P5311">
        <v>0.99624566708899998</v>
      </c>
      <c r="Q5311">
        <v>0.39747381249800001</v>
      </c>
      <c r="R5311">
        <v>0.744548526647</v>
      </c>
      <c r="S5311">
        <v>0.54324232299200004</v>
      </c>
      <c r="T5311">
        <v>0.39226558287399999</v>
      </c>
      <c r="U5311">
        <v>0.44086566840199998</v>
      </c>
      <c r="V5311">
        <v>0.36123689029299999</v>
      </c>
      <c r="W5311">
        <v>0.59980159841400005</v>
      </c>
      <c r="X5311">
        <v>0.42791156154600002</v>
      </c>
      <c r="Y5311">
        <v>0.26710403287000001</v>
      </c>
      <c r="Z5311">
        <v>0.42498689971300002</v>
      </c>
      <c r="AA5311">
        <v>1.4074710101150001</v>
      </c>
      <c r="AB5311">
        <v>0.87929670261100001</v>
      </c>
      <c r="AC5311">
        <v>0.99560361504200001</v>
      </c>
      <c r="AD5311">
        <v>0.910851728172</v>
      </c>
      <c r="AE5311">
        <v>0.51682918601000005</v>
      </c>
      <c r="AF5311">
        <v>0.35257594098700001</v>
      </c>
      <c r="AG5311">
        <v>0.244776673656</v>
      </c>
      <c r="AH5311">
        <v>0.475305270951</v>
      </c>
      <c r="AI5311">
        <v>0.43448616017500002</v>
      </c>
      <c r="AJ5311">
        <v>0.81820760893</v>
      </c>
      <c r="AK5311">
        <v>0</v>
      </c>
      <c r="AL5311">
        <v>0</v>
      </c>
    </row>
    <row r="5312" spans="1:38" x14ac:dyDescent="0.25">
      <c r="A5312" t="s">
        <v>876</v>
      </c>
      <c r="B5312">
        <v>1</v>
      </c>
      <c r="C5312" t="s">
        <v>877</v>
      </c>
      <c r="D5312" t="s">
        <v>564</v>
      </c>
      <c r="E5312">
        <v>100</v>
      </c>
      <c r="F5312">
        <v>0</v>
      </c>
      <c r="G5312">
        <v>0</v>
      </c>
      <c r="H5312">
        <v>0</v>
      </c>
      <c r="I5312">
        <v>0</v>
      </c>
      <c r="J5312">
        <v>0</v>
      </c>
      <c r="K5312">
        <v>0</v>
      </c>
      <c r="L5312">
        <v>0</v>
      </c>
      <c r="M5312">
        <v>0</v>
      </c>
      <c r="N5312">
        <v>0</v>
      </c>
      <c r="O5312">
        <v>0</v>
      </c>
      <c r="P5312">
        <v>0</v>
      </c>
      <c r="Q5312">
        <v>0</v>
      </c>
      <c r="R5312">
        <v>0</v>
      </c>
      <c r="S5312">
        <v>0</v>
      </c>
      <c r="T5312">
        <v>0</v>
      </c>
      <c r="U5312">
        <v>0</v>
      </c>
      <c r="V5312">
        <v>0</v>
      </c>
      <c r="W5312">
        <v>0</v>
      </c>
      <c r="X5312">
        <v>0</v>
      </c>
      <c r="Y5312">
        <v>0</v>
      </c>
      <c r="Z5312">
        <v>0</v>
      </c>
      <c r="AA5312">
        <v>0</v>
      </c>
      <c r="AB5312">
        <v>0</v>
      </c>
      <c r="AC5312">
        <v>0</v>
      </c>
      <c r="AD5312">
        <v>0</v>
      </c>
      <c r="AE5312">
        <v>0</v>
      </c>
      <c r="AF5312">
        <v>0</v>
      </c>
      <c r="AG5312">
        <v>0</v>
      </c>
      <c r="AH5312">
        <v>0</v>
      </c>
      <c r="AI5312">
        <v>0</v>
      </c>
      <c r="AJ5312">
        <v>0</v>
      </c>
      <c r="AK5312">
        <v>0</v>
      </c>
      <c r="AL5312">
        <v>0</v>
      </c>
    </row>
    <row r="5313" spans="1:38" x14ac:dyDescent="0.25">
      <c r="A5313" t="s">
        <v>876</v>
      </c>
      <c r="B5313">
        <v>1</v>
      </c>
      <c r="C5313" t="s">
        <v>877</v>
      </c>
      <c r="D5313" t="s">
        <v>567</v>
      </c>
      <c r="E5313">
        <v>100</v>
      </c>
      <c r="F5313">
        <v>0</v>
      </c>
      <c r="G5313">
        <v>0</v>
      </c>
      <c r="H5313">
        <v>0</v>
      </c>
      <c r="I5313">
        <v>0</v>
      </c>
      <c r="J5313">
        <v>0</v>
      </c>
      <c r="K5313">
        <v>0</v>
      </c>
      <c r="L5313">
        <v>0</v>
      </c>
      <c r="M5313">
        <v>0</v>
      </c>
      <c r="N5313">
        <v>0</v>
      </c>
      <c r="O5313">
        <v>0</v>
      </c>
      <c r="P5313">
        <v>0</v>
      </c>
      <c r="Q5313">
        <v>0</v>
      </c>
      <c r="R5313">
        <v>0</v>
      </c>
      <c r="S5313">
        <v>0</v>
      </c>
      <c r="T5313">
        <v>0</v>
      </c>
      <c r="U5313">
        <v>0</v>
      </c>
      <c r="V5313">
        <v>0</v>
      </c>
      <c r="W5313">
        <v>0</v>
      </c>
      <c r="X5313">
        <v>0</v>
      </c>
      <c r="Y5313">
        <v>0</v>
      </c>
      <c r="Z5313">
        <v>0</v>
      </c>
      <c r="AA5313">
        <v>0</v>
      </c>
      <c r="AB5313">
        <v>0</v>
      </c>
      <c r="AC5313">
        <v>0</v>
      </c>
      <c r="AD5313">
        <v>0</v>
      </c>
      <c r="AE5313">
        <v>0</v>
      </c>
      <c r="AF5313">
        <v>0</v>
      </c>
      <c r="AG5313">
        <v>0</v>
      </c>
      <c r="AH5313">
        <v>0</v>
      </c>
      <c r="AI5313">
        <v>0</v>
      </c>
      <c r="AJ5313">
        <v>0</v>
      </c>
      <c r="AK5313">
        <v>0</v>
      </c>
      <c r="AL5313">
        <v>0</v>
      </c>
    </row>
    <row r="5314" spans="1:38" x14ac:dyDescent="0.25">
      <c r="A5314" t="s">
        <v>876</v>
      </c>
      <c r="B5314">
        <v>1</v>
      </c>
      <c r="C5314" t="s">
        <v>877</v>
      </c>
      <c r="D5314" t="s">
        <v>566</v>
      </c>
      <c r="E5314">
        <v>100</v>
      </c>
      <c r="F5314">
        <v>0.85477320819799996</v>
      </c>
      <c r="G5314">
        <v>0.75211671653400003</v>
      </c>
      <c r="H5314">
        <v>0.71110549012199997</v>
      </c>
      <c r="I5314">
        <v>0.65257045169399996</v>
      </c>
      <c r="J5314">
        <v>0.59550335087700002</v>
      </c>
      <c r="K5314">
        <v>0.581175273283</v>
      </c>
      <c r="L5314">
        <v>0.61037639883600003</v>
      </c>
      <c r="M5314">
        <v>0.52921975528200005</v>
      </c>
      <c r="N5314">
        <v>0.41981473379299999</v>
      </c>
      <c r="O5314">
        <v>0.40608487269499999</v>
      </c>
      <c r="P5314">
        <v>0.40980318225700002</v>
      </c>
      <c r="Q5314">
        <v>0.176247048814</v>
      </c>
      <c r="R5314">
        <v>0.33530476326699998</v>
      </c>
      <c r="S5314">
        <v>0.240755120884</v>
      </c>
      <c r="T5314">
        <v>0.17384497450899999</v>
      </c>
      <c r="U5314">
        <v>0.19538364822199999</v>
      </c>
      <c r="V5314">
        <v>0.16009362180200001</v>
      </c>
      <c r="W5314">
        <v>0</v>
      </c>
      <c r="X5314">
        <v>0</v>
      </c>
      <c r="Y5314">
        <v>0</v>
      </c>
      <c r="Z5314">
        <v>0</v>
      </c>
      <c r="AA5314">
        <v>0</v>
      </c>
      <c r="AB5314">
        <v>0</v>
      </c>
      <c r="AC5314">
        <v>0</v>
      </c>
      <c r="AD5314">
        <v>0</v>
      </c>
      <c r="AE5314">
        <v>0</v>
      </c>
      <c r="AF5314">
        <v>0</v>
      </c>
      <c r="AG5314">
        <v>0</v>
      </c>
      <c r="AH5314">
        <v>0</v>
      </c>
      <c r="AI5314">
        <v>0</v>
      </c>
      <c r="AJ5314">
        <v>0</v>
      </c>
      <c r="AK5314">
        <v>0</v>
      </c>
      <c r="AL5314">
        <v>0</v>
      </c>
    </row>
    <row r="5315" spans="1:38" x14ac:dyDescent="0.25">
      <c r="A5315" t="s">
        <v>876</v>
      </c>
      <c r="B5315">
        <v>1</v>
      </c>
      <c r="C5315" t="s">
        <v>877</v>
      </c>
      <c r="D5315" t="s">
        <v>565</v>
      </c>
      <c r="E5315">
        <v>100</v>
      </c>
      <c r="F5315">
        <v>0</v>
      </c>
      <c r="G5315">
        <v>0</v>
      </c>
      <c r="H5315">
        <v>0</v>
      </c>
      <c r="I5315">
        <v>0</v>
      </c>
      <c r="J5315">
        <v>0</v>
      </c>
      <c r="K5315">
        <v>0</v>
      </c>
      <c r="L5315">
        <v>0</v>
      </c>
      <c r="M5315">
        <v>0</v>
      </c>
      <c r="N5315">
        <v>0</v>
      </c>
      <c r="O5315">
        <v>0</v>
      </c>
      <c r="P5315">
        <v>0</v>
      </c>
      <c r="Q5315">
        <v>0</v>
      </c>
      <c r="R5315">
        <v>0</v>
      </c>
      <c r="S5315">
        <v>0</v>
      </c>
      <c r="T5315">
        <v>0</v>
      </c>
      <c r="U5315">
        <v>0</v>
      </c>
      <c r="V5315">
        <v>0</v>
      </c>
      <c r="W5315">
        <v>0</v>
      </c>
      <c r="X5315">
        <v>0</v>
      </c>
      <c r="Y5315">
        <v>0</v>
      </c>
      <c r="Z5315">
        <v>0</v>
      </c>
      <c r="AA5315">
        <v>0</v>
      </c>
      <c r="AB5315">
        <v>0</v>
      </c>
      <c r="AC5315">
        <v>0</v>
      </c>
      <c r="AD5315">
        <v>0</v>
      </c>
      <c r="AE5315">
        <v>0</v>
      </c>
      <c r="AF5315">
        <v>0</v>
      </c>
      <c r="AG5315">
        <v>0</v>
      </c>
      <c r="AH5315">
        <v>0</v>
      </c>
      <c r="AI5315">
        <v>0</v>
      </c>
      <c r="AJ5315">
        <v>0</v>
      </c>
      <c r="AK5315">
        <v>0</v>
      </c>
      <c r="AL5315">
        <v>0</v>
      </c>
    </row>
    <row r="5316" spans="1:38" x14ac:dyDescent="0.25">
      <c r="A5316" t="s">
        <v>876</v>
      </c>
      <c r="B5316">
        <v>1</v>
      </c>
      <c r="C5316" t="s">
        <v>877</v>
      </c>
      <c r="D5316" t="s">
        <v>747</v>
      </c>
      <c r="E5316">
        <v>100</v>
      </c>
      <c r="F5316">
        <v>0</v>
      </c>
      <c r="G5316">
        <v>0</v>
      </c>
      <c r="H5316">
        <v>0</v>
      </c>
      <c r="I5316">
        <v>0</v>
      </c>
      <c r="J5316">
        <v>0</v>
      </c>
      <c r="K5316">
        <v>0</v>
      </c>
      <c r="L5316">
        <v>0</v>
      </c>
      <c r="M5316">
        <v>0</v>
      </c>
      <c r="N5316">
        <v>0</v>
      </c>
      <c r="O5316">
        <v>0</v>
      </c>
      <c r="P5316">
        <v>0</v>
      </c>
      <c r="Q5316">
        <v>0</v>
      </c>
      <c r="R5316">
        <v>0</v>
      </c>
      <c r="S5316">
        <v>0</v>
      </c>
      <c r="T5316">
        <v>0</v>
      </c>
      <c r="U5316">
        <v>0</v>
      </c>
      <c r="V5316">
        <v>0</v>
      </c>
      <c r="W5316">
        <v>0</v>
      </c>
      <c r="X5316">
        <v>0</v>
      </c>
      <c r="Y5316">
        <v>0</v>
      </c>
      <c r="Z5316">
        <v>0</v>
      </c>
      <c r="AA5316">
        <v>0</v>
      </c>
      <c r="AB5316">
        <v>0</v>
      </c>
      <c r="AC5316">
        <v>0</v>
      </c>
      <c r="AD5316">
        <v>0</v>
      </c>
      <c r="AE5316">
        <v>0</v>
      </c>
      <c r="AF5316">
        <v>0</v>
      </c>
      <c r="AG5316">
        <v>0</v>
      </c>
      <c r="AH5316">
        <v>0</v>
      </c>
      <c r="AI5316">
        <v>0</v>
      </c>
      <c r="AJ5316">
        <v>0</v>
      </c>
      <c r="AK5316">
        <v>0</v>
      </c>
      <c r="AL5316">
        <v>0</v>
      </c>
    </row>
    <row r="5317" spans="1:38" x14ac:dyDescent="0.25">
      <c r="A5317" t="s">
        <v>876</v>
      </c>
      <c r="B5317">
        <v>1</v>
      </c>
      <c r="C5317" t="s">
        <v>877</v>
      </c>
      <c r="D5317" t="s">
        <v>568</v>
      </c>
      <c r="E5317">
        <v>100</v>
      </c>
      <c r="F5317">
        <v>0</v>
      </c>
      <c r="G5317">
        <v>0</v>
      </c>
      <c r="H5317">
        <v>0</v>
      </c>
      <c r="I5317">
        <v>0</v>
      </c>
      <c r="J5317">
        <v>0</v>
      </c>
      <c r="K5317">
        <v>0</v>
      </c>
      <c r="L5317">
        <v>0</v>
      </c>
      <c r="M5317">
        <v>0</v>
      </c>
      <c r="N5317">
        <v>0</v>
      </c>
      <c r="O5317">
        <v>0</v>
      </c>
      <c r="P5317">
        <v>0</v>
      </c>
      <c r="Q5317">
        <v>0</v>
      </c>
      <c r="R5317">
        <v>0</v>
      </c>
      <c r="S5317">
        <v>0</v>
      </c>
      <c r="T5317">
        <v>0</v>
      </c>
      <c r="U5317">
        <v>0</v>
      </c>
      <c r="V5317">
        <v>0</v>
      </c>
      <c r="W5317">
        <v>0</v>
      </c>
      <c r="X5317">
        <v>0</v>
      </c>
      <c r="Y5317">
        <v>0</v>
      </c>
      <c r="Z5317">
        <v>0</v>
      </c>
      <c r="AA5317">
        <v>0</v>
      </c>
      <c r="AB5317">
        <v>0</v>
      </c>
      <c r="AC5317">
        <v>0</v>
      </c>
      <c r="AD5317">
        <v>0</v>
      </c>
      <c r="AE5317">
        <v>0</v>
      </c>
      <c r="AF5317">
        <v>0</v>
      </c>
      <c r="AG5317">
        <v>0</v>
      </c>
      <c r="AH5317">
        <v>0</v>
      </c>
      <c r="AI5317">
        <v>0</v>
      </c>
      <c r="AJ5317">
        <v>0</v>
      </c>
      <c r="AK5317">
        <v>0</v>
      </c>
      <c r="AL5317">
        <v>0</v>
      </c>
    </row>
    <row r="5318" spans="1:38" x14ac:dyDescent="0.25">
      <c r="A5318" t="s">
        <v>876</v>
      </c>
      <c r="B5318">
        <v>1</v>
      </c>
      <c r="C5318" t="s">
        <v>877</v>
      </c>
      <c r="D5318" t="s">
        <v>569</v>
      </c>
      <c r="E5318">
        <v>100</v>
      </c>
      <c r="F5318">
        <v>0</v>
      </c>
      <c r="G5318">
        <v>0</v>
      </c>
      <c r="H5318">
        <v>0</v>
      </c>
      <c r="I5318">
        <v>0</v>
      </c>
      <c r="J5318">
        <v>0</v>
      </c>
      <c r="K5318">
        <v>0</v>
      </c>
      <c r="L5318">
        <v>0</v>
      </c>
      <c r="M5318">
        <v>0</v>
      </c>
      <c r="N5318">
        <v>0</v>
      </c>
      <c r="O5318">
        <v>0</v>
      </c>
      <c r="P5318">
        <v>0</v>
      </c>
      <c r="Q5318">
        <v>0</v>
      </c>
      <c r="R5318">
        <v>0</v>
      </c>
      <c r="S5318">
        <v>0</v>
      </c>
      <c r="T5318">
        <v>0</v>
      </c>
      <c r="U5318">
        <v>0</v>
      </c>
      <c r="V5318">
        <v>0</v>
      </c>
      <c r="W5318">
        <v>0</v>
      </c>
      <c r="X5318">
        <v>0</v>
      </c>
      <c r="Y5318">
        <v>0</v>
      </c>
      <c r="Z5318">
        <v>0</v>
      </c>
      <c r="AA5318">
        <v>0</v>
      </c>
      <c r="AB5318">
        <v>0</v>
      </c>
      <c r="AC5318">
        <v>0</v>
      </c>
      <c r="AD5318">
        <v>0</v>
      </c>
      <c r="AE5318">
        <v>0</v>
      </c>
      <c r="AF5318">
        <v>0</v>
      </c>
      <c r="AG5318">
        <v>0</v>
      </c>
      <c r="AH5318">
        <v>0</v>
      </c>
      <c r="AI5318">
        <v>0</v>
      </c>
      <c r="AJ5318">
        <v>0</v>
      </c>
      <c r="AK5318">
        <v>0</v>
      </c>
      <c r="AL5318">
        <v>0</v>
      </c>
    </row>
    <row r="5319" spans="1:38" x14ac:dyDescent="0.25">
      <c r="A5319" t="s">
        <v>876</v>
      </c>
      <c r="B5319">
        <v>1</v>
      </c>
      <c r="C5319" t="s">
        <v>877</v>
      </c>
      <c r="D5319" t="s">
        <v>571</v>
      </c>
      <c r="E5319">
        <v>100</v>
      </c>
      <c r="F5319">
        <v>1.0903700739340001</v>
      </c>
      <c r="G5319">
        <v>0.89069094624199996</v>
      </c>
      <c r="H5319">
        <v>0.88709735409500001</v>
      </c>
      <c r="I5319">
        <v>0.82530968978899999</v>
      </c>
      <c r="J5319">
        <v>0.73819040653900003</v>
      </c>
      <c r="K5319">
        <v>0.72042921317800002</v>
      </c>
      <c r="L5319">
        <v>0.756627148134</v>
      </c>
      <c r="M5319">
        <v>0.65392096064600003</v>
      </c>
      <c r="N5319">
        <v>0.53080023794999998</v>
      </c>
      <c r="O5319">
        <v>0.53677885401400005</v>
      </c>
      <c r="P5319">
        <v>0.541693862443</v>
      </c>
      <c r="Q5319">
        <v>0.21112927606500001</v>
      </c>
      <c r="R5319">
        <v>0.429877902669</v>
      </c>
      <c r="S5319">
        <v>0.30866041125799998</v>
      </c>
      <c r="T5319">
        <v>0.222878171943</v>
      </c>
      <c r="U5319">
        <v>0.25049185735000001</v>
      </c>
      <c r="V5319">
        <v>0.20524823296399999</v>
      </c>
      <c r="W5319">
        <v>0.340796362322</v>
      </c>
      <c r="X5319">
        <v>0.24313156940200001</v>
      </c>
      <c r="Y5319">
        <v>0.151763655292</v>
      </c>
      <c r="Z5319">
        <v>0.19869910545700001</v>
      </c>
      <c r="AA5319">
        <v>0.14626747963</v>
      </c>
      <c r="AB5319">
        <v>0.25963011493400001</v>
      </c>
      <c r="AC5319">
        <v>0.26334597600499998</v>
      </c>
      <c r="AD5319">
        <v>0.288379998513</v>
      </c>
      <c r="AE5319">
        <v>0.40189866087999998</v>
      </c>
      <c r="AF5319">
        <v>3.5581672196000003E-2</v>
      </c>
      <c r="AG5319">
        <v>0</v>
      </c>
      <c r="AH5319">
        <v>0.152029259124</v>
      </c>
      <c r="AI5319">
        <v>0.42404829828200002</v>
      </c>
      <c r="AJ5319">
        <v>0.20552057838599999</v>
      </c>
      <c r="AK5319">
        <v>0</v>
      </c>
      <c r="AL5319">
        <v>0</v>
      </c>
    </row>
    <row r="5320" spans="1:38" x14ac:dyDescent="0.25">
      <c r="A5320" t="s">
        <v>876</v>
      </c>
      <c r="B5320">
        <v>1</v>
      </c>
      <c r="C5320" t="s">
        <v>877</v>
      </c>
      <c r="D5320" t="s">
        <v>704</v>
      </c>
      <c r="E5320">
        <v>100</v>
      </c>
      <c r="F5320">
        <v>0</v>
      </c>
      <c r="G5320">
        <v>0</v>
      </c>
      <c r="H5320">
        <v>0</v>
      </c>
      <c r="I5320">
        <v>0</v>
      </c>
      <c r="J5320">
        <v>0</v>
      </c>
      <c r="K5320">
        <v>0</v>
      </c>
      <c r="L5320">
        <v>0</v>
      </c>
      <c r="M5320">
        <v>0</v>
      </c>
      <c r="N5320">
        <v>0</v>
      </c>
      <c r="O5320">
        <v>0</v>
      </c>
      <c r="P5320">
        <v>0</v>
      </c>
      <c r="Q5320">
        <v>0</v>
      </c>
      <c r="R5320">
        <v>0</v>
      </c>
      <c r="S5320">
        <v>0</v>
      </c>
      <c r="T5320">
        <v>0</v>
      </c>
      <c r="U5320">
        <v>0</v>
      </c>
      <c r="V5320">
        <v>0</v>
      </c>
      <c r="W5320">
        <v>0</v>
      </c>
      <c r="X5320">
        <v>0</v>
      </c>
      <c r="Y5320">
        <v>0</v>
      </c>
      <c r="Z5320">
        <v>0</v>
      </c>
      <c r="AA5320">
        <v>0</v>
      </c>
      <c r="AB5320">
        <v>0</v>
      </c>
      <c r="AC5320">
        <v>0</v>
      </c>
      <c r="AD5320">
        <v>0</v>
      </c>
      <c r="AE5320">
        <v>0</v>
      </c>
      <c r="AF5320">
        <v>0</v>
      </c>
      <c r="AG5320">
        <v>0</v>
      </c>
      <c r="AH5320">
        <v>0</v>
      </c>
      <c r="AI5320">
        <v>0</v>
      </c>
      <c r="AJ5320">
        <v>0</v>
      </c>
      <c r="AK5320">
        <v>0</v>
      </c>
      <c r="AL5320">
        <v>0</v>
      </c>
    </row>
    <row r="5321" spans="1:38" x14ac:dyDescent="0.25">
      <c r="A5321" t="s">
        <v>876</v>
      </c>
      <c r="B5321">
        <v>1</v>
      </c>
      <c r="C5321" t="s">
        <v>877</v>
      </c>
      <c r="D5321" t="s">
        <v>570</v>
      </c>
      <c r="E5321">
        <v>100</v>
      </c>
      <c r="F5321">
        <v>0</v>
      </c>
      <c r="G5321">
        <v>0</v>
      </c>
      <c r="H5321">
        <v>0</v>
      </c>
      <c r="I5321">
        <v>0</v>
      </c>
      <c r="J5321">
        <v>0</v>
      </c>
      <c r="K5321">
        <v>0</v>
      </c>
      <c r="L5321">
        <v>0</v>
      </c>
      <c r="M5321">
        <v>0</v>
      </c>
      <c r="N5321">
        <v>0</v>
      </c>
      <c r="O5321">
        <v>0</v>
      </c>
      <c r="P5321">
        <v>0</v>
      </c>
      <c r="Q5321">
        <v>0</v>
      </c>
      <c r="R5321">
        <v>0</v>
      </c>
      <c r="S5321">
        <v>0</v>
      </c>
      <c r="T5321">
        <v>0</v>
      </c>
      <c r="U5321">
        <v>0</v>
      </c>
      <c r="V5321">
        <v>0</v>
      </c>
      <c r="W5321">
        <v>0</v>
      </c>
      <c r="X5321">
        <v>0</v>
      </c>
      <c r="Y5321">
        <v>0</v>
      </c>
      <c r="Z5321">
        <v>0</v>
      </c>
      <c r="AA5321">
        <v>0</v>
      </c>
      <c r="AB5321">
        <v>0</v>
      </c>
      <c r="AC5321">
        <v>0</v>
      </c>
      <c r="AD5321">
        <v>0</v>
      </c>
      <c r="AE5321">
        <v>0</v>
      </c>
      <c r="AF5321">
        <v>0</v>
      </c>
      <c r="AG5321">
        <v>0</v>
      </c>
      <c r="AH5321">
        <v>0</v>
      </c>
      <c r="AI5321">
        <v>0</v>
      </c>
      <c r="AJ5321">
        <v>0</v>
      </c>
      <c r="AK5321">
        <v>0</v>
      </c>
      <c r="AL5321">
        <v>0</v>
      </c>
    </row>
    <row r="5322" spans="1:38" x14ac:dyDescent="0.25">
      <c r="A5322" t="s">
        <v>876</v>
      </c>
      <c r="B5322">
        <v>1</v>
      </c>
      <c r="C5322" t="s">
        <v>877</v>
      </c>
      <c r="D5322" t="s">
        <v>572</v>
      </c>
      <c r="E5322">
        <v>100</v>
      </c>
      <c r="F5322">
        <v>0.87080020646800005</v>
      </c>
      <c r="G5322">
        <v>0.73315080301199997</v>
      </c>
      <c r="H5322">
        <v>0.69317374599000003</v>
      </c>
      <c r="I5322">
        <v>0.64489315287299998</v>
      </c>
      <c r="J5322">
        <v>0.57681855013200001</v>
      </c>
      <c r="K5322">
        <v>0.56294003702399997</v>
      </c>
      <c r="L5322">
        <v>0.59122493444900004</v>
      </c>
      <c r="M5322">
        <v>0.51097079724100003</v>
      </c>
      <c r="N5322">
        <v>0.40533836386200001</v>
      </c>
      <c r="O5322">
        <v>0.392081946397</v>
      </c>
      <c r="P5322">
        <v>0.39567203785999999</v>
      </c>
      <c r="Q5322">
        <v>0.15421616737499999</v>
      </c>
      <c r="R5322">
        <v>0.28887794985800003</v>
      </c>
      <c r="S5322">
        <v>0.20741979612399999</v>
      </c>
      <c r="T5322">
        <v>0.14977413225299999</v>
      </c>
      <c r="U5322">
        <v>0.16833052774099999</v>
      </c>
      <c r="V5322">
        <v>0.13792681276099999</v>
      </c>
      <c r="W5322">
        <v>0.22901515589800001</v>
      </c>
      <c r="X5322">
        <v>0.16338441391299999</v>
      </c>
      <c r="Y5322">
        <v>0.101985175565</v>
      </c>
      <c r="Z5322">
        <v>0</v>
      </c>
      <c r="AA5322">
        <v>0</v>
      </c>
      <c r="AB5322">
        <v>0</v>
      </c>
      <c r="AC5322">
        <v>0</v>
      </c>
      <c r="AD5322">
        <v>0</v>
      </c>
      <c r="AE5322">
        <v>0</v>
      </c>
      <c r="AF5322">
        <v>0</v>
      </c>
      <c r="AG5322">
        <v>0</v>
      </c>
      <c r="AH5322">
        <v>0</v>
      </c>
      <c r="AI5322">
        <v>0</v>
      </c>
      <c r="AJ5322">
        <v>0</v>
      </c>
      <c r="AK5322">
        <v>0</v>
      </c>
      <c r="AL5322">
        <v>0</v>
      </c>
    </row>
    <row r="5323" spans="1:38" x14ac:dyDescent="0.25">
      <c r="A5323" t="s">
        <v>876</v>
      </c>
      <c r="B5323">
        <v>1</v>
      </c>
      <c r="C5323" t="s">
        <v>877</v>
      </c>
      <c r="D5323" t="s">
        <v>584</v>
      </c>
      <c r="E5323">
        <v>100</v>
      </c>
      <c r="F5323">
        <v>0.614368244201</v>
      </c>
      <c r="G5323">
        <v>0.50185918023800002</v>
      </c>
      <c r="H5323">
        <v>0.474493933664</v>
      </c>
      <c r="I5323">
        <v>0.44144471705400001</v>
      </c>
      <c r="J5323">
        <v>0.394846031604</v>
      </c>
      <c r="K5323">
        <v>0.38534585806799998</v>
      </c>
      <c r="L5323">
        <v>0.40470754420400001</v>
      </c>
      <c r="M5323">
        <v>0.349771677015</v>
      </c>
      <c r="N5323">
        <v>0.27746376063299999</v>
      </c>
      <c r="O5323">
        <v>0.26838942761700002</v>
      </c>
      <c r="P5323">
        <v>0.27084693085200001</v>
      </c>
      <c r="Q5323">
        <v>0.11015440449699999</v>
      </c>
      <c r="R5323">
        <v>0.20634139366400001</v>
      </c>
      <c r="S5323">
        <v>0.14815699708899999</v>
      </c>
      <c r="T5323">
        <v>0.10698152202400001</v>
      </c>
      <c r="U5323">
        <v>0.120236092115</v>
      </c>
      <c r="V5323">
        <v>9.8519152008999994E-2</v>
      </c>
      <c r="W5323">
        <v>0.16358225393799999</v>
      </c>
      <c r="X5323">
        <v>0.116703153038</v>
      </c>
      <c r="Y5323">
        <v>3.6423277232999998E-2</v>
      </c>
      <c r="Z5323">
        <v>0</v>
      </c>
      <c r="AA5323">
        <v>0</v>
      </c>
      <c r="AB5323">
        <v>0</v>
      </c>
      <c r="AC5323">
        <v>0</v>
      </c>
      <c r="AD5323">
        <v>0</v>
      </c>
      <c r="AE5323">
        <v>0</v>
      </c>
      <c r="AF5323">
        <v>0</v>
      </c>
      <c r="AG5323">
        <v>0</v>
      </c>
      <c r="AH5323">
        <v>0</v>
      </c>
      <c r="AI5323">
        <v>0</v>
      </c>
      <c r="AJ5323">
        <v>0</v>
      </c>
      <c r="AK5323">
        <v>0</v>
      </c>
      <c r="AL5323">
        <v>0</v>
      </c>
    </row>
    <row r="5324" spans="1:38" x14ac:dyDescent="0.25">
      <c r="A5324" t="s">
        <v>876</v>
      </c>
      <c r="B5324">
        <v>1</v>
      </c>
      <c r="C5324" t="s">
        <v>877</v>
      </c>
      <c r="D5324" t="s">
        <v>586</v>
      </c>
      <c r="E5324">
        <v>100</v>
      </c>
      <c r="F5324">
        <v>0</v>
      </c>
      <c r="G5324">
        <v>0</v>
      </c>
      <c r="H5324">
        <v>0</v>
      </c>
      <c r="I5324">
        <v>0</v>
      </c>
      <c r="J5324">
        <v>0</v>
      </c>
      <c r="K5324">
        <v>0</v>
      </c>
      <c r="L5324">
        <v>0</v>
      </c>
      <c r="M5324">
        <v>0</v>
      </c>
      <c r="N5324">
        <v>0</v>
      </c>
      <c r="O5324">
        <v>0</v>
      </c>
      <c r="P5324">
        <v>0</v>
      </c>
      <c r="Q5324">
        <v>0</v>
      </c>
      <c r="R5324">
        <v>0</v>
      </c>
      <c r="S5324">
        <v>0</v>
      </c>
      <c r="T5324">
        <v>0</v>
      </c>
      <c r="U5324">
        <v>0</v>
      </c>
      <c r="V5324">
        <v>0</v>
      </c>
      <c r="W5324">
        <v>0</v>
      </c>
      <c r="X5324">
        <v>0</v>
      </c>
      <c r="Y5324">
        <v>0</v>
      </c>
      <c r="Z5324">
        <v>0</v>
      </c>
      <c r="AA5324">
        <v>0</v>
      </c>
      <c r="AB5324">
        <v>0</v>
      </c>
      <c r="AC5324">
        <v>0</v>
      </c>
      <c r="AD5324">
        <v>0</v>
      </c>
      <c r="AE5324">
        <v>0</v>
      </c>
      <c r="AF5324">
        <v>0</v>
      </c>
      <c r="AG5324">
        <v>0</v>
      </c>
      <c r="AH5324">
        <v>0</v>
      </c>
      <c r="AI5324">
        <v>0</v>
      </c>
      <c r="AJ5324">
        <v>0</v>
      </c>
      <c r="AK5324">
        <v>0</v>
      </c>
      <c r="AL5324">
        <v>0</v>
      </c>
    </row>
    <row r="5325" spans="1:38" x14ac:dyDescent="0.25">
      <c r="A5325" t="s">
        <v>876</v>
      </c>
      <c r="B5325">
        <v>1</v>
      </c>
      <c r="C5325" t="s">
        <v>877</v>
      </c>
      <c r="D5325" t="s">
        <v>573</v>
      </c>
      <c r="E5325">
        <v>100</v>
      </c>
      <c r="F5325">
        <v>0</v>
      </c>
      <c r="G5325">
        <v>0</v>
      </c>
      <c r="H5325">
        <v>0</v>
      </c>
      <c r="I5325">
        <v>0</v>
      </c>
      <c r="J5325">
        <v>0</v>
      </c>
      <c r="K5325">
        <v>0</v>
      </c>
      <c r="L5325">
        <v>0</v>
      </c>
      <c r="M5325">
        <v>0</v>
      </c>
      <c r="N5325">
        <v>0</v>
      </c>
      <c r="O5325">
        <v>0</v>
      </c>
      <c r="P5325">
        <v>0</v>
      </c>
      <c r="Q5325">
        <v>0</v>
      </c>
      <c r="R5325">
        <v>0</v>
      </c>
      <c r="S5325">
        <v>0</v>
      </c>
      <c r="T5325">
        <v>0</v>
      </c>
      <c r="U5325">
        <v>0</v>
      </c>
      <c r="V5325">
        <v>0</v>
      </c>
      <c r="W5325">
        <v>0</v>
      </c>
      <c r="X5325">
        <v>0</v>
      </c>
      <c r="Y5325">
        <v>0</v>
      </c>
      <c r="Z5325">
        <v>0</v>
      </c>
      <c r="AA5325">
        <v>0</v>
      </c>
      <c r="AB5325">
        <v>0</v>
      </c>
      <c r="AC5325">
        <v>0</v>
      </c>
      <c r="AD5325">
        <v>0</v>
      </c>
      <c r="AE5325">
        <v>0</v>
      </c>
      <c r="AF5325">
        <v>0</v>
      </c>
      <c r="AG5325">
        <v>0</v>
      </c>
      <c r="AH5325">
        <v>0</v>
      </c>
      <c r="AI5325">
        <v>0</v>
      </c>
      <c r="AJ5325">
        <v>0</v>
      </c>
      <c r="AK5325">
        <v>0</v>
      </c>
      <c r="AL5325">
        <v>0</v>
      </c>
    </row>
    <row r="5326" spans="1:38" x14ac:dyDescent="0.25">
      <c r="A5326" t="s">
        <v>876</v>
      </c>
      <c r="B5326">
        <v>1</v>
      </c>
      <c r="C5326" t="s">
        <v>877</v>
      </c>
      <c r="D5326" t="s">
        <v>576</v>
      </c>
      <c r="E5326">
        <v>100</v>
      </c>
      <c r="F5326">
        <v>0</v>
      </c>
      <c r="G5326">
        <v>0</v>
      </c>
      <c r="H5326">
        <v>0</v>
      </c>
      <c r="I5326">
        <v>0</v>
      </c>
      <c r="J5326">
        <v>0</v>
      </c>
      <c r="K5326">
        <v>0</v>
      </c>
      <c r="L5326">
        <v>0</v>
      </c>
      <c r="M5326">
        <v>0</v>
      </c>
      <c r="N5326">
        <v>0</v>
      </c>
      <c r="O5326">
        <v>0</v>
      </c>
      <c r="P5326">
        <v>0</v>
      </c>
      <c r="Q5326">
        <v>0</v>
      </c>
      <c r="R5326">
        <v>0</v>
      </c>
      <c r="S5326">
        <v>0</v>
      </c>
      <c r="T5326">
        <v>0</v>
      </c>
      <c r="U5326">
        <v>0</v>
      </c>
      <c r="V5326">
        <v>0</v>
      </c>
      <c r="W5326">
        <v>0</v>
      </c>
      <c r="X5326">
        <v>0</v>
      </c>
      <c r="Y5326">
        <v>0</v>
      </c>
      <c r="Z5326">
        <v>0</v>
      </c>
      <c r="AA5326">
        <v>0</v>
      </c>
      <c r="AB5326">
        <v>0</v>
      </c>
      <c r="AC5326">
        <v>0</v>
      </c>
      <c r="AD5326">
        <v>0</v>
      </c>
      <c r="AE5326">
        <v>0</v>
      </c>
      <c r="AF5326">
        <v>0</v>
      </c>
      <c r="AG5326">
        <v>0</v>
      </c>
      <c r="AH5326">
        <v>0</v>
      </c>
      <c r="AI5326">
        <v>0</v>
      </c>
      <c r="AJ5326">
        <v>0</v>
      </c>
      <c r="AK5326">
        <v>0</v>
      </c>
      <c r="AL5326">
        <v>0</v>
      </c>
    </row>
    <row r="5327" spans="1:38" x14ac:dyDescent="0.25">
      <c r="A5327" t="s">
        <v>876</v>
      </c>
      <c r="B5327">
        <v>1</v>
      </c>
      <c r="C5327" t="s">
        <v>877</v>
      </c>
      <c r="D5327" t="s">
        <v>578</v>
      </c>
      <c r="E5327">
        <v>100</v>
      </c>
      <c r="F5327">
        <v>0</v>
      </c>
      <c r="G5327">
        <v>0</v>
      </c>
      <c r="H5327">
        <v>0</v>
      </c>
      <c r="I5327">
        <v>0</v>
      </c>
      <c r="J5327">
        <v>0</v>
      </c>
      <c r="K5327">
        <v>0</v>
      </c>
      <c r="L5327">
        <v>0</v>
      </c>
      <c r="M5327">
        <v>0</v>
      </c>
      <c r="N5327">
        <v>0</v>
      </c>
      <c r="O5327">
        <v>0</v>
      </c>
      <c r="P5327">
        <v>0</v>
      </c>
      <c r="Q5327">
        <v>0</v>
      </c>
      <c r="R5327">
        <v>0</v>
      </c>
      <c r="S5327">
        <v>0</v>
      </c>
      <c r="T5327">
        <v>0</v>
      </c>
      <c r="U5327">
        <v>0</v>
      </c>
      <c r="V5327">
        <v>0</v>
      </c>
      <c r="W5327">
        <v>0</v>
      </c>
      <c r="X5327">
        <v>0</v>
      </c>
      <c r="Y5327">
        <v>0</v>
      </c>
      <c r="Z5327">
        <v>0</v>
      </c>
      <c r="AA5327">
        <v>0</v>
      </c>
      <c r="AB5327">
        <v>0</v>
      </c>
      <c r="AC5327">
        <v>0</v>
      </c>
      <c r="AD5327">
        <v>0</v>
      </c>
      <c r="AE5327">
        <v>0</v>
      </c>
      <c r="AF5327">
        <v>0</v>
      </c>
      <c r="AG5327">
        <v>0</v>
      </c>
      <c r="AH5327">
        <v>0</v>
      </c>
      <c r="AI5327">
        <v>0</v>
      </c>
      <c r="AJ5327">
        <v>0</v>
      </c>
      <c r="AK5327">
        <v>0</v>
      </c>
      <c r="AL5327">
        <v>0</v>
      </c>
    </row>
    <row r="5328" spans="1:38" x14ac:dyDescent="0.25">
      <c r="A5328" t="s">
        <v>876</v>
      </c>
      <c r="B5328">
        <v>1</v>
      </c>
      <c r="C5328" t="s">
        <v>877</v>
      </c>
      <c r="D5328" t="s">
        <v>580</v>
      </c>
      <c r="E5328">
        <v>100</v>
      </c>
      <c r="F5328">
        <v>0</v>
      </c>
      <c r="G5328">
        <v>0</v>
      </c>
      <c r="H5328">
        <v>0</v>
      </c>
      <c r="I5328">
        <v>0</v>
      </c>
      <c r="J5328">
        <v>0</v>
      </c>
      <c r="K5328">
        <v>0</v>
      </c>
      <c r="L5328">
        <v>0</v>
      </c>
      <c r="M5328">
        <v>0</v>
      </c>
      <c r="N5328">
        <v>0</v>
      </c>
      <c r="O5328">
        <v>0</v>
      </c>
      <c r="P5328">
        <v>0</v>
      </c>
      <c r="Q5328">
        <v>0</v>
      </c>
      <c r="R5328">
        <v>0</v>
      </c>
      <c r="S5328">
        <v>0</v>
      </c>
      <c r="T5328">
        <v>0</v>
      </c>
      <c r="U5328">
        <v>0</v>
      </c>
      <c r="V5328">
        <v>0</v>
      </c>
      <c r="W5328">
        <v>0</v>
      </c>
      <c r="X5328">
        <v>0</v>
      </c>
      <c r="Y5328">
        <v>0</v>
      </c>
      <c r="Z5328">
        <v>0</v>
      </c>
      <c r="AA5328">
        <v>0</v>
      </c>
      <c r="AB5328">
        <v>0</v>
      </c>
      <c r="AC5328">
        <v>0</v>
      </c>
      <c r="AD5328">
        <v>0</v>
      </c>
      <c r="AE5328">
        <v>0</v>
      </c>
      <c r="AF5328">
        <v>0</v>
      </c>
      <c r="AG5328">
        <v>0</v>
      </c>
      <c r="AH5328">
        <v>0</v>
      </c>
      <c r="AI5328">
        <v>0</v>
      </c>
      <c r="AJ5328">
        <v>0</v>
      </c>
      <c r="AK5328">
        <v>0</v>
      </c>
      <c r="AL5328">
        <v>0</v>
      </c>
    </row>
    <row r="5329" spans="1:38" x14ac:dyDescent="0.25">
      <c r="A5329" t="s">
        <v>876</v>
      </c>
      <c r="B5329">
        <v>1</v>
      </c>
      <c r="C5329" t="s">
        <v>877</v>
      </c>
      <c r="D5329" t="s">
        <v>574</v>
      </c>
      <c r="E5329">
        <v>100</v>
      </c>
      <c r="F5329">
        <v>0</v>
      </c>
      <c r="G5329">
        <v>0</v>
      </c>
      <c r="H5329">
        <v>0</v>
      </c>
      <c r="I5329">
        <v>0</v>
      </c>
      <c r="J5329">
        <v>0</v>
      </c>
      <c r="K5329">
        <v>0</v>
      </c>
      <c r="L5329">
        <v>0</v>
      </c>
      <c r="M5329">
        <v>0</v>
      </c>
      <c r="N5329">
        <v>0</v>
      </c>
      <c r="O5329">
        <v>0</v>
      </c>
      <c r="P5329">
        <v>0</v>
      </c>
      <c r="Q5329">
        <v>0</v>
      </c>
      <c r="R5329">
        <v>0</v>
      </c>
      <c r="S5329">
        <v>0</v>
      </c>
      <c r="T5329">
        <v>0</v>
      </c>
      <c r="U5329">
        <v>0</v>
      </c>
      <c r="V5329">
        <v>0</v>
      </c>
      <c r="W5329">
        <v>0</v>
      </c>
      <c r="X5329">
        <v>0</v>
      </c>
      <c r="Y5329">
        <v>0</v>
      </c>
      <c r="Z5329">
        <v>0</v>
      </c>
      <c r="AA5329">
        <v>0</v>
      </c>
      <c r="AB5329">
        <v>0</v>
      </c>
      <c r="AC5329">
        <v>0</v>
      </c>
      <c r="AD5329">
        <v>0</v>
      </c>
      <c r="AE5329">
        <v>0</v>
      </c>
      <c r="AF5329">
        <v>0</v>
      </c>
      <c r="AG5329">
        <v>0</v>
      </c>
      <c r="AH5329">
        <v>0</v>
      </c>
      <c r="AI5329">
        <v>0</v>
      </c>
      <c r="AJ5329">
        <v>0</v>
      </c>
      <c r="AK5329">
        <v>0</v>
      </c>
      <c r="AL5329">
        <v>0</v>
      </c>
    </row>
    <row r="5330" spans="1:38" x14ac:dyDescent="0.25">
      <c r="A5330" t="s">
        <v>876</v>
      </c>
      <c r="B5330">
        <v>1</v>
      </c>
      <c r="C5330" t="s">
        <v>877</v>
      </c>
      <c r="D5330" t="s">
        <v>582</v>
      </c>
      <c r="E5330">
        <v>100</v>
      </c>
      <c r="F5330">
        <v>1.3355831386320001</v>
      </c>
      <c r="G5330">
        <v>1.0822702335159999</v>
      </c>
      <c r="H5330">
        <v>1.023256482431</v>
      </c>
      <c r="I5330">
        <v>0.95198513007800001</v>
      </c>
      <c r="J5330">
        <v>0.86866127035700003</v>
      </c>
      <c r="K5330">
        <v>0.84776088843700004</v>
      </c>
      <c r="L5330">
        <v>0.89035659710799997</v>
      </c>
      <c r="M5330">
        <v>0.76949768870799995</v>
      </c>
      <c r="N5330">
        <v>0.61042027358499995</v>
      </c>
      <c r="O5330">
        <v>0.590456739826</v>
      </c>
      <c r="P5330">
        <v>0.59586324817000003</v>
      </c>
      <c r="Q5330">
        <v>0.23407811145499999</v>
      </c>
      <c r="R5330">
        <v>0.22353650900499999</v>
      </c>
      <c r="S5330">
        <v>0.16050341416899999</v>
      </c>
      <c r="T5330">
        <v>0.227335735521</v>
      </c>
      <c r="U5330">
        <v>0.25550169525900002</v>
      </c>
      <c r="V5330">
        <v>0.20935319743700001</v>
      </c>
      <c r="W5330">
        <v>0.34761228967399999</v>
      </c>
      <c r="X5330">
        <v>0.247994200326</v>
      </c>
      <c r="Y5330">
        <v>0.15479892799100001</v>
      </c>
      <c r="Z5330">
        <v>2.7866765772999999E-2</v>
      </c>
      <c r="AA5330">
        <v>0.50624721732599998</v>
      </c>
      <c r="AB5330">
        <v>0.65703170580400005</v>
      </c>
      <c r="AC5330">
        <v>0.62678165054400004</v>
      </c>
      <c r="AD5330">
        <v>0.16881775811399999</v>
      </c>
      <c r="AE5330">
        <v>2.1635947118000001E-2</v>
      </c>
      <c r="AF5330">
        <v>2.0040763521999998E-2</v>
      </c>
      <c r="AG5330">
        <v>2.6883362282000001E-2</v>
      </c>
      <c r="AH5330">
        <v>3.1395190351000003E-2</v>
      </c>
      <c r="AI5330">
        <v>2.9657644271999999E-2</v>
      </c>
      <c r="AJ5330">
        <v>2.8838637839000002E-2</v>
      </c>
      <c r="AK5330">
        <v>0</v>
      </c>
      <c r="AL5330">
        <v>0</v>
      </c>
    </row>
    <row r="5331" spans="1:38" x14ac:dyDescent="0.25">
      <c r="A5331" t="s">
        <v>876</v>
      </c>
      <c r="B5331">
        <v>1</v>
      </c>
      <c r="C5331" t="s">
        <v>877</v>
      </c>
      <c r="D5331" t="s">
        <v>587</v>
      </c>
      <c r="E5331">
        <v>100</v>
      </c>
      <c r="F5331">
        <v>1.3083372423120001</v>
      </c>
      <c r="G5331">
        <v>1.068741855129</v>
      </c>
      <c r="H5331">
        <v>1.0108783793410001</v>
      </c>
      <c r="I5331">
        <v>0.94046918038600003</v>
      </c>
      <c r="J5331">
        <v>0.87381143485199997</v>
      </c>
      <c r="K5331">
        <v>0.85278713981200005</v>
      </c>
      <c r="L5331">
        <v>0.89950650576900004</v>
      </c>
      <c r="M5331">
        <v>0.77740557063799998</v>
      </c>
      <c r="N5331">
        <v>0.61669336709</v>
      </c>
      <c r="O5331">
        <v>0.59512438176500004</v>
      </c>
      <c r="P5331">
        <v>0.60057362922900004</v>
      </c>
      <c r="Q5331">
        <v>0.23591401691700001</v>
      </c>
      <c r="R5331">
        <v>0.44191448343700002</v>
      </c>
      <c r="S5331">
        <v>0.32718003552899999</v>
      </c>
      <c r="T5331">
        <v>0.236250862196</v>
      </c>
      <c r="U5331">
        <v>0</v>
      </c>
      <c r="V5331">
        <v>0.21756312638299999</v>
      </c>
      <c r="W5331">
        <v>0.36124414485900003</v>
      </c>
      <c r="X5331">
        <v>0.25771946365199999</v>
      </c>
      <c r="Y5331">
        <v>0.16086947387</v>
      </c>
      <c r="Z5331">
        <v>0.38042525745400002</v>
      </c>
      <c r="AA5331">
        <v>0.55397757104599998</v>
      </c>
      <c r="AB5331">
        <v>0.35085709130600001</v>
      </c>
      <c r="AC5331">
        <v>0.20455100078800001</v>
      </c>
      <c r="AD5331">
        <v>0</v>
      </c>
      <c r="AE5331">
        <v>0</v>
      </c>
      <c r="AF5331">
        <v>0</v>
      </c>
      <c r="AG5331">
        <v>0</v>
      </c>
      <c r="AH5331">
        <v>0</v>
      </c>
      <c r="AI5331">
        <v>0</v>
      </c>
      <c r="AJ5331">
        <v>0</v>
      </c>
      <c r="AK5331">
        <v>0</v>
      </c>
      <c r="AL5331">
        <v>0</v>
      </c>
    </row>
    <row r="5332" spans="1:38" x14ac:dyDescent="0.25">
      <c r="A5332" t="s">
        <v>876</v>
      </c>
      <c r="B5332">
        <v>1</v>
      </c>
      <c r="C5332" t="s">
        <v>877</v>
      </c>
      <c r="D5332" t="s">
        <v>588</v>
      </c>
      <c r="E5332">
        <v>100</v>
      </c>
      <c r="F5332">
        <v>0</v>
      </c>
      <c r="G5332">
        <v>0</v>
      </c>
      <c r="H5332">
        <v>0</v>
      </c>
      <c r="I5332">
        <v>0</v>
      </c>
      <c r="J5332">
        <v>0</v>
      </c>
      <c r="K5332">
        <v>0</v>
      </c>
      <c r="L5332">
        <v>0</v>
      </c>
      <c r="M5332">
        <v>0</v>
      </c>
      <c r="N5332">
        <v>0</v>
      </c>
      <c r="O5332">
        <v>0</v>
      </c>
      <c r="P5332">
        <v>0</v>
      </c>
      <c r="Q5332">
        <v>0</v>
      </c>
      <c r="R5332">
        <v>0</v>
      </c>
      <c r="S5332">
        <v>0</v>
      </c>
      <c r="T5332">
        <v>0</v>
      </c>
      <c r="U5332">
        <v>0</v>
      </c>
      <c r="V5332">
        <v>0</v>
      </c>
      <c r="W5332">
        <v>0</v>
      </c>
      <c r="X5332">
        <v>0</v>
      </c>
      <c r="Y5332">
        <v>0</v>
      </c>
      <c r="Z5332">
        <v>0</v>
      </c>
      <c r="AA5332">
        <v>0</v>
      </c>
      <c r="AB5332">
        <v>0</v>
      </c>
      <c r="AC5332">
        <v>0</v>
      </c>
      <c r="AD5332">
        <v>0</v>
      </c>
      <c r="AE5332">
        <v>0</v>
      </c>
      <c r="AF5332">
        <v>0</v>
      </c>
      <c r="AG5332">
        <v>0</v>
      </c>
      <c r="AH5332">
        <v>0</v>
      </c>
      <c r="AI5332">
        <v>0</v>
      </c>
      <c r="AJ5332">
        <v>0</v>
      </c>
      <c r="AK5332">
        <v>0</v>
      </c>
      <c r="AL5332">
        <v>0</v>
      </c>
    </row>
    <row r="5333" spans="1:38" x14ac:dyDescent="0.25">
      <c r="A5333" t="s">
        <v>876</v>
      </c>
      <c r="B5333">
        <v>1</v>
      </c>
      <c r="C5333" t="s">
        <v>877</v>
      </c>
      <c r="D5333" t="s">
        <v>589</v>
      </c>
      <c r="E5333">
        <v>100</v>
      </c>
      <c r="F5333">
        <v>1.082356575538</v>
      </c>
      <c r="G5333">
        <v>0.88414495708399998</v>
      </c>
      <c r="H5333">
        <v>0.33833480410799999</v>
      </c>
      <c r="I5333">
        <v>0.77924589198299998</v>
      </c>
      <c r="J5333">
        <v>0.28154238805600001</v>
      </c>
      <c r="K5333">
        <v>0.27476835136099997</v>
      </c>
      <c r="L5333">
        <v>0.28857407450799999</v>
      </c>
      <c r="M5333">
        <v>0.249402412687</v>
      </c>
      <c r="N5333">
        <v>0.19784372499799999</v>
      </c>
      <c r="O5333">
        <v>0.19137333040900001</v>
      </c>
      <c r="P5333">
        <v>0.19312563787100001</v>
      </c>
      <c r="Q5333">
        <v>0.18634453521300001</v>
      </c>
      <c r="R5333">
        <v>0.14099995159100001</v>
      </c>
      <c r="S5333">
        <v>0.101240615134</v>
      </c>
      <c r="T5333">
        <v>7.3104039689999997E-2</v>
      </c>
      <c r="U5333">
        <v>8.2161328389000005E-2</v>
      </c>
      <c r="V5333">
        <v>6.7321420202999999E-2</v>
      </c>
      <c r="W5333">
        <v>0</v>
      </c>
      <c r="X5333">
        <v>0</v>
      </c>
      <c r="Y5333">
        <v>0</v>
      </c>
      <c r="Z5333">
        <v>0</v>
      </c>
      <c r="AA5333">
        <v>0</v>
      </c>
      <c r="AB5333">
        <v>0</v>
      </c>
      <c r="AC5333">
        <v>0</v>
      </c>
      <c r="AD5333">
        <v>0</v>
      </c>
      <c r="AE5333">
        <v>0</v>
      </c>
      <c r="AF5333">
        <v>0</v>
      </c>
      <c r="AG5333">
        <v>0</v>
      </c>
      <c r="AH5333">
        <v>0</v>
      </c>
      <c r="AI5333">
        <v>0</v>
      </c>
      <c r="AJ5333">
        <v>0</v>
      </c>
      <c r="AK5333">
        <v>0</v>
      </c>
      <c r="AL5333">
        <v>0</v>
      </c>
    </row>
    <row r="5334" spans="1:38" x14ac:dyDescent="0.25">
      <c r="A5334" t="s">
        <v>876</v>
      </c>
      <c r="B5334">
        <v>1</v>
      </c>
      <c r="C5334" t="s">
        <v>877</v>
      </c>
      <c r="D5334" t="s">
        <v>590</v>
      </c>
      <c r="E5334">
        <v>100</v>
      </c>
      <c r="F5334">
        <v>0</v>
      </c>
      <c r="G5334">
        <v>0</v>
      </c>
      <c r="H5334">
        <v>0</v>
      </c>
      <c r="I5334">
        <v>0</v>
      </c>
      <c r="J5334">
        <v>0</v>
      </c>
      <c r="K5334">
        <v>0</v>
      </c>
      <c r="L5334">
        <v>0</v>
      </c>
      <c r="M5334">
        <v>0</v>
      </c>
      <c r="N5334">
        <v>0</v>
      </c>
      <c r="O5334">
        <v>0</v>
      </c>
      <c r="P5334">
        <v>0</v>
      </c>
      <c r="Q5334">
        <v>0</v>
      </c>
      <c r="R5334">
        <v>0</v>
      </c>
      <c r="S5334">
        <v>0</v>
      </c>
      <c r="T5334">
        <v>0</v>
      </c>
      <c r="U5334">
        <v>0</v>
      </c>
      <c r="V5334">
        <v>0</v>
      </c>
      <c r="W5334">
        <v>0</v>
      </c>
      <c r="X5334">
        <v>0</v>
      </c>
      <c r="Y5334">
        <v>0</v>
      </c>
      <c r="Z5334">
        <v>0</v>
      </c>
      <c r="AA5334">
        <v>0</v>
      </c>
      <c r="AB5334">
        <v>0</v>
      </c>
      <c r="AC5334">
        <v>0</v>
      </c>
      <c r="AD5334">
        <v>0</v>
      </c>
      <c r="AE5334">
        <v>0</v>
      </c>
      <c r="AF5334">
        <v>0</v>
      </c>
      <c r="AG5334">
        <v>0</v>
      </c>
      <c r="AH5334">
        <v>0</v>
      </c>
      <c r="AI5334">
        <v>0</v>
      </c>
      <c r="AJ5334">
        <v>0</v>
      </c>
      <c r="AK5334">
        <v>0</v>
      </c>
      <c r="AL5334">
        <v>0</v>
      </c>
    </row>
    <row r="5335" spans="1:38" x14ac:dyDescent="0.25">
      <c r="A5335" t="s">
        <v>876</v>
      </c>
      <c r="B5335">
        <v>1</v>
      </c>
      <c r="C5335" t="s">
        <v>877</v>
      </c>
      <c r="D5335" t="s">
        <v>705</v>
      </c>
      <c r="E5335">
        <v>100</v>
      </c>
      <c r="F5335">
        <v>0</v>
      </c>
      <c r="G5335">
        <v>0</v>
      </c>
      <c r="H5335">
        <v>0</v>
      </c>
      <c r="I5335">
        <v>0</v>
      </c>
      <c r="J5335">
        <v>0</v>
      </c>
      <c r="K5335">
        <v>0</v>
      </c>
      <c r="L5335">
        <v>0</v>
      </c>
      <c r="M5335">
        <v>0</v>
      </c>
      <c r="N5335">
        <v>0</v>
      </c>
      <c r="O5335">
        <v>0</v>
      </c>
      <c r="P5335">
        <v>0</v>
      </c>
      <c r="Q5335">
        <v>0</v>
      </c>
      <c r="R5335">
        <v>0</v>
      </c>
      <c r="S5335">
        <v>0</v>
      </c>
      <c r="T5335">
        <v>0</v>
      </c>
      <c r="U5335">
        <v>0</v>
      </c>
      <c r="V5335">
        <v>0</v>
      </c>
      <c r="W5335">
        <v>0</v>
      </c>
      <c r="X5335">
        <v>0</v>
      </c>
      <c r="Y5335">
        <v>0</v>
      </c>
      <c r="Z5335">
        <v>0</v>
      </c>
      <c r="AA5335">
        <v>0</v>
      </c>
      <c r="AB5335">
        <v>0</v>
      </c>
      <c r="AC5335">
        <v>0</v>
      </c>
      <c r="AD5335">
        <v>0</v>
      </c>
      <c r="AE5335">
        <v>0</v>
      </c>
      <c r="AF5335">
        <v>0</v>
      </c>
      <c r="AG5335">
        <v>0</v>
      </c>
      <c r="AH5335">
        <v>0</v>
      </c>
      <c r="AI5335">
        <v>0</v>
      </c>
      <c r="AJ5335">
        <v>0</v>
      </c>
      <c r="AK5335">
        <v>0</v>
      </c>
      <c r="AL5335">
        <v>0</v>
      </c>
    </row>
    <row r="5336" spans="1:38" x14ac:dyDescent="0.25">
      <c r="A5336" t="s">
        <v>876</v>
      </c>
      <c r="B5336">
        <v>1</v>
      </c>
      <c r="C5336" t="s">
        <v>877</v>
      </c>
      <c r="D5336" t="s">
        <v>748</v>
      </c>
      <c r="E5336">
        <v>100</v>
      </c>
      <c r="F5336">
        <v>0</v>
      </c>
      <c r="G5336">
        <v>0</v>
      </c>
      <c r="H5336">
        <v>0</v>
      </c>
      <c r="I5336">
        <v>0</v>
      </c>
      <c r="J5336">
        <v>0</v>
      </c>
      <c r="K5336">
        <v>0</v>
      </c>
      <c r="L5336">
        <v>0</v>
      </c>
      <c r="M5336">
        <v>0</v>
      </c>
      <c r="N5336">
        <v>0</v>
      </c>
      <c r="O5336">
        <v>0</v>
      </c>
      <c r="P5336">
        <v>0</v>
      </c>
      <c r="Q5336">
        <v>0</v>
      </c>
      <c r="R5336">
        <v>0</v>
      </c>
      <c r="S5336">
        <v>0</v>
      </c>
      <c r="T5336">
        <v>0</v>
      </c>
      <c r="U5336">
        <v>0</v>
      </c>
      <c r="V5336">
        <v>0</v>
      </c>
      <c r="W5336">
        <v>0</v>
      </c>
      <c r="X5336">
        <v>0</v>
      </c>
      <c r="Y5336">
        <v>0</v>
      </c>
      <c r="Z5336">
        <v>0</v>
      </c>
      <c r="AA5336">
        <v>0</v>
      </c>
      <c r="AB5336">
        <v>0</v>
      </c>
      <c r="AC5336">
        <v>0</v>
      </c>
      <c r="AD5336">
        <v>0</v>
      </c>
      <c r="AE5336">
        <v>0</v>
      </c>
      <c r="AF5336">
        <v>0</v>
      </c>
      <c r="AG5336">
        <v>0</v>
      </c>
      <c r="AH5336">
        <v>0</v>
      </c>
      <c r="AI5336">
        <v>0</v>
      </c>
      <c r="AJ5336">
        <v>0</v>
      </c>
      <c r="AK5336">
        <v>0</v>
      </c>
      <c r="AL5336">
        <v>0</v>
      </c>
    </row>
    <row r="5337" spans="1:38" x14ac:dyDescent="0.25">
      <c r="A5337" t="s">
        <v>876</v>
      </c>
      <c r="B5337">
        <v>1</v>
      </c>
      <c r="C5337" t="s">
        <v>877</v>
      </c>
      <c r="D5337" t="s">
        <v>592</v>
      </c>
      <c r="E5337">
        <v>100</v>
      </c>
      <c r="F5337">
        <v>0</v>
      </c>
      <c r="G5337">
        <v>0</v>
      </c>
      <c r="H5337">
        <v>0</v>
      </c>
      <c r="I5337">
        <v>0</v>
      </c>
      <c r="J5337">
        <v>0</v>
      </c>
      <c r="K5337">
        <v>0</v>
      </c>
      <c r="L5337">
        <v>0</v>
      </c>
      <c r="M5337">
        <v>0</v>
      </c>
      <c r="N5337">
        <v>0</v>
      </c>
      <c r="O5337">
        <v>0</v>
      </c>
      <c r="P5337">
        <v>0</v>
      </c>
      <c r="Q5337">
        <v>0</v>
      </c>
      <c r="R5337">
        <v>0</v>
      </c>
      <c r="S5337">
        <v>0</v>
      </c>
      <c r="T5337">
        <v>0</v>
      </c>
      <c r="U5337">
        <v>0</v>
      </c>
      <c r="V5337">
        <v>0</v>
      </c>
      <c r="W5337">
        <v>0</v>
      </c>
      <c r="X5337">
        <v>0</v>
      </c>
      <c r="Y5337">
        <v>0</v>
      </c>
      <c r="Z5337">
        <v>0</v>
      </c>
      <c r="AA5337">
        <v>0</v>
      </c>
      <c r="AB5337">
        <v>0</v>
      </c>
      <c r="AC5337">
        <v>0</v>
      </c>
      <c r="AD5337">
        <v>0</v>
      </c>
      <c r="AE5337">
        <v>0</v>
      </c>
      <c r="AF5337">
        <v>0</v>
      </c>
      <c r="AG5337">
        <v>0</v>
      </c>
      <c r="AH5337">
        <v>0</v>
      </c>
      <c r="AI5337">
        <v>0</v>
      </c>
      <c r="AJ5337">
        <v>0</v>
      </c>
      <c r="AK5337">
        <v>0</v>
      </c>
      <c r="AL5337">
        <v>0</v>
      </c>
    </row>
    <row r="5338" spans="1:38" x14ac:dyDescent="0.25">
      <c r="A5338" t="s">
        <v>876</v>
      </c>
      <c r="B5338">
        <v>1</v>
      </c>
      <c r="C5338" t="s">
        <v>877</v>
      </c>
      <c r="D5338" t="s">
        <v>594</v>
      </c>
      <c r="E5338">
        <v>100</v>
      </c>
      <c r="F5338">
        <v>0.96696219265100003</v>
      </c>
      <c r="G5338">
        <v>0.78231118356999996</v>
      </c>
      <c r="H5338">
        <v>0.73965352149800001</v>
      </c>
      <c r="I5338">
        <v>0.70631154758199999</v>
      </c>
      <c r="J5338">
        <v>0.61941042088300002</v>
      </c>
      <c r="K5338">
        <v>0.60450712717800004</v>
      </c>
      <c r="L5338">
        <v>0.63488056010799998</v>
      </c>
      <c r="M5338">
        <v>0.623506032697</v>
      </c>
      <c r="N5338">
        <v>0.49460931188500001</v>
      </c>
      <c r="O5338">
        <v>0.47843332674400002</v>
      </c>
      <c r="P5338">
        <v>0.50636600217200001</v>
      </c>
      <c r="Q5338">
        <v>0.19460611615000001</v>
      </c>
      <c r="R5338">
        <v>0</v>
      </c>
      <c r="S5338">
        <v>0</v>
      </c>
      <c r="T5338">
        <v>0.19969884235099999</v>
      </c>
      <c r="U5338">
        <v>0.224440703815</v>
      </c>
      <c r="V5338">
        <v>0.18390241726100001</v>
      </c>
      <c r="W5338">
        <v>0.30535354103700002</v>
      </c>
      <c r="X5338">
        <v>0.21784588553799999</v>
      </c>
      <c r="Y5338">
        <v>0.13598023424700001</v>
      </c>
      <c r="Z5338">
        <v>4.8725001508E-2</v>
      </c>
      <c r="AA5338">
        <v>6.5067792654000006E-2</v>
      </c>
      <c r="AB5338">
        <v>6.8917469122999994E-2</v>
      </c>
      <c r="AC5338">
        <v>7.0578168984000003E-2</v>
      </c>
      <c r="AD5338">
        <v>8.7482714513000007E-2</v>
      </c>
      <c r="AE5338">
        <v>0.123525620308</v>
      </c>
      <c r="AF5338">
        <v>5.4682927615000002E-2</v>
      </c>
      <c r="AG5338">
        <v>4.8209508870000001E-2</v>
      </c>
      <c r="AH5338">
        <v>6.1868785821E-2</v>
      </c>
      <c r="AI5338">
        <v>4.5689589726999998E-2</v>
      </c>
      <c r="AJ5338">
        <v>6.1133025265000002E-2</v>
      </c>
      <c r="AK5338">
        <v>0</v>
      </c>
      <c r="AL5338">
        <v>0</v>
      </c>
    </row>
    <row r="5339" spans="1:38" x14ac:dyDescent="0.25">
      <c r="A5339" t="s">
        <v>876</v>
      </c>
      <c r="B5339">
        <v>1</v>
      </c>
      <c r="C5339" t="s">
        <v>877</v>
      </c>
      <c r="D5339" t="s">
        <v>596</v>
      </c>
      <c r="E5339">
        <v>100</v>
      </c>
      <c r="F5339">
        <v>0</v>
      </c>
      <c r="G5339">
        <v>0</v>
      </c>
      <c r="H5339">
        <v>0</v>
      </c>
      <c r="I5339">
        <v>0</v>
      </c>
      <c r="J5339">
        <v>0</v>
      </c>
      <c r="K5339">
        <v>0</v>
      </c>
      <c r="L5339">
        <v>0</v>
      </c>
      <c r="M5339">
        <v>0</v>
      </c>
      <c r="N5339">
        <v>0</v>
      </c>
      <c r="O5339">
        <v>0</v>
      </c>
      <c r="P5339">
        <v>0</v>
      </c>
      <c r="Q5339">
        <v>0</v>
      </c>
      <c r="R5339">
        <v>0</v>
      </c>
      <c r="S5339">
        <v>0</v>
      </c>
      <c r="T5339">
        <v>0</v>
      </c>
      <c r="U5339">
        <v>0</v>
      </c>
      <c r="V5339">
        <v>0</v>
      </c>
      <c r="W5339">
        <v>0</v>
      </c>
      <c r="X5339">
        <v>0</v>
      </c>
      <c r="Y5339">
        <v>0</v>
      </c>
      <c r="Z5339">
        <v>0</v>
      </c>
      <c r="AA5339">
        <v>0</v>
      </c>
      <c r="AB5339">
        <v>0</v>
      </c>
      <c r="AC5339">
        <v>0</v>
      </c>
      <c r="AD5339">
        <v>0</v>
      </c>
      <c r="AE5339">
        <v>0</v>
      </c>
      <c r="AF5339">
        <v>0</v>
      </c>
      <c r="AG5339">
        <v>0</v>
      </c>
      <c r="AH5339">
        <v>0</v>
      </c>
      <c r="AI5339">
        <v>0</v>
      </c>
      <c r="AJ5339">
        <v>0</v>
      </c>
      <c r="AK5339">
        <v>0</v>
      </c>
      <c r="AL5339">
        <v>0</v>
      </c>
    </row>
    <row r="5340" spans="1:38" x14ac:dyDescent="0.25">
      <c r="A5340" t="s">
        <v>876</v>
      </c>
      <c r="B5340">
        <v>1</v>
      </c>
      <c r="C5340" t="s">
        <v>877</v>
      </c>
      <c r="D5340" t="s">
        <v>597</v>
      </c>
      <c r="E5340">
        <v>100</v>
      </c>
      <c r="F5340">
        <v>1.068466511837</v>
      </c>
      <c r="G5340">
        <v>0.91643850376500002</v>
      </c>
      <c r="H5340">
        <v>0.866467182118</v>
      </c>
      <c r="I5340">
        <v>0.80611644053700005</v>
      </c>
      <c r="J5340">
        <v>0.72102318870899995</v>
      </c>
      <c r="K5340">
        <v>0.70367504658500002</v>
      </c>
      <c r="L5340">
        <v>0.73903116689699999</v>
      </c>
      <c r="M5340">
        <v>0.63871349643099995</v>
      </c>
      <c r="N5340">
        <v>0.50667295415299995</v>
      </c>
      <c r="O5340">
        <v>0.49010243244200002</v>
      </c>
      <c r="P5340">
        <v>0.494590047935</v>
      </c>
      <c r="Q5340">
        <v>0.192770208729</v>
      </c>
      <c r="R5340">
        <v>0.36969499664700001</v>
      </c>
      <c r="S5340">
        <v>0.26544795234599999</v>
      </c>
      <c r="T5340">
        <v>0.19167522785900001</v>
      </c>
      <c r="U5340">
        <v>0.21542299764100001</v>
      </c>
      <c r="V5340">
        <v>0.17651348091399999</v>
      </c>
      <c r="W5340">
        <v>0.29308487185499998</v>
      </c>
      <c r="X5340">
        <v>0.20909314849999999</v>
      </c>
      <c r="Y5340">
        <v>0.13051674251600001</v>
      </c>
      <c r="Z5340">
        <v>0</v>
      </c>
      <c r="AA5340">
        <v>0</v>
      </c>
      <c r="AB5340">
        <v>0</v>
      </c>
      <c r="AC5340">
        <v>0</v>
      </c>
      <c r="AD5340">
        <v>0</v>
      </c>
      <c r="AE5340">
        <v>0</v>
      </c>
      <c r="AF5340">
        <v>0</v>
      </c>
      <c r="AG5340">
        <v>0</v>
      </c>
      <c r="AH5340">
        <v>0</v>
      </c>
      <c r="AI5340">
        <v>0</v>
      </c>
      <c r="AJ5340">
        <v>0</v>
      </c>
      <c r="AK5340">
        <v>0</v>
      </c>
      <c r="AL5340">
        <v>0</v>
      </c>
    </row>
    <row r="5341" spans="1:38" x14ac:dyDescent="0.25">
      <c r="A5341" t="s">
        <v>876</v>
      </c>
      <c r="B5341">
        <v>1</v>
      </c>
      <c r="C5341" t="s">
        <v>877</v>
      </c>
      <c r="D5341" t="s">
        <v>598</v>
      </c>
      <c r="E5341">
        <v>100</v>
      </c>
      <c r="F5341">
        <v>1.656123092501</v>
      </c>
      <c r="G5341">
        <v>1.374657756627</v>
      </c>
      <c r="H5341">
        <v>1.2997007737870001</v>
      </c>
      <c r="I5341">
        <v>1.209174660565</v>
      </c>
      <c r="J5341">
        <v>1.167370876243</v>
      </c>
      <c r="K5341">
        <v>1.1392834083500001</v>
      </c>
      <c r="L5341">
        <v>1.196526651633</v>
      </c>
      <c r="M5341">
        <v>1.034107566349</v>
      </c>
      <c r="N5341">
        <v>0.82032764011199999</v>
      </c>
      <c r="O5341">
        <v>0.79349917519400004</v>
      </c>
      <c r="P5341">
        <v>0.800764839058</v>
      </c>
      <c r="Q5341">
        <v>0.31210414885299997</v>
      </c>
      <c r="R5341">
        <v>0.45910959951699998</v>
      </c>
      <c r="S5341">
        <v>0.32964931845700002</v>
      </c>
      <c r="T5341">
        <v>0.23803388826300001</v>
      </c>
      <c r="U5341">
        <v>0.26752530349100001</v>
      </c>
      <c r="V5341">
        <v>0.21920511232000001</v>
      </c>
      <c r="W5341">
        <v>0.36397051516399997</v>
      </c>
      <c r="X5341">
        <v>0.25966451475000002</v>
      </c>
      <c r="Y5341">
        <v>0.16208358338600001</v>
      </c>
      <c r="Z5341">
        <v>0</v>
      </c>
      <c r="AA5341">
        <v>0</v>
      </c>
      <c r="AB5341">
        <v>0</v>
      </c>
      <c r="AC5341">
        <v>0</v>
      </c>
      <c r="AD5341">
        <v>0</v>
      </c>
      <c r="AE5341">
        <v>0</v>
      </c>
      <c r="AF5341">
        <v>0</v>
      </c>
      <c r="AG5341">
        <v>0</v>
      </c>
      <c r="AH5341">
        <v>0</v>
      </c>
      <c r="AI5341">
        <v>0</v>
      </c>
      <c r="AJ5341">
        <v>0</v>
      </c>
      <c r="AK5341">
        <v>0</v>
      </c>
      <c r="AL5341">
        <v>0</v>
      </c>
    </row>
    <row r="5342" spans="1:38" x14ac:dyDescent="0.25">
      <c r="A5342" t="s">
        <v>876</v>
      </c>
      <c r="B5342">
        <v>1</v>
      </c>
      <c r="C5342" t="s">
        <v>877</v>
      </c>
      <c r="D5342" t="s">
        <v>599</v>
      </c>
      <c r="E5342">
        <v>100</v>
      </c>
      <c r="F5342">
        <v>0</v>
      </c>
      <c r="G5342">
        <v>0</v>
      </c>
      <c r="H5342">
        <v>0</v>
      </c>
      <c r="I5342">
        <v>0</v>
      </c>
      <c r="J5342">
        <v>0</v>
      </c>
      <c r="K5342">
        <v>0</v>
      </c>
      <c r="L5342">
        <v>0</v>
      </c>
      <c r="M5342">
        <v>0</v>
      </c>
      <c r="N5342">
        <v>0</v>
      </c>
      <c r="O5342">
        <v>0</v>
      </c>
      <c r="P5342">
        <v>0</v>
      </c>
      <c r="Q5342">
        <v>0</v>
      </c>
      <c r="R5342">
        <v>0</v>
      </c>
      <c r="S5342">
        <v>0</v>
      </c>
      <c r="T5342">
        <v>0</v>
      </c>
      <c r="U5342">
        <v>0</v>
      </c>
      <c r="V5342">
        <v>0</v>
      </c>
      <c r="W5342">
        <v>0</v>
      </c>
      <c r="X5342">
        <v>0</v>
      </c>
      <c r="Y5342">
        <v>0</v>
      </c>
      <c r="Z5342">
        <v>0</v>
      </c>
      <c r="AA5342">
        <v>0</v>
      </c>
      <c r="AB5342">
        <v>0</v>
      </c>
      <c r="AC5342">
        <v>0</v>
      </c>
      <c r="AD5342">
        <v>0</v>
      </c>
      <c r="AE5342">
        <v>0</v>
      </c>
      <c r="AF5342">
        <v>0</v>
      </c>
      <c r="AG5342">
        <v>0</v>
      </c>
      <c r="AH5342">
        <v>0</v>
      </c>
      <c r="AI5342">
        <v>0</v>
      </c>
      <c r="AJ5342">
        <v>0</v>
      </c>
      <c r="AK5342">
        <v>0</v>
      </c>
      <c r="AL5342">
        <v>0</v>
      </c>
    </row>
    <row r="5343" spans="1:38" x14ac:dyDescent="0.25">
      <c r="A5343" t="s">
        <v>876</v>
      </c>
      <c r="B5343">
        <v>1</v>
      </c>
      <c r="C5343" t="s">
        <v>877</v>
      </c>
      <c r="D5343" t="s">
        <v>601</v>
      </c>
      <c r="E5343">
        <v>100</v>
      </c>
      <c r="F5343">
        <v>0</v>
      </c>
      <c r="G5343">
        <v>0</v>
      </c>
      <c r="H5343">
        <v>0</v>
      </c>
      <c r="I5343">
        <v>0</v>
      </c>
      <c r="J5343">
        <v>0</v>
      </c>
      <c r="K5343">
        <v>0</v>
      </c>
      <c r="L5343">
        <v>0</v>
      </c>
      <c r="M5343">
        <v>0</v>
      </c>
      <c r="N5343">
        <v>0</v>
      </c>
      <c r="O5343">
        <v>0</v>
      </c>
      <c r="P5343">
        <v>0</v>
      </c>
      <c r="Q5343">
        <v>0</v>
      </c>
      <c r="R5343">
        <v>0</v>
      </c>
      <c r="S5343">
        <v>0</v>
      </c>
      <c r="T5343">
        <v>0</v>
      </c>
      <c r="U5343">
        <v>0</v>
      </c>
      <c r="V5343">
        <v>0</v>
      </c>
      <c r="W5343">
        <v>0</v>
      </c>
      <c r="X5343">
        <v>0</v>
      </c>
      <c r="Y5343">
        <v>0</v>
      </c>
      <c r="Z5343">
        <v>0</v>
      </c>
      <c r="AA5343">
        <v>0</v>
      </c>
      <c r="AB5343">
        <v>0</v>
      </c>
      <c r="AC5343">
        <v>0</v>
      </c>
      <c r="AD5343">
        <v>0</v>
      </c>
      <c r="AE5343">
        <v>0</v>
      </c>
      <c r="AF5343">
        <v>0</v>
      </c>
      <c r="AG5343">
        <v>0</v>
      </c>
      <c r="AH5343">
        <v>0</v>
      </c>
      <c r="AI5343">
        <v>0</v>
      </c>
      <c r="AJ5343">
        <v>0</v>
      </c>
      <c r="AK5343">
        <v>0</v>
      </c>
      <c r="AL5343">
        <v>0</v>
      </c>
    </row>
    <row r="5344" spans="1:38" x14ac:dyDescent="0.25">
      <c r="A5344" t="s">
        <v>876</v>
      </c>
      <c r="B5344">
        <v>1</v>
      </c>
      <c r="C5344" t="s">
        <v>877</v>
      </c>
      <c r="D5344" t="s">
        <v>707</v>
      </c>
      <c r="E5344">
        <v>100</v>
      </c>
      <c r="F5344">
        <v>0</v>
      </c>
      <c r="G5344">
        <v>0</v>
      </c>
      <c r="H5344">
        <v>0</v>
      </c>
      <c r="I5344">
        <v>0</v>
      </c>
      <c r="J5344">
        <v>0</v>
      </c>
      <c r="K5344">
        <v>0</v>
      </c>
      <c r="L5344">
        <v>0</v>
      </c>
      <c r="M5344">
        <v>0</v>
      </c>
      <c r="N5344">
        <v>0</v>
      </c>
      <c r="O5344">
        <v>0</v>
      </c>
      <c r="P5344">
        <v>0</v>
      </c>
      <c r="Q5344">
        <v>0</v>
      </c>
      <c r="R5344">
        <v>0</v>
      </c>
      <c r="S5344">
        <v>0</v>
      </c>
      <c r="T5344">
        <v>0</v>
      </c>
      <c r="U5344">
        <v>0</v>
      </c>
      <c r="V5344">
        <v>0</v>
      </c>
      <c r="W5344">
        <v>0</v>
      </c>
      <c r="X5344">
        <v>0</v>
      </c>
      <c r="Y5344">
        <v>0</v>
      </c>
      <c r="Z5344">
        <v>0</v>
      </c>
      <c r="AA5344">
        <v>0</v>
      </c>
      <c r="AB5344">
        <v>0</v>
      </c>
      <c r="AC5344">
        <v>0</v>
      </c>
      <c r="AD5344">
        <v>0</v>
      </c>
      <c r="AE5344">
        <v>0</v>
      </c>
      <c r="AF5344">
        <v>0</v>
      </c>
      <c r="AG5344">
        <v>0</v>
      </c>
      <c r="AH5344">
        <v>0</v>
      </c>
      <c r="AI5344">
        <v>0</v>
      </c>
      <c r="AJ5344">
        <v>0</v>
      </c>
      <c r="AK5344">
        <v>0</v>
      </c>
      <c r="AL5344">
        <v>0</v>
      </c>
    </row>
    <row r="5345" spans="1:38" x14ac:dyDescent="0.25">
      <c r="A5345" t="s">
        <v>876</v>
      </c>
      <c r="B5345">
        <v>1</v>
      </c>
      <c r="C5345" t="s">
        <v>877</v>
      </c>
      <c r="D5345" t="s">
        <v>600</v>
      </c>
      <c r="E5345">
        <v>100</v>
      </c>
      <c r="F5345">
        <v>0</v>
      </c>
      <c r="G5345">
        <v>0</v>
      </c>
      <c r="H5345">
        <v>0</v>
      </c>
      <c r="I5345">
        <v>0</v>
      </c>
      <c r="J5345">
        <v>0</v>
      </c>
      <c r="K5345">
        <v>0</v>
      </c>
      <c r="L5345">
        <v>0</v>
      </c>
      <c r="M5345">
        <v>0</v>
      </c>
      <c r="N5345">
        <v>0</v>
      </c>
      <c r="O5345">
        <v>0</v>
      </c>
      <c r="P5345">
        <v>0</v>
      </c>
      <c r="Q5345">
        <v>0</v>
      </c>
      <c r="R5345">
        <v>0</v>
      </c>
      <c r="S5345">
        <v>0</v>
      </c>
      <c r="T5345">
        <v>0</v>
      </c>
      <c r="U5345">
        <v>0</v>
      </c>
      <c r="V5345">
        <v>0</v>
      </c>
      <c r="W5345">
        <v>0</v>
      </c>
      <c r="X5345">
        <v>0</v>
      </c>
      <c r="Y5345">
        <v>0</v>
      </c>
      <c r="Z5345">
        <v>0</v>
      </c>
      <c r="AA5345">
        <v>0</v>
      </c>
      <c r="AB5345">
        <v>0</v>
      </c>
      <c r="AC5345">
        <v>0</v>
      </c>
      <c r="AD5345">
        <v>0</v>
      </c>
      <c r="AE5345">
        <v>0</v>
      </c>
      <c r="AF5345">
        <v>0</v>
      </c>
      <c r="AG5345">
        <v>0</v>
      </c>
      <c r="AH5345">
        <v>0</v>
      </c>
      <c r="AI5345">
        <v>0</v>
      </c>
      <c r="AJ5345">
        <v>0</v>
      </c>
      <c r="AK5345">
        <v>0</v>
      </c>
      <c r="AL5345">
        <v>0</v>
      </c>
    </row>
    <row r="5346" spans="1:38" x14ac:dyDescent="0.25">
      <c r="A5346" t="s">
        <v>876</v>
      </c>
      <c r="B5346">
        <v>1</v>
      </c>
      <c r="C5346" t="s">
        <v>877</v>
      </c>
      <c r="D5346" t="s">
        <v>602</v>
      </c>
      <c r="E5346">
        <v>100</v>
      </c>
      <c r="F5346">
        <v>6.484523256448</v>
      </c>
      <c r="G5346">
        <v>5.4911642329169998</v>
      </c>
      <c r="H5346">
        <v>5.1917434511540002</v>
      </c>
      <c r="I5346">
        <v>4.8205763143029996</v>
      </c>
      <c r="J5346">
        <v>4.3503552084479997</v>
      </c>
      <c r="K5346">
        <v>4.2456837065619997</v>
      </c>
      <c r="L5346">
        <v>4.4590078932320001</v>
      </c>
      <c r="M5346">
        <v>3.8316726826009999</v>
      </c>
      <c r="N5346">
        <v>3.0395551811380002</v>
      </c>
      <c r="O5346">
        <v>2.9401478280990001</v>
      </c>
      <c r="P5346">
        <v>2.953409142955</v>
      </c>
      <c r="Q5346">
        <v>1.1621289738980001</v>
      </c>
      <c r="R5346">
        <v>1.6266579833770001</v>
      </c>
      <c r="S5346">
        <v>1.15809386136</v>
      </c>
      <c r="T5346">
        <v>0.65793636382599996</v>
      </c>
      <c r="U5346">
        <v>0.73945196333700003</v>
      </c>
      <c r="V5346">
        <v>0.60589278400900004</v>
      </c>
      <c r="W5346">
        <v>1.006030862215</v>
      </c>
      <c r="X5346">
        <v>0.71772439108399999</v>
      </c>
      <c r="Y5346">
        <v>0.37758797334600003</v>
      </c>
      <c r="Z5346">
        <v>0.76747135924099996</v>
      </c>
      <c r="AA5346">
        <v>0.80514190549200004</v>
      </c>
      <c r="AB5346">
        <v>0.79072257087200004</v>
      </c>
      <c r="AC5346">
        <v>0.87045785135700005</v>
      </c>
      <c r="AD5346">
        <v>1.0039542901030001</v>
      </c>
      <c r="AE5346">
        <v>0.87875548881300003</v>
      </c>
      <c r="AF5346">
        <v>0.90551217370399995</v>
      </c>
      <c r="AG5346">
        <v>0.75987831480699997</v>
      </c>
      <c r="AH5346">
        <v>0.80497246651999999</v>
      </c>
      <c r="AI5346">
        <v>0.70896804998899998</v>
      </c>
      <c r="AJ5346">
        <v>0.43436469507699998</v>
      </c>
      <c r="AK5346">
        <v>0</v>
      </c>
      <c r="AL5346">
        <v>0</v>
      </c>
    </row>
    <row r="5347" spans="1:38" x14ac:dyDescent="0.25">
      <c r="A5347" t="s">
        <v>876</v>
      </c>
      <c r="B5347">
        <v>1</v>
      </c>
      <c r="C5347" t="s">
        <v>877</v>
      </c>
      <c r="D5347" t="s">
        <v>605</v>
      </c>
      <c r="E5347">
        <v>100</v>
      </c>
      <c r="F5347">
        <v>0</v>
      </c>
      <c r="G5347">
        <v>0</v>
      </c>
      <c r="H5347">
        <v>0</v>
      </c>
      <c r="I5347">
        <v>0</v>
      </c>
      <c r="J5347">
        <v>0</v>
      </c>
      <c r="K5347">
        <v>0</v>
      </c>
      <c r="L5347">
        <v>0</v>
      </c>
      <c r="M5347">
        <v>0</v>
      </c>
      <c r="N5347">
        <v>0</v>
      </c>
      <c r="O5347">
        <v>0</v>
      </c>
      <c r="P5347">
        <v>0</v>
      </c>
      <c r="Q5347">
        <v>0</v>
      </c>
      <c r="R5347">
        <v>0</v>
      </c>
      <c r="S5347">
        <v>0</v>
      </c>
      <c r="T5347">
        <v>0</v>
      </c>
      <c r="U5347">
        <v>0</v>
      </c>
      <c r="V5347">
        <v>0</v>
      </c>
      <c r="W5347">
        <v>0</v>
      </c>
      <c r="X5347">
        <v>0</v>
      </c>
      <c r="Y5347">
        <v>0</v>
      </c>
      <c r="Z5347">
        <v>0</v>
      </c>
      <c r="AA5347">
        <v>0</v>
      </c>
      <c r="AB5347">
        <v>0</v>
      </c>
      <c r="AC5347">
        <v>0</v>
      </c>
      <c r="AD5347">
        <v>0</v>
      </c>
      <c r="AE5347">
        <v>0</v>
      </c>
      <c r="AF5347">
        <v>0</v>
      </c>
      <c r="AG5347">
        <v>0</v>
      </c>
      <c r="AH5347">
        <v>0</v>
      </c>
      <c r="AI5347">
        <v>0</v>
      </c>
      <c r="AJ5347">
        <v>0</v>
      </c>
      <c r="AK5347">
        <v>0</v>
      </c>
      <c r="AL5347">
        <v>0</v>
      </c>
    </row>
    <row r="5348" spans="1:38" x14ac:dyDescent="0.25">
      <c r="A5348" t="s">
        <v>876</v>
      </c>
      <c r="B5348">
        <v>1</v>
      </c>
      <c r="C5348" t="s">
        <v>877</v>
      </c>
      <c r="D5348" t="s">
        <v>604</v>
      </c>
      <c r="E5348">
        <v>100</v>
      </c>
      <c r="F5348">
        <v>0.88682720399899995</v>
      </c>
      <c r="G5348">
        <v>0.72442281690099997</v>
      </c>
      <c r="H5348">
        <v>0.69317374599000003</v>
      </c>
      <c r="I5348">
        <v>0.64489315287299998</v>
      </c>
      <c r="J5348">
        <v>0.57681855013200001</v>
      </c>
      <c r="K5348">
        <v>0.56294003702399997</v>
      </c>
      <c r="L5348">
        <v>0.59122493444900004</v>
      </c>
      <c r="M5348">
        <v>0.51097079724100003</v>
      </c>
      <c r="N5348">
        <v>0.40533836386200001</v>
      </c>
      <c r="O5348">
        <v>0.40375105135599998</v>
      </c>
      <c r="P5348">
        <v>0.407447992097</v>
      </c>
      <c r="Q5348">
        <v>0.156052074057</v>
      </c>
      <c r="R5348">
        <v>0.29231697380600002</v>
      </c>
      <c r="S5348">
        <v>0.20988907905199999</v>
      </c>
      <c r="T5348">
        <v>0.15155715710000001</v>
      </c>
      <c r="U5348">
        <v>0.170334462853</v>
      </c>
      <c r="V5348">
        <v>0.13956879869800001</v>
      </c>
      <c r="W5348">
        <v>0.23174152620300001</v>
      </c>
      <c r="X5348">
        <v>0.16532946697000001</v>
      </c>
      <c r="Y5348">
        <v>0.103199285081</v>
      </c>
      <c r="Z5348">
        <v>0</v>
      </c>
      <c r="AA5348">
        <v>0</v>
      </c>
      <c r="AB5348">
        <v>0</v>
      </c>
      <c r="AC5348">
        <v>0</v>
      </c>
      <c r="AD5348">
        <v>0</v>
      </c>
      <c r="AE5348">
        <v>0</v>
      </c>
      <c r="AF5348">
        <v>0</v>
      </c>
      <c r="AG5348">
        <v>0</v>
      </c>
      <c r="AH5348">
        <v>0</v>
      </c>
      <c r="AI5348">
        <v>0</v>
      </c>
      <c r="AJ5348">
        <v>0</v>
      </c>
      <c r="AK5348">
        <v>0</v>
      </c>
      <c r="AL5348">
        <v>0</v>
      </c>
    </row>
    <row r="5349" spans="1:38" x14ac:dyDescent="0.25">
      <c r="A5349" t="s">
        <v>876</v>
      </c>
      <c r="B5349">
        <v>1</v>
      </c>
      <c r="C5349" t="s">
        <v>877</v>
      </c>
      <c r="D5349" t="s">
        <v>606</v>
      </c>
      <c r="E5349">
        <v>100</v>
      </c>
      <c r="F5349">
        <v>0</v>
      </c>
      <c r="G5349">
        <v>0</v>
      </c>
      <c r="H5349">
        <v>0</v>
      </c>
      <c r="I5349">
        <v>0</v>
      </c>
      <c r="J5349">
        <v>0</v>
      </c>
      <c r="K5349">
        <v>0</v>
      </c>
      <c r="L5349">
        <v>0</v>
      </c>
      <c r="M5349">
        <v>0</v>
      </c>
      <c r="N5349">
        <v>0</v>
      </c>
      <c r="O5349">
        <v>0</v>
      </c>
      <c r="P5349">
        <v>0</v>
      </c>
      <c r="Q5349">
        <v>0</v>
      </c>
      <c r="R5349">
        <v>0</v>
      </c>
      <c r="S5349">
        <v>0</v>
      </c>
      <c r="T5349">
        <v>0</v>
      </c>
      <c r="U5349">
        <v>0</v>
      </c>
      <c r="V5349">
        <v>0</v>
      </c>
      <c r="W5349">
        <v>0</v>
      </c>
      <c r="X5349">
        <v>0</v>
      </c>
      <c r="Y5349">
        <v>0</v>
      </c>
      <c r="Z5349">
        <v>0</v>
      </c>
      <c r="AA5349">
        <v>0</v>
      </c>
      <c r="AB5349">
        <v>0</v>
      </c>
      <c r="AC5349">
        <v>0</v>
      </c>
      <c r="AD5349">
        <v>0</v>
      </c>
      <c r="AE5349">
        <v>0</v>
      </c>
      <c r="AF5349">
        <v>0</v>
      </c>
      <c r="AG5349">
        <v>0</v>
      </c>
      <c r="AH5349">
        <v>0</v>
      </c>
      <c r="AI5349">
        <v>0</v>
      </c>
      <c r="AJ5349">
        <v>0</v>
      </c>
      <c r="AK5349">
        <v>0</v>
      </c>
      <c r="AL5349">
        <v>0</v>
      </c>
    </row>
    <row r="5350" spans="1:38" x14ac:dyDescent="0.25">
      <c r="A5350" t="s">
        <v>878</v>
      </c>
      <c r="B5350">
        <v>1</v>
      </c>
      <c r="C5350" t="s">
        <v>879</v>
      </c>
      <c r="D5350" t="s">
        <v>549</v>
      </c>
      <c r="E5350">
        <v>101</v>
      </c>
      <c r="F5350">
        <v>0</v>
      </c>
      <c r="G5350">
        <v>0</v>
      </c>
      <c r="H5350">
        <v>0</v>
      </c>
      <c r="I5350">
        <v>0</v>
      </c>
      <c r="J5350">
        <v>0</v>
      </c>
      <c r="K5350">
        <v>0</v>
      </c>
      <c r="L5350">
        <v>0</v>
      </c>
      <c r="M5350">
        <v>0</v>
      </c>
      <c r="N5350">
        <v>0</v>
      </c>
      <c r="O5350">
        <v>0</v>
      </c>
      <c r="P5350">
        <v>0</v>
      </c>
      <c r="Q5350">
        <v>0</v>
      </c>
      <c r="R5350">
        <v>0</v>
      </c>
      <c r="S5350">
        <v>0</v>
      </c>
      <c r="T5350">
        <v>0</v>
      </c>
      <c r="U5350">
        <v>0</v>
      </c>
      <c r="V5350">
        <v>0</v>
      </c>
      <c r="W5350">
        <v>0</v>
      </c>
      <c r="X5350">
        <v>0</v>
      </c>
      <c r="Y5350">
        <v>0</v>
      </c>
      <c r="Z5350">
        <v>0</v>
      </c>
      <c r="AA5350">
        <v>0</v>
      </c>
      <c r="AB5350">
        <v>0</v>
      </c>
      <c r="AC5350">
        <v>0</v>
      </c>
      <c r="AD5350">
        <v>0</v>
      </c>
      <c r="AE5350">
        <v>0</v>
      </c>
      <c r="AF5350">
        <v>0</v>
      </c>
      <c r="AG5350">
        <v>0</v>
      </c>
      <c r="AH5350">
        <v>0</v>
      </c>
      <c r="AI5350">
        <v>0</v>
      </c>
      <c r="AJ5350">
        <v>0</v>
      </c>
      <c r="AK5350">
        <v>0</v>
      </c>
      <c r="AL5350">
        <v>0</v>
      </c>
    </row>
    <row r="5351" spans="1:38" x14ac:dyDescent="0.25">
      <c r="A5351" t="s">
        <v>878</v>
      </c>
      <c r="B5351">
        <v>1</v>
      </c>
      <c r="C5351" t="s">
        <v>879</v>
      </c>
      <c r="D5351" t="s">
        <v>258</v>
      </c>
      <c r="E5351">
        <v>101</v>
      </c>
      <c r="F5351">
        <v>0</v>
      </c>
      <c r="G5351">
        <v>0</v>
      </c>
      <c r="H5351">
        <v>0</v>
      </c>
      <c r="I5351">
        <v>0</v>
      </c>
      <c r="J5351">
        <v>0</v>
      </c>
      <c r="K5351">
        <v>0</v>
      </c>
      <c r="L5351">
        <v>0</v>
      </c>
      <c r="M5351">
        <v>0</v>
      </c>
      <c r="N5351">
        <v>0</v>
      </c>
      <c r="O5351">
        <v>0</v>
      </c>
      <c r="P5351">
        <v>0</v>
      </c>
      <c r="Q5351">
        <v>0</v>
      </c>
      <c r="R5351">
        <v>0</v>
      </c>
      <c r="S5351">
        <v>0</v>
      </c>
      <c r="T5351">
        <v>0</v>
      </c>
      <c r="U5351">
        <v>0</v>
      </c>
      <c r="V5351">
        <v>0</v>
      </c>
      <c r="W5351">
        <v>0</v>
      </c>
      <c r="X5351">
        <v>0</v>
      </c>
      <c r="Y5351">
        <v>0</v>
      </c>
      <c r="Z5351">
        <v>0</v>
      </c>
      <c r="AA5351">
        <v>0</v>
      </c>
      <c r="AB5351">
        <v>0</v>
      </c>
      <c r="AC5351">
        <v>0</v>
      </c>
      <c r="AD5351">
        <v>0</v>
      </c>
      <c r="AE5351">
        <v>0</v>
      </c>
      <c r="AF5351">
        <v>0</v>
      </c>
      <c r="AG5351">
        <v>0</v>
      </c>
      <c r="AH5351">
        <v>0</v>
      </c>
      <c r="AI5351">
        <v>0</v>
      </c>
      <c r="AJ5351">
        <v>0</v>
      </c>
      <c r="AK5351">
        <v>0</v>
      </c>
      <c r="AL5351">
        <v>0</v>
      </c>
    </row>
    <row r="5352" spans="1:38" x14ac:dyDescent="0.25">
      <c r="A5352" t="s">
        <v>878</v>
      </c>
      <c r="B5352">
        <v>1</v>
      </c>
      <c r="C5352" t="s">
        <v>879</v>
      </c>
      <c r="D5352" t="s">
        <v>551</v>
      </c>
      <c r="E5352">
        <v>101</v>
      </c>
      <c r="F5352">
        <v>0</v>
      </c>
      <c r="G5352">
        <v>0</v>
      </c>
      <c r="H5352">
        <v>0</v>
      </c>
      <c r="I5352">
        <v>0</v>
      </c>
      <c r="J5352">
        <v>0</v>
      </c>
      <c r="K5352">
        <v>0</v>
      </c>
      <c r="L5352">
        <v>0</v>
      </c>
      <c r="M5352">
        <v>0</v>
      </c>
      <c r="N5352">
        <v>0</v>
      </c>
      <c r="O5352">
        <v>0</v>
      </c>
      <c r="P5352">
        <v>0</v>
      </c>
      <c r="Q5352">
        <v>0</v>
      </c>
      <c r="R5352">
        <v>0</v>
      </c>
      <c r="S5352">
        <v>0</v>
      </c>
      <c r="T5352">
        <v>0</v>
      </c>
      <c r="U5352">
        <v>0</v>
      </c>
      <c r="V5352">
        <v>0</v>
      </c>
      <c r="W5352">
        <v>0</v>
      </c>
      <c r="X5352">
        <v>0</v>
      </c>
      <c r="Y5352">
        <v>0</v>
      </c>
      <c r="Z5352">
        <v>0</v>
      </c>
      <c r="AA5352">
        <v>0</v>
      </c>
      <c r="AB5352">
        <v>0</v>
      </c>
      <c r="AC5352">
        <v>0</v>
      </c>
      <c r="AD5352">
        <v>0</v>
      </c>
      <c r="AE5352">
        <v>0</v>
      </c>
      <c r="AF5352">
        <v>0</v>
      </c>
      <c r="AG5352">
        <v>0</v>
      </c>
      <c r="AH5352">
        <v>0</v>
      </c>
      <c r="AI5352">
        <v>0</v>
      </c>
      <c r="AJ5352">
        <v>0</v>
      </c>
      <c r="AK5352">
        <v>0</v>
      </c>
      <c r="AL5352">
        <v>0</v>
      </c>
    </row>
    <row r="5353" spans="1:38" x14ac:dyDescent="0.25">
      <c r="A5353" t="s">
        <v>878</v>
      </c>
      <c r="B5353">
        <v>1</v>
      </c>
      <c r="C5353" t="s">
        <v>879</v>
      </c>
      <c r="D5353" t="s">
        <v>702</v>
      </c>
      <c r="E5353">
        <v>101</v>
      </c>
      <c r="F5353">
        <v>0</v>
      </c>
      <c r="G5353">
        <v>0</v>
      </c>
      <c r="H5353">
        <v>0</v>
      </c>
      <c r="I5353">
        <v>0</v>
      </c>
      <c r="J5353">
        <v>0</v>
      </c>
      <c r="K5353">
        <v>0</v>
      </c>
      <c r="L5353">
        <v>0</v>
      </c>
      <c r="M5353">
        <v>0</v>
      </c>
      <c r="N5353">
        <v>0</v>
      </c>
      <c r="O5353">
        <v>0</v>
      </c>
      <c r="P5353">
        <v>0</v>
      </c>
      <c r="Q5353">
        <v>0</v>
      </c>
      <c r="R5353">
        <v>0</v>
      </c>
      <c r="S5353">
        <v>0</v>
      </c>
      <c r="T5353">
        <v>0</v>
      </c>
      <c r="U5353">
        <v>0</v>
      </c>
      <c r="V5353">
        <v>0</v>
      </c>
      <c r="W5353">
        <v>0</v>
      </c>
      <c r="X5353">
        <v>0</v>
      </c>
      <c r="Y5353">
        <v>0</v>
      </c>
      <c r="Z5353">
        <v>0</v>
      </c>
      <c r="AA5353">
        <v>0</v>
      </c>
      <c r="AB5353">
        <v>0</v>
      </c>
      <c r="AC5353">
        <v>0</v>
      </c>
      <c r="AD5353">
        <v>0</v>
      </c>
      <c r="AE5353">
        <v>0</v>
      </c>
      <c r="AF5353">
        <v>0</v>
      </c>
      <c r="AG5353">
        <v>0</v>
      </c>
      <c r="AH5353">
        <v>0</v>
      </c>
      <c r="AI5353">
        <v>0</v>
      </c>
      <c r="AJ5353">
        <v>0</v>
      </c>
      <c r="AK5353">
        <v>0</v>
      </c>
      <c r="AL5353">
        <v>0</v>
      </c>
    </row>
    <row r="5354" spans="1:38" x14ac:dyDescent="0.25">
      <c r="A5354" t="s">
        <v>878</v>
      </c>
      <c r="B5354">
        <v>1</v>
      </c>
      <c r="C5354" t="s">
        <v>879</v>
      </c>
      <c r="D5354" t="s">
        <v>550</v>
      </c>
      <c r="E5354">
        <v>101</v>
      </c>
      <c r="F5354">
        <v>0</v>
      </c>
      <c r="G5354">
        <v>0</v>
      </c>
      <c r="H5354">
        <v>0</v>
      </c>
      <c r="I5354">
        <v>0</v>
      </c>
      <c r="J5354">
        <v>0</v>
      </c>
      <c r="K5354">
        <v>0</v>
      </c>
      <c r="L5354">
        <v>0</v>
      </c>
      <c r="M5354">
        <v>0</v>
      </c>
      <c r="N5354">
        <v>0</v>
      </c>
      <c r="O5354">
        <v>0</v>
      </c>
      <c r="P5354">
        <v>0</v>
      </c>
      <c r="Q5354">
        <v>0</v>
      </c>
      <c r="R5354">
        <v>0</v>
      </c>
      <c r="S5354">
        <v>0</v>
      </c>
      <c r="T5354">
        <v>0</v>
      </c>
      <c r="U5354">
        <v>0</v>
      </c>
      <c r="V5354">
        <v>0</v>
      </c>
      <c r="W5354">
        <v>0</v>
      </c>
      <c r="X5354">
        <v>0</v>
      </c>
      <c r="Y5354">
        <v>0</v>
      </c>
      <c r="Z5354">
        <v>0</v>
      </c>
      <c r="AA5354">
        <v>0</v>
      </c>
      <c r="AB5354">
        <v>0</v>
      </c>
      <c r="AC5354">
        <v>0</v>
      </c>
      <c r="AD5354">
        <v>0</v>
      </c>
      <c r="AE5354">
        <v>0</v>
      </c>
      <c r="AF5354">
        <v>0</v>
      </c>
      <c r="AG5354">
        <v>0</v>
      </c>
      <c r="AH5354">
        <v>0</v>
      </c>
      <c r="AI5354">
        <v>0</v>
      </c>
      <c r="AJ5354">
        <v>0</v>
      </c>
      <c r="AK5354">
        <v>0</v>
      </c>
      <c r="AL5354">
        <v>0</v>
      </c>
    </row>
    <row r="5355" spans="1:38" x14ac:dyDescent="0.25">
      <c r="A5355" t="s">
        <v>878</v>
      </c>
      <c r="B5355">
        <v>1</v>
      </c>
      <c r="C5355" t="s">
        <v>879</v>
      </c>
      <c r="D5355" t="s">
        <v>552</v>
      </c>
      <c r="E5355">
        <v>101</v>
      </c>
      <c r="F5355">
        <v>0</v>
      </c>
      <c r="G5355">
        <v>0</v>
      </c>
      <c r="H5355">
        <v>0</v>
      </c>
      <c r="I5355">
        <v>0</v>
      </c>
      <c r="J5355">
        <v>0</v>
      </c>
      <c r="K5355">
        <v>0</v>
      </c>
      <c r="L5355">
        <v>0</v>
      </c>
      <c r="M5355">
        <v>0</v>
      </c>
      <c r="N5355">
        <v>0</v>
      </c>
      <c r="O5355">
        <v>0</v>
      </c>
      <c r="P5355">
        <v>0</v>
      </c>
      <c r="Q5355">
        <v>0</v>
      </c>
      <c r="R5355">
        <v>0</v>
      </c>
      <c r="S5355">
        <v>0</v>
      </c>
      <c r="T5355">
        <v>0</v>
      </c>
      <c r="U5355">
        <v>0</v>
      </c>
      <c r="V5355">
        <v>0</v>
      </c>
      <c r="W5355">
        <v>0</v>
      </c>
      <c r="X5355">
        <v>0</v>
      </c>
      <c r="Y5355">
        <v>0</v>
      </c>
      <c r="Z5355">
        <v>0</v>
      </c>
      <c r="AA5355">
        <v>0</v>
      </c>
      <c r="AB5355">
        <v>0</v>
      </c>
      <c r="AC5355">
        <v>0</v>
      </c>
      <c r="AD5355">
        <v>0</v>
      </c>
      <c r="AE5355">
        <v>0</v>
      </c>
      <c r="AF5355">
        <v>0</v>
      </c>
      <c r="AG5355">
        <v>0</v>
      </c>
      <c r="AH5355">
        <v>0</v>
      </c>
      <c r="AI5355">
        <v>0</v>
      </c>
      <c r="AJ5355">
        <v>0</v>
      </c>
      <c r="AK5355">
        <v>0</v>
      </c>
      <c r="AL5355">
        <v>0</v>
      </c>
    </row>
    <row r="5356" spans="1:38" x14ac:dyDescent="0.25">
      <c r="A5356" t="s">
        <v>878</v>
      </c>
      <c r="B5356">
        <v>1</v>
      </c>
      <c r="C5356" t="s">
        <v>879</v>
      </c>
      <c r="D5356" t="s">
        <v>213</v>
      </c>
      <c r="E5356">
        <v>101</v>
      </c>
      <c r="F5356">
        <v>0</v>
      </c>
      <c r="G5356">
        <v>0</v>
      </c>
      <c r="H5356">
        <v>0</v>
      </c>
      <c r="I5356">
        <v>0</v>
      </c>
      <c r="J5356">
        <v>0</v>
      </c>
      <c r="K5356">
        <v>0</v>
      </c>
      <c r="L5356">
        <v>0</v>
      </c>
      <c r="M5356">
        <v>0</v>
      </c>
      <c r="N5356">
        <v>0</v>
      </c>
      <c r="O5356">
        <v>0</v>
      </c>
      <c r="P5356">
        <v>0</v>
      </c>
      <c r="Q5356">
        <v>0</v>
      </c>
      <c r="R5356">
        <v>0</v>
      </c>
      <c r="S5356">
        <v>0</v>
      </c>
      <c r="T5356">
        <v>0</v>
      </c>
      <c r="U5356">
        <v>0</v>
      </c>
      <c r="V5356">
        <v>0</v>
      </c>
      <c r="W5356">
        <v>0</v>
      </c>
      <c r="X5356">
        <v>0</v>
      </c>
      <c r="Y5356">
        <v>0</v>
      </c>
      <c r="Z5356">
        <v>0</v>
      </c>
      <c r="AA5356">
        <v>0</v>
      </c>
      <c r="AB5356">
        <v>0</v>
      </c>
      <c r="AC5356">
        <v>0</v>
      </c>
      <c r="AD5356">
        <v>0</v>
      </c>
      <c r="AE5356">
        <v>0</v>
      </c>
      <c r="AF5356">
        <v>0</v>
      </c>
      <c r="AG5356">
        <v>0</v>
      </c>
      <c r="AH5356">
        <v>0</v>
      </c>
      <c r="AI5356">
        <v>0</v>
      </c>
      <c r="AJ5356">
        <v>0</v>
      </c>
      <c r="AK5356">
        <v>0</v>
      </c>
      <c r="AL5356">
        <v>0</v>
      </c>
    </row>
    <row r="5357" spans="1:38" x14ac:dyDescent="0.25">
      <c r="A5357" t="s">
        <v>878</v>
      </c>
      <c r="B5357">
        <v>1</v>
      </c>
      <c r="C5357" t="s">
        <v>879</v>
      </c>
      <c r="D5357" t="s">
        <v>553</v>
      </c>
      <c r="E5357">
        <v>101</v>
      </c>
      <c r="F5357">
        <v>0</v>
      </c>
      <c r="G5357">
        <v>0</v>
      </c>
      <c r="H5357">
        <v>0</v>
      </c>
      <c r="I5357">
        <v>0</v>
      </c>
      <c r="J5357">
        <v>0</v>
      </c>
      <c r="K5357">
        <v>0</v>
      </c>
      <c r="L5357">
        <v>0</v>
      </c>
      <c r="M5357">
        <v>0</v>
      </c>
      <c r="N5357">
        <v>0</v>
      </c>
      <c r="O5357">
        <v>0</v>
      </c>
      <c r="P5357">
        <v>0</v>
      </c>
      <c r="Q5357">
        <v>0</v>
      </c>
      <c r="R5357">
        <v>0</v>
      </c>
      <c r="S5357">
        <v>0</v>
      </c>
      <c r="T5357">
        <v>0</v>
      </c>
      <c r="U5357">
        <v>0</v>
      </c>
      <c r="V5357">
        <v>0</v>
      </c>
      <c r="W5357">
        <v>0</v>
      </c>
      <c r="X5357">
        <v>0</v>
      </c>
      <c r="Y5357">
        <v>0</v>
      </c>
      <c r="Z5357">
        <v>0</v>
      </c>
      <c r="AA5357">
        <v>0</v>
      </c>
      <c r="AB5357">
        <v>0</v>
      </c>
      <c r="AC5357">
        <v>0</v>
      </c>
      <c r="AD5357">
        <v>0</v>
      </c>
      <c r="AE5357">
        <v>0</v>
      </c>
      <c r="AF5357">
        <v>0</v>
      </c>
      <c r="AG5357">
        <v>0</v>
      </c>
      <c r="AH5357">
        <v>0</v>
      </c>
      <c r="AI5357">
        <v>0</v>
      </c>
      <c r="AJ5357">
        <v>0</v>
      </c>
      <c r="AK5357">
        <v>0</v>
      </c>
      <c r="AL5357">
        <v>0</v>
      </c>
    </row>
    <row r="5358" spans="1:38" x14ac:dyDescent="0.25">
      <c r="A5358" t="s">
        <v>878</v>
      </c>
      <c r="B5358">
        <v>1</v>
      </c>
      <c r="C5358" t="s">
        <v>879</v>
      </c>
      <c r="D5358" t="s">
        <v>691</v>
      </c>
      <c r="E5358">
        <v>101</v>
      </c>
      <c r="F5358">
        <v>0</v>
      </c>
      <c r="G5358">
        <v>0</v>
      </c>
      <c r="H5358">
        <v>0</v>
      </c>
      <c r="I5358">
        <v>0</v>
      </c>
      <c r="J5358">
        <v>0</v>
      </c>
      <c r="K5358">
        <v>0</v>
      </c>
      <c r="L5358">
        <v>0</v>
      </c>
      <c r="M5358">
        <v>0</v>
      </c>
      <c r="N5358">
        <v>0</v>
      </c>
      <c r="O5358">
        <v>0</v>
      </c>
      <c r="P5358">
        <v>0</v>
      </c>
      <c r="Q5358">
        <v>0</v>
      </c>
      <c r="R5358">
        <v>0</v>
      </c>
      <c r="S5358">
        <v>0</v>
      </c>
      <c r="T5358">
        <v>0</v>
      </c>
      <c r="U5358">
        <v>0</v>
      </c>
      <c r="V5358">
        <v>0</v>
      </c>
      <c r="W5358">
        <v>0</v>
      </c>
      <c r="X5358">
        <v>0</v>
      </c>
      <c r="Y5358">
        <v>0</v>
      </c>
      <c r="Z5358">
        <v>0</v>
      </c>
      <c r="AA5358">
        <v>0</v>
      </c>
      <c r="AB5358">
        <v>0</v>
      </c>
      <c r="AC5358">
        <v>0</v>
      </c>
      <c r="AD5358">
        <v>0</v>
      </c>
      <c r="AE5358">
        <v>0</v>
      </c>
      <c r="AF5358">
        <v>0</v>
      </c>
      <c r="AG5358">
        <v>0</v>
      </c>
      <c r="AH5358">
        <v>0</v>
      </c>
      <c r="AI5358">
        <v>0</v>
      </c>
      <c r="AJ5358">
        <v>0</v>
      </c>
      <c r="AK5358">
        <v>0</v>
      </c>
      <c r="AL5358">
        <v>0</v>
      </c>
    </row>
    <row r="5359" spans="1:38" x14ac:dyDescent="0.25">
      <c r="A5359" t="s">
        <v>878</v>
      </c>
      <c r="B5359">
        <v>1</v>
      </c>
      <c r="C5359" t="s">
        <v>879</v>
      </c>
      <c r="D5359" t="s">
        <v>554</v>
      </c>
      <c r="E5359">
        <v>101</v>
      </c>
      <c r="F5359">
        <v>0</v>
      </c>
      <c r="G5359">
        <v>0</v>
      </c>
      <c r="H5359">
        <v>0</v>
      </c>
      <c r="I5359">
        <v>0</v>
      </c>
      <c r="J5359">
        <v>0</v>
      </c>
      <c r="K5359">
        <v>0</v>
      </c>
      <c r="L5359">
        <v>0</v>
      </c>
      <c r="M5359">
        <v>0</v>
      </c>
      <c r="N5359">
        <v>0</v>
      </c>
      <c r="O5359">
        <v>0</v>
      </c>
      <c r="P5359">
        <v>0</v>
      </c>
      <c r="Q5359">
        <v>0</v>
      </c>
      <c r="R5359">
        <v>0</v>
      </c>
      <c r="S5359">
        <v>0</v>
      </c>
      <c r="T5359">
        <v>0</v>
      </c>
      <c r="U5359">
        <v>0</v>
      </c>
      <c r="V5359">
        <v>0</v>
      </c>
      <c r="W5359">
        <v>0</v>
      </c>
      <c r="X5359">
        <v>0</v>
      </c>
      <c r="Y5359">
        <v>0</v>
      </c>
      <c r="Z5359">
        <v>0</v>
      </c>
      <c r="AA5359">
        <v>0</v>
      </c>
      <c r="AB5359">
        <v>0</v>
      </c>
      <c r="AC5359">
        <v>0</v>
      </c>
      <c r="AD5359">
        <v>0</v>
      </c>
      <c r="AE5359">
        <v>0</v>
      </c>
      <c r="AF5359">
        <v>0</v>
      </c>
      <c r="AG5359">
        <v>0</v>
      </c>
      <c r="AH5359">
        <v>0</v>
      </c>
      <c r="AI5359">
        <v>0</v>
      </c>
      <c r="AJ5359">
        <v>0</v>
      </c>
      <c r="AK5359">
        <v>0</v>
      </c>
      <c r="AL5359">
        <v>0</v>
      </c>
    </row>
    <row r="5360" spans="1:38" x14ac:dyDescent="0.25">
      <c r="A5360" t="s">
        <v>878</v>
      </c>
      <c r="B5360">
        <v>1</v>
      </c>
      <c r="C5360" t="s">
        <v>879</v>
      </c>
      <c r="D5360" t="s">
        <v>555</v>
      </c>
      <c r="E5360">
        <v>101</v>
      </c>
      <c r="F5360">
        <v>0</v>
      </c>
      <c r="G5360">
        <v>0</v>
      </c>
      <c r="H5360">
        <v>0</v>
      </c>
      <c r="I5360">
        <v>0</v>
      </c>
      <c r="J5360">
        <v>0</v>
      </c>
      <c r="K5360">
        <v>0</v>
      </c>
      <c r="L5360">
        <v>0</v>
      </c>
      <c r="M5360">
        <v>0</v>
      </c>
      <c r="N5360">
        <v>0</v>
      </c>
      <c r="O5360">
        <v>0</v>
      </c>
      <c r="P5360">
        <v>0</v>
      </c>
      <c r="Q5360">
        <v>0</v>
      </c>
      <c r="R5360">
        <v>0</v>
      </c>
      <c r="S5360">
        <v>0</v>
      </c>
      <c r="T5360">
        <v>0</v>
      </c>
      <c r="U5360">
        <v>0</v>
      </c>
      <c r="V5360">
        <v>0</v>
      </c>
      <c r="W5360">
        <v>0</v>
      </c>
      <c r="X5360">
        <v>0</v>
      </c>
      <c r="Y5360">
        <v>0</v>
      </c>
      <c r="Z5360">
        <v>0</v>
      </c>
      <c r="AA5360">
        <v>0</v>
      </c>
      <c r="AB5360">
        <v>0</v>
      </c>
      <c r="AC5360">
        <v>0</v>
      </c>
      <c r="AD5360">
        <v>0</v>
      </c>
      <c r="AE5360">
        <v>0</v>
      </c>
      <c r="AF5360">
        <v>0</v>
      </c>
      <c r="AG5360">
        <v>0</v>
      </c>
      <c r="AH5360">
        <v>0</v>
      </c>
      <c r="AI5360">
        <v>0</v>
      </c>
      <c r="AJ5360">
        <v>0</v>
      </c>
      <c r="AK5360">
        <v>0</v>
      </c>
      <c r="AL5360">
        <v>0</v>
      </c>
    </row>
    <row r="5361" spans="1:38" x14ac:dyDescent="0.25">
      <c r="A5361" t="s">
        <v>878</v>
      </c>
      <c r="B5361">
        <v>1</v>
      </c>
      <c r="C5361" t="s">
        <v>879</v>
      </c>
      <c r="D5361" t="s">
        <v>746</v>
      </c>
      <c r="E5361">
        <v>101</v>
      </c>
      <c r="F5361">
        <v>0</v>
      </c>
      <c r="G5361">
        <v>0</v>
      </c>
      <c r="H5361">
        <v>0</v>
      </c>
      <c r="I5361">
        <v>0</v>
      </c>
      <c r="J5361">
        <v>0</v>
      </c>
      <c r="K5361">
        <v>0</v>
      </c>
      <c r="L5361">
        <v>0</v>
      </c>
      <c r="M5361">
        <v>0</v>
      </c>
      <c r="N5361">
        <v>0</v>
      </c>
      <c r="O5361">
        <v>0</v>
      </c>
      <c r="P5361">
        <v>0</v>
      </c>
      <c r="Q5361">
        <v>0</v>
      </c>
      <c r="R5361">
        <v>0</v>
      </c>
      <c r="S5361">
        <v>0</v>
      </c>
      <c r="T5361">
        <v>0</v>
      </c>
      <c r="U5361">
        <v>0</v>
      </c>
      <c r="V5361">
        <v>0</v>
      </c>
      <c r="W5361">
        <v>0</v>
      </c>
      <c r="X5361">
        <v>0</v>
      </c>
      <c r="Y5361">
        <v>0</v>
      </c>
      <c r="Z5361">
        <v>0</v>
      </c>
      <c r="AA5361">
        <v>0</v>
      </c>
      <c r="AB5361">
        <v>0</v>
      </c>
      <c r="AC5361">
        <v>0</v>
      </c>
      <c r="AD5361">
        <v>0</v>
      </c>
      <c r="AE5361">
        <v>0</v>
      </c>
      <c r="AF5361">
        <v>0</v>
      </c>
      <c r="AG5361">
        <v>0</v>
      </c>
      <c r="AH5361">
        <v>0</v>
      </c>
      <c r="AI5361">
        <v>0</v>
      </c>
      <c r="AJ5361">
        <v>0</v>
      </c>
      <c r="AK5361">
        <v>0</v>
      </c>
      <c r="AL5361">
        <v>0</v>
      </c>
    </row>
    <row r="5362" spans="1:38" x14ac:dyDescent="0.25">
      <c r="A5362" t="s">
        <v>878</v>
      </c>
      <c r="B5362">
        <v>1</v>
      </c>
      <c r="C5362" t="s">
        <v>879</v>
      </c>
      <c r="D5362" t="s">
        <v>556</v>
      </c>
      <c r="E5362">
        <v>101</v>
      </c>
      <c r="F5362">
        <v>0</v>
      </c>
      <c r="G5362">
        <v>0</v>
      </c>
      <c r="H5362">
        <v>0</v>
      </c>
      <c r="I5362">
        <v>0</v>
      </c>
      <c r="J5362">
        <v>0</v>
      </c>
      <c r="K5362">
        <v>0</v>
      </c>
      <c r="L5362">
        <v>0</v>
      </c>
      <c r="M5362">
        <v>0</v>
      </c>
      <c r="N5362">
        <v>0</v>
      </c>
      <c r="O5362">
        <v>0</v>
      </c>
      <c r="P5362">
        <v>0</v>
      </c>
      <c r="Q5362">
        <v>0</v>
      </c>
      <c r="R5362">
        <v>0</v>
      </c>
      <c r="S5362">
        <v>0</v>
      </c>
      <c r="T5362">
        <v>0</v>
      </c>
      <c r="U5362">
        <v>0</v>
      </c>
      <c r="V5362">
        <v>0</v>
      </c>
      <c r="W5362">
        <v>0</v>
      </c>
      <c r="X5362">
        <v>0</v>
      </c>
      <c r="Y5362">
        <v>0</v>
      </c>
      <c r="Z5362">
        <v>0</v>
      </c>
      <c r="AA5362">
        <v>0</v>
      </c>
      <c r="AB5362">
        <v>0</v>
      </c>
      <c r="AC5362">
        <v>0</v>
      </c>
      <c r="AD5362">
        <v>0</v>
      </c>
      <c r="AE5362">
        <v>0</v>
      </c>
      <c r="AF5362">
        <v>0</v>
      </c>
      <c r="AG5362">
        <v>0</v>
      </c>
      <c r="AH5362">
        <v>0</v>
      </c>
      <c r="AI5362">
        <v>0</v>
      </c>
      <c r="AJ5362">
        <v>0</v>
      </c>
      <c r="AK5362">
        <v>0</v>
      </c>
      <c r="AL5362">
        <v>0</v>
      </c>
    </row>
    <row r="5363" spans="1:38" x14ac:dyDescent="0.25">
      <c r="A5363" t="s">
        <v>878</v>
      </c>
      <c r="B5363">
        <v>1</v>
      </c>
      <c r="C5363" t="s">
        <v>879</v>
      </c>
      <c r="D5363" t="s">
        <v>703</v>
      </c>
      <c r="E5363">
        <v>101</v>
      </c>
      <c r="F5363">
        <v>0</v>
      </c>
      <c r="G5363">
        <v>0</v>
      </c>
      <c r="H5363">
        <v>0</v>
      </c>
      <c r="I5363">
        <v>0</v>
      </c>
      <c r="J5363">
        <v>0</v>
      </c>
      <c r="K5363">
        <v>0</v>
      </c>
      <c r="L5363">
        <v>0</v>
      </c>
      <c r="M5363">
        <v>0</v>
      </c>
      <c r="N5363">
        <v>0</v>
      </c>
      <c r="O5363">
        <v>0</v>
      </c>
      <c r="P5363">
        <v>0</v>
      </c>
      <c r="Q5363">
        <v>0</v>
      </c>
      <c r="R5363">
        <v>0</v>
      </c>
      <c r="S5363">
        <v>0</v>
      </c>
      <c r="T5363">
        <v>0</v>
      </c>
      <c r="U5363">
        <v>0</v>
      </c>
      <c r="V5363">
        <v>0</v>
      </c>
      <c r="W5363">
        <v>0</v>
      </c>
      <c r="X5363">
        <v>0</v>
      </c>
      <c r="Y5363">
        <v>0</v>
      </c>
      <c r="Z5363">
        <v>0</v>
      </c>
      <c r="AA5363">
        <v>0</v>
      </c>
      <c r="AB5363">
        <v>0</v>
      </c>
      <c r="AC5363">
        <v>0</v>
      </c>
      <c r="AD5363">
        <v>0</v>
      </c>
      <c r="AE5363">
        <v>0</v>
      </c>
      <c r="AF5363">
        <v>0</v>
      </c>
      <c r="AG5363">
        <v>0</v>
      </c>
      <c r="AH5363">
        <v>0</v>
      </c>
      <c r="AI5363">
        <v>0</v>
      </c>
      <c r="AJ5363">
        <v>0</v>
      </c>
      <c r="AK5363">
        <v>0</v>
      </c>
      <c r="AL5363">
        <v>0</v>
      </c>
    </row>
    <row r="5364" spans="1:38" x14ac:dyDescent="0.25">
      <c r="A5364" t="s">
        <v>878</v>
      </c>
      <c r="B5364">
        <v>1</v>
      </c>
      <c r="C5364" t="s">
        <v>879</v>
      </c>
      <c r="D5364" t="s">
        <v>557</v>
      </c>
      <c r="E5364">
        <v>101</v>
      </c>
      <c r="F5364">
        <v>0</v>
      </c>
      <c r="G5364">
        <v>0</v>
      </c>
      <c r="H5364">
        <v>0</v>
      </c>
      <c r="I5364">
        <v>0</v>
      </c>
      <c r="J5364">
        <v>0</v>
      </c>
      <c r="K5364">
        <v>0</v>
      </c>
      <c r="L5364">
        <v>0</v>
      </c>
      <c r="M5364">
        <v>0</v>
      </c>
      <c r="N5364">
        <v>0</v>
      </c>
      <c r="O5364">
        <v>0</v>
      </c>
      <c r="P5364">
        <v>0</v>
      </c>
      <c r="Q5364">
        <v>0</v>
      </c>
      <c r="R5364">
        <v>0</v>
      </c>
      <c r="S5364">
        <v>0</v>
      </c>
      <c r="T5364">
        <v>0</v>
      </c>
      <c r="U5364">
        <v>0</v>
      </c>
      <c r="V5364">
        <v>0</v>
      </c>
      <c r="W5364">
        <v>0</v>
      </c>
      <c r="X5364">
        <v>0</v>
      </c>
      <c r="Y5364">
        <v>0</v>
      </c>
      <c r="Z5364">
        <v>0</v>
      </c>
      <c r="AA5364">
        <v>0</v>
      </c>
      <c r="AB5364">
        <v>0</v>
      </c>
      <c r="AC5364">
        <v>0</v>
      </c>
      <c r="AD5364">
        <v>0</v>
      </c>
      <c r="AE5364">
        <v>0</v>
      </c>
      <c r="AF5364">
        <v>0</v>
      </c>
      <c r="AG5364">
        <v>0</v>
      </c>
      <c r="AH5364">
        <v>0</v>
      </c>
      <c r="AI5364">
        <v>0</v>
      </c>
      <c r="AJ5364">
        <v>0</v>
      </c>
      <c r="AK5364">
        <v>0</v>
      </c>
      <c r="AL5364">
        <v>0</v>
      </c>
    </row>
    <row r="5365" spans="1:38" x14ac:dyDescent="0.25">
      <c r="A5365" t="s">
        <v>878</v>
      </c>
      <c r="B5365">
        <v>1</v>
      </c>
      <c r="C5365" t="s">
        <v>879</v>
      </c>
      <c r="D5365" t="s">
        <v>561</v>
      </c>
      <c r="E5365">
        <v>101</v>
      </c>
      <c r="F5365">
        <v>0</v>
      </c>
      <c r="G5365">
        <v>0</v>
      </c>
      <c r="H5365">
        <v>0</v>
      </c>
      <c r="I5365">
        <v>0</v>
      </c>
      <c r="J5365">
        <v>0</v>
      </c>
      <c r="K5365">
        <v>0</v>
      </c>
      <c r="L5365">
        <v>0</v>
      </c>
      <c r="M5365">
        <v>0</v>
      </c>
      <c r="N5365">
        <v>0</v>
      </c>
      <c r="O5365">
        <v>0</v>
      </c>
      <c r="P5365">
        <v>0</v>
      </c>
      <c r="Q5365">
        <v>0</v>
      </c>
      <c r="R5365">
        <v>0</v>
      </c>
      <c r="S5365">
        <v>0</v>
      </c>
      <c r="T5365">
        <v>0</v>
      </c>
      <c r="U5365">
        <v>0</v>
      </c>
      <c r="V5365">
        <v>0</v>
      </c>
      <c r="W5365">
        <v>0</v>
      </c>
      <c r="X5365">
        <v>0</v>
      </c>
      <c r="Y5365">
        <v>0</v>
      </c>
      <c r="Z5365">
        <v>0</v>
      </c>
      <c r="AA5365">
        <v>0</v>
      </c>
      <c r="AB5365">
        <v>0</v>
      </c>
      <c r="AC5365">
        <v>0</v>
      </c>
      <c r="AD5365">
        <v>0</v>
      </c>
      <c r="AE5365">
        <v>0</v>
      </c>
      <c r="AF5365">
        <v>0</v>
      </c>
      <c r="AG5365">
        <v>0</v>
      </c>
      <c r="AH5365">
        <v>0</v>
      </c>
      <c r="AI5365">
        <v>0</v>
      </c>
      <c r="AJ5365">
        <v>0</v>
      </c>
      <c r="AK5365">
        <v>0</v>
      </c>
      <c r="AL5365">
        <v>0</v>
      </c>
    </row>
    <row r="5366" spans="1:38" x14ac:dyDescent="0.25">
      <c r="A5366" t="s">
        <v>878</v>
      </c>
      <c r="B5366">
        <v>1</v>
      </c>
      <c r="C5366" t="s">
        <v>879</v>
      </c>
      <c r="D5366" t="s">
        <v>558</v>
      </c>
      <c r="E5366">
        <v>101</v>
      </c>
      <c r="F5366">
        <v>0</v>
      </c>
      <c r="G5366">
        <v>0</v>
      </c>
      <c r="H5366">
        <v>0</v>
      </c>
      <c r="I5366">
        <v>0</v>
      </c>
      <c r="J5366">
        <v>0</v>
      </c>
      <c r="K5366">
        <v>0</v>
      </c>
      <c r="L5366">
        <v>0</v>
      </c>
      <c r="M5366">
        <v>0</v>
      </c>
      <c r="N5366">
        <v>0</v>
      </c>
      <c r="O5366">
        <v>0</v>
      </c>
      <c r="P5366">
        <v>0</v>
      </c>
      <c r="Q5366">
        <v>0</v>
      </c>
      <c r="R5366">
        <v>0</v>
      </c>
      <c r="S5366">
        <v>0</v>
      </c>
      <c r="T5366">
        <v>0</v>
      </c>
      <c r="U5366">
        <v>0</v>
      </c>
      <c r="V5366">
        <v>0</v>
      </c>
      <c r="W5366">
        <v>0</v>
      </c>
      <c r="X5366">
        <v>0</v>
      </c>
      <c r="Y5366">
        <v>0</v>
      </c>
      <c r="Z5366">
        <v>0</v>
      </c>
      <c r="AA5366">
        <v>0</v>
      </c>
      <c r="AB5366">
        <v>0</v>
      </c>
      <c r="AC5366">
        <v>0</v>
      </c>
      <c r="AD5366">
        <v>0</v>
      </c>
      <c r="AE5366">
        <v>0</v>
      </c>
      <c r="AF5366">
        <v>0</v>
      </c>
      <c r="AG5366">
        <v>0</v>
      </c>
      <c r="AH5366">
        <v>0</v>
      </c>
      <c r="AI5366">
        <v>0</v>
      </c>
      <c r="AJ5366">
        <v>0</v>
      </c>
      <c r="AK5366">
        <v>0</v>
      </c>
      <c r="AL5366">
        <v>0</v>
      </c>
    </row>
    <row r="5367" spans="1:38" x14ac:dyDescent="0.25">
      <c r="A5367" t="s">
        <v>878</v>
      </c>
      <c r="B5367">
        <v>1</v>
      </c>
      <c r="C5367" t="s">
        <v>879</v>
      </c>
      <c r="D5367" t="s">
        <v>559</v>
      </c>
      <c r="E5367">
        <v>101</v>
      </c>
      <c r="F5367">
        <v>0</v>
      </c>
      <c r="G5367">
        <v>0</v>
      </c>
      <c r="H5367">
        <v>0</v>
      </c>
      <c r="I5367">
        <v>0</v>
      </c>
      <c r="J5367">
        <v>0</v>
      </c>
      <c r="K5367">
        <v>0</v>
      </c>
      <c r="L5367">
        <v>0</v>
      </c>
      <c r="M5367">
        <v>0</v>
      </c>
      <c r="N5367">
        <v>0</v>
      </c>
      <c r="O5367">
        <v>0</v>
      </c>
      <c r="P5367">
        <v>0</v>
      </c>
      <c r="Q5367">
        <v>0</v>
      </c>
      <c r="R5367">
        <v>0</v>
      </c>
      <c r="S5367">
        <v>0</v>
      </c>
      <c r="T5367">
        <v>0</v>
      </c>
      <c r="U5367">
        <v>0</v>
      </c>
      <c r="V5367">
        <v>0</v>
      </c>
      <c r="W5367">
        <v>0</v>
      </c>
      <c r="X5367">
        <v>0</v>
      </c>
      <c r="Y5367">
        <v>0</v>
      </c>
      <c r="Z5367">
        <v>0</v>
      </c>
      <c r="AA5367">
        <v>0</v>
      </c>
      <c r="AB5367">
        <v>0</v>
      </c>
      <c r="AC5367">
        <v>0</v>
      </c>
      <c r="AD5367">
        <v>0</v>
      </c>
      <c r="AE5367">
        <v>0</v>
      </c>
      <c r="AF5367">
        <v>0</v>
      </c>
      <c r="AG5367">
        <v>0</v>
      </c>
      <c r="AH5367">
        <v>0</v>
      </c>
      <c r="AI5367">
        <v>0</v>
      </c>
      <c r="AJ5367">
        <v>0</v>
      </c>
      <c r="AK5367">
        <v>0</v>
      </c>
      <c r="AL5367">
        <v>0</v>
      </c>
    </row>
    <row r="5368" spans="1:38" x14ac:dyDescent="0.25">
      <c r="A5368" t="s">
        <v>878</v>
      </c>
      <c r="B5368">
        <v>1</v>
      </c>
      <c r="C5368" t="s">
        <v>879</v>
      </c>
      <c r="D5368" t="s">
        <v>560</v>
      </c>
      <c r="E5368">
        <v>101</v>
      </c>
      <c r="F5368">
        <v>0</v>
      </c>
      <c r="G5368">
        <v>0</v>
      </c>
      <c r="H5368">
        <v>0</v>
      </c>
      <c r="I5368">
        <v>0</v>
      </c>
      <c r="J5368">
        <v>0</v>
      </c>
      <c r="K5368">
        <v>0</v>
      </c>
      <c r="L5368">
        <v>0</v>
      </c>
      <c r="M5368">
        <v>0</v>
      </c>
      <c r="N5368">
        <v>0</v>
      </c>
      <c r="O5368">
        <v>0</v>
      </c>
      <c r="P5368">
        <v>0</v>
      </c>
      <c r="Q5368">
        <v>0</v>
      </c>
      <c r="R5368">
        <v>0</v>
      </c>
      <c r="S5368">
        <v>0</v>
      </c>
      <c r="T5368">
        <v>0</v>
      </c>
      <c r="U5368">
        <v>0</v>
      </c>
      <c r="V5368">
        <v>0</v>
      </c>
      <c r="W5368">
        <v>0</v>
      </c>
      <c r="X5368">
        <v>0</v>
      </c>
      <c r="Y5368">
        <v>0</v>
      </c>
      <c r="Z5368">
        <v>0</v>
      </c>
      <c r="AA5368">
        <v>0</v>
      </c>
      <c r="AB5368">
        <v>0</v>
      </c>
      <c r="AC5368">
        <v>0</v>
      </c>
      <c r="AD5368">
        <v>0</v>
      </c>
      <c r="AE5368">
        <v>0</v>
      </c>
      <c r="AF5368">
        <v>0</v>
      </c>
      <c r="AG5368">
        <v>0</v>
      </c>
      <c r="AH5368">
        <v>0</v>
      </c>
      <c r="AI5368">
        <v>0</v>
      </c>
      <c r="AJ5368">
        <v>0</v>
      </c>
      <c r="AK5368">
        <v>0</v>
      </c>
      <c r="AL5368">
        <v>0</v>
      </c>
    </row>
    <row r="5369" spans="1:38" x14ac:dyDescent="0.25">
      <c r="A5369" t="s">
        <v>878</v>
      </c>
      <c r="B5369">
        <v>1</v>
      </c>
      <c r="C5369" t="s">
        <v>879</v>
      </c>
      <c r="D5369" t="s">
        <v>562</v>
      </c>
      <c r="E5369">
        <v>101</v>
      </c>
      <c r="F5369">
        <v>0</v>
      </c>
      <c r="G5369">
        <v>0</v>
      </c>
      <c r="H5369">
        <v>0</v>
      </c>
      <c r="I5369">
        <v>0</v>
      </c>
      <c r="J5369">
        <v>0</v>
      </c>
      <c r="K5369">
        <v>0</v>
      </c>
      <c r="L5369">
        <v>0</v>
      </c>
      <c r="M5369">
        <v>0</v>
      </c>
      <c r="N5369">
        <v>0</v>
      </c>
      <c r="O5369">
        <v>0</v>
      </c>
      <c r="P5369">
        <v>0</v>
      </c>
      <c r="Q5369">
        <v>0</v>
      </c>
      <c r="R5369">
        <v>0</v>
      </c>
      <c r="S5369">
        <v>0</v>
      </c>
      <c r="T5369">
        <v>0</v>
      </c>
      <c r="U5369">
        <v>0</v>
      </c>
      <c r="V5369">
        <v>0</v>
      </c>
      <c r="W5369">
        <v>0</v>
      </c>
      <c r="X5369">
        <v>0</v>
      </c>
      <c r="Y5369">
        <v>0</v>
      </c>
      <c r="Z5369">
        <v>0</v>
      </c>
      <c r="AA5369">
        <v>0</v>
      </c>
      <c r="AB5369">
        <v>0</v>
      </c>
      <c r="AC5369">
        <v>0</v>
      </c>
      <c r="AD5369">
        <v>0</v>
      </c>
      <c r="AE5369">
        <v>0</v>
      </c>
      <c r="AF5369">
        <v>0</v>
      </c>
      <c r="AG5369">
        <v>0</v>
      </c>
      <c r="AH5369">
        <v>0</v>
      </c>
      <c r="AI5369">
        <v>0</v>
      </c>
      <c r="AJ5369">
        <v>0</v>
      </c>
      <c r="AK5369">
        <v>0</v>
      </c>
      <c r="AL5369">
        <v>0</v>
      </c>
    </row>
    <row r="5370" spans="1:38" x14ac:dyDescent="0.25">
      <c r="A5370" t="s">
        <v>878</v>
      </c>
      <c r="B5370">
        <v>1</v>
      </c>
      <c r="C5370" t="s">
        <v>879</v>
      </c>
      <c r="D5370" t="s">
        <v>563</v>
      </c>
      <c r="E5370">
        <v>101</v>
      </c>
      <c r="F5370">
        <v>0</v>
      </c>
      <c r="G5370">
        <v>0</v>
      </c>
      <c r="H5370">
        <v>0</v>
      </c>
      <c r="I5370">
        <v>0</v>
      </c>
      <c r="J5370">
        <v>0</v>
      </c>
      <c r="K5370">
        <v>0</v>
      </c>
      <c r="L5370">
        <v>0</v>
      </c>
      <c r="M5370">
        <v>0</v>
      </c>
      <c r="N5370">
        <v>0</v>
      </c>
      <c r="O5370">
        <v>0</v>
      </c>
      <c r="P5370">
        <v>0</v>
      </c>
      <c r="Q5370">
        <v>0</v>
      </c>
      <c r="R5370">
        <v>0</v>
      </c>
      <c r="S5370">
        <v>0</v>
      </c>
      <c r="T5370">
        <v>0</v>
      </c>
      <c r="U5370">
        <v>0</v>
      </c>
      <c r="V5370">
        <v>0</v>
      </c>
      <c r="W5370">
        <v>0</v>
      </c>
      <c r="X5370">
        <v>0</v>
      </c>
      <c r="Y5370">
        <v>0</v>
      </c>
      <c r="Z5370">
        <v>0</v>
      </c>
      <c r="AA5370">
        <v>0</v>
      </c>
      <c r="AB5370">
        <v>0</v>
      </c>
      <c r="AC5370">
        <v>0</v>
      </c>
      <c r="AD5370">
        <v>0</v>
      </c>
      <c r="AE5370">
        <v>0</v>
      </c>
      <c r="AF5370">
        <v>0</v>
      </c>
      <c r="AG5370">
        <v>0</v>
      </c>
      <c r="AH5370">
        <v>0</v>
      </c>
      <c r="AI5370">
        <v>0</v>
      </c>
      <c r="AJ5370">
        <v>0</v>
      </c>
      <c r="AK5370">
        <v>0</v>
      </c>
      <c r="AL5370">
        <v>0</v>
      </c>
    </row>
    <row r="5371" spans="1:38" x14ac:dyDescent="0.25">
      <c r="A5371" t="s">
        <v>878</v>
      </c>
      <c r="B5371">
        <v>1</v>
      </c>
      <c r="C5371" t="s">
        <v>879</v>
      </c>
      <c r="D5371" t="s">
        <v>564</v>
      </c>
      <c r="E5371">
        <v>101</v>
      </c>
      <c r="F5371">
        <v>0</v>
      </c>
      <c r="G5371">
        <v>0</v>
      </c>
      <c r="H5371">
        <v>0</v>
      </c>
      <c r="I5371">
        <v>0</v>
      </c>
      <c r="J5371">
        <v>0</v>
      </c>
      <c r="K5371">
        <v>0</v>
      </c>
      <c r="L5371">
        <v>0</v>
      </c>
      <c r="M5371">
        <v>0</v>
      </c>
      <c r="N5371">
        <v>0</v>
      </c>
      <c r="O5371">
        <v>0</v>
      </c>
      <c r="P5371">
        <v>0</v>
      </c>
      <c r="Q5371">
        <v>0</v>
      </c>
      <c r="R5371">
        <v>0</v>
      </c>
      <c r="S5371">
        <v>0</v>
      </c>
      <c r="T5371">
        <v>0</v>
      </c>
      <c r="U5371">
        <v>0</v>
      </c>
      <c r="V5371">
        <v>0</v>
      </c>
      <c r="W5371">
        <v>0</v>
      </c>
      <c r="X5371">
        <v>0</v>
      </c>
      <c r="Y5371">
        <v>0</v>
      </c>
      <c r="Z5371">
        <v>0</v>
      </c>
      <c r="AA5371">
        <v>0</v>
      </c>
      <c r="AB5371">
        <v>0</v>
      </c>
      <c r="AC5371">
        <v>0</v>
      </c>
      <c r="AD5371">
        <v>0</v>
      </c>
      <c r="AE5371">
        <v>0</v>
      </c>
      <c r="AF5371">
        <v>0</v>
      </c>
      <c r="AG5371">
        <v>0</v>
      </c>
      <c r="AH5371">
        <v>0</v>
      </c>
      <c r="AI5371">
        <v>0</v>
      </c>
      <c r="AJ5371">
        <v>0</v>
      </c>
      <c r="AK5371">
        <v>0</v>
      </c>
      <c r="AL5371">
        <v>0</v>
      </c>
    </row>
    <row r="5372" spans="1:38" x14ac:dyDescent="0.25">
      <c r="A5372" t="s">
        <v>878</v>
      </c>
      <c r="B5372">
        <v>1</v>
      </c>
      <c r="C5372" t="s">
        <v>879</v>
      </c>
      <c r="D5372" t="s">
        <v>567</v>
      </c>
      <c r="E5372">
        <v>101</v>
      </c>
      <c r="F5372">
        <v>0</v>
      </c>
      <c r="G5372">
        <v>0</v>
      </c>
      <c r="H5372">
        <v>0</v>
      </c>
      <c r="I5372">
        <v>0</v>
      </c>
      <c r="J5372">
        <v>0</v>
      </c>
      <c r="K5372">
        <v>0</v>
      </c>
      <c r="L5372">
        <v>0</v>
      </c>
      <c r="M5372">
        <v>0</v>
      </c>
      <c r="N5372">
        <v>0</v>
      </c>
      <c r="O5372">
        <v>0</v>
      </c>
      <c r="P5372">
        <v>0</v>
      </c>
      <c r="Q5372">
        <v>0</v>
      </c>
      <c r="R5372">
        <v>0</v>
      </c>
      <c r="S5372">
        <v>0</v>
      </c>
      <c r="T5372">
        <v>0</v>
      </c>
      <c r="U5372">
        <v>0</v>
      </c>
      <c r="V5372">
        <v>0</v>
      </c>
      <c r="W5372">
        <v>0</v>
      </c>
      <c r="X5372">
        <v>0</v>
      </c>
      <c r="Y5372">
        <v>0</v>
      </c>
      <c r="Z5372">
        <v>0</v>
      </c>
      <c r="AA5372">
        <v>0</v>
      </c>
      <c r="AB5372">
        <v>0</v>
      </c>
      <c r="AC5372">
        <v>0</v>
      </c>
      <c r="AD5372">
        <v>0</v>
      </c>
      <c r="AE5372">
        <v>0</v>
      </c>
      <c r="AF5372">
        <v>0</v>
      </c>
      <c r="AG5372">
        <v>0</v>
      </c>
      <c r="AH5372">
        <v>0</v>
      </c>
      <c r="AI5372">
        <v>0</v>
      </c>
      <c r="AJ5372">
        <v>0</v>
      </c>
      <c r="AK5372">
        <v>0</v>
      </c>
      <c r="AL5372">
        <v>0</v>
      </c>
    </row>
    <row r="5373" spans="1:38" x14ac:dyDescent="0.25">
      <c r="A5373" t="s">
        <v>878</v>
      </c>
      <c r="B5373">
        <v>1</v>
      </c>
      <c r="C5373" t="s">
        <v>879</v>
      </c>
      <c r="D5373" t="s">
        <v>566</v>
      </c>
      <c r="E5373">
        <v>101</v>
      </c>
      <c r="F5373">
        <v>0</v>
      </c>
      <c r="G5373">
        <v>0</v>
      </c>
      <c r="H5373">
        <v>0</v>
      </c>
      <c r="I5373">
        <v>0</v>
      </c>
      <c r="J5373">
        <v>0</v>
      </c>
      <c r="K5373">
        <v>0</v>
      </c>
      <c r="L5373">
        <v>0</v>
      </c>
      <c r="M5373">
        <v>0</v>
      </c>
      <c r="N5373">
        <v>0</v>
      </c>
      <c r="O5373">
        <v>0</v>
      </c>
      <c r="P5373">
        <v>0</v>
      </c>
      <c r="Q5373">
        <v>0</v>
      </c>
      <c r="R5373">
        <v>0</v>
      </c>
      <c r="S5373">
        <v>0</v>
      </c>
      <c r="T5373">
        <v>0</v>
      </c>
      <c r="U5373">
        <v>0</v>
      </c>
      <c r="V5373">
        <v>0</v>
      </c>
      <c r="W5373">
        <v>0</v>
      </c>
      <c r="X5373">
        <v>0</v>
      </c>
      <c r="Y5373">
        <v>0</v>
      </c>
      <c r="Z5373">
        <v>0</v>
      </c>
      <c r="AA5373">
        <v>0</v>
      </c>
      <c r="AB5373">
        <v>0</v>
      </c>
      <c r="AC5373">
        <v>0</v>
      </c>
      <c r="AD5373">
        <v>0</v>
      </c>
      <c r="AE5373">
        <v>0</v>
      </c>
      <c r="AF5373">
        <v>0</v>
      </c>
      <c r="AG5373">
        <v>0</v>
      </c>
      <c r="AH5373">
        <v>0</v>
      </c>
      <c r="AI5373">
        <v>0</v>
      </c>
      <c r="AJ5373">
        <v>0</v>
      </c>
      <c r="AK5373">
        <v>0</v>
      </c>
      <c r="AL5373">
        <v>0</v>
      </c>
    </row>
    <row r="5374" spans="1:38" x14ac:dyDescent="0.25">
      <c r="A5374" t="s">
        <v>878</v>
      </c>
      <c r="B5374">
        <v>1</v>
      </c>
      <c r="C5374" t="s">
        <v>879</v>
      </c>
      <c r="D5374" t="s">
        <v>565</v>
      </c>
      <c r="E5374">
        <v>101</v>
      </c>
      <c r="F5374">
        <v>0</v>
      </c>
      <c r="G5374">
        <v>0</v>
      </c>
      <c r="H5374">
        <v>0</v>
      </c>
      <c r="I5374">
        <v>0</v>
      </c>
      <c r="J5374">
        <v>0</v>
      </c>
      <c r="K5374">
        <v>0</v>
      </c>
      <c r="L5374">
        <v>0</v>
      </c>
      <c r="M5374">
        <v>0</v>
      </c>
      <c r="N5374">
        <v>0</v>
      </c>
      <c r="O5374">
        <v>0</v>
      </c>
      <c r="P5374">
        <v>0</v>
      </c>
      <c r="Q5374">
        <v>0</v>
      </c>
      <c r="R5374">
        <v>0</v>
      </c>
      <c r="S5374">
        <v>0</v>
      </c>
      <c r="T5374">
        <v>0</v>
      </c>
      <c r="U5374">
        <v>0</v>
      </c>
      <c r="V5374">
        <v>0</v>
      </c>
      <c r="W5374">
        <v>0</v>
      </c>
      <c r="X5374">
        <v>0</v>
      </c>
      <c r="Y5374">
        <v>0</v>
      </c>
      <c r="Z5374">
        <v>0</v>
      </c>
      <c r="AA5374">
        <v>0</v>
      </c>
      <c r="AB5374">
        <v>0</v>
      </c>
      <c r="AC5374">
        <v>0</v>
      </c>
      <c r="AD5374">
        <v>0</v>
      </c>
      <c r="AE5374">
        <v>0</v>
      </c>
      <c r="AF5374">
        <v>0</v>
      </c>
      <c r="AG5374">
        <v>0</v>
      </c>
      <c r="AH5374">
        <v>0</v>
      </c>
      <c r="AI5374">
        <v>0</v>
      </c>
      <c r="AJ5374">
        <v>0</v>
      </c>
      <c r="AK5374">
        <v>0</v>
      </c>
      <c r="AL5374">
        <v>0</v>
      </c>
    </row>
    <row r="5375" spans="1:38" x14ac:dyDescent="0.25">
      <c r="A5375" t="s">
        <v>878</v>
      </c>
      <c r="B5375">
        <v>1</v>
      </c>
      <c r="C5375" t="s">
        <v>879</v>
      </c>
      <c r="D5375" t="s">
        <v>747</v>
      </c>
      <c r="E5375">
        <v>101</v>
      </c>
      <c r="F5375">
        <v>0</v>
      </c>
      <c r="G5375">
        <v>0</v>
      </c>
      <c r="H5375">
        <v>0</v>
      </c>
      <c r="I5375">
        <v>0</v>
      </c>
      <c r="J5375">
        <v>0</v>
      </c>
      <c r="K5375">
        <v>0</v>
      </c>
      <c r="L5375">
        <v>0</v>
      </c>
      <c r="M5375">
        <v>0</v>
      </c>
      <c r="N5375">
        <v>0</v>
      </c>
      <c r="O5375">
        <v>0</v>
      </c>
      <c r="P5375">
        <v>0</v>
      </c>
      <c r="Q5375">
        <v>0</v>
      </c>
      <c r="R5375">
        <v>0</v>
      </c>
      <c r="S5375">
        <v>0</v>
      </c>
      <c r="T5375">
        <v>0</v>
      </c>
      <c r="U5375">
        <v>0</v>
      </c>
      <c r="V5375">
        <v>0</v>
      </c>
      <c r="W5375">
        <v>0</v>
      </c>
      <c r="X5375">
        <v>0</v>
      </c>
      <c r="Y5375">
        <v>0</v>
      </c>
      <c r="Z5375">
        <v>0</v>
      </c>
      <c r="AA5375">
        <v>0</v>
      </c>
      <c r="AB5375">
        <v>0</v>
      </c>
      <c r="AC5375">
        <v>0</v>
      </c>
      <c r="AD5375">
        <v>0</v>
      </c>
      <c r="AE5375">
        <v>0</v>
      </c>
      <c r="AF5375">
        <v>0</v>
      </c>
      <c r="AG5375">
        <v>0</v>
      </c>
      <c r="AH5375">
        <v>0</v>
      </c>
      <c r="AI5375">
        <v>0</v>
      </c>
      <c r="AJ5375">
        <v>0</v>
      </c>
      <c r="AK5375">
        <v>0</v>
      </c>
      <c r="AL5375">
        <v>0</v>
      </c>
    </row>
    <row r="5376" spans="1:38" x14ac:dyDescent="0.25">
      <c r="A5376" t="s">
        <v>878</v>
      </c>
      <c r="B5376">
        <v>1</v>
      </c>
      <c r="C5376" t="s">
        <v>879</v>
      </c>
      <c r="D5376" t="s">
        <v>568</v>
      </c>
      <c r="E5376">
        <v>101</v>
      </c>
      <c r="F5376">
        <v>0</v>
      </c>
      <c r="G5376">
        <v>0</v>
      </c>
      <c r="H5376">
        <v>0</v>
      </c>
      <c r="I5376">
        <v>0</v>
      </c>
      <c r="J5376">
        <v>0</v>
      </c>
      <c r="K5376">
        <v>0</v>
      </c>
      <c r="L5376">
        <v>0</v>
      </c>
      <c r="M5376">
        <v>0</v>
      </c>
      <c r="N5376">
        <v>0</v>
      </c>
      <c r="O5376">
        <v>0</v>
      </c>
      <c r="P5376">
        <v>0</v>
      </c>
      <c r="Q5376">
        <v>0</v>
      </c>
      <c r="R5376">
        <v>0</v>
      </c>
      <c r="S5376">
        <v>0</v>
      </c>
      <c r="T5376">
        <v>0</v>
      </c>
      <c r="U5376">
        <v>0</v>
      </c>
      <c r="V5376">
        <v>0</v>
      </c>
      <c r="W5376">
        <v>0</v>
      </c>
      <c r="X5376">
        <v>0</v>
      </c>
      <c r="Y5376">
        <v>0</v>
      </c>
      <c r="Z5376">
        <v>0</v>
      </c>
      <c r="AA5376">
        <v>0</v>
      </c>
      <c r="AB5376">
        <v>0</v>
      </c>
      <c r="AC5376">
        <v>0</v>
      </c>
      <c r="AD5376">
        <v>0</v>
      </c>
      <c r="AE5376">
        <v>0</v>
      </c>
      <c r="AF5376">
        <v>0</v>
      </c>
      <c r="AG5376">
        <v>0</v>
      </c>
      <c r="AH5376">
        <v>0</v>
      </c>
      <c r="AI5376">
        <v>0</v>
      </c>
      <c r="AJ5376">
        <v>0</v>
      </c>
      <c r="AK5376">
        <v>0</v>
      </c>
      <c r="AL5376">
        <v>0</v>
      </c>
    </row>
    <row r="5377" spans="1:38" x14ac:dyDescent="0.25">
      <c r="A5377" t="s">
        <v>878</v>
      </c>
      <c r="B5377">
        <v>1</v>
      </c>
      <c r="C5377" t="s">
        <v>879</v>
      </c>
      <c r="D5377" t="s">
        <v>569</v>
      </c>
      <c r="E5377">
        <v>101</v>
      </c>
      <c r="F5377">
        <v>0</v>
      </c>
      <c r="G5377">
        <v>0</v>
      </c>
      <c r="H5377">
        <v>0</v>
      </c>
      <c r="I5377">
        <v>0</v>
      </c>
      <c r="J5377">
        <v>0</v>
      </c>
      <c r="K5377">
        <v>0</v>
      </c>
      <c r="L5377">
        <v>0</v>
      </c>
      <c r="M5377">
        <v>0</v>
      </c>
      <c r="N5377">
        <v>0</v>
      </c>
      <c r="O5377">
        <v>0</v>
      </c>
      <c r="P5377">
        <v>0</v>
      </c>
      <c r="Q5377">
        <v>0</v>
      </c>
      <c r="R5377">
        <v>0</v>
      </c>
      <c r="S5377">
        <v>0</v>
      </c>
      <c r="T5377">
        <v>0</v>
      </c>
      <c r="U5377">
        <v>0</v>
      </c>
      <c r="V5377">
        <v>0</v>
      </c>
      <c r="W5377">
        <v>0</v>
      </c>
      <c r="X5377">
        <v>0</v>
      </c>
      <c r="Y5377">
        <v>0</v>
      </c>
      <c r="Z5377">
        <v>0</v>
      </c>
      <c r="AA5377">
        <v>0</v>
      </c>
      <c r="AB5377">
        <v>0</v>
      </c>
      <c r="AC5377">
        <v>0</v>
      </c>
      <c r="AD5377">
        <v>0</v>
      </c>
      <c r="AE5377">
        <v>0</v>
      </c>
      <c r="AF5377">
        <v>0</v>
      </c>
      <c r="AG5377">
        <v>0</v>
      </c>
      <c r="AH5377">
        <v>0</v>
      </c>
      <c r="AI5377">
        <v>0</v>
      </c>
      <c r="AJ5377">
        <v>0</v>
      </c>
      <c r="AK5377">
        <v>0</v>
      </c>
      <c r="AL5377">
        <v>0</v>
      </c>
    </row>
    <row r="5378" spans="1:38" x14ac:dyDescent="0.25">
      <c r="A5378" t="s">
        <v>878</v>
      </c>
      <c r="B5378">
        <v>1</v>
      </c>
      <c r="C5378" t="s">
        <v>879</v>
      </c>
      <c r="D5378" t="s">
        <v>571</v>
      </c>
      <c r="E5378">
        <v>101</v>
      </c>
      <c r="F5378">
        <v>0</v>
      </c>
      <c r="G5378">
        <v>0</v>
      </c>
      <c r="H5378">
        <v>0</v>
      </c>
      <c r="I5378">
        <v>0</v>
      </c>
      <c r="J5378">
        <v>0</v>
      </c>
      <c r="K5378">
        <v>0</v>
      </c>
      <c r="L5378">
        <v>0</v>
      </c>
      <c r="M5378">
        <v>0</v>
      </c>
      <c r="N5378">
        <v>0</v>
      </c>
      <c r="O5378">
        <v>0</v>
      </c>
      <c r="P5378">
        <v>0</v>
      </c>
      <c r="Q5378">
        <v>0</v>
      </c>
      <c r="R5378">
        <v>0</v>
      </c>
      <c r="S5378">
        <v>0</v>
      </c>
      <c r="T5378">
        <v>0</v>
      </c>
      <c r="U5378">
        <v>0</v>
      </c>
      <c r="V5378">
        <v>0</v>
      </c>
      <c r="W5378">
        <v>0</v>
      </c>
      <c r="X5378">
        <v>0</v>
      </c>
      <c r="Y5378">
        <v>0</v>
      </c>
      <c r="Z5378">
        <v>0</v>
      </c>
      <c r="AA5378">
        <v>0</v>
      </c>
      <c r="AB5378">
        <v>0</v>
      </c>
      <c r="AC5378">
        <v>0</v>
      </c>
      <c r="AD5378">
        <v>0</v>
      </c>
      <c r="AE5378">
        <v>0</v>
      </c>
      <c r="AF5378">
        <v>0</v>
      </c>
      <c r="AG5378">
        <v>0</v>
      </c>
      <c r="AH5378">
        <v>0</v>
      </c>
      <c r="AI5378">
        <v>0</v>
      </c>
      <c r="AJ5378">
        <v>0</v>
      </c>
      <c r="AK5378">
        <v>0</v>
      </c>
      <c r="AL5378">
        <v>0</v>
      </c>
    </row>
    <row r="5379" spans="1:38" x14ac:dyDescent="0.25">
      <c r="A5379" t="s">
        <v>878</v>
      </c>
      <c r="B5379">
        <v>1</v>
      </c>
      <c r="C5379" t="s">
        <v>879</v>
      </c>
      <c r="D5379" t="s">
        <v>704</v>
      </c>
      <c r="E5379">
        <v>101</v>
      </c>
      <c r="F5379">
        <v>0</v>
      </c>
      <c r="G5379">
        <v>0</v>
      </c>
      <c r="H5379">
        <v>0</v>
      </c>
      <c r="I5379">
        <v>0</v>
      </c>
      <c r="J5379">
        <v>0</v>
      </c>
      <c r="K5379">
        <v>0</v>
      </c>
      <c r="L5379">
        <v>0</v>
      </c>
      <c r="M5379">
        <v>0</v>
      </c>
      <c r="N5379">
        <v>0</v>
      </c>
      <c r="O5379">
        <v>0</v>
      </c>
      <c r="P5379">
        <v>0</v>
      </c>
      <c r="Q5379">
        <v>0</v>
      </c>
      <c r="R5379">
        <v>0</v>
      </c>
      <c r="S5379">
        <v>0</v>
      </c>
      <c r="T5379">
        <v>0</v>
      </c>
      <c r="U5379">
        <v>0</v>
      </c>
      <c r="V5379">
        <v>0</v>
      </c>
      <c r="W5379">
        <v>0</v>
      </c>
      <c r="X5379">
        <v>0</v>
      </c>
      <c r="Y5379">
        <v>0</v>
      </c>
      <c r="Z5379">
        <v>0</v>
      </c>
      <c r="AA5379">
        <v>0</v>
      </c>
      <c r="AB5379">
        <v>0</v>
      </c>
      <c r="AC5379">
        <v>0</v>
      </c>
      <c r="AD5379">
        <v>0</v>
      </c>
      <c r="AE5379">
        <v>0</v>
      </c>
      <c r="AF5379">
        <v>0</v>
      </c>
      <c r="AG5379">
        <v>0</v>
      </c>
      <c r="AH5379">
        <v>0</v>
      </c>
      <c r="AI5379">
        <v>0</v>
      </c>
      <c r="AJ5379">
        <v>0</v>
      </c>
      <c r="AK5379">
        <v>0</v>
      </c>
      <c r="AL5379">
        <v>0</v>
      </c>
    </row>
    <row r="5380" spans="1:38" x14ac:dyDescent="0.25">
      <c r="A5380" t="s">
        <v>878</v>
      </c>
      <c r="B5380">
        <v>1</v>
      </c>
      <c r="C5380" t="s">
        <v>879</v>
      </c>
      <c r="D5380" t="s">
        <v>570</v>
      </c>
      <c r="E5380">
        <v>101</v>
      </c>
      <c r="F5380">
        <v>0</v>
      </c>
      <c r="G5380">
        <v>0</v>
      </c>
      <c r="H5380">
        <v>0</v>
      </c>
      <c r="I5380">
        <v>0</v>
      </c>
      <c r="J5380">
        <v>0</v>
      </c>
      <c r="K5380">
        <v>0</v>
      </c>
      <c r="L5380">
        <v>0</v>
      </c>
      <c r="M5380">
        <v>0</v>
      </c>
      <c r="N5380">
        <v>0</v>
      </c>
      <c r="O5380">
        <v>0</v>
      </c>
      <c r="P5380">
        <v>0</v>
      </c>
      <c r="Q5380">
        <v>0</v>
      </c>
      <c r="R5380">
        <v>0</v>
      </c>
      <c r="S5380">
        <v>0</v>
      </c>
      <c r="T5380">
        <v>0</v>
      </c>
      <c r="U5380">
        <v>0</v>
      </c>
      <c r="V5380">
        <v>0</v>
      </c>
      <c r="W5380">
        <v>0</v>
      </c>
      <c r="X5380">
        <v>0</v>
      </c>
      <c r="Y5380">
        <v>0</v>
      </c>
      <c r="Z5380">
        <v>0</v>
      </c>
      <c r="AA5380">
        <v>0</v>
      </c>
      <c r="AB5380">
        <v>0</v>
      </c>
      <c r="AC5380">
        <v>0</v>
      </c>
      <c r="AD5380">
        <v>0</v>
      </c>
      <c r="AE5380">
        <v>0</v>
      </c>
      <c r="AF5380">
        <v>0</v>
      </c>
      <c r="AG5380">
        <v>0</v>
      </c>
      <c r="AH5380">
        <v>0</v>
      </c>
      <c r="AI5380">
        <v>0</v>
      </c>
      <c r="AJ5380">
        <v>0</v>
      </c>
      <c r="AK5380">
        <v>0</v>
      </c>
      <c r="AL5380">
        <v>0</v>
      </c>
    </row>
    <row r="5381" spans="1:38" x14ac:dyDescent="0.25">
      <c r="A5381" t="s">
        <v>878</v>
      </c>
      <c r="B5381">
        <v>1</v>
      </c>
      <c r="C5381" t="s">
        <v>879</v>
      </c>
      <c r="D5381" t="s">
        <v>572</v>
      </c>
      <c r="E5381">
        <v>101</v>
      </c>
      <c r="F5381">
        <v>0</v>
      </c>
      <c r="G5381">
        <v>0</v>
      </c>
      <c r="H5381">
        <v>0</v>
      </c>
      <c r="I5381">
        <v>0</v>
      </c>
      <c r="J5381">
        <v>0</v>
      </c>
      <c r="K5381">
        <v>0</v>
      </c>
      <c r="L5381">
        <v>0</v>
      </c>
      <c r="M5381">
        <v>0</v>
      </c>
      <c r="N5381">
        <v>0</v>
      </c>
      <c r="O5381">
        <v>0</v>
      </c>
      <c r="P5381">
        <v>0</v>
      </c>
      <c r="Q5381">
        <v>0</v>
      </c>
      <c r="R5381">
        <v>0</v>
      </c>
      <c r="S5381">
        <v>0</v>
      </c>
      <c r="T5381">
        <v>0</v>
      </c>
      <c r="U5381">
        <v>0</v>
      </c>
      <c r="V5381">
        <v>0</v>
      </c>
      <c r="W5381">
        <v>0</v>
      </c>
      <c r="X5381">
        <v>0</v>
      </c>
      <c r="Y5381">
        <v>0</v>
      </c>
      <c r="Z5381">
        <v>0</v>
      </c>
      <c r="AA5381">
        <v>0</v>
      </c>
      <c r="AB5381">
        <v>0</v>
      </c>
      <c r="AC5381">
        <v>0</v>
      </c>
      <c r="AD5381">
        <v>0</v>
      </c>
      <c r="AE5381">
        <v>0</v>
      </c>
      <c r="AF5381">
        <v>0</v>
      </c>
      <c r="AG5381">
        <v>0</v>
      </c>
      <c r="AH5381">
        <v>0</v>
      </c>
      <c r="AI5381">
        <v>0</v>
      </c>
      <c r="AJ5381">
        <v>0</v>
      </c>
      <c r="AK5381">
        <v>0</v>
      </c>
      <c r="AL5381">
        <v>0</v>
      </c>
    </row>
    <row r="5382" spans="1:38" x14ac:dyDescent="0.25">
      <c r="A5382" t="s">
        <v>878</v>
      </c>
      <c r="B5382">
        <v>1</v>
      </c>
      <c r="C5382" t="s">
        <v>879</v>
      </c>
      <c r="D5382" t="s">
        <v>584</v>
      </c>
      <c r="E5382">
        <v>101</v>
      </c>
      <c r="F5382">
        <v>0</v>
      </c>
      <c r="G5382">
        <v>0</v>
      </c>
      <c r="H5382">
        <v>0</v>
      </c>
      <c r="I5382">
        <v>0</v>
      </c>
      <c r="J5382">
        <v>0</v>
      </c>
      <c r="K5382">
        <v>0</v>
      </c>
      <c r="L5382">
        <v>0</v>
      </c>
      <c r="M5382">
        <v>0</v>
      </c>
      <c r="N5382">
        <v>0</v>
      </c>
      <c r="O5382">
        <v>0</v>
      </c>
      <c r="P5382">
        <v>0</v>
      </c>
      <c r="Q5382">
        <v>0</v>
      </c>
      <c r="R5382">
        <v>0</v>
      </c>
      <c r="S5382">
        <v>0</v>
      </c>
      <c r="T5382">
        <v>0</v>
      </c>
      <c r="U5382">
        <v>0</v>
      </c>
      <c r="V5382">
        <v>0</v>
      </c>
      <c r="W5382">
        <v>0</v>
      </c>
      <c r="X5382">
        <v>0</v>
      </c>
      <c r="Y5382">
        <v>0</v>
      </c>
      <c r="Z5382">
        <v>0</v>
      </c>
      <c r="AA5382">
        <v>0</v>
      </c>
      <c r="AB5382">
        <v>0</v>
      </c>
      <c r="AC5382">
        <v>0</v>
      </c>
      <c r="AD5382">
        <v>0</v>
      </c>
      <c r="AE5382">
        <v>0</v>
      </c>
      <c r="AF5382">
        <v>0</v>
      </c>
      <c r="AG5382">
        <v>0</v>
      </c>
      <c r="AH5382">
        <v>0</v>
      </c>
      <c r="AI5382">
        <v>0</v>
      </c>
      <c r="AJ5382">
        <v>0</v>
      </c>
      <c r="AK5382">
        <v>0</v>
      </c>
      <c r="AL5382">
        <v>0</v>
      </c>
    </row>
    <row r="5383" spans="1:38" x14ac:dyDescent="0.25">
      <c r="A5383" t="s">
        <v>878</v>
      </c>
      <c r="B5383">
        <v>1</v>
      </c>
      <c r="C5383" t="s">
        <v>879</v>
      </c>
      <c r="D5383" t="s">
        <v>586</v>
      </c>
      <c r="E5383">
        <v>101</v>
      </c>
      <c r="F5383">
        <v>0</v>
      </c>
      <c r="G5383">
        <v>0</v>
      </c>
      <c r="H5383">
        <v>0</v>
      </c>
      <c r="I5383">
        <v>0</v>
      </c>
      <c r="J5383">
        <v>0</v>
      </c>
      <c r="K5383">
        <v>0</v>
      </c>
      <c r="L5383">
        <v>0</v>
      </c>
      <c r="M5383">
        <v>0</v>
      </c>
      <c r="N5383">
        <v>0</v>
      </c>
      <c r="O5383">
        <v>0</v>
      </c>
      <c r="P5383">
        <v>0</v>
      </c>
      <c r="Q5383">
        <v>0</v>
      </c>
      <c r="R5383">
        <v>0</v>
      </c>
      <c r="S5383">
        <v>0</v>
      </c>
      <c r="T5383">
        <v>0</v>
      </c>
      <c r="U5383">
        <v>0</v>
      </c>
      <c r="V5383">
        <v>0</v>
      </c>
      <c r="W5383">
        <v>0</v>
      </c>
      <c r="X5383">
        <v>0</v>
      </c>
      <c r="Y5383">
        <v>0</v>
      </c>
      <c r="Z5383">
        <v>0</v>
      </c>
      <c r="AA5383">
        <v>0</v>
      </c>
      <c r="AB5383">
        <v>0</v>
      </c>
      <c r="AC5383">
        <v>0</v>
      </c>
      <c r="AD5383">
        <v>0</v>
      </c>
      <c r="AE5383">
        <v>0</v>
      </c>
      <c r="AF5383">
        <v>0</v>
      </c>
      <c r="AG5383">
        <v>0</v>
      </c>
      <c r="AH5383">
        <v>0</v>
      </c>
      <c r="AI5383">
        <v>0</v>
      </c>
      <c r="AJ5383">
        <v>0</v>
      </c>
      <c r="AK5383">
        <v>0</v>
      </c>
      <c r="AL5383">
        <v>0</v>
      </c>
    </row>
    <row r="5384" spans="1:38" x14ac:dyDescent="0.25">
      <c r="A5384" t="s">
        <v>878</v>
      </c>
      <c r="B5384">
        <v>1</v>
      </c>
      <c r="C5384" t="s">
        <v>879</v>
      </c>
      <c r="D5384" t="s">
        <v>573</v>
      </c>
      <c r="E5384">
        <v>101</v>
      </c>
      <c r="F5384">
        <v>0</v>
      </c>
      <c r="G5384">
        <v>0</v>
      </c>
      <c r="H5384">
        <v>0</v>
      </c>
      <c r="I5384">
        <v>0</v>
      </c>
      <c r="J5384">
        <v>0</v>
      </c>
      <c r="K5384">
        <v>0</v>
      </c>
      <c r="L5384">
        <v>0</v>
      </c>
      <c r="M5384">
        <v>0</v>
      </c>
      <c r="N5384">
        <v>0</v>
      </c>
      <c r="O5384">
        <v>0</v>
      </c>
      <c r="P5384">
        <v>0</v>
      </c>
      <c r="Q5384">
        <v>0</v>
      </c>
      <c r="R5384">
        <v>0</v>
      </c>
      <c r="S5384">
        <v>0</v>
      </c>
      <c r="T5384">
        <v>0</v>
      </c>
      <c r="U5384">
        <v>0</v>
      </c>
      <c r="V5384">
        <v>0</v>
      </c>
      <c r="W5384">
        <v>0</v>
      </c>
      <c r="X5384">
        <v>0</v>
      </c>
      <c r="Y5384">
        <v>0</v>
      </c>
      <c r="Z5384">
        <v>0</v>
      </c>
      <c r="AA5384">
        <v>0</v>
      </c>
      <c r="AB5384">
        <v>0</v>
      </c>
      <c r="AC5384">
        <v>0</v>
      </c>
      <c r="AD5384">
        <v>0</v>
      </c>
      <c r="AE5384">
        <v>0</v>
      </c>
      <c r="AF5384">
        <v>0</v>
      </c>
      <c r="AG5384">
        <v>0</v>
      </c>
      <c r="AH5384">
        <v>0</v>
      </c>
      <c r="AI5384">
        <v>0</v>
      </c>
      <c r="AJ5384">
        <v>0</v>
      </c>
      <c r="AK5384">
        <v>0</v>
      </c>
      <c r="AL5384">
        <v>0</v>
      </c>
    </row>
    <row r="5385" spans="1:38" x14ac:dyDescent="0.25">
      <c r="A5385" t="s">
        <v>878</v>
      </c>
      <c r="B5385">
        <v>1</v>
      </c>
      <c r="C5385" t="s">
        <v>879</v>
      </c>
      <c r="D5385" t="s">
        <v>576</v>
      </c>
      <c r="E5385">
        <v>101</v>
      </c>
      <c r="F5385">
        <v>0</v>
      </c>
      <c r="G5385">
        <v>0</v>
      </c>
      <c r="H5385">
        <v>0</v>
      </c>
      <c r="I5385">
        <v>0</v>
      </c>
      <c r="J5385">
        <v>0</v>
      </c>
      <c r="K5385">
        <v>0</v>
      </c>
      <c r="L5385">
        <v>0</v>
      </c>
      <c r="M5385">
        <v>0</v>
      </c>
      <c r="N5385">
        <v>0</v>
      </c>
      <c r="O5385">
        <v>0</v>
      </c>
      <c r="P5385">
        <v>0</v>
      </c>
      <c r="Q5385">
        <v>0</v>
      </c>
      <c r="R5385">
        <v>0</v>
      </c>
      <c r="S5385">
        <v>0</v>
      </c>
      <c r="T5385">
        <v>0</v>
      </c>
      <c r="U5385">
        <v>0</v>
      </c>
      <c r="V5385">
        <v>0</v>
      </c>
      <c r="W5385">
        <v>0</v>
      </c>
      <c r="X5385">
        <v>0</v>
      </c>
      <c r="Y5385">
        <v>0</v>
      </c>
      <c r="Z5385">
        <v>0</v>
      </c>
      <c r="AA5385">
        <v>0</v>
      </c>
      <c r="AB5385">
        <v>0</v>
      </c>
      <c r="AC5385">
        <v>0</v>
      </c>
      <c r="AD5385">
        <v>0</v>
      </c>
      <c r="AE5385">
        <v>0</v>
      </c>
      <c r="AF5385">
        <v>0</v>
      </c>
      <c r="AG5385">
        <v>0</v>
      </c>
      <c r="AH5385">
        <v>0</v>
      </c>
      <c r="AI5385">
        <v>0</v>
      </c>
      <c r="AJ5385">
        <v>0</v>
      </c>
      <c r="AK5385">
        <v>0</v>
      </c>
      <c r="AL5385">
        <v>0</v>
      </c>
    </row>
    <row r="5386" spans="1:38" x14ac:dyDescent="0.25">
      <c r="A5386" t="s">
        <v>878</v>
      </c>
      <c r="B5386">
        <v>1</v>
      </c>
      <c r="C5386" t="s">
        <v>879</v>
      </c>
      <c r="D5386" t="s">
        <v>578</v>
      </c>
      <c r="E5386">
        <v>101</v>
      </c>
      <c r="F5386">
        <v>0</v>
      </c>
      <c r="G5386">
        <v>0</v>
      </c>
      <c r="H5386">
        <v>0</v>
      </c>
      <c r="I5386">
        <v>0</v>
      </c>
      <c r="J5386">
        <v>0</v>
      </c>
      <c r="K5386">
        <v>0</v>
      </c>
      <c r="L5386">
        <v>0</v>
      </c>
      <c r="M5386">
        <v>0</v>
      </c>
      <c r="N5386">
        <v>0</v>
      </c>
      <c r="O5386">
        <v>0</v>
      </c>
      <c r="P5386">
        <v>0</v>
      </c>
      <c r="Q5386">
        <v>0</v>
      </c>
      <c r="R5386">
        <v>0</v>
      </c>
      <c r="S5386">
        <v>0</v>
      </c>
      <c r="T5386">
        <v>0</v>
      </c>
      <c r="U5386">
        <v>0</v>
      </c>
      <c r="V5386">
        <v>0</v>
      </c>
      <c r="W5386">
        <v>0</v>
      </c>
      <c r="X5386">
        <v>0</v>
      </c>
      <c r="Y5386">
        <v>0</v>
      </c>
      <c r="Z5386">
        <v>0</v>
      </c>
      <c r="AA5386">
        <v>0</v>
      </c>
      <c r="AB5386">
        <v>0</v>
      </c>
      <c r="AC5386">
        <v>0</v>
      </c>
      <c r="AD5386">
        <v>0</v>
      </c>
      <c r="AE5386">
        <v>0</v>
      </c>
      <c r="AF5386">
        <v>0</v>
      </c>
      <c r="AG5386">
        <v>0</v>
      </c>
      <c r="AH5386">
        <v>0</v>
      </c>
      <c r="AI5386">
        <v>0</v>
      </c>
      <c r="AJ5386">
        <v>0</v>
      </c>
      <c r="AK5386">
        <v>0</v>
      </c>
      <c r="AL5386">
        <v>0</v>
      </c>
    </row>
    <row r="5387" spans="1:38" x14ac:dyDescent="0.25">
      <c r="A5387" t="s">
        <v>878</v>
      </c>
      <c r="B5387">
        <v>1</v>
      </c>
      <c r="C5387" t="s">
        <v>879</v>
      </c>
      <c r="D5387" t="s">
        <v>580</v>
      </c>
      <c r="E5387">
        <v>101</v>
      </c>
      <c r="F5387">
        <v>0</v>
      </c>
      <c r="G5387">
        <v>0</v>
      </c>
      <c r="H5387">
        <v>0</v>
      </c>
      <c r="I5387">
        <v>0</v>
      </c>
      <c r="J5387">
        <v>0</v>
      </c>
      <c r="K5387">
        <v>0</v>
      </c>
      <c r="L5387">
        <v>0</v>
      </c>
      <c r="M5387">
        <v>0</v>
      </c>
      <c r="N5387">
        <v>0</v>
      </c>
      <c r="O5387">
        <v>0</v>
      </c>
      <c r="P5387">
        <v>0</v>
      </c>
      <c r="Q5387">
        <v>0</v>
      </c>
      <c r="R5387">
        <v>0</v>
      </c>
      <c r="S5387">
        <v>0</v>
      </c>
      <c r="T5387">
        <v>0</v>
      </c>
      <c r="U5387">
        <v>0</v>
      </c>
      <c r="V5387">
        <v>0</v>
      </c>
      <c r="W5387">
        <v>0</v>
      </c>
      <c r="X5387">
        <v>0</v>
      </c>
      <c r="Y5387">
        <v>0</v>
      </c>
      <c r="Z5387">
        <v>0</v>
      </c>
      <c r="AA5387">
        <v>0</v>
      </c>
      <c r="AB5387">
        <v>0</v>
      </c>
      <c r="AC5387">
        <v>0</v>
      </c>
      <c r="AD5387">
        <v>0</v>
      </c>
      <c r="AE5387">
        <v>0</v>
      </c>
      <c r="AF5387">
        <v>0</v>
      </c>
      <c r="AG5387">
        <v>0</v>
      </c>
      <c r="AH5387">
        <v>0</v>
      </c>
      <c r="AI5387">
        <v>0</v>
      </c>
      <c r="AJ5387">
        <v>0</v>
      </c>
      <c r="AK5387">
        <v>0</v>
      </c>
      <c r="AL5387">
        <v>0</v>
      </c>
    </row>
    <row r="5388" spans="1:38" x14ac:dyDescent="0.25">
      <c r="A5388" t="s">
        <v>878</v>
      </c>
      <c r="B5388">
        <v>1</v>
      </c>
      <c r="C5388" t="s">
        <v>879</v>
      </c>
      <c r="D5388" t="s">
        <v>574</v>
      </c>
      <c r="E5388">
        <v>101</v>
      </c>
      <c r="F5388">
        <v>0</v>
      </c>
      <c r="G5388">
        <v>0</v>
      </c>
      <c r="H5388">
        <v>0</v>
      </c>
      <c r="I5388">
        <v>0</v>
      </c>
      <c r="J5388">
        <v>0</v>
      </c>
      <c r="K5388">
        <v>0</v>
      </c>
      <c r="L5388">
        <v>0</v>
      </c>
      <c r="M5388">
        <v>0</v>
      </c>
      <c r="N5388">
        <v>0</v>
      </c>
      <c r="O5388">
        <v>0</v>
      </c>
      <c r="P5388">
        <v>0</v>
      </c>
      <c r="Q5388">
        <v>0</v>
      </c>
      <c r="R5388">
        <v>0</v>
      </c>
      <c r="S5388">
        <v>0</v>
      </c>
      <c r="T5388">
        <v>0</v>
      </c>
      <c r="U5388">
        <v>0</v>
      </c>
      <c r="V5388">
        <v>0</v>
      </c>
      <c r="W5388">
        <v>0</v>
      </c>
      <c r="X5388">
        <v>0</v>
      </c>
      <c r="Y5388">
        <v>0</v>
      </c>
      <c r="Z5388">
        <v>0</v>
      </c>
      <c r="AA5388">
        <v>0</v>
      </c>
      <c r="AB5388">
        <v>0</v>
      </c>
      <c r="AC5388">
        <v>0</v>
      </c>
      <c r="AD5388">
        <v>0</v>
      </c>
      <c r="AE5388">
        <v>0</v>
      </c>
      <c r="AF5388">
        <v>0</v>
      </c>
      <c r="AG5388">
        <v>0</v>
      </c>
      <c r="AH5388">
        <v>0</v>
      </c>
      <c r="AI5388">
        <v>0</v>
      </c>
      <c r="AJ5388">
        <v>0</v>
      </c>
      <c r="AK5388">
        <v>0</v>
      </c>
      <c r="AL5388">
        <v>0</v>
      </c>
    </row>
    <row r="5389" spans="1:38" x14ac:dyDescent="0.25">
      <c r="A5389" t="s">
        <v>878</v>
      </c>
      <c r="B5389">
        <v>1</v>
      </c>
      <c r="C5389" t="s">
        <v>879</v>
      </c>
      <c r="D5389" t="s">
        <v>582</v>
      </c>
      <c r="E5389">
        <v>101</v>
      </c>
      <c r="F5389">
        <v>0</v>
      </c>
      <c r="G5389">
        <v>0</v>
      </c>
      <c r="H5389">
        <v>0</v>
      </c>
      <c r="I5389">
        <v>0</v>
      </c>
      <c r="J5389">
        <v>0</v>
      </c>
      <c r="K5389">
        <v>0</v>
      </c>
      <c r="L5389">
        <v>0</v>
      </c>
      <c r="M5389">
        <v>0</v>
      </c>
      <c r="N5389">
        <v>0</v>
      </c>
      <c r="O5389">
        <v>0</v>
      </c>
      <c r="P5389">
        <v>0</v>
      </c>
      <c r="Q5389">
        <v>0</v>
      </c>
      <c r="R5389">
        <v>0</v>
      </c>
      <c r="S5389">
        <v>0</v>
      </c>
      <c r="T5389">
        <v>0</v>
      </c>
      <c r="U5389">
        <v>0</v>
      </c>
      <c r="V5389">
        <v>0</v>
      </c>
      <c r="W5389">
        <v>0</v>
      </c>
      <c r="X5389">
        <v>0</v>
      </c>
      <c r="Y5389">
        <v>0</v>
      </c>
      <c r="Z5389">
        <v>0</v>
      </c>
      <c r="AA5389">
        <v>0</v>
      </c>
      <c r="AB5389">
        <v>0</v>
      </c>
      <c r="AC5389">
        <v>0</v>
      </c>
      <c r="AD5389">
        <v>0</v>
      </c>
      <c r="AE5389">
        <v>0</v>
      </c>
      <c r="AF5389">
        <v>0</v>
      </c>
      <c r="AG5389">
        <v>0</v>
      </c>
      <c r="AH5389">
        <v>0</v>
      </c>
      <c r="AI5389">
        <v>0</v>
      </c>
      <c r="AJ5389">
        <v>0</v>
      </c>
      <c r="AK5389">
        <v>0</v>
      </c>
      <c r="AL5389">
        <v>0</v>
      </c>
    </row>
    <row r="5390" spans="1:38" x14ac:dyDescent="0.25">
      <c r="A5390" t="s">
        <v>878</v>
      </c>
      <c r="B5390">
        <v>1</v>
      </c>
      <c r="C5390" t="s">
        <v>879</v>
      </c>
      <c r="D5390" t="s">
        <v>587</v>
      </c>
      <c r="E5390">
        <v>101</v>
      </c>
      <c r="F5390">
        <v>0</v>
      </c>
      <c r="G5390">
        <v>0</v>
      </c>
      <c r="H5390">
        <v>0</v>
      </c>
      <c r="I5390">
        <v>0</v>
      </c>
      <c r="J5390">
        <v>0</v>
      </c>
      <c r="K5390">
        <v>0</v>
      </c>
      <c r="L5390">
        <v>0</v>
      </c>
      <c r="M5390">
        <v>0</v>
      </c>
      <c r="N5390">
        <v>0</v>
      </c>
      <c r="O5390">
        <v>0</v>
      </c>
      <c r="P5390">
        <v>0</v>
      </c>
      <c r="Q5390">
        <v>0</v>
      </c>
      <c r="R5390">
        <v>0</v>
      </c>
      <c r="S5390">
        <v>0</v>
      </c>
      <c r="T5390">
        <v>0</v>
      </c>
      <c r="U5390">
        <v>0</v>
      </c>
      <c r="V5390">
        <v>0</v>
      </c>
      <c r="W5390">
        <v>0</v>
      </c>
      <c r="X5390">
        <v>0</v>
      </c>
      <c r="Y5390">
        <v>0</v>
      </c>
      <c r="Z5390">
        <v>0</v>
      </c>
      <c r="AA5390">
        <v>0</v>
      </c>
      <c r="AB5390">
        <v>0</v>
      </c>
      <c r="AC5390">
        <v>0</v>
      </c>
      <c r="AD5390">
        <v>0</v>
      </c>
      <c r="AE5390">
        <v>0</v>
      </c>
      <c r="AF5390">
        <v>0</v>
      </c>
      <c r="AG5390">
        <v>0</v>
      </c>
      <c r="AH5390">
        <v>0</v>
      </c>
      <c r="AI5390">
        <v>0</v>
      </c>
      <c r="AJ5390">
        <v>0</v>
      </c>
      <c r="AK5390">
        <v>0</v>
      </c>
      <c r="AL5390">
        <v>0</v>
      </c>
    </row>
    <row r="5391" spans="1:38" x14ac:dyDescent="0.25">
      <c r="A5391" t="s">
        <v>878</v>
      </c>
      <c r="B5391">
        <v>1</v>
      </c>
      <c r="C5391" t="s">
        <v>879</v>
      </c>
      <c r="D5391" t="s">
        <v>588</v>
      </c>
      <c r="E5391">
        <v>101</v>
      </c>
      <c r="F5391">
        <v>0</v>
      </c>
      <c r="G5391">
        <v>0</v>
      </c>
      <c r="H5391">
        <v>0</v>
      </c>
      <c r="I5391">
        <v>0</v>
      </c>
      <c r="J5391">
        <v>0</v>
      </c>
      <c r="K5391">
        <v>0</v>
      </c>
      <c r="L5391">
        <v>0</v>
      </c>
      <c r="M5391">
        <v>0</v>
      </c>
      <c r="N5391">
        <v>0</v>
      </c>
      <c r="O5391">
        <v>0</v>
      </c>
      <c r="P5391">
        <v>0</v>
      </c>
      <c r="Q5391">
        <v>0</v>
      </c>
      <c r="R5391">
        <v>0</v>
      </c>
      <c r="S5391">
        <v>0</v>
      </c>
      <c r="T5391">
        <v>0</v>
      </c>
      <c r="U5391">
        <v>0</v>
      </c>
      <c r="V5391">
        <v>0</v>
      </c>
      <c r="W5391">
        <v>0</v>
      </c>
      <c r="X5391">
        <v>0</v>
      </c>
      <c r="Y5391">
        <v>0</v>
      </c>
      <c r="Z5391">
        <v>0</v>
      </c>
      <c r="AA5391">
        <v>0</v>
      </c>
      <c r="AB5391">
        <v>0</v>
      </c>
      <c r="AC5391">
        <v>0</v>
      </c>
      <c r="AD5391">
        <v>0</v>
      </c>
      <c r="AE5391">
        <v>0</v>
      </c>
      <c r="AF5391">
        <v>0</v>
      </c>
      <c r="AG5391">
        <v>0</v>
      </c>
      <c r="AH5391">
        <v>0</v>
      </c>
      <c r="AI5391">
        <v>0</v>
      </c>
      <c r="AJ5391">
        <v>0</v>
      </c>
      <c r="AK5391">
        <v>0</v>
      </c>
      <c r="AL5391">
        <v>0</v>
      </c>
    </row>
    <row r="5392" spans="1:38" x14ac:dyDescent="0.25">
      <c r="A5392" t="s">
        <v>878</v>
      </c>
      <c r="B5392">
        <v>1</v>
      </c>
      <c r="C5392" t="s">
        <v>879</v>
      </c>
      <c r="D5392" t="s">
        <v>589</v>
      </c>
      <c r="E5392">
        <v>101</v>
      </c>
      <c r="F5392">
        <v>0</v>
      </c>
      <c r="G5392">
        <v>0</v>
      </c>
      <c r="H5392">
        <v>0</v>
      </c>
      <c r="I5392">
        <v>0</v>
      </c>
      <c r="J5392">
        <v>0</v>
      </c>
      <c r="K5392">
        <v>0</v>
      </c>
      <c r="L5392">
        <v>0</v>
      </c>
      <c r="M5392">
        <v>0</v>
      </c>
      <c r="N5392">
        <v>0</v>
      </c>
      <c r="O5392">
        <v>0</v>
      </c>
      <c r="P5392">
        <v>0</v>
      </c>
      <c r="Q5392">
        <v>0</v>
      </c>
      <c r="R5392">
        <v>0</v>
      </c>
      <c r="S5392">
        <v>0</v>
      </c>
      <c r="T5392">
        <v>0</v>
      </c>
      <c r="U5392">
        <v>0</v>
      </c>
      <c r="V5392">
        <v>0</v>
      </c>
      <c r="W5392">
        <v>0</v>
      </c>
      <c r="X5392">
        <v>0</v>
      </c>
      <c r="Y5392">
        <v>0</v>
      </c>
      <c r="Z5392">
        <v>0</v>
      </c>
      <c r="AA5392">
        <v>0</v>
      </c>
      <c r="AB5392">
        <v>0</v>
      </c>
      <c r="AC5392">
        <v>0</v>
      </c>
      <c r="AD5392">
        <v>0</v>
      </c>
      <c r="AE5392">
        <v>0</v>
      </c>
      <c r="AF5392">
        <v>0</v>
      </c>
      <c r="AG5392">
        <v>0</v>
      </c>
      <c r="AH5392">
        <v>0</v>
      </c>
      <c r="AI5392">
        <v>0</v>
      </c>
      <c r="AJ5392">
        <v>0</v>
      </c>
      <c r="AK5392">
        <v>0</v>
      </c>
      <c r="AL5392">
        <v>0</v>
      </c>
    </row>
    <row r="5393" spans="1:38" x14ac:dyDescent="0.25">
      <c r="A5393" t="s">
        <v>878</v>
      </c>
      <c r="B5393">
        <v>1</v>
      </c>
      <c r="C5393" t="s">
        <v>879</v>
      </c>
      <c r="D5393" t="s">
        <v>590</v>
      </c>
      <c r="E5393">
        <v>101</v>
      </c>
      <c r="F5393">
        <v>0</v>
      </c>
      <c r="G5393">
        <v>1.1022480600000001E-3</v>
      </c>
      <c r="H5393">
        <v>1.5992418179999999E-3</v>
      </c>
      <c r="I5393">
        <v>1.5686531300000001E-3</v>
      </c>
      <c r="J5393">
        <v>1.594533649E-3</v>
      </c>
      <c r="K5393">
        <v>1.85105459E-3</v>
      </c>
      <c r="L5393">
        <v>1.5197143330000001E-3</v>
      </c>
      <c r="M5393">
        <v>1.1210193989999999E-3</v>
      </c>
      <c r="N5393">
        <v>1.2450413350000001E-3</v>
      </c>
      <c r="O5393">
        <v>2.1084076450000001E-3</v>
      </c>
      <c r="P5393">
        <v>2.3416330890000002E-3</v>
      </c>
      <c r="Q5393">
        <v>2.019415787E-3</v>
      </c>
      <c r="R5393">
        <v>2.715254492E-3</v>
      </c>
      <c r="S5393">
        <v>2.0676961349999998E-3</v>
      </c>
      <c r="T5393">
        <v>2.0020441140000001E-3</v>
      </c>
      <c r="U5393">
        <v>2.3518719339999999E-3</v>
      </c>
      <c r="V5393">
        <v>2.310436204E-3</v>
      </c>
      <c r="W5393">
        <v>1.7897885340000001E-3</v>
      </c>
      <c r="X5393">
        <v>2.890900012E-3</v>
      </c>
      <c r="Y5393">
        <v>1.4477039559999999E-3</v>
      </c>
      <c r="Z5393">
        <v>1.850329631E-3</v>
      </c>
      <c r="AA5393">
        <v>5.2613696200000002E-4</v>
      </c>
      <c r="AB5393">
        <v>1.826898158E-3</v>
      </c>
      <c r="AC5393">
        <v>2.5240545E-5</v>
      </c>
      <c r="AD5393">
        <v>8.7428060100000005E-4</v>
      </c>
      <c r="AE5393">
        <v>0</v>
      </c>
      <c r="AF5393">
        <v>3.1670140600000002E-4</v>
      </c>
      <c r="AG5393">
        <v>4.3578830000000004E-6</v>
      </c>
      <c r="AH5393">
        <v>0</v>
      </c>
      <c r="AI5393">
        <v>4.7454885E-4</v>
      </c>
      <c r="AJ5393">
        <v>1.30494837E-4</v>
      </c>
      <c r="AK5393">
        <v>0</v>
      </c>
      <c r="AL5393">
        <v>0</v>
      </c>
    </row>
    <row r="5394" spans="1:38" x14ac:dyDescent="0.25">
      <c r="A5394" t="s">
        <v>878</v>
      </c>
      <c r="B5394">
        <v>1</v>
      </c>
      <c r="C5394" t="s">
        <v>879</v>
      </c>
      <c r="D5394" t="s">
        <v>705</v>
      </c>
      <c r="E5394">
        <v>101</v>
      </c>
      <c r="F5394">
        <v>0</v>
      </c>
      <c r="G5394">
        <v>0</v>
      </c>
      <c r="H5394">
        <v>0</v>
      </c>
      <c r="I5394">
        <v>0</v>
      </c>
      <c r="J5394">
        <v>0</v>
      </c>
      <c r="K5394">
        <v>0</v>
      </c>
      <c r="L5394">
        <v>0</v>
      </c>
      <c r="M5394">
        <v>0</v>
      </c>
      <c r="N5394">
        <v>0</v>
      </c>
      <c r="O5394">
        <v>0</v>
      </c>
      <c r="P5394">
        <v>0</v>
      </c>
      <c r="Q5394">
        <v>0</v>
      </c>
      <c r="R5394">
        <v>0</v>
      </c>
      <c r="S5394">
        <v>0</v>
      </c>
      <c r="T5394">
        <v>0</v>
      </c>
      <c r="U5394">
        <v>0</v>
      </c>
      <c r="V5394">
        <v>0</v>
      </c>
      <c r="W5394">
        <v>0</v>
      </c>
      <c r="X5394">
        <v>0</v>
      </c>
      <c r="Y5394">
        <v>0</v>
      </c>
      <c r="Z5394">
        <v>0</v>
      </c>
      <c r="AA5394">
        <v>0</v>
      </c>
      <c r="AB5394">
        <v>0</v>
      </c>
      <c r="AC5394">
        <v>0</v>
      </c>
      <c r="AD5394">
        <v>0</v>
      </c>
      <c r="AE5394">
        <v>0</v>
      </c>
      <c r="AF5394">
        <v>0</v>
      </c>
      <c r="AG5394">
        <v>0</v>
      </c>
      <c r="AH5394">
        <v>0</v>
      </c>
      <c r="AI5394">
        <v>0</v>
      </c>
      <c r="AJ5394">
        <v>0</v>
      </c>
      <c r="AK5394">
        <v>0</v>
      </c>
      <c r="AL5394">
        <v>0</v>
      </c>
    </row>
    <row r="5395" spans="1:38" x14ac:dyDescent="0.25">
      <c r="A5395" t="s">
        <v>878</v>
      </c>
      <c r="B5395">
        <v>1</v>
      </c>
      <c r="C5395" t="s">
        <v>879</v>
      </c>
      <c r="D5395" t="s">
        <v>748</v>
      </c>
      <c r="E5395">
        <v>101</v>
      </c>
      <c r="F5395">
        <v>0</v>
      </c>
      <c r="G5395">
        <v>0</v>
      </c>
      <c r="H5395">
        <v>0</v>
      </c>
      <c r="I5395">
        <v>0</v>
      </c>
      <c r="J5395">
        <v>0</v>
      </c>
      <c r="K5395">
        <v>0</v>
      </c>
      <c r="L5395">
        <v>0</v>
      </c>
      <c r="M5395">
        <v>0</v>
      </c>
      <c r="N5395">
        <v>0</v>
      </c>
      <c r="O5395">
        <v>0</v>
      </c>
      <c r="P5395">
        <v>0</v>
      </c>
      <c r="Q5395">
        <v>0</v>
      </c>
      <c r="R5395">
        <v>0</v>
      </c>
      <c r="S5395">
        <v>0</v>
      </c>
      <c r="T5395">
        <v>0</v>
      </c>
      <c r="U5395">
        <v>0</v>
      </c>
      <c r="V5395">
        <v>0</v>
      </c>
      <c r="W5395">
        <v>0</v>
      </c>
      <c r="X5395">
        <v>0</v>
      </c>
      <c r="Y5395">
        <v>0</v>
      </c>
      <c r="Z5395">
        <v>0</v>
      </c>
      <c r="AA5395">
        <v>0</v>
      </c>
      <c r="AB5395">
        <v>0</v>
      </c>
      <c r="AC5395">
        <v>0</v>
      </c>
      <c r="AD5395">
        <v>0</v>
      </c>
      <c r="AE5395">
        <v>0</v>
      </c>
      <c r="AF5395">
        <v>0</v>
      </c>
      <c r="AG5395">
        <v>0</v>
      </c>
      <c r="AH5395">
        <v>0</v>
      </c>
      <c r="AI5395">
        <v>0</v>
      </c>
      <c r="AJ5395">
        <v>0</v>
      </c>
      <c r="AK5395">
        <v>0</v>
      </c>
      <c r="AL5395">
        <v>0</v>
      </c>
    </row>
    <row r="5396" spans="1:38" x14ac:dyDescent="0.25">
      <c r="A5396" t="s">
        <v>878</v>
      </c>
      <c r="B5396">
        <v>1</v>
      </c>
      <c r="C5396" t="s">
        <v>879</v>
      </c>
      <c r="D5396" t="s">
        <v>592</v>
      </c>
      <c r="E5396">
        <v>101</v>
      </c>
      <c r="F5396">
        <v>0</v>
      </c>
      <c r="G5396">
        <v>0</v>
      </c>
      <c r="H5396">
        <v>0</v>
      </c>
      <c r="I5396">
        <v>0</v>
      </c>
      <c r="J5396">
        <v>0</v>
      </c>
      <c r="K5396">
        <v>0</v>
      </c>
      <c r="L5396">
        <v>0</v>
      </c>
      <c r="M5396">
        <v>0</v>
      </c>
      <c r="N5396">
        <v>0</v>
      </c>
      <c r="O5396">
        <v>0</v>
      </c>
      <c r="P5396">
        <v>0</v>
      </c>
      <c r="Q5396">
        <v>0</v>
      </c>
      <c r="R5396">
        <v>0</v>
      </c>
      <c r="S5396">
        <v>0</v>
      </c>
      <c r="T5396">
        <v>0</v>
      </c>
      <c r="U5396">
        <v>0</v>
      </c>
      <c r="V5396">
        <v>0</v>
      </c>
      <c r="W5396">
        <v>0</v>
      </c>
      <c r="X5396">
        <v>0</v>
      </c>
      <c r="Y5396">
        <v>0</v>
      </c>
      <c r="Z5396">
        <v>0</v>
      </c>
      <c r="AA5396">
        <v>0</v>
      </c>
      <c r="AB5396">
        <v>0</v>
      </c>
      <c r="AC5396">
        <v>0</v>
      </c>
      <c r="AD5396">
        <v>0</v>
      </c>
      <c r="AE5396">
        <v>0</v>
      </c>
      <c r="AF5396">
        <v>0</v>
      </c>
      <c r="AG5396">
        <v>0</v>
      </c>
      <c r="AH5396">
        <v>0</v>
      </c>
      <c r="AI5396">
        <v>0</v>
      </c>
      <c r="AJ5396">
        <v>0</v>
      </c>
      <c r="AK5396">
        <v>0</v>
      </c>
      <c r="AL5396">
        <v>0</v>
      </c>
    </row>
    <row r="5397" spans="1:38" x14ac:dyDescent="0.25">
      <c r="A5397" t="s">
        <v>878</v>
      </c>
      <c r="B5397">
        <v>1</v>
      </c>
      <c r="C5397" t="s">
        <v>879</v>
      </c>
      <c r="D5397" t="s">
        <v>594</v>
      </c>
      <c r="E5397">
        <v>101</v>
      </c>
      <c r="F5397">
        <v>0</v>
      </c>
      <c r="G5397">
        <v>0</v>
      </c>
      <c r="H5397">
        <v>0</v>
      </c>
      <c r="I5397">
        <v>0</v>
      </c>
      <c r="J5397">
        <v>0</v>
      </c>
      <c r="K5397">
        <v>0</v>
      </c>
      <c r="L5397">
        <v>0</v>
      </c>
      <c r="M5397">
        <v>0</v>
      </c>
      <c r="N5397">
        <v>0</v>
      </c>
      <c r="O5397">
        <v>0</v>
      </c>
      <c r="P5397">
        <v>0</v>
      </c>
      <c r="Q5397">
        <v>0</v>
      </c>
      <c r="R5397">
        <v>0</v>
      </c>
      <c r="S5397">
        <v>0</v>
      </c>
      <c r="T5397">
        <v>0</v>
      </c>
      <c r="U5397">
        <v>0</v>
      </c>
      <c r="V5397">
        <v>0</v>
      </c>
      <c r="W5397">
        <v>0</v>
      </c>
      <c r="X5397">
        <v>0</v>
      </c>
      <c r="Y5397">
        <v>0</v>
      </c>
      <c r="Z5397">
        <v>0</v>
      </c>
      <c r="AA5397">
        <v>0</v>
      </c>
      <c r="AB5397">
        <v>0</v>
      </c>
      <c r="AC5397">
        <v>0</v>
      </c>
      <c r="AD5397">
        <v>0</v>
      </c>
      <c r="AE5397">
        <v>0</v>
      </c>
      <c r="AF5397">
        <v>0</v>
      </c>
      <c r="AG5397">
        <v>0</v>
      </c>
      <c r="AH5397">
        <v>0</v>
      </c>
      <c r="AI5397">
        <v>0</v>
      </c>
      <c r="AJ5397">
        <v>0</v>
      </c>
      <c r="AK5397">
        <v>0</v>
      </c>
      <c r="AL5397">
        <v>0</v>
      </c>
    </row>
    <row r="5398" spans="1:38" x14ac:dyDescent="0.25">
      <c r="A5398" t="s">
        <v>878</v>
      </c>
      <c r="B5398">
        <v>1</v>
      </c>
      <c r="C5398" t="s">
        <v>879</v>
      </c>
      <c r="D5398" t="s">
        <v>596</v>
      </c>
      <c r="E5398">
        <v>101</v>
      </c>
      <c r="F5398">
        <v>0</v>
      </c>
      <c r="G5398">
        <v>0</v>
      </c>
      <c r="H5398">
        <v>0</v>
      </c>
      <c r="I5398">
        <v>0</v>
      </c>
      <c r="J5398">
        <v>0</v>
      </c>
      <c r="K5398">
        <v>0</v>
      </c>
      <c r="L5398">
        <v>0</v>
      </c>
      <c r="M5398">
        <v>0</v>
      </c>
      <c r="N5398">
        <v>0</v>
      </c>
      <c r="O5398">
        <v>0</v>
      </c>
      <c r="P5398">
        <v>0</v>
      </c>
      <c r="Q5398">
        <v>0</v>
      </c>
      <c r="R5398">
        <v>0</v>
      </c>
      <c r="S5398">
        <v>0</v>
      </c>
      <c r="T5398">
        <v>0</v>
      </c>
      <c r="U5398">
        <v>0</v>
      </c>
      <c r="V5398">
        <v>0</v>
      </c>
      <c r="W5398">
        <v>0</v>
      </c>
      <c r="X5398">
        <v>0</v>
      </c>
      <c r="Y5398">
        <v>0</v>
      </c>
      <c r="Z5398">
        <v>0</v>
      </c>
      <c r="AA5398">
        <v>0</v>
      </c>
      <c r="AB5398">
        <v>0</v>
      </c>
      <c r="AC5398">
        <v>0</v>
      </c>
      <c r="AD5398">
        <v>0</v>
      </c>
      <c r="AE5398">
        <v>0</v>
      </c>
      <c r="AF5398">
        <v>0</v>
      </c>
      <c r="AG5398">
        <v>0</v>
      </c>
      <c r="AH5398">
        <v>0</v>
      </c>
      <c r="AI5398">
        <v>0</v>
      </c>
      <c r="AJ5398">
        <v>0</v>
      </c>
      <c r="AK5398">
        <v>0</v>
      </c>
      <c r="AL5398">
        <v>0</v>
      </c>
    </row>
    <row r="5399" spans="1:38" x14ac:dyDescent="0.25">
      <c r="A5399" t="s">
        <v>878</v>
      </c>
      <c r="B5399">
        <v>1</v>
      </c>
      <c r="C5399" t="s">
        <v>879</v>
      </c>
      <c r="D5399" t="s">
        <v>597</v>
      </c>
      <c r="E5399">
        <v>101</v>
      </c>
      <c r="F5399">
        <v>0</v>
      </c>
      <c r="G5399">
        <v>0</v>
      </c>
      <c r="H5399">
        <v>0</v>
      </c>
      <c r="I5399">
        <v>0</v>
      </c>
      <c r="J5399">
        <v>0</v>
      </c>
      <c r="K5399">
        <v>0</v>
      </c>
      <c r="L5399">
        <v>0</v>
      </c>
      <c r="M5399">
        <v>0</v>
      </c>
      <c r="N5399">
        <v>0</v>
      </c>
      <c r="O5399">
        <v>0</v>
      </c>
      <c r="P5399">
        <v>0</v>
      </c>
      <c r="Q5399">
        <v>0</v>
      </c>
      <c r="R5399">
        <v>0</v>
      </c>
      <c r="S5399">
        <v>0</v>
      </c>
      <c r="T5399">
        <v>0</v>
      </c>
      <c r="U5399">
        <v>0</v>
      </c>
      <c r="V5399">
        <v>0</v>
      </c>
      <c r="W5399">
        <v>0</v>
      </c>
      <c r="X5399">
        <v>0</v>
      </c>
      <c r="Y5399">
        <v>0</v>
      </c>
      <c r="Z5399">
        <v>0</v>
      </c>
      <c r="AA5399">
        <v>0</v>
      </c>
      <c r="AB5399">
        <v>0</v>
      </c>
      <c r="AC5399">
        <v>0</v>
      </c>
      <c r="AD5399">
        <v>0</v>
      </c>
      <c r="AE5399">
        <v>0</v>
      </c>
      <c r="AF5399">
        <v>0</v>
      </c>
      <c r="AG5399">
        <v>0</v>
      </c>
      <c r="AH5399">
        <v>0</v>
      </c>
      <c r="AI5399">
        <v>0</v>
      </c>
      <c r="AJ5399">
        <v>0</v>
      </c>
      <c r="AK5399">
        <v>0</v>
      </c>
      <c r="AL5399">
        <v>0</v>
      </c>
    </row>
    <row r="5400" spans="1:38" x14ac:dyDescent="0.25">
      <c r="A5400" t="s">
        <v>878</v>
      </c>
      <c r="B5400">
        <v>1</v>
      </c>
      <c r="C5400" t="s">
        <v>879</v>
      </c>
      <c r="D5400" t="s">
        <v>598</v>
      </c>
      <c r="E5400">
        <v>101</v>
      </c>
      <c r="F5400">
        <v>0</v>
      </c>
      <c r="G5400">
        <v>0</v>
      </c>
      <c r="H5400">
        <v>0</v>
      </c>
      <c r="I5400">
        <v>0</v>
      </c>
      <c r="J5400">
        <v>0</v>
      </c>
      <c r="K5400">
        <v>0</v>
      </c>
      <c r="L5400">
        <v>0</v>
      </c>
      <c r="M5400">
        <v>0</v>
      </c>
      <c r="N5400">
        <v>0</v>
      </c>
      <c r="O5400">
        <v>0</v>
      </c>
      <c r="P5400">
        <v>0</v>
      </c>
      <c r="Q5400">
        <v>0</v>
      </c>
      <c r="R5400">
        <v>0</v>
      </c>
      <c r="S5400">
        <v>0</v>
      </c>
      <c r="T5400">
        <v>0</v>
      </c>
      <c r="U5400">
        <v>0</v>
      </c>
      <c r="V5400">
        <v>0</v>
      </c>
      <c r="W5400">
        <v>0</v>
      </c>
      <c r="X5400">
        <v>0</v>
      </c>
      <c r="Y5400">
        <v>0</v>
      </c>
      <c r="Z5400">
        <v>0</v>
      </c>
      <c r="AA5400">
        <v>0</v>
      </c>
      <c r="AB5400">
        <v>0</v>
      </c>
      <c r="AC5400">
        <v>0</v>
      </c>
      <c r="AD5400">
        <v>0</v>
      </c>
      <c r="AE5400">
        <v>0</v>
      </c>
      <c r="AF5400">
        <v>0</v>
      </c>
      <c r="AG5400">
        <v>0</v>
      </c>
      <c r="AH5400">
        <v>0</v>
      </c>
      <c r="AI5400">
        <v>0</v>
      </c>
      <c r="AJ5400">
        <v>0</v>
      </c>
      <c r="AK5400">
        <v>0</v>
      </c>
      <c r="AL5400">
        <v>0</v>
      </c>
    </row>
    <row r="5401" spans="1:38" x14ac:dyDescent="0.25">
      <c r="A5401" t="s">
        <v>878</v>
      </c>
      <c r="B5401">
        <v>1</v>
      </c>
      <c r="C5401" t="s">
        <v>879</v>
      </c>
      <c r="D5401" t="s">
        <v>599</v>
      </c>
      <c r="E5401">
        <v>101</v>
      </c>
      <c r="F5401">
        <v>0</v>
      </c>
      <c r="G5401">
        <v>0</v>
      </c>
      <c r="H5401">
        <v>0</v>
      </c>
      <c r="I5401">
        <v>0</v>
      </c>
      <c r="J5401">
        <v>0</v>
      </c>
      <c r="K5401">
        <v>0</v>
      </c>
      <c r="L5401">
        <v>0</v>
      </c>
      <c r="M5401">
        <v>0</v>
      </c>
      <c r="N5401">
        <v>0</v>
      </c>
      <c r="O5401">
        <v>0</v>
      </c>
      <c r="P5401">
        <v>0</v>
      </c>
      <c r="Q5401">
        <v>0</v>
      </c>
      <c r="R5401">
        <v>0</v>
      </c>
      <c r="S5401">
        <v>0</v>
      </c>
      <c r="T5401">
        <v>0</v>
      </c>
      <c r="U5401">
        <v>0</v>
      </c>
      <c r="V5401">
        <v>0</v>
      </c>
      <c r="W5401">
        <v>0</v>
      </c>
      <c r="X5401">
        <v>0</v>
      </c>
      <c r="Y5401">
        <v>0</v>
      </c>
      <c r="Z5401">
        <v>0</v>
      </c>
      <c r="AA5401">
        <v>0</v>
      </c>
      <c r="AB5401">
        <v>0</v>
      </c>
      <c r="AC5401">
        <v>0</v>
      </c>
      <c r="AD5401">
        <v>0</v>
      </c>
      <c r="AE5401">
        <v>0</v>
      </c>
      <c r="AF5401">
        <v>0</v>
      </c>
      <c r="AG5401">
        <v>0</v>
      </c>
      <c r="AH5401">
        <v>0</v>
      </c>
      <c r="AI5401">
        <v>0</v>
      </c>
      <c r="AJ5401">
        <v>0</v>
      </c>
      <c r="AK5401">
        <v>0</v>
      </c>
      <c r="AL5401">
        <v>0</v>
      </c>
    </row>
    <row r="5402" spans="1:38" x14ac:dyDescent="0.25">
      <c r="A5402" t="s">
        <v>878</v>
      </c>
      <c r="B5402">
        <v>1</v>
      </c>
      <c r="C5402" t="s">
        <v>879</v>
      </c>
      <c r="D5402" t="s">
        <v>601</v>
      </c>
      <c r="E5402">
        <v>101</v>
      </c>
      <c r="F5402">
        <v>0</v>
      </c>
      <c r="G5402">
        <v>0</v>
      </c>
      <c r="H5402">
        <v>0</v>
      </c>
      <c r="I5402">
        <v>0</v>
      </c>
      <c r="J5402">
        <v>0</v>
      </c>
      <c r="K5402">
        <v>0</v>
      </c>
      <c r="L5402">
        <v>0</v>
      </c>
      <c r="M5402">
        <v>0</v>
      </c>
      <c r="N5402">
        <v>0</v>
      </c>
      <c r="O5402">
        <v>0</v>
      </c>
      <c r="P5402">
        <v>0</v>
      </c>
      <c r="Q5402">
        <v>0</v>
      </c>
      <c r="R5402">
        <v>0</v>
      </c>
      <c r="S5402">
        <v>0</v>
      </c>
      <c r="T5402">
        <v>0</v>
      </c>
      <c r="U5402">
        <v>0</v>
      </c>
      <c r="V5402">
        <v>0</v>
      </c>
      <c r="W5402">
        <v>0</v>
      </c>
      <c r="X5402">
        <v>0</v>
      </c>
      <c r="Y5402">
        <v>0</v>
      </c>
      <c r="Z5402">
        <v>0</v>
      </c>
      <c r="AA5402">
        <v>0</v>
      </c>
      <c r="AB5402">
        <v>0</v>
      </c>
      <c r="AC5402">
        <v>0</v>
      </c>
      <c r="AD5402">
        <v>0</v>
      </c>
      <c r="AE5402">
        <v>0</v>
      </c>
      <c r="AF5402">
        <v>0</v>
      </c>
      <c r="AG5402">
        <v>0</v>
      </c>
      <c r="AH5402">
        <v>0</v>
      </c>
      <c r="AI5402">
        <v>0</v>
      </c>
      <c r="AJ5402">
        <v>0</v>
      </c>
      <c r="AK5402">
        <v>0</v>
      </c>
      <c r="AL5402">
        <v>0</v>
      </c>
    </row>
    <row r="5403" spans="1:38" x14ac:dyDescent="0.25">
      <c r="A5403" t="s">
        <v>878</v>
      </c>
      <c r="B5403">
        <v>1</v>
      </c>
      <c r="C5403" t="s">
        <v>879</v>
      </c>
      <c r="D5403" t="s">
        <v>707</v>
      </c>
      <c r="E5403">
        <v>101</v>
      </c>
      <c r="F5403">
        <v>0</v>
      </c>
      <c r="G5403">
        <v>0</v>
      </c>
      <c r="H5403">
        <v>0</v>
      </c>
      <c r="I5403">
        <v>0</v>
      </c>
      <c r="J5403">
        <v>0</v>
      </c>
      <c r="K5403">
        <v>0</v>
      </c>
      <c r="L5403">
        <v>0</v>
      </c>
      <c r="M5403">
        <v>0</v>
      </c>
      <c r="N5403">
        <v>0</v>
      </c>
      <c r="O5403">
        <v>0</v>
      </c>
      <c r="P5403">
        <v>0</v>
      </c>
      <c r="Q5403">
        <v>0</v>
      </c>
      <c r="R5403">
        <v>0</v>
      </c>
      <c r="S5403">
        <v>0</v>
      </c>
      <c r="T5403">
        <v>0</v>
      </c>
      <c r="U5403">
        <v>0</v>
      </c>
      <c r="V5403">
        <v>0</v>
      </c>
      <c r="W5403">
        <v>0</v>
      </c>
      <c r="X5403">
        <v>0</v>
      </c>
      <c r="Y5403">
        <v>0</v>
      </c>
      <c r="Z5403">
        <v>0</v>
      </c>
      <c r="AA5403">
        <v>0</v>
      </c>
      <c r="AB5403">
        <v>0</v>
      </c>
      <c r="AC5403">
        <v>0</v>
      </c>
      <c r="AD5403">
        <v>0</v>
      </c>
      <c r="AE5403">
        <v>0</v>
      </c>
      <c r="AF5403">
        <v>0</v>
      </c>
      <c r="AG5403">
        <v>0</v>
      </c>
      <c r="AH5403">
        <v>0</v>
      </c>
      <c r="AI5403">
        <v>0</v>
      </c>
      <c r="AJ5403">
        <v>0</v>
      </c>
      <c r="AK5403">
        <v>0</v>
      </c>
      <c r="AL5403">
        <v>0</v>
      </c>
    </row>
    <row r="5404" spans="1:38" x14ac:dyDescent="0.25">
      <c r="A5404" t="s">
        <v>878</v>
      </c>
      <c r="B5404">
        <v>1</v>
      </c>
      <c r="C5404" t="s">
        <v>879</v>
      </c>
      <c r="D5404" t="s">
        <v>600</v>
      </c>
      <c r="E5404">
        <v>101</v>
      </c>
      <c r="F5404">
        <v>0</v>
      </c>
      <c r="G5404">
        <v>0</v>
      </c>
      <c r="H5404">
        <v>0</v>
      </c>
      <c r="I5404">
        <v>0</v>
      </c>
      <c r="J5404">
        <v>0</v>
      </c>
      <c r="K5404">
        <v>0</v>
      </c>
      <c r="L5404">
        <v>0</v>
      </c>
      <c r="M5404">
        <v>0</v>
      </c>
      <c r="N5404">
        <v>0</v>
      </c>
      <c r="O5404">
        <v>0</v>
      </c>
      <c r="P5404">
        <v>0</v>
      </c>
      <c r="Q5404">
        <v>0</v>
      </c>
      <c r="R5404">
        <v>0</v>
      </c>
      <c r="S5404">
        <v>0</v>
      </c>
      <c r="T5404">
        <v>0</v>
      </c>
      <c r="U5404">
        <v>0</v>
      </c>
      <c r="V5404">
        <v>0</v>
      </c>
      <c r="W5404">
        <v>0</v>
      </c>
      <c r="X5404">
        <v>0</v>
      </c>
      <c r="Y5404">
        <v>0</v>
      </c>
      <c r="Z5404">
        <v>0</v>
      </c>
      <c r="AA5404">
        <v>0</v>
      </c>
      <c r="AB5404">
        <v>0</v>
      </c>
      <c r="AC5404">
        <v>0</v>
      </c>
      <c r="AD5404">
        <v>0</v>
      </c>
      <c r="AE5404">
        <v>0</v>
      </c>
      <c r="AF5404">
        <v>0</v>
      </c>
      <c r="AG5404">
        <v>0</v>
      </c>
      <c r="AH5404">
        <v>0</v>
      </c>
      <c r="AI5404">
        <v>0</v>
      </c>
      <c r="AJ5404">
        <v>0</v>
      </c>
      <c r="AK5404">
        <v>0</v>
      </c>
      <c r="AL5404">
        <v>0</v>
      </c>
    </row>
    <row r="5405" spans="1:38" x14ac:dyDescent="0.25">
      <c r="A5405" t="s">
        <v>878</v>
      </c>
      <c r="B5405">
        <v>1</v>
      </c>
      <c r="C5405" t="s">
        <v>879</v>
      </c>
      <c r="D5405" t="s">
        <v>602</v>
      </c>
      <c r="E5405">
        <v>101</v>
      </c>
      <c r="F5405">
        <v>0</v>
      </c>
      <c r="G5405">
        <v>0</v>
      </c>
      <c r="H5405">
        <v>0</v>
      </c>
      <c r="I5405">
        <v>0</v>
      </c>
      <c r="J5405">
        <v>0</v>
      </c>
      <c r="K5405">
        <v>0</v>
      </c>
      <c r="L5405">
        <v>0</v>
      </c>
      <c r="M5405">
        <v>0</v>
      </c>
      <c r="N5405">
        <v>0</v>
      </c>
      <c r="O5405">
        <v>0</v>
      </c>
      <c r="P5405">
        <v>0</v>
      </c>
      <c r="Q5405">
        <v>0</v>
      </c>
      <c r="R5405">
        <v>0</v>
      </c>
      <c r="S5405">
        <v>0</v>
      </c>
      <c r="T5405">
        <v>0</v>
      </c>
      <c r="U5405">
        <v>0</v>
      </c>
      <c r="V5405">
        <v>0</v>
      </c>
      <c r="W5405">
        <v>0</v>
      </c>
      <c r="X5405">
        <v>0</v>
      </c>
      <c r="Y5405">
        <v>0</v>
      </c>
      <c r="Z5405">
        <v>0</v>
      </c>
      <c r="AA5405">
        <v>0</v>
      </c>
      <c r="AB5405">
        <v>0</v>
      </c>
      <c r="AC5405">
        <v>0</v>
      </c>
      <c r="AD5405">
        <v>0</v>
      </c>
      <c r="AE5405">
        <v>0</v>
      </c>
      <c r="AF5405">
        <v>0</v>
      </c>
      <c r="AG5405">
        <v>0</v>
      </c>
      <c r="AH5405">
        <v>0</v>
      </c>
      <c r="AI5405">
        <v>0</v>
      </c>
      <c r="AJ5405">
        <v>0</v>
      </c>
      <c r="AK5405">
        <v>0</v>
      </c>
      <c r="AL5405">
        <v>0</v>
      </c>
    </row>
    <row r="5406" spans="1:38" x14ac:dyDescent="0.25">
      <c r="A5406" t="s">
        <v>878</v>
      </c>
      <c r="B5406">
        <v>1</v>
      </c>
      <c r="C5406" t="s">
        <v>879</v>
      </c>
      <c r="D5406" t="s">
        <v>605</v>
      </c>
      <c r="E5406">
        <v>101</v>
      </c>
      <c r="F5406">
        <v>0</v>
      </c>
      <c r="G5406">
        <v>0</v>
      </c>
      <c r="H5406">
        <v>0</v>
      </c>
      <c r="I5406">
        <v>0</v>
      </c>
      <c r="J5406">
        <v>0</v>
      </c>
      <c r="K5406">
        <v>0</v>
      </c>
      <c r="L5406">
        <v>0</v>
      </c>
      <c r="M5406">
        <v>0</v>
      </c>
      <c r="N5406">
        <v>0</v>
      </c>
      <c r="O5406">
        <v>0</v>
      </c>
      <c r="P5406">
        <v>0</v>
      </c>
      <c r="Q5406">
        <v>0</v>
      </c>
      <c r="R5406">
        <v>0</v>
      </c>
      <c r="S5406">
        <v>0</v>
      </c>
      <c r="T5406">
        <v>0</v>
      </c>
      <c r="U5406">
        <v>0</v>
      </c>
      <c r="V5406">
        <v>0</v>
      </c>
      <c r="W5406">
        <v>0</v>
      </c>
      <c r="X5406">
        <v>0</v>
      </c>
      <c r="Y5406">
        <v>0</v>
      </c>
      <c r="Z5406">
        <v>0</v>
      </c>
      <c r="AA5406">
        <v>0</v>
      </c>
      <c r="AB5406">
        <v>0</v>
      </c>
      <c r="AC5406">
        <v>0</v>
      </c>
      <c r="AD5406">
        <v>0</v>
      </c>
      <c r="AE5406">
        <v>0</v>
      </c>
      <c r="AF5406">
        <v>0</v>
      </c>
      <c r="AG5406">
        <v>0</v>
      </c>
      <c r="AH5406">
        <v>0</v>
      </c>
      <c r="AI5406">
        <v>0</v>
      </c>
      <c r="AJ5406">
        <v>0</v>
      </c>
      <c r="AK5406">
        <v>0</v>
      </c>
      <c r="AL5406">
        <v>0</v>
      </c>
    </row>
    <row r="5407" spans="1:38" x14ac:dyDescent="0.25">
      <c r="A5407" t="s">
        <v>878</v>
      </c>
      <c r="B5407">
        <v>1</v>
      </c>
      <c r="C5407" t="s">
        <v>879</v>
      </c>
      <c r="D5407" t="s">
        <v>604</v>
      </c>
      <c r="E5407">
        <v>101</v>
      </c>
      <c r="F5407">
        <v>0</v>
      </c>
      <c r="G5407">
        <v>0</v>
      </c>
      <c r="H5407">
        <v>0</v>
      </c>
      <c r="I5407">
        <v>0</v>
      </c>
      <c r="J5407">
        <v>0</v>
      </c>
      <c r="K5407">
        <v>0</v>
      </c>
      <c r="L5407">
        <v>0</v>
      </c>
      <c r="M5407">
        <v>0</v>
      </c>
      <c r="N5407">
        <v>0</v>
      </c>
      <c r="O5407">
        <v>0</v>
      </c>
      <c r="P5407">
        <v>0</v>
      </c>
      <c r="Q5407">
        <v>0</v>
      </c>
      <c r="R5407">
        <v>0</v>
      </c>
      <c r="S5407">
        <v>0</v>
      </c>
      <c r="T5407">
        <v>0</v>
      </c>
      <c r="U5407">
        <v>0</v>
      </c>
      <c r="V5407">
        <v>0</v>
      </c>
      <c r="W5407">
        <v>0</v>
      </c>
      <c r="X5407">
        <v>0</v>
      </c>
      <c r="Y5407">
        <v>0</v>
      </c>
      <c r="Z5407">
        <v>0</v>
      </c>
      <c r="AA5407">
        <v>0</v>
      </c>
      <c r="AB5407">
        <v>0</v>
      </c>
      <c r="AC5407">
        <v>0</v>
      </c>
      <c r="AD5407">
        <v>0</v>
      </c>
      <c r="AE5407">
        <v>0</v>
      </c>
      <c r="AF5407">
        <v>0</v>
      </c>
      <c r="AG5407">
        <v>0</v>
      </c>
      <c r="AH5407">
        <v>0</v>
      </c>
      <c r="AI5407">
        <v>0</v>
      </c>
      <c r="AJ5407">
        <v>0</v>
      </c>
      <c r="AK5407">
        <v>0</v>
      </c>
      <c r="AL5407">
        <v>0</v>
      </c>
    </row>
    <row r="5408" spans="1:38" x14ac:dyDescent="0.25">
      <c r="A5408" t="s">
        <v>878</v>
      </c>
      <c r="B5408">
        <v>1</v>
      </c>
      <c r="C5408" t="s">
        <v>879</v>
      </c>
      <c r="D5408" t="s">
        <v>606</v>
      </c>
      <c r="E5408">
        <v>101</v>
      </c>
      <c r="F5408">
        <v>0</v>
      </c>
      <c r="G5408">
        <v>0</v>
      </c>
      <c r="H5408">
        <v>0</v>
      </c>
      <c r="I5408">
        <v>0</v>
      </c>
      <c r="J5408">
        <v>0</v>
      </c>
      <c r="K5408">
        <v>0</v>
      </c>
      <c r="L5408">
        <v>0</v>
      </c>
      <c r="M5408">
        <v>0</v>
      </c>
      <c r="N5408">
        <v>0</v>
      </c>
      <c r="O5408">
        <v>0</v>
      </c>
      <c r="P5408">
        <v>0</v>
      </c>
      <c r="Q5408">
        <v>0</v>
      </c>
      <c r="R5408">
        <v>0</v>
      </c>
      <c r="S5408">
        <v>0</v>
      </c>
      <c r="T5408">
        <v>0</v>
      </c>
      <c r="U5408">
        <v>0</v>
      </c>
      <c r="V5408">
        <v>0</v>
      </c>
      <c r="W5408">
        <v>0</v>
      </c>
      <c r="X5408">
        <v>0</v>
      </c>
      <c r="Y5408">
        <v>0</v>
      </c>
      <c r="Z5408">
        <v>0</v>
      </c>
      <c r="AA5408">
        <v>0</v>
      </c>
      <c r="AB5408">
        <v>0</v>
      </c>
      <c r="AC5408">
        <v>0</v>
      </c>
      <c r="AD5408">
        <v>0</v>
      </c>
      <c r="AE5408">
        <v>0</v>
      </c>
      <c r="AF5408">
        <v>0</v>
      </c>
      <c r="AG5408">
        <v>0</v>
      </c>
      <c r="AH5408">
        <v>0</v>
      </c>
      <c r="AI5408">
        <v>0</v>
      </c>
      <c r="AJ5408">
        <v>0</v>
      </c>
      <c r="AK5408">
        <v>0</v>
      </c>
      <c r="AL5408">
        <v>0</v>
      </c>
    </row>
    <row r="5409" spans="1:38" x14ac:dyDescent="0.25">
      <c r="A5409" t="s">
        <v>880</v>
      </c>
      <c r="B5409">
        <v>1</v>
      </c>
      <c r="C5409" t="s">
        <v>864</v>
      </c>
      <c r="D5409" t="s">
        <v>549</v>
      </c>
      <c r="E5409">
        <v>102</v>
      </c>
      <c r="F5409">
        <v>0</v>
      </c>
      <c r="G5409">
        <v>0</v>
      </c>
      <c r="H5409">
        <v>0</v>
      </c>
      <c r="I5409">
        <v>0</v>
      </c>
      <c r="J5409">
        <v>3.3255000000000002E-8</v>
      </c>
      <c r="K5409">
        <v>9.9026000000000003E-8</v>
      </c>
      <c r="L5409">
        <v>8.8827799999999996E-7</v>
      </c>
      <c r="M5409">
        <v>2.4357440000000002E-6</v>
      </c>
      <c r="N5409">
        <v>4.7909369999999997E-6</v>
      </c>
      <c r="O5409">
        <v>7.9819390000000006E-6</v>
      </c>
      <c r="P5409">
        <v>1.2011706E-5</v>
      </c>
      <c r="Q5409">
        <v>1.6207747999999999E-5</v>
      </c>
      <c r="R5409">
        <v>2.0624012000000001E-5</v>
      </c>
      <c r="S5409">
        <v>2.5130433999999999E-5</v>
      </c>
      <c r="T5409">
        <v>2.9964971999999999E-5</v>
      </c>
      <c r="U5409">
        <v>3.4847544999999998E-5</v>
      </c>
      <c r="V5409">
        <v>3.9913390000000002E-5</v>
      </c>
      <c r="W5409">
        <v>4.4933416999999999E-5</v>
      </c>
      <c r="X5409">
        <v>5.0249044E-5</v>
      </c>
      <c r="Y5409">
        <v>5.6110792000000003E-5</v>
      </c>
      <c r="Z5409">
        <v>6.2555610999999998E-5</v>
      </c>
      <c r="AA5409">
        <v>6.8743997000000003E-5</v>
      </c>
      <c r="AB5409">
        <v>7.5159255999999997E-5</v>
      </c>
      <c r="AC5409">
        <v>8.1655065999999997E-5</v>
      </c>
      <c r="AD5409">
        <v>8.7462128000000001E-5</v>
      </c>
      <c r="AE5409">
        <v>9.3601739999999998E-5</v>
      </c>
      <c r="AF5409">
        <v>1.00264564E-4</v>
      </c>
      <c r="AG5409">
        <v>1.0638496199999999E-4</v>
      </c>
      <c r="AH5409">
        <v>1.12284399E-4</v>
      </c>
      <c r="AI5409">
        <v>1.18475741E-4</v>
      </c>
      <c r="AJ5409">
        <v>1.20260426E-4</v>
      </c>
      <c r="AK5409">
        <v>0</v>
      </c>
      <c r="AL5409">
        <v>0</v>
      </c>
    </row>
    <row r="5410" spans="1:38" x14ac:dyDescent="0.25">
      <c r="A5410" t="s">
        <v>880</v>
      </c>
      <c r="B5410">
        <v>1</v>
      </c>
      <c r="C5410" t="s">
        <v>864</v>
      </c>
      <c r="D5410" t="s">
        <v>258</v>
      </c>
      <c r="E5410">
        <v>102</v>
      </c>
      <c r="F5410">
        <v>0</v>
      </c>
      <c r="G5410">
        <v>0</v>
      </c>
      <c r="H5410">
        <v>0</v>
      </c>
      <c r="I5410">
        <v>0</v>
      </c>
      <c r="J5410">
        <v>2.3574099999999999E-7</v>
      </c>
      <c r="K5410">
        <v>7.0500599999999998E-7</v>
      </c>
      <c r="L5410">
        <v>6.320667E-6</v>
      </c>
      <c r="M5410">
        <v>1.7356153999999999E-5</v>
      </c>
      <c r="N5410">
        <v>3.4041295999999998E-5</v>
      </c>
      <c r="O5410">
        <v>5.6597793000000003E-5</v>
      </c>
      <c r="P5410">
        <v>8.5159404000000001E-5</v>
      </c>
      <c r="Q5410">
        <v>1.14261963E-4</v>
      </c>
      <c r="R5410">
        <v>1.4384782800000001E-4</v>
      </c>
      <c r="S5410">
        <v>1.7454145400000001E-4</v>
      </c>
      <c r="T5410">
        <v>2.05926045E-4</v>
      </c>
      <c r="U5410">
        <v>2.38771639E-4</v>
      </c>
      <c r="V5410">
        <v>2.7359553599999998E-4</v>
      </c>
      <c r="W5410">
        <v>3.0863817700000002E-4</v>
      </c>
      <c r="X5410">
        <v>3.4487208600000001E-4</v>
      </c>
      <c r="Y5410">
        <v>3.8199279500000002E-4</v>
      </c>
      <c r="Z5410">
        <v>4.1928273499999998E-4</v>
      </c>
      <c r="AA5410">
        <v>4.5676851E-4</v>
      </c>
      <c r="AB5410">
        <v>4.9536130700000001E-4</v>
      </c>
      <c r="AC5410">
        <v>5.3485568399999996E-4</v>
      </c>
      <c r="AD5410">
        <v>5.7476537899999998E-4</v>
      </c>
      <c r="AE5410">
        <v>6.1538525300000005E-4</v>
      </c>
      <c r="AF5410">
        <v>6.5713136299999999E-4</v>
      </c>
      <c r="AG5410">
        <v>7.0034586600000001E-4</v>
      </c>
      <c r="AH5410">
        <v>7.45634003E-4</v>
      </c>
      <c r="AI5410">
        <v>7.9262849099999996E-4</v>
      </c>
      <c r="AJ5410">
        <v>8.0949321000000002E-4</v>
      </c>
      <c r="AK5410">
        <v>0</v>
      </c>
      <c r="AL5410">
        <v>0</v>
      </c>
    </row>
    <row r="5411" spans="1:38" x14ac:dyDescent="0.25">
      <c r="A5411" t="s">
        <v>880</v>
      </c>
      <c r="B5411">
        <v>1</v>
      </c>
      <c r="C5411" t="s">
        <v>864</v>
      </c>
      <c r="D5411" t="s">
        <v>551</v>
      </c>
      <c r="E5411">
        <v>102</v>
      </c>
      <c r="F5411">
        <v>0</v>
      </c>
      <c r="G5411">
        <v>0</v>
      </c>
      <c r="H5411">
        <v>0</v>
      </c>
      <c r="I5411">
        <v>0</v>
      </c>
      <c r="J5411">
        <v>1.38193E-7</v>
      </c>
      <c r="K5411">
        <v>4.16057E-7</v>
      </c>
      <c r="L5411">
        <v>3.753381E-6</v>
      </c>
      <c r="M5411">
        <v>1.0335654000000001E-5</v>
      </c>
      <c r="N5411">
        <v>2.0296635000000001E-5</v>
      </c>
      <c r="O5411">
        <v>3.3878716000000002E-5</v>
      </c>
      <c r="P5411">
        <v>5.1234869999999998E-5</v>
      </c>
      <c r="Q5411">
        <v>6.8837849999999997E-5</v>
      </c>
      <c r="R5411">
        <v>8.6882752000000003E-5</v>
      </c>
      <c r="S5411">
        <v>1.05605317E-4</v>
      </c>
      <c r="T5411">
        <v>1.2497598500000001E-4</v>
      </c>
      <c r="U5411">
        <v>1.4531178699999999E-4</v>
      </c>
      <c r="V5411">
        <v>1.6677973699999999E-4</v>
      </c>
      <c r="W5411">
        <v>1.8815161700000001E-4</v>
      </c>
      <c r="X5411">
        <v>2.1011247999999999E-4</v>
      </c>
      <c r="Y5411">
        <v>2.3257364599999999E-4</v>
      </c>
      <c r="Z5411">
        <v>2.5601103099999998E-4</v>
      </c>
      <c r="AA5411">
        <v>2.7989033799999998E-4</v>
      </c>
      <c r="AB5411">
        <v>3.0368539900000002E-4</v>
      </c>
      <c r="AC5411">
        <v>3.27722113E-4</v>
      </c>
      <c r="AD5411">
        <v>3.5227760499999998E-4</v>
      </c>
      <c r="AE5411">
        <v>3.7770511700000001E-4</v>
      </c>
      <c r="AF5411">
        <v>4.0396252600000002E-4</v>
      </c>
      <c r="AG5411">
        <v>4.3127153199999999E-4</v>
      </c>
      <c r="AH5411">
        <v>4.5914587299999998E-4</v>
      </c>
      <c r="AI5411">
        <v>4.8788410500000002E-4</v>
      </c>
      <c r="AJ5411">
        <v>4.9845993399999999E-4</v>
      </c>
      <c r="AK5411">
        <v>0</v>
      </c>
      <c r="AL5411">
        <v>0</v>
      </c>
    </row>
    <row r="5412" spans="1:38" x14ac:dyDescent="0.25">
      <c r="A5412" t="s">
        <v>880</v>
      </c>
      <c r="B5412">
        <v>1</v>
      </c>
      <c r="C5412" t="s">
        <v>864</v>
      </c>
      <c r="D5412" t="s">
        <v>702</v>
      </c>
      <c r="E5412">
        <v>102</v>
      </c>
      <c r="F5412">
        <v>0</v>
      </c>
      <c r="G5412">
        <v>0</v>
      </c>
      <c r="H5412">
        <v>0</v>
      </c>
      <c r="I5412">
        <v>0</v>
      </c>
      <c r="J5412">
        <v>2.9560000000000001E-9</v>
      </c>
      <c r="K5412">
        <v>8.8680000000000004E-9</v>
      </c>
      <c r="L5412">
        <v>7.9812E-8</v>
      </c>
      <c r="M5412">
        <v>2.22439E-7</v>
      </c>
      <c r="N5412">
        <v>4.3970499999999998E-7</v>
      </c>
      <c r="O5412">
        <v>7.3826099999999997E-7</v>
      </c>
      <c r="P5412">
        <v>1.103327E-6</v>
      </c>
      <c r="Q5412">
        <v>1.475044E-6</v>
      </c>
      <c r="R5412">
        <v>1.848239E-6</v>
      </c>
      <c r="S5412">
        <v>2.2258680000000001E-6</v>
      </c>
      <c r="T5412">
        <v>2.6057139999999998E-6</v>
      </c>
      <c r="U5412">
        <v>2.9936890000000001E-6</v>
      </c>
      <c r="V5412">
        <v>3.3764910000000002E-6</v>
      </c>
      <c r="W5412">
        <v>3.748947E-6</v>
      </c>
      <c r="X5412">
        <v>4.1199250000000002E-6</v>
      </c>
      <c r="Y5412">
        <v>4.4931199999999999E-6</v>
      </c>
      <c r="Z5412">
        <v>4.864837E-6</v>
      </c>
      <c r="AA5412">
        <v>5.2395100000000003E-6</v>
      </c>
      <c r="AB5412">
        <v>5.6023590000000003E-6</v>
      </c>
      <c r="AC5412">
        <v>5.9563400000000003E-6</v>
      </c>
      <c r="AD5412">
        <v>6.298497E-6</v>
      </c>
      <c r="AE5412">
        <v>6.6251350000000002E-6</v>
      </c>
      <c r="AF5412">
        <v>6.9399490000000001E-6</v>
      </c>
      <c r="AG5412">
        <v>7.245895E-6</v>
      </c>
      <c r="AH5412">
        <v>7.5429729999999999E-6</v>
      </c>
      <c r="AI5412">
        <v>7.8252710000000001E-6</v>
      </c>
      <c r="AJ5412">
        <v>7.7949720000000008E-6</v>
      </c>
      <c r="AK5412">
        <v>0</v>
      </c>
      <c r="AL5412">
        <v>0</v>
      </c>
    </row>
    <row r="5413" spans="1:38" x14ac:dyDescent="0.25">
      <c r="A5413" t="s">
        <v>880</v>
      </c>
      <c r="B5413">
        <v>1</v>
      </c>
      <c r="C5413" t="s">
        <v>864</v>
      </c>
      <c r="D5413" t="s">
        <v>550</v>
      </c>
      <c r="E5413">
        <v>102</v>
      </c>
      <c r="F5413">
        <v>0</v>
      </c>
      <c r="G5413">
        <v>0</v>
      </c>
      <c r="H5413">
        <v>0</v>
      </c>
      <c r="I5413">
        <v>0</v>
      </c>
      <c r="J5413">
        <v>2.35002E-7</v>
      </c>
      <c r="K5413">
        <v>7.2717599999999997E-7</v>
      </c>
      <c r="L5413">
        <v>6.6938619999999998E-6</v>
      </c>
      <c r="M5413">
        <v>1.8823069000000001E-5</v>
      </c>
      <c r="N5413">
        <v>3.7739991000000003E-5</v>
      </c>
      <c r="O5413">
        <v>6.418215E-5</v>
      </c>
      <c r="P5413">
        <v>9.8709707999999996E-5</v>
      </c>
      <c r="Q5413">
        <v>1.3487193400000001E-4</v>
      </c>
      <c r="R5413">
        <v>1.7326446200000001E-4</v>
      </c>
      <c r="S5413">
        <v>2.1356508800000001E-4</v>
      </c>
      <c r="T5413">
        <v>2.5690669900000002E-4</v>
      </c>
      <c r="U5413">
        <v>3.0509097699999999E-4</v>
      </c>
      <c r="V5413">
        <v>3.56351712E-4</v>
      </c>
      <c r="W5413">
        <v>4.07371533E-4</v>
      </c>
      <c r="X5413">
        <v>4.59055715E-4</v>
      </c>
      <c r="Y5413">
        <v>5.09261897E-4</v>
      </c>
      <c r="Z5413">
        <v>5.6137913299999999E-4</v>
      </c>
      <c r="AA5413">
        <v>6.1605700400000003E-4</v>
      </c>
      <c r="AB5413">
        <v>6.7428059699999997E-4</v>
      </c>
      <c r="AC5413">
        <v>7.3445958399999997E-4</v>
      </c>
      <c r="AD5413">
        <v>7.9893290000000001E-4</v>
      </c>
      <c r="AE5413">
        <v>8.6611317300000002E-4</v>
      </c>
      <c r="AF5413">
        <v>9.3770084199999997E-4</v>
      </c>
      <c r="AG5413">
        <v>1.0119127E-3</v>
      </c>
      <c r="AH5413">
        <v>1.092048382E-3</v>
      </c>
      <c r="AI5413">
        <v>1.1776216260000001E-3</v>
      </c>
      <c r="AJ5413">
        <v>1.220671332E-3</v>
      </c>
      <c r="AK5413">
        <v>0</v>
      </c>
      <c r="AL5413">
        <v>0</v>
      </c>
    </row>
    <row r="5414" spans="1:38" x14ac:dyDescent="0.25">
      <c r="A5414" t="s">
        <v>880</v>
      </c>
      <c r="B5414">
        <v>1</v>
      </c>
      <c r="C5414" t="s">
        <v>864</v>
      </c>
      <c r="D5414" t="s">
        <v>552</v>
      </c>
      <c r="E5414">
        <v>102</v>
      </c>
      <c r="F5414">
        <v>0</v>
      </c>
      <c r="G5414">
        <v>0</v>
      </c>
      <c r="H5414">
        <v>0</v>
      </c>
      <c r="I5414">
        <v>0</v>
      </c>
      <c r="J5414">
        <v>1.741823E-6</v>
      </c>
      <c r="K5414">
        <v>5.1996040000000003E-6</v>
      </c>
      <c r="L5414">
        <v>4.672697E-5</v>
      </c>
      <c r="M5414">
        <v>1.29085564E-4</v>
      </c>
      <c r="N5414">
        <v>2.5493948100000001E-4</v>
      </c>
      <c r="O5414">
        <v>4.2797041900000002E-4</v>
      </c>
      <c r="P5414">
        <v>6.5010864599999996E-4</v>
      </c>
      <c r="Q5414">
        <v>8.8182874700000002E-4</v>
      </c>
      <c r="R5414">
        <v>1.119674419E-3</v>
      </c>
      <c r="S5414">
        <v>1.366305323E-3</v>
      </c>
      <c r="T5414">
        <v>1.6168965280000001E-3</v>
      </c>
      <c r="U5414">
        <v>1.872003023E-3</v>
      </c>
      <c r="V5414">
        <v>2.1290301789999998E-3</v>
      </c>
      <c r="W5414">
        <v>2.3943097479999999E-3</v>
      </c>
      <c r="X5414">
        <v>2.6755524559999998E-3</v>
      </c>
      <c r="Y5414">
        <v>2.9674434149999998E-3</v>
      </c>
      <c r="Z5414">
        <v>3.2697505789999999E-3</v>
      </c>
      <c r="AA5414">
        <v>3.5817430770000002E-3</v>
      </c>
      <c r="AB5414">
        <v>3.902367834E-3</v>
      </c>
      <c r="AC5414">
        <v>4.2346872659999998E-3</v>
      </c>
      <c r="AD5414">
        <v>4.578756059E-3</v>
      </c>
      <c r="AE5414">
        <v>4.9314305069999998E-3</v>
      </c>
      <c r="AF5414">
        <v>5.286026355E-3</v>
      </c>
      <c r="AG5414">
        <v>5.6478304090000001E-3</v>
      </c>
      <c r="AH5414">
        <v>6.0114797459999997E-3</v>
      </c>
      <c r="AI5414">
        <v>6.3691128839999996E-3</v>
      </c>
      <c r="AJ5414">
        <v>6.4752569320000002E-3</v>
      </c>
      <c r="AK5414">
        <v>0</v>
      </c>
      <c r="AL5414">
        <v>0</v>
      </c>
    </row>
    <row r="5415" spans="1:38" x14ac:dyDescent="0.25">
      <c r="A5415" t="s">
        <v>880</v>
      </c>
      <c r="B5415">
        <v>1</v>
      </c>
      <c r="C5415" t="s">
        <v>864</v>
      </c>
      <c r="D5415" t="s">
        <v>213</v>
      </c>
      <c r="E5415">
        <v>102</v>
      </c>
      <c r="F5415">
        <v>0</v>
      </c>
      <c r="G5415">
        <v>0</v>
      </c>
      <c r="H5415">
        <v>0</v>
      </c>
      <c r="I5415">
        <v>0</v>
      </c>
      <c r="J5415">
        <v>2.0618100000000001E-7</v>
      </c>
      <c r="K5415">
        <v>6.2741100000000001E-7</v>
      </c>
      <c r="L5415">
        <v>5.7205989999999997E-6</v>
      </c>
      <c r="M5415">
        <v>1.5966834000000001E-5</v>
      </c>
      <c r="N5415">
        <v>3.1814689000000002E-5</v>
      </c>
      <c r="O5415">
        <v>5.3989861999999999E-5</v>
      </c>
      <c r="P5415">
        <v>8.2763565999999995E-5</v>
      </c>
      <c r="Q5415">
        <v>1.1318893500000001E-4</v>
      </c>
      <c r="R5415">
        <v>1.441789E-4</v>
      </c>
      <c r="S5415">
        <v>1.7551989000000001E-4</v>
      </c>
      <c r="T5415">
        <v>2.07938342E-4</v>
      </c>
      <c r="U5415">
        <v>2.4201510999999999E-4</v>
      </c>
      <c r="V5415">
        <v>2.7900058200000001E-4</v>
      </c>
      <c r="W5415">
        <v>3.1729260600000002E-4</v>
      </c>
      <c r="X5415">
        <v>3.5740922099999998E-4</v>
      </c>
      <c r="Y5415">
        <v>3.9919449799999998E-4</v>
      </c>
      <c r="Z5415">
        <v>4.4223976999999999E-4</v>
      </c>
      <c r="AA5415">
        <v>4.8743700999999998E-4</v>
      </c>
      <c r="AB5415">
        <v>5.34136637E-4</v>
      </c>
      <c r="AC5415">
        <v>5.8347375499999995E-4</v>
      </c>
      <c r="AD5415">
        <v>6.3515202499999995E-4</v>
      </c>
      <c r="AE5415">
        <v>6.9137957899999996E-4</v>
      </c>
      <c r="AF5415">
        <v>7.4854418499999999E-4</v>
      </c>
      <c r="AG5415">
        <v>8.0650838900000001E-4</v>
      </c>
      <c r="AH5415">
        <v>8.6842107000000002E-4</v>
      </c>
      <c r="AI5415">
        <v>9.2998642099999999E-4</v>
      </c>
      <c r="AJ5415">
        <v>9.5525283100000001E-4</v>
      </c>
      <c r="AK5415">
        <v>0</v>
      </c>
      <c r="AL5415">
        <v>0</v>
      </c>
    </row>
    <row r="5416" spans="1:38" x14ac:dyDescent="0.25">
      <c r="A5416" t="s">
        <v>880</v>
      </c>
      <c r="B5416">
        <v>1</v>
      </c>
      <c r="C5416" t="s">
        <v>864</v>
      </c>
      <c r="D5416" t="s">
        <v>553</v>
      </c>
      <c r="E5416">
        <v>102</v>
      </c>
      <c r="F5416">
        <v>0</v>
      </c>
      <c r="G5416">
        <v>0</v>
      </c>
      <c r="H5416">
        <v>0</v>
      </c>
      <c r="I5416">
        <v>0</v>
      </c>
      <c r="J5416">
        <v>1.83272E-7</v>
      </c>
      <c r="K5416">
        <v>5.4538200000000003E-7</v>
      </c>
      <c r="L5416">
        <v>4.869271E-6</v>
      </c>
      <c r="M5416">
        <v>1.3308650999999999E-5</v>
      </c>
      <c r="N5416">
        <v>2.6008366E-5</v>
      </c>
      <c r="O5416">
        <v>4.3263277E-5</v>
      </c>
      <c r="P5416">
        <v>6.5258872999999999E-5</v>
      </c>
      <c r="Q5416">
        <v>8.7796155999999998E-5</v>
      </c>
      <c r="R5416">
        <v>1.1105470299999999E-4</v>
      </c>
      <c r="S5416">
        <v>1.3504190399999999E-4</v>
      </c>
      <c r="T5416">
        <v>1.58900519E-4</v>
      </c>
      <c r="U5416">
        <v>1.8323800600000001E-4</v>
      </c>
      <c r="V5416">
        <v>2.07899175E-4</v>
      </c>
      <c r="W5416">
        <v>2.3297418399999999E-4</v>
      </c>
      <c r="X5416">
        <v>2.5915991000000001E-4</v>
      </c>
      <c r="Y5416">
        <v>2.85960484E-4</v>
      </c>
      <c r="Z5416">
        <v>3.1358873799999999E-4</v>
      </c>
      <c r="AA5416">
        <v>3.4151998200000001E-4</v>
      </c>
      <c r="AB5416">
        <v>3.6974608699999998E-4</v>
      </c>
      <c r="AC5416">
        <v>3.9805348200000002E-4</v>
      </c>
      <c r="AD5416">
        <v>4.2667051800000002E-4</v>
      </c>
      <c r="AE5416">
        <v>4.5487888700000001E-4</v>
      </c>
      <c r="AF5416">
        <v>4.8335773000000002E-4</v>
      </c>
      <c r="AG5416">
        <v>5.1331900700000001E-4</v>
      </c>
      <c r="AH5416">
        <v>5.44872829E-4</v>
      </c>
      <c r="AI5416">
        <v>5.7590713399999997E-4</v>
      </c>
      <c r="AJ5416">
        <v>5.85055954E-4</v>
      </c>
      <c r="AK5416">
        <v>0</v>
      </c>
      <c r="AL5416">
        <v>0</v>
      </c>
    </row>
    <row r="5417" spans="1:38" x14ac:dyDescent="0.25">
      <c r="A5417" t="s">
        <v>880</v>
      </c>
      <c r="B5417">
        <v>1</v>
      </c>
      <c r="C5417" t="s">
        <v>864</v>
      </c>
      <c r="D5417" t="s">
        <v>691</v>
      </c>
      <c r="E5417">
        <v>102</v>
      </c>
      <c r="F5417">
        <v>0</v>
      </c>
      <c r="G5417">
        <v>0</v>
      </c>
      <c r="H5417">
        <v>0</v>
      </c>
      <c r="I5417">
        <v>0</v>
      </c>
      <c r="J5417">
        <v>3.2515999999999998E-8</v>
      </c>
      <c r="K5417">
        <v>9.5330999999999995E-8</v>
      </c>
      <c r="L5417">
        <v>8.3506999999999997E-7</v>
      </c>
      <c r="M5417">
        <v>2.2561669999999998E-6</v>
      </c>
      <c r="N5417">
        <v>4.3682290000000001E-6</v>
      </c>
      <c r="O5417">
        <v>7.2850620000000001E-6</v>
      </c>
      <c r="P5417">
        <v>1.0941634E-5</v>
      </c>
      <c r="Q5417">
        <v>1.4693537E-5</v>
      </c>
      <c r="R5417">
        <v>1.8403317E-5</v>
      </c>
      <c r="S5417">
        <v>2.2033285E-5</v>
      </c>
      <c r="T5417">
        <v>2.5805141E-5</v>
      </c>
      <c r="U5417">
        <v>2.9632422000000001E-5</v>
      </c>
      <c r="V5417">
        <v>3.3730177000000001E-5</v>
      </c>
      <c r="W5417">
        <v>3.7938782000000001E-5</v>
      </c>
      <c r="X5417">
        <v>4.2411949E-5</v>
      </c>
      <c r="Y5417">
        <v>4.7547260000000002E-5</v>
      </c>
      <c r="Z5417">
        <v>5.3031378999999998E-5</v>
      </c>
      <c r="AA5417">
        <v>5.903132E-5</v>
      </c>
      <c r="AB5417">
        <v>6.5381546999999999E-5</v>
      </c>
      <c r="AC5417">
        <v>7.2127138999999996E-5</v>
      </c>
      <c r="AD5417">
        <v>7.8744144999999993E-5</v>
      </c>
      <c r="AE5417">
        <v>8.5817114E-5</v>
      </c>
      <c r="AF5417">
        <v>9.2838352999999993E-5</v>
      </c>
      <c r="AG5417">
        <v>1.00081292E-4</v>
      </c>
      <c r="AH5417">
        <v>1.07333838E-4</v>
      </c>
      <c r="AI5417">
        <v>1.14381681E-4</v>
      </c>
      <c r="AJ5417">
        <v>1.17243828E-4</v>
      </c>
      <c r="AK5417">
        <v>0</v>
      </c>
      <c r="AL5417">
        <v>0</v>
      </c>
    </row>
    <row r="5418" spans="1:38" x14ac:dyDescent="0.25">
      <c r="A5418" t="s">
        <v>880</v>
      </c>
      <c r="B5418">
        <v>1</v>
      </c>
      <c r="C5418" t="s">
        <v>864</v>
      </c>
      <c r="D5418" t="s">
        <v>554</v>
      </c>
      <c r="E5418">
        <v>102</v>
      </c>
      <c r="F5418">
        <v>0</v>
      </c>
      <c r="G5418">
        <v>0</v>
      </c>
      <c r="H5418">
        <v>0</v>
      </c>
      <c r="I5418">
        <v>0</v>
      </c>
      <c r="J5418">
        <v>3.9906E-8</v>
      </c>
      <c r="K5418">
        <v>1.1971799999999999E-7</v>
      </c>
      <c r="L5418">
        <v>1.081157E-6</v>
      </c>
      <c r="M5418">
        <v>2.9862989999999999E-6</v>
      </c>
      <c r="N5418">
        <v>5.8994370000000002E-6</v>
      </c>
      <c r="O5418">
        <v>9.9011219999999993E-6</v>
      </c>
      <c r="P5418">
        <v>1.5041606E-5</v>
      </c>
      <c r="Q5418">
        <v>2.0350581999999999E-5</v>
      </c>
      <c r="R5418">
        <v>2.5884952999999998E-5</v>
      </c>
      <c r="S5418">
        <v>3.1703099999999998E-5</v>
      </c>
      <c r="T5418">
        <v>3.7760682999999999E-5</v>
      </c>
      <c r="U5418">
        <v>4.4158944999999998E-5</v>
      </c>
      <c r="V5418">
        <v>5.0787035999999999E-5</v>
      </c>
      <c r="W5418">
        <v>5.7578445999999997E-5</v>
      </c>
      <c r="X5418">
        <v>6.4605596999999995E-5</v>
      </c>
      <c r="Y5418">
        <v>7.1592841999999998E-5</v>
      </c>
      <c r="Z5418">
        <v>7.8822478999999995E-5</v>
      </c>
      <c r="AA5418">
        <v>8.6372842000000002E-5</v>
      </c>
      <c r="AB5418">
        <v>9.4155250999999995E-5</v>
      </c>
      <c r="AC5418">
        <v>1.0229385800000001E-4</v>
      </c>
      <c r="AD5418">
        <v>1.10726587E-4</v>
      </c>
      <c r="AE5418">
        <v>1.1941427099999999E-4</v>
      </c>
      <c r="AF5418">
        <v>1.2826970799999999E-4</v>
      </c>
      <c r="AG5418">
        <v>1.37534551E-4</v>
      </c>
      <c r="AH5418">
        <v>1.4739798400000001E-4</v>
      </c>
      <c r="AI5418">
        <v>1.5773068200000001E-4</v>
      </c>
      <c r="AJ5418">
        <v>1.6231026500000001E-4</v>
      </c>
      <c r="AK5418">
        <v>0</v>
      </c>
      <c r="AL5418">
        <v>0</v>
      </c>
    </row>
    <row r="5419" spans="1:38" x14ac:dyDescent="0.25">
      <c r="A5419" t="s">
        <v>880</v>
      </c>
      <c r="B5419">
        <v>1</v>
      </c>
      <c r="C5419" t="s">
        <v>864</v>
      </c>
      <c r="D5419" t="s">
        <v>555</v>
      </c>
      <c r="E5419">
        <v>102</v>
      </c>
      <c r="F5419">
        <v>0</v>
      </c>
      <c r="G5419">
        <v>0</v>
      </c>
      <c r="H5419">
        <v>0</v>
      </c>
      <c r="I5419">
        <v>0</v>
      </c>
      <c r="J5419">
        <v>7.8777400000000002E-7</v>
      </c>
      <c r="K5419">
        <v>2.3847530000000002E-6</v>
      </c>
      <c r="L5419">
        <v>2.1676347999999999E-5</v>
      </c>
      <c r="M5419">
        <v>6.0343783999999999E-5</v>
      </c>
      <c r="N5419">
        <v>1.1968474500000001E-4</v>
      </c>
      <c r="O5419">
        <v>2.0133537700000001E-4</v>
      </c>
      <c r="P5419">
        <v>3.0695104000000003E-4</v>
      </c>
      <c r="Q5419">
        <v>4.18336815E-4</v>
      </c>
      <c r="R5419">
        <v>5.3586663600000003E-4</v>
      </c>
      <c r="S5419">
        <v>6.5902689800000005E-4</v>
      </c>
      <c r="T5419">
        <v>7.9154216100000001E-4</v>
      </c>
      <c r="U5419">
        <v>9.3224332700000002E-4</v>
      </c>
      <c r="V5419">
        <v>1.0737588709999999E-3</v>
      </c>
      <c r="W5419">
        <v>1.213184523E-3</v>
      </c>
      <c r="X5419">
        <v>1.3542322800000001E-3</v>
      </c>
      <c r="Y5419">
        <v>1.497533248E-3</v>
      </c>
      <c r="Z5419">
        <v>1.651203864E-3</v>
      </c>
      <c r="AA5419">
        <v>1.8134690500000001E-3</v>
      </c>
      <c r="AB5419">
        <v>1.985095888E-3</v>
      </c>
      <c r="AC5419">
        <v>2.1643684199999999E-3</v>
      </c>
      <c r="AD5419">
        <v>2.3558906159999999E-3</v>
      </c>
      <c r="AE5419">
        <v>2.5629340290000001E-3</v>
      </c>
      <c r="AF5419">
        <v>2.7851439390000001E-3</v>
      </c>
      <c r="AG5419">
        <v>3.0117368580000001E-3</v>
      </c>
      <c r="AH5419">
        <v>3.2399031080000001E-3</v>
      </c>
      <c r="AI5419">
        <v>3.470933722E-3</v>
      </c>
      <c r="AJ5419">
        <v>3.5746930169999998E-3</v>
      </c>
      <c r="AK5419">
        <v>0</v>
      </c>
      <c r="AL5419">
        <v>0</v>
      </c>
    </row>
    <row r="5420" spans="1:38" x14ac:dyDescent="0.25">
      <c r="A5420" t="s">
        <v>880</v>
      </c>
      <c r="B5420">
        <v>1</v>
      </c>
      <c r="C5420" t="s">
        <v>864</v>
      </c>
      <c r="D5420" t="s">
        <v>556</v>
      </c>
      <c r="E5420">
        <v>102</v>
      </c>
      <c r="F5420">
        <v>0</v>
      </c>
      <c r="G5420">
        <v>0</v>
      </c>
      <c r="H5420">
        <v>0</v>
      </c>
      <c r="I5420">
        <v>0</v>
      </c>
      <c r="J5420">
        <v>3.9610400000000001E-7</v>
      </c>
      <c r="K5420">
        <v>1.2023530000000001E-6</v>
      </c>
      <c r="L5420">
        <v>1.0946807000000001E-5</v>
      </c>
      <c r="M5420">
        <v>3.0536958000000001E-5</v>
      </c>
      <c r="N5420">
        <v>6.0771664999999997E-5</v>
      </c>
      <c r="O5420">
        <v>1.0279194399999999E-4</v>
      </c>
      <c r="P5420">
        <v>1.5736857200000001E-4</v>
      </c>
      <c r="Q5420">
        <v>2.14246446E-4</v>
      </c>
      <c r="R5420">
        <v>2.7318539100000002E-4</v>
      </c>
      <c r="S5420">
        <v>3.3419353600000002E-4</v>
      </c>
      <c r="T5420">
        <v>3.9857004299999999E-4</v>
      </c>
      <c r="U5420">
        <v>4.6637772699999999E-4</v>
      </c>
      <c r="V5420">
        <v>5.4115344200000002E-4</v>
      </c>
      <c r="W5420">
        <v>6.1756086899999996E-4</v>
      </c>
      <c r="X5420">
        <v>6.9474572400000001E-4</v>
      </c>
      <c r="Y5420">
        <v>7.7241240699999999E-4</v>
      </c>
      <c r="Z5420">
        <v>8.5093485199999998E-4</v>
      </c>
      <c r="AA5420">
        <v>9.3298454399999998E-4</v>
      </c>
      <c r="AB5420">
        <v>1.0185230549999999E-3</v>
      </c>
      <c r="AC5420">
        <v>1.104296568E-3</v>
      </c>
      <c r="AD5420">
        <v>1.1950642429999999E-3</v>
      </c>
      <c r="AE5420">
        <v>1.290821646E-3</v>
      </c>
      <c r="AF5420">
        <v>1.391873245E-3</v>
      </c>
      <c r="AG5420">
        <v>1.4956007629999999E-3</v>
      </c>
      <c r="AH5420">
        <v>1.603477766E-3</v>
      </c>
      <c r="AI5420">
        <v>1.7164087900000001E-3</v>
      </c>
      <c r="AJ5420">
        <v>1.761582382E-3</v>
      </c>
      <c r="AK5420">
        <v>0</v>
      </c>
      <c r="AL5420">
        <v>0</v>
      </c>
    </row>
    <row r="5421" spans="1:38" x14ac:dyDescent="0.25">
      <c r="A5421" t="s">
        <v>880</v>
      </c>
      <c r="B5421">
        <v>1</v>
      </c>
      <c r="C5421" t="s">
        <v>864</v>
      </c>
      <c r="D5421" t="s">
        <v>703</v>
      </c>
      <c r="E5421">
        <v>102</v>
      </c>
      <c r="F5421">
        <v>0</v>
      </c>
      <c r="G5421">
        <v>0</v>
      </c>
      <c r="H5421">
        <v>0</v>
      </c>
      <c r="I5421">
        <v>0</v>
      </c>
      <c r="J5421">
        <v>8.1289999999999995E-9</v>
      </c>
      <c r="K5421">
        <v>2.3648000000000001E-8</v>
      </c>
      <c r="L5421">
        <v>2.1209299999999999E-7</v>
      </c>
      <c r="M5421">
        <v>5.8307100000000002E-7</v>
      </c>
      <c r="N5421">
        <v>1.157274E-6</v>
      </c>
      <c r="O5421">
        <v>1.9494820000000001E-6</v>
      </c>
      <c r="P5421">
        <v>2.9707799999999999E-6</v>
      </c>
      <c r="Q5421">
        <v>4.001685E-6</v>
      </c>
      <c r="R5421">
        <v>5.0525429999999996E-6</v>
      </c>
      <c r="S5421">
        <v>6.12631E-6</v>
      </c>
      <c r="T5421">
        <v>7.219291E-6</v>
      </c>
      <c r="U5421">
        <v>8.3381370000000002E-6</v>
      </c>
      <c r="V5421">
        <v>9.4747189999999996E-6</v>
      </c>
      <c r="W5421">
        <v>1.06416E-5</v>
      </c>
      <c r="X5421">
        <v>1.1835085E-5</v>
      </c>
      <c r="Y5421">
        <v>1.3058869E-5</v>
      </c>
      <c r="Z5421">
        <v>1.4310735000000001E-5</v>
      </c>
      <c r="AA5421">
        <v>1.5602507000000001E-5</v>
      </c>
      <c r="AB5421">
        <v>1.6932707000000001E-5</v>
      </c>
      <c r="AC5421">
        <v>1.8299857E-5</v>
      </c>
      <c r="AD5421">
        <v>1.9681787E-5</v>
      </c>
      <c r="AE5421">
        <v>2.1093277000000001E-5</v>
      </c>
      <c r="AF5421">
        <v>2.2535066000000001E-5</v>
      </c>
      <c r="AG5421">
        <v>2.4027846E-5</v>
      </c>
      <c r="AH5421">
        <v>2.5573833999999999E-5</v>
      </c>
      <c r="AI5421">
        <v>2.7156032999999999E-5</v>
      </c>
      <c r="AJ5421">
        <v>2.7713239000000001E-5</v>
      </c>
      <c r="AK5421">
        <v>0</v>
      </c>
      <c r="AL5421">
        <v>0</v>
      </c>
    </row>
    <row r="5422" spans="1:38" x14ac:dyDescent="0.25">
      <c r="A5422" t="s">
        <v>880</v>
      </c>
      <c r="B5422">
        <v>1</v>
      </c>
      <c r="C5422" t="s">
        <v>864</v>
      </c>
      <c r="D5422" t="s">
        <v>557</v>
      </c>
      <c r="E5422">
        <v>102</v>
      </c>
      <c r="F5422">
        <v>0</v>
      </c>
      <c r="G5422">
        <v>0</v>
      </c>
      <c r="H5422">
        <v>0</v>
      </c>
      <c r="I5422">
        <v>0</v>
      </c>
      <c r="J5422">
        <v>6.5771E-8</v>
      </c>
      <c r="K5422">
        <v>1.96574E-7</v>
      </c>
      <c r="L5422">
        <v>1.7566029999999999E-6</v>
      </c>
      <c r="M5422">
        <v>4.8145850000000003E-6</v>
      </c>
      <c r="N5422">
        <v>9.3919510000000002E-6</v>
      </c>
      <c r="O5422">
        <v>1.5462097000000001E-5</v>
      </c>
      <c r="P5422">
        <v>2.321199E-5</v>
      </c>
      <c r="Q5422">
        <v>3.1354291999999997E-5</v>
      </c>
      <c r="R5422">
        <v>3.9801800999999998E-5</v>
      </c>
      <c r="S5422">
        <v>4.8490962999999999E-5</v>
      </c>
      <c r="T5422">
        <v>5.7885130999999997E-5</v>
      </c>
      <c r="U5422">
        <v>6.7544600000000004E-5</v>
      </c>
      <c r="V5422">
        <v>7.7411727999999999E-5</v>
      </c>
      <c r="W5422">
        <v>8.6899748999999998E-5</v>
      </c>
      <c r="X5422">
        <v>9.7376552000000001E-5</v>
      </c>
      <c r="Y5422">
        <v>1.08121612E-4</v>
      </c>
      <c r="Z5422">
        <v>1.19507385E-4</v>
      </c>
      <c r="AA5422">
        <v>1.3128926199999999E-4</v>
      </c>
      <c r="AB5422">
        <v>1.4348793500000001E-4</v>
      </c>
      <c r="AC5422">
        <v>1.5595634299999999E-4</v>
      </c>
      <c r="AD5422">
        <v>1.67945879E-4</v>
      </c>
      <c r="AE5422">
        <v>1.8037659799999999E-4</v>
      </c>
      <c r="AF5422">
        <v>1.92931469E-4</v>
      </c>
      <c r="AG5422">
        <v>2.04700783E-4</v>
      </c>
      <c r="AH5422">
        <v>2.1692458199999999E-4</v>
      </c>
      <c r="AI5422">
        <v>2.2861999600000001E-4</v>
      </c>
      <c r="AJ5422">
        <v>2.3142450099999999E-4</v>
      </c>
      <c r="AK5422">
        <v>0</v>
      </c>
      <c r="AL5422">
        <v>0</v>
      </c>
    </row>
    <row r="5423" spans="1:38" x14ac:dyDescent="0.25">
      <c r="A5423" t="s">
        <v>880</v>
      </c>
      <c r="B5423">
        <v>1</v>
      </c>
      <c r="C5423" t="s">
        <v>864</v>
      </c>
      <c r="D5423" t="s">
        <v>561</v>
      </c>
      <c r="E5423">
        <v>102</v>
      </c>
      <c r="F5423">
        <v>0</v>
      </c>
      <c r="G5423">
        <v>0</v>
      </c>
      <c r="H5423">
        <v>0</v>
      </c>
      <c r="I5423">
        <v>0</v>
      </c>
      <c r="J5423">
        <v>1.57407E-7</v>
      </c>
      <c r="K5423">
        <v>4.70004E-7</v>
      </c>
      <c r="L5423">
        <v>4.2026929999999996E-6</v>
      </c>
      <c r="M5423">
        <v>1.1487755000000001E-5</v>
      </c>
      <c r="N5423">
        <v>2.2434562E-5</v>
      </c>
      <c r="O5423">
        <v>3.7274421000000001E-5</v>
      </c>
      <c r="P5423">
        <v>5.6025807000000001E-5</v>
      </c>
      <c r="Q5423">
        <v>7.4987069000000001E-5</v>
      </c>
      <c r="R5423">
        <v>9.4212892999999995E-5</v>
      </c>
      <c r="S5423">
        <v>1.14023266E-4</v>
      </c>
      <c r="T5423">
        <v>1.34245262E-4</v>
      </c>
      <c r="U5423">
        <v>1.5489218300000001E-4</v>
      </c>
      <c r="V5423">
        <v>1.76289189E-4</v>
      </c>
      <c r="W5423">
        <v>1.9809634000000001E-4</v>
      </c>
      <c r="X5423">
        <v>2.2050503700000001E-4</v>
      </c>
      <c r="Y5423">
        <v>2.4349458800000001E-4</v>
      </c>
      <c r="Z5423">
        <v>2.6729703900000001E-4</v>
      </c>
      <c r="AA5423">
        <v>2.9185622600000002E-4</v>
      </c>
      <c r="AB5423">
        <v>3.1643462699999997E-4</v>
      </c>
      <c r="AC5423">
        <v>3.4249841800000001E-4</v>
      </c>
      <c r="AD5423">
        <v>3.6911350300000001E-4</v>
      </c>
      <c r="AE5423">
        <v>3.9580692200000001E-4</v>
      </c>
      <c r="AF5423">
        <v>4.2305459099999999E-4</v>
      </c>
      <c r="AG5423">
        <v>4.5135459600000001E-4</v>
      </c>
      <c r="AH5423">
        <v>4.8014160199999999E-4</v>
      </c>
      <c r="AI5423">
        <v>5.1026989300000005E-4</v>
      </c>
      <c r="AJ5423">
        <v>5.2034246300000002E-4</v>
      </c>
      <c r="AK5423">
        <v>0</v>
      </c>
      <c r="AL5423">
        <v>0</v>
      </c>
    </row>
    <row r="5424" spans="1:38" x14ac:dyDescent="0.25">
      <c r="A5424" t="s">
        <v>880</v>
      </c>
      <c r="B5424">
        <v>1</v>
      </c>
      <c r="C5424" t="s">
        <v>864</v>
      </c>
      <c r="D5424" t="s">
        <v>558</v>
      </c>
      <c r="E5424">
        <v>102</v>
      </c>
      <c r="F5424">
        <v>0</v>
      </c>
      <c r="G5424">
        <v>0</v>
      </c>
      <c r="H5424">
        <v>0</v>
      </c>
      <c r="I5424">
        <v>0</v>
      </c>
      <c r="J5424">
        <v>6.3554000000000001E-8</v>
      </c>
      <c r="K5424">
        <v>1.9287899999999999E-7</v>
      </c>
      <c r="L5424">
        <v>1.7558640000000001E-6</v>
      </c>
      <c r="M5424">
        <v>4.8818340000000001E-6</v>
      </c>
      <c r="N5424">
        <v>9.6786829999999995E-6</v>
      </c>
      <c r="O5424">
        <v>1.6297167E-5</v>
      </c>
      <c r="P5424">
        <v>2.4854786999999999E-5</v>
      </c>
      <c r="Q5424">
        <v>3.3758998000000001E-5</v>
      </c>
      <c r="R5424">
        <v>4.3037142999999999E-5</v>
      </c>
      <c r="S5424">
        <v>5.2840716999999997E-5</v>
      </c>
      <c r="T5424">
        <v>6.3258399999999997E-5</v>
      </c>
      <c r="U5424">
        <v>7.4624958999999999E-5</v>
      </c>
      <c r="V5424">
        <v>8.6805896000000004E-5</v>
      </c>
      <c r="W5424">
        <v>9.9411019000000006E-5</v>
      </c>
      <c r="X5424">
        <v>1.12149162E-4</v>
      </c>
      <c r="Y5424">
        <v>1.2479862499999999E-4</v>
      </c>
      <c r="Z5424">
        <v>1.37626926E-4</v>
      </c>
      <c r="AA5424">
        <v>1.5077078E-4</v>
      </c>
      <c r="AB5424">
        <v>1.6412968300000001E-4</v>
      </c>
      <c r="AC5424">
        <v>1.7845371999999999E-4</v>
      </c>
      <c r="AD5424">
        <v>1.9368524900000001E-4</v>
      </c>
      <c r="AE5424">
        <v>2.0946659399999999E-4</v>
      </c>
      <c r="AF5424">
        <v>2.2738291000000001E-4</v>
      </c>
      <c r="AG5424">
        <v>2.4690802899999999E-4</v>
      </c>
      <c r="AH5424">
        <v>2.6707016599999999E-4</v>
      </c>
      <c r="AI5424">
        <v>2.8893052499999998E-4</v>
      </c>
      <c r="AJ5424">
        <v>3.00490702E-4</v>
      </c>
      <c r="AK5424">
        <v>0</v>
      </c>
      <c r="AL5424">
        <v>0</v>
      </c>
    </row>
    <row r="5425" spans="1:38" x14ac:dyDescent="0.25">
      <c r="A5425" t="s">
        <v>880</v>
      </c>
      <c r="B5425">
        <v>1</v>
      </c>
      <c r="C5425" t="s">
        <v>864</v>
      </c>
      <c r="D5425" t="s">
        <v>559</v>
      </c>
      <c r="E5425">
        <v>102</v>
      </c>
      <c r="F5425">
        <v>0</v>
      </c>
      <c r="G5425">
        <v>0</v>
      </c>
      <c r="H5425">
        <v>0</v>
      </c>
      <c r="I5425">
        <v>0</v>
      </c>
      <c r="J5425">
        <v>6.5918799999999996E-7</v>
      </c>
      <c r="K5425">
        <v>1.9701739999999999E-6</v>
      </c>
      <c r="L5425">
        <v>1.7661361E-5</v>
      </c>
      <c r="M5425">
        <v>4.8420758000000001E-5</v>
      </c>
      <c r="N5425">
        <v>9.4841043E-5</v>
      </c>
      <c r="O5425">
        <v>1.57893262E-4</v>
      </c>
      <c r="P5425">
        <v>2.3783606499999999E-4</v>
      </c>
      <c r="Q5425">
        <v>3.1939801700000002E-4</v>
      </c>
      <c r="R5425">
        <v>4.02174146E-4</v>
      </c>
      <c r="S5425">
        <v>4.8663223899999999E-4</v>
      </c>
      <c r="T5425">
        <v>5.7221656799999996E-4</v>
      </c>
      <c r="U5425">
        <v>6.58865057E-4</v>
      </c>
      <c r="V5425">
        <v>7.4731966200000004E-4</v>
      </c>
      <c r="W5425">
        <v>8.3855364600000004E-4</v>
      </c>
      <c r="X5425">
        <v>9.3173046099999997E-4</v>
      </c>
      <c r="Y5425">
        <v>1.0273932719999999E-3</v>
      </c>
      <c r="Z5425">
        <v>1.1250233010000001E-3</v>
      </c>
      <c r="AA5425">
        <v>1.224590988E-3</v>
      </c>
      <c r="AB5425">
        <v>1.3249420149999999E-3</v>
      </c>
      <c r="AC5425">
        <v>1.427561033E-3</v>
      </c>
      <c r="AD5425">
        <v>1.528964396E-3</v>
      </c>
      <c r="AE5425">
        <v>1.630055162E-3</v>
      </c>
      <c r="AF5425">
        <v>1.7312213060000001E-3</v>
      </c>
      <c r="AG5425">
        <v>1.8348431469999999E-3</v>
      </c>
      <c r="AH5425">
        <v>1.9396326079999999E-3</v>
      </c>
      <c r="AI5425">
        <v>2.045703495E-3</v>
      </c>
      <c r="AJ5425">
        <v>2.0703957019999998E-3</v>
      </c>
      <c r="AK5425">
        <v>0</v>
      </c>
      <c r="AL5425">
        <v>0</v>
      </c>
    </row>
    <row r="5426" spans="1:38" x14ac:dyDescent="0.25">
      <c r="A5426" t="s">
        <v>880</v>
      </c>
      <c r="B5426">
        <v>1</v>
      </c>
      <c r="C5426" t="s">
        <v>864</v>
      </c>
      <c r="D5426" t="s">
        <v>560</v>
      </c>
      <c r="E5426">
        <v>102</v>
      </c>
      <c r="F5426">
        <v>0</v>
      </c>
      <c r="G5426">
        <v>0</v>
      </c>
      <c r="H5426">
        <v>0</v>
      </c>
      <c r="I5426">
        <v>0</v>
      </c>
      <c r="J5426">
        <v>3.2072599999999998E-7</v>
      </c>
      <c r="K5426">
        <v>9.599609999999999E-7</v>
      </c>
      <c r="L5426">
        <v>8.6189570000000007E-6</v>
      </c>
      <c r="M5426">
        <v>2.3663519E-5</v>
      </c>
      <c r="N5426">
        <v>4.6361164999999997E-5</v>
      </c>
      <c r="O5426">
        <v>7.7227717000000006E-5</v>
      </c>
      <c r="P5426">
        <v>1.16522564E-4</v>
      </c>
      <c r="Q5426">
        <v>1.56720469E-4</v>
      </c>
      <c r="R5426">
        <v>1.97657374E-4</v>
      </c>
      <c r="S5426">
        <v>2.40163176E-4</v>
      </c>
      <c r="T5426">
        <v>2.8329564999999998E-4</v>
      </c>
      <c r="U5426">
        <v>3.28056141E-4</v>
      </c>
      <c r="V5426">
        <v>3.7429167600000002E-4</v>
      </c>
      <c r="W5426">
        <v>4.2136819300000002E-4</v>
      </c>
      <c r="X5426">
        <v>4.6961380799999999E-4</v>
      </c>
      <c r="Y5426">
        <v>5.1858881600000005E-4</v>
      </c>
      <c r="Z5426">
        <v>5.6866936799999999E-4</v>
      </c>
      <c r="AA5426">
        <v>6.2022865899999998E-4</v>
      </c>
      <c r="AB5426">
        <v>6.7249517300000002E-4</v>
      </c>
      <c r="AC5426">
        <v>7.2736148900000004E-4</v>
      </c>
      <c r="AD5426">
        <v>7.8269337500000001E-4</v>
      </c>
      <c r="AE5426">
        <v>8.3805334299999999E-4</v>
      </c>
      <c r="AF5426">
        <v>8.9626658999999997E-4</v>
      </c>
      <c r="AG5426">
        <v>9.5649065600000003E-4</v>
      </c>
      <c r="AH5426">
        <v>1.0210541300000001E-3</v>
      </c>
      <c r="AI5426">
        <v>1.087047569E-3</v>
      </c>
      <c r="AJ5426">
        <v>1.1110539840000001E-3</v>
      </c>
      <c r="AK5426">
        <v>0</v>
      </c>
      <c r="AL5426">
        <v>0</v>
      </c>
    </row>
    <row r="5427" spans="1:38" x14ac:dyDescent="0.25">
      <c r="A5427" t="s">
        <v>880</v>
      </c>
      <c r="B5427">
        <v>1</v>
      </c>
      <c r="C5427" t="s">
        <v>864</v>
      </c>
      <c r="D5427" t="s">
        <v>562</v>
      </c>
      <c r="E5427">
        <v>102</v>
      </c>
      <c r="F5427">
        <v>0</v>
      </c>
      <c r="G5427">
        <v>0</v>
      </c>
      <c r="H5427">
        <v>0</v>
      </c>
      <c r="I5427">
        <v>0</v>
      </c>
      <c r="J5427">
        <v>1.42627E-7</v>
      </c>
      <c r="K5427">
        <v>4.2640299999999998E-7</v>
      </c>
      <c r="L5427">
        <v>3.815457E-6</v>
      </c>
      <c r="M5427">
        <v>1.047163E-5</v>
      </c>
      <c r="N5427">
        <v>2.0561935999999999E-5</v>
      </c>
      <c r="O5427">
        <v>3.4217178000000001E-5</v>
      </c>
      <c r="P5427">
        <v>5.1523819000000002E-5</v>
      </c>
      <c r="Q5427">
        <v>6.9109062999999997E-5</v>
      </c>
      <c r="R5427">
        <v>8.7126622E-5</v>
      </c>
      <c r="S5427">
        <v>1.05535112E-4</v>
      </c>
      <c r="T5427">
        <v>1.2427984700000001E-4</v>
      </c>
      <c r="U5427">
        <v>1.4344137799999999E-4</v>
      </c>
      <c r="V5427">
        <v>1.6330274200000001E-4</v>
      </c>
      <c r="W5427">
        <v>1.8386689500000001E-4</v>
      </c>
      <c r="X5427">
        <v>2.05252816E-4</v>
      </c>
      <c r="Y5427">
        <v>2.2742429399999999E-4</v>
      </c>
      <c r="Z5427">
        <v>2.5042714700000002E-4</v>
      </c>
      <c r="AA5427">
        <v>2.7309892800000003E-4</v>
      </c>
      <c r="AB5427">
        <v>2.9681048200000002E-4</v>
      </c>
      <c r="AC5427">
        <v>3.2039936199999998E-4</v>
      </c>
      <c r="AD5427">
        <v>3.44339267E-4</v>
      </c>
      <c r="AE5427">
        <v>3.6895683500000001E-4</v>
      </c>
      <c r="AF5427">
        <v>3.9331796999999999E-4</v>
      </c>
      <c r="AG5427">
        <v>4.17924453E-4</v>
      </c>
      <c r="AH5427">
        <v>4.4399193900000001E-4</v>
      </c>
      <c r="AI5427">
        <v>4.7038606300000001E-4</v>
      </c>
      <c r="AJ5427">
        <v>4.7926219199999998E-4</v>
      </c>
      <c r="AK5427">
        <v>0</v>
      </c>
      <c r="AL5427">
        <v>0</v>
      </c>
    </row>
    <row r="5428" spans="1:38" x14ac:dyDescent="0.25">
      <c r="A5428" t="s">
        <v>880</v>
      </c>
      <c r="B5428">
        <v>1</v>
      </c>
      <c r="C5428" t="s">
        <v>864</v>
      </c>
      <c r="D5428" t="s">
        <v>563</v>
      </c>
      <c r="E5428">
        <v>102</v>
      </c>
      <c r="F5428">
        <v>0</v>
      </c>
      <c r="G5428">
        <v>0</v>
      </c>
      <c r="H5428">
        <v>0</v>
      </c>
      <c r="I5428">
        <v>0</v>
      </c>
      <c r="J5428">
        <v>2.1283200000000001E-7</v>
      </c>
      <c r="K5428">
        <v>6.3775700000000004E-7</v>
      </c>
      <c r="L5428">
        <v>5.7198599999999998E-6</v>
      </c>
      <c r="M5428">
        <v>1.5706706E-5</v>
      </c>
      <c r="N5428">
        <v>3.0800041999999998E-5</v>
      </c>
      <c r="O5428">
        <v>5.1333157000000001E-5</v>
      </c>
      <c r="P5428">
        <v>7.7447938999999994E-5</v>
      </c>
      <c r="Q5428">
        <v>1.04044549E-4</v>
      </c>
      <c r="R5428">
        <v>1.31318822E-4</v>
      </c>
      <c r="S5428">
        <v>1.59569314E-4</v>
      </c>
      <c r="T5428">
        <v>1.88444261E-4</v>
      </c>
      <c r="U5428">
        <v>2.1854742600000001E-4</v>
      </c>
      <c r="V5428">
        <v>2.4937776699999998E-4</v>
      </c>
      <c r="W5428">
        <v>2.81150333E-4</v>
      </c>
      <c r="X5428">
        <v>3.1356361199999999E-4</v>
      </c>
      <c r="Y5428">
        <v>3.4659765099999998E-4</v>
      </c>
      <c r="Z5428">
        <v>3.8099071099999997E-4</v>
      </c>
      <c r="AA5428">
        <v>4.1595871299999999E-4</v>
      </c>
      <c r="AB5428">
        <v>4.5126517700000001E-4</v>
      </c>
      <c r="AC5428">
        <v>4.8784419899999999E-4</v>
      </c>
      <c r="AD5428">
        <v>5.2412688200000003E-4</v>
      </c>
      <c r="AE5428">
        <v>5.6142716799999996E-4</v>
      </c>
      <c r="AF5428">
        <v>5.9954183200000002E-4</v>
      </c>
      <c r="AG5428">
        <v>6.3970056999999999E-4</v>
      </c>
      <c r="AH5428">
        <v>6.8049189199999999E-4</v>
      </c>
      <c r="AI5428">
        <v>7.2227716899999999E-4</v>
      </c>
      <c r="AJ5428">
        <v>7.3641793400000002E-4</v>
      </c>
      <c r="AK5428">
        <v>0</v>
      </c>
      <c r="AL5428">
        <v>0</v>
      </c>
    </row>
    <row r="5429" spans="1:38" x14ac:dyDescent="0.25">
      <c r="A5429" t="s">
        <v>880</v>
      </c>
      <c r="B5429">
        <v>1</v>
      </c>
      <c r="C5429" t="s">
        <v>864</v>
      </c>
      <c r="D5429" t="s">
        <v>564</v>
      </c>
      <c r="E5429">
        <v>102</v>
      </c>
      <c r="F5429">
        <v>0</v>
      </c>
      <c r="G5429">
        <v>0</v>
      </c>
      <c r="H5429">
        <v>0</v>
      </c>
      <c r="I5429">
        <v>0</v>
      </c>
      <c r="J5429">
        <v>2.4091400000000001E-7</v>
      </c>
      <c r="K5429">
        <v>7.1830799999999998E-7</v>
      </c>
      <c r="L5429">
        <v>6.4196929999999997E-6</v>
      </c>
      <c r="M5429">
        <v>1.7567507999999999E-5</v>
      </c>
      <c r="N5429">
        <v>3.4316203999999999E-5</v>
      </c>
      <c r="O5429">
        <v>5.6989462999999999E-5</v>
      </c>
      <c r="P5429">
        <v>8.5536294000000007E-5</v>
      </c>
      <c r="Q5429">
        <v>1.14523569E-4</v>
      </c>
      <c r="R5429">
        <v>1.44399122E-4</v>
      </c>
      <c r="S5429">
        <v>1.75222073E-4</v>
      </c>
      <c r="T5429">
        <v>2.06903003E-4</v>
      </c>
      <c r="U5429">
        <v>2.3912783699999999E-4</v>
      </c>
      <c r="V5429">
        <v>2.5430837499999998E-4</v>
      </c>
      <c r="W5429">
        <v>2.8900442500000002E-4</v>
      </c>
      <c r="X5429">
        <v>3.2421407999999997E-4</v>
      </c>
      <c r="Y5429">
        <v>3.6061352499999999E-4</v>
      </c>
      <c r="Z5429">
        <v>3.9817763400000001E-4</v>
      </c>
      <c r="AA5429">
        <v>4.3550821900000002E-4</v>
      </c>
      <c r="AB5429">
        <v>4.73294767E-4</v>
      </c>
      <c r="AC5429">
        <v>5.1210187400000003E-4</v>
      </c>
      <c r="AD5429">
        <v>5.5129400000000002E-4</v>
      </c>
      <c r="AE5429">
        <v>5.9157910699999996E-4</v>
      </c>
      <c r="AF5429">
        <v>6.3208739199999999E-4</v>
      </c>
      <c r="AG5429">
        <v>6.7101200000000002E-4</v>
      </c>
      <c r="AH5429">
        <v>7.1100520199999997E-4</v>
      </c>
      <c r="AI5429">
        <v>7.5230569500000003E-4</v>
      </c>
      <c r="AJ5429">
        <v>7.6406170700000001E-4</v>
      </c>
      <c r="AK5429">
        <v>0</v>
      </c>
      <c r="AL5429">
        <v>0</v>
      </c>
    </row>
    <row r="5430" spans="1:38" x14ac:dyDescent="0.25">
      <c r="A5430" t="s">
        <v>880</v>
      </c>
      <c r="B5430">
        <v>1</v>
      </c>
      <c r="C5430" t="s">
        <v>864</v>
      </c>
      <c r="D5430" t="s">
        <v>567</v>
      </c>
      <c r="E5430">
        <v>102</v>
      </c>
      <c r="F5430">
        <v>0</v>
      </c>
      <c r="G5430">
        <v>0</v>
      </c>
      <c r="H5430">
        <v>0</v>
      </c>
      <c r="I5430">
        <v>0</v>
      </c>
      <c r="J5430">
        <v>3.36984E-7</v>
      </c>
      <c r="K5430">
        <v>1.007257E-6</v>
      </c>
      <c r="L5430">
        <v>9.0187560000000004E-6</v>
      </c>
      <c r="M5430">
        <v>2.4739503000000001E-5</v>
      </c>
      <c r="N5430">
        <v>4.8471009999999998E-5</v>
      </c>
      <c r="O5430">
        <v>8.0707667999999999E-5</v>
      </c>
      <c r="P5430">
        <v>1.2167265499999999E-4</v>
      </c>
      <c r="Q5430">
        <v>1.63622729E-4</v>
      </c>
      <c r="R5430">
        <v>2.0604502400000001E-4</v>
      </c>
      <c r="S5430">
        <v>2.4891884800000002E-4</v>
      </c>
      <c r="T5430">
        <v>2.9144386400000003E-4</v>
      </c>
      <c r="U5430">
        <v>3.34570426E-4</v>
      </c>
      <c r="V5430">
        <v>3.7886756399999999E-4</v>
      </c>
      <c r="W5430">
        <v>4.2480010900000002E-4</v>
      </c>
      <c r="X5430">
        <v>4.7284175999999999E-4</v>
      </c>
      <c r="Y5430">
        <v>5.2326816400000001E-4</v>
      </c>
      <c r="Z5430">
        <v>5.7531815099999995E-4</v>
      </c>
      <c r="AA5430">
        <v>6.2945655199999999E-4</v>
      </c>
      <c r="AB5430">
        <v>6.8537963800000001E-4</v>
      </c>
      <c r="AC5430">
        <v>7.4336675100000001E-4</v>
      </c>
      <c r="AD5430">
        <v>8.0272914300000004E-4</v>
      </c>
      <c r="AE5430">
        <v>8.6163557200000002E-4</v>
      </c>
      <c r="AF5430">
        <v>9.2183746799999998E-4</v>
      </c>
      <c r="AG5430">
        <v>9.8541954999999994E-4</v>
      </c>
      <c r="AH5430">
        <v>1.049595049E-3</v>
      </c>
      <c r="AI5430">
        <v>1.1135126369999999E-3</v>
      </c>
      <c r="AJ5430">
        <v>1.133854351E-3</v>
      </c>
      <c r="AK5430">
        <v>0</v>
      </c>
      <c r="AL5430">
        <v>0</v>
      </c>
    </row>
    <row r="5431" spans="1:38" x14ac:dyDescent="0.25">
      <c r="A5431" t="s">
        <v>880</v>
      </c>
      <c r="B5431">
        <v>1</v>
      </c>
      <c r="C5431" t="s">
        <v>864</v>
      </c>
      <c r="D5431" t="s">
        <v>566</v>
      </c>
      <c r="E5431">
        <v>102</v>
      </c>
      <c r="F5431">
        <v>0</v>
      </c>
      <c r="G5431">
        <v>0</v>
      </c>
      <c r="H5431">
        <v>0</v>
      </c>
      <c r="I5431">
        <v>0</v>
      </c>
      <c r="J5431">
        <v>2.7786399999999998E-7</v>
      </c>
      <c r="K5431">
        <v>8.3137500000000004E-7</v>
      </c>
      <c r="L5431">
        <v>7.4602049999999997E-6</v>
      </c>
      <c r="M5431">
        <v>2.0493209E-5</v>
      </c>
      <c r="N5431">
        <v>4.0221552999999999E-5</v>
      </c>
      <c r="O5431">
        <v>6.7129281999999999E-5</v>
      </c>
      <c r="P5431">
        <v>1.01587374E-4</v>
      </c>
      <c r="Q5431">
        <v>1.37459912E-4</v>
      </c>
      <c r="R5431">
        <v>1.7468112500000001E-4</v>
      </c>
      <c r="S5431">
        <v>2.13018967E-4</v>
      </c>
      <c r="T5431">
        <v>2.5211280600000001E-4</v>
      </c>
      <c r="U5431">
        <v>2.9220059999999999E-4</v>
      </c>
      <c r="V5431">
        <v>3.3260542500000001E-4</v>
      </c>
      <c r="W5431">
        <v>3.7340413700000003E-4</v>
      </c>
      <c r="X5431">
        <v>4.1553600500000002E-4</v>
      </c>
      <c r="Y5431">
        <v>4.6006592799999999E-4</v>
      </c>
      <c r="Z5431">
        <v>5.0718382899999997E-4</v>
      </c>
      <c r="AA5431">
        <v>5.5579968300000003E-4</v>
      </c>
      <c r="AB5431">
        <v>6.0558389600000003E-4</v>
      </c>
      <c r="AC5431">
        <v>6.5591866399999997E-4</v>
      </c>
      <c r="AD5431">
        <v>7.0723038999999995E-4</v>
      </c>
      <c r="AE5431">
        <v>7.5909414900000003E-4</v>
      </c>
      <c r="AF5431">
        <v>8.1108279900000003E-4</v>
      </c>
      <c r="AG5431">
        <v>8.6548280600000002E-4</v>
      </c>
      <c r="AH5431">
        <v>9.2100978799999997E-4</v>
      </c>
      <c r="AI5431">
        <v>9.7786549200000006E-4</v>
      </c>
      <c r="AJ5431">
        <v>9.9605745499999998E-4</v>
      </c>
      <c r="AK5431">
        <v>0</v>
      </c>
      <c r="AL5431">
        <v>0</v>
      </c>
    </row>
    <row r="5432" spans="1:38" x14ac:dyDescent="0.25">
      <c r="A5432" t="s">
        <v>880</v>
      </c>
      <c r="B5432">
        <v>1</v>
      </c>
      <c r="C5432" t="s">
        <v>864</v>
      </c>
      <c r="D5432" t="s">
        <v>565</v>
      </c>
      <c r="E5432">
        <v>102</v>
      </c>
      <c r="F5432">
        <v>0</v>
      </c>
      <c r="G5432">
        <v>0</v>
      </c>
      <c r="H5432">
        <v>0</v>
      </c>
      <c r="I5432">
        <v>0</v>
      </c>
      <c r="J5432">
        <v>6.8727000000000004E-8</v>
      </c>
      <c r="K5432">
        <v>2.0396400000000001E-7</v>
      </c>
      <c r="L5432">
        <v>1.8231129999999999E-6</v>
      </c>
      <c r="M5432">
        <v>4.9860329999999996E-6</v>
      </c>
      <c r="N5432">
        <v>9.7311519999999996E-6</v>
      </c>
      <c r="O5432">
        <v>1.61841E-5</v>
      </c>
      <c r="P5432">
        <v>2.4427644999999999E-5</v>
      </c>
      <c r="Q5432">
        <v>3.2882544000000003E-5</v>
      </c>
      <c r="R5432">
        <v>4.1610872999999998E-5</v>
      </c>
      <c r="S5432">
        <v>5.063628E-5</v>
      </c>
      <c r="T5432">
        <v>5.9708243999999999E-5</v>
      </c>
      <c r="U5432">
        <v>6.8906577000000006E-5</v>
      </c>
      <c r="V5432">
        <v>7.8232757000000003E-5</v>
      </c>
      <c r="W5432">
        <v>8.7649834000000002E-5</v>
      </c>
      <c r="X5432">
        <v>9.7252399999999997E-5</v>
      </c>
      <c r="Y5432">
        <v>1.06746333E-4</v>
      </c>
      <c r="Z5432">
        <v>1.16322295E-4</v>
      </c>
      <c r="AA5432">
        <v>1.26427381E-4</v>
      </c>
      <c r="AB5432">
        <v>1.3658641400000001E-4</v>
      </c>
      <c r="AC5432">
        <v>1.47069868E-4</v>
      </c>
      <c r="AD5432">
        <v>1.5796420600000001E-4</v>
      </c>
      <c r="AE5432">
        <v>1.68473525E-4</v>
      </c>
      <c r="AF5432">
        <v>1.7989698699999999E-4</v>
      </c>
      <c r="AG5432">
        <v>1.9177641200000001E-4</v>
      </c>
      <c r="AH5432">
        <v>2.0427585800000001E-4</v>
      </c>
      <c r="AI5432">
        <v>2.173399E-4</v>
      </c>
      <c r="AJ5432">
        <v>2.2207097799999999E-4</v>
      </c>
      <c r="AK5432">
        <v>0</v>
      </c>
      <c r="AL5432">
        <v>0</v>
      </c>
    </row>
    <row r="5433" spans="1:38" x14ac:dyDescent="0.25">
      <c r="A5433" t="s">
        <v>880</v>
      </c>
      <c r="B5433">
        <v>1</v>
      </c>
      <c r="C5433" t="s">
        <v>864</v>
      </c>
      <c r="D5433" t="s">
        <v>568</v>
      </c>
      <c r="E5433">
        <v>102</v>
      </c>
      <c r="F5433">
        <v>0</v>
      </c>
      <c r="G5433">
        <v>0</v>
      </c>
      <c r="H5433">
        <v>0</v>
      </c>
      <c r="I5433">
        <v>0</v>
      </c>
      <c r="J5433">
        <v>5.3134099999999997E-7</v>
      </c>
      <c r="K5433">
        <v>1.5873719999999999E-6</v>
      </c>
      <c r="L5433">
        <v>1.4241269000000001E-5</v>
      </c>
      <c r="M5433">
        <v>3.8977077E-5</v>
      </c>
      <c r="N5433">
        <v>7.6108131999999998E-5</v>
      </c>
      <c r="O5433">
        <v>1.26440683E-4</v>
      </c>
      <c r="P5433">
        <v>1.903664E-4</v>
      </c>
      <c r="Q5433">
        <v>2.55527725E-4</v>
      </c>
      <c r="R5433">
        <v>3.2158693500000001E-4</v>
      </c>
      <c r="S5433">
        <v>3.8916478999999999E-4</v>
      </c>
      <c r="T5433">
        <v>4.5702272599999999E-4</v>
      </c>
      <c r="U5433">
        <v>5.2516961099999997E-4</v>
      </c>
      <c r="V5433">
        <v>5.9318199800000005E-4</v>
      </c>
      <c r="W5433">
        <v>6.6057879800000005E-4</v>
      </c>
      <c r="X5433">
        <v>7.2705628199999997E-4</v>
      </c>
      <c r="Y5433">
        <v>7.9495190699999997E-4</v>
      </c>
      <c r="Z5433">
        <v>8.6542516399999996E-4</v>
      </c>
      <c r="AA5433">
        <v>9.4054303600000003E-4</v>
      </c>
      <c r="AB5433">
        <v>1.0179791510000001E-3</v>
      </c>
      <c r="AC5433">
        <v>1.097567234E-3</v>
      </c>
      <c r="AD5433">
        <v>1.1785498100000001E-3</v>
      </c>
      <c r="AE5433">
        <v>1.259275214E-3</v>
      </c>
      <c r="AF5433">
        <v>1.344031124E-3</v>
      </c>
      <c r="AG5433">
        <v>1.4323889199999999E-3</v>
      </c>
      <c r="AH5433">
        <v>1.522368821E-3</v>
      </c>
      <c r="AI5433">
        <v>1.612529038E-3</v>
      </c>
      <c r="AJ5433">
        <v>1.639297835E-3</v>
      </c>
      <c r="AK5433">
        <v>0</v>
      </c>
      <c r="AL5433">
        <v>0</v>
      </c>
    </row>
    <row r="5434" spans="1:38" x14ac:dyDescent="0.25">
      <c r="A5434" t="s">
        <v>880</v>
      </c>
      <c r="B5434">
        <v>1</v>
      </c>
      <c r="C5434" t="s">
        <v>864</v>
      </c>
      <c r="D5434" t="s">
        <v>569</v>
      </c>
      <c r="E5434">
        <v>102</v>
      </c>
      <c r="F5434">
        <v>0</v>
      </c>
      <c r="G5434">
        <v>0</v>
      </c>
      <c r="H5434">
        <v>0</v>
      </c>
      <c r="I5434">
        <v>0</v>
      </c>
      <c r="J5434">
        <v>2.5495500000000002E-7</v>
      </c>
      <c r="K5434">
        <v>7.64126E-7</v>
      </c>
      <c r="L5434">
        <v>6.8778730000000001E-6</v>
      </c>
      <c r="M5434">
        <v>1.8928007000000002E-5</v>
      </c>
      <c r="N5434">
        <v>3.7199782E-5</v>
      </c>
      <c r="O5434">
        <v>6.2261489000000003E-5</v>
      </c>
      <c r="P5434">
        <v>9.4369560999999999E-5</v>
      </c>
      <c r="Q5434">
        <v>1.27437594E-4</v>
      </c>
      <c r="R5434">
        <v>1.6114929600000001E-4</v>
      </c>
      <c r="S5434">
        <v>1.95860865E-4</v>
      </c>
      <c r="T5434">
        <v>2.3124122900000001E-4</v>
      </c>
      <c r="U5434">
        <v>2.6749804699999999E-4</v>
      </c>
      <c r="V5434">
        <v>3.0519148099999999E-4</v>
      </c>
      <c r="W5434">
        <v>3.4393207799999999E-4</v>
      </c>
      <c r="X5434">
        <v>3.8352474200000001E-4</v>
      </c>
      <c r="Y5434">
        <v>4.24002728E-4</v>
      </c>
      <c r="Z5434">
        <v>4.6531726200000001E-4</v>
      </c>
      <c r="AA5434">
        <v>5.0882293099999999E-4</v>
      </c>
      <c r="AB5434">
        <v>5.5304321300000004E-4</v>
      </c>
      <c r="AC5434">
        <v>5.9940881199999996E-4</v>
      </c>
      <c r="AD5434">
        <v>6.4702110400000003E-4</v>
      </c>
      <c r="AE5434">
        <v>6.95141089E-4</v>
      </c>
      <c r="AF5434">
        <v>7.4604858199999997E-4</v>
      </c>
      <c r="AG5434">
        <v>7.9959652200000005E-4</v>
      </c>
      <c r="AH5434">
        <v>8.5494762200000001E-4</v>
      </c>
      <c r="AI5434">
        <v>9.1085962299999998E-4</v>
      </c>
      <c r="AJ5434">
        <v>9.3051924E-4</v>
      </c>
      <c r="AK5434">
        <v>0</v>
      </c>
      <c r="AL5434">
        <v>0</v>
      </c>
    </row>
    <row r="5435" spans="1:38" x14ac:dyDescent="0.25">
      <c r="A5435" t="s">
        <v>880</v>
      </c>
      <c r="B5435">
        <v>1</v>
      </c>
      <c r="C5435" t="s">
        <v>864</v>
      </c>
      <c r="D5435" t="s">
        <v>571</v>
      </c>
      <c r="E5435">
        <v>102</v>
      </c>
      <c r="F5435">
        <v>0</v>
      </c>
      <c r="G5435">
        <v>0</v>
      </c>
      <c r="H5435">
        <v>0</v>
      </c>
      <c r="I5435">
        <v>0</v>
      </c>
      <c r="J5435">
        <v>2.9486100000000001E-7</v>
      </c>
      <c r="K5435">
        <v>8.8236600000000003E-7</v>
      </c>
      <c r="L5435">
        <v>7.9265139999999994E-6</v>
      </c>
      <c r="M5435">
        <v>2.1779808E-5</v>
      </c>
      <c r="N5435">
        <v>4.2674294000000003E-5</v>
      </c>
      <c r="O5435">
        <v>7.1057066999999997E-5</v>
      </c>
      <c r="P5435">
        <v>1.07254026E-4</v>
      </c>
      <c r="Q5435">
        <v>1.4427497000000001E-4</v>
      </c>
      <c r="R5435">
        <v>1.8220857899999999E-4</v>
      </c>
      <c r="S5435">
        <v>2.2127877E-4</v>
      </c>
      <c r="T5435">
        <v>2.6124019500000002E-4</v>
      </c>
      <c r="U5435">
        <v>3.0254216599999998E-4</v>
      </c>
      <c r="V5435">
        <v>3.4533248299999997E-4</v>
      </c>
      <c r="W5435">
        <v>3.88872885E-4</v>
      </c>
      <c r="X5435">
        <v>4.3300153100000002E-4</v>
      </c>
      <c r="Y5435">
        <v>4.78587485E-4</v>
      </c>
      <c r="Z5435">
        <v>5.2534697100000002E-4</v>
      </c>
      <c r="AA5435">
        <v>5.7206729000000003E-4</v>
      </c>
      <c r="AB5435">
        <v>6.1974017999999996E-4</v>
      </c>
      <c r="AC5435">
        <v>6.6895831900000001E-4</v>
      </c>
      <c r="AD5435">
        <v>7.1898566299999995E-4</v>
      </c>
      <c r="AE5435">
        <v>7.7010672700000002E-4</v>
      </c>
      <c r="AF5435">
        <v>8.2247448400000003E-4</v>
      </c>
      <c r="AG5435">
        <v>8.7742726299999999E-4</v>
      </c>
      <c r="AH5435">
        <v>9.3378857600000004E-4</v>
      </c>
      <c r="AI5435">
        <v>9.9167740199999996E-4</v>
      </c>
      <c r="AJ5435">
        <v>1.011806284E-3</v>
      </c>
      <c r="AK5435">
        <v>0</v>
      </c>
      <c r="AL5435">
        <v>0</v>
      </c>
    </row>
    <row r="5436" spans="1:38" x14ac:dyDescent="0.25">
      <c r="A5436" t="s">
        <v>880</v>
      </c>
      <c r="B5436">
        <v>1</v>
      </c>
      <c r="C5436" t="s">
        <v>864</v>
      </c>
      <c r="D5436" t="s">
        <v>704</v>
      </c>
      <c r="E5436">
        <v>102</v>
      </c>
      <c r="F5436">
        <v>0</v>
      </c>
      <c r="G5436">
        <v>0</v>
      </c>
      <c r="H5436">
        <v>0</v>
      </c>
      <c r="I5436">
        <v>0</v>
      </c>
      <c r="J5436">
        <v>2.9560000000000001E-9</v>
      </c>
      <c r="K5436">
        <v>9.6069999999999996E-9</v>
      </c>
      <c r="L5436">
        <v>8.7202000000000002E-8</v>
      </c>
      <c r="M5436">
        <v>2.4830400000000002E-7</v>
      </c>
      <c r="N5436">
        <v>5.0178100000000001E-7</v>
      </c>
      <c r="O5436">
        <v>8.6019600000000004E-7</v>
      </c>
      <c r="P5436">
        <v>1.3338949999999999E-6</v>
      </c>
      <c r="Q5436">
        <v>1.7758170000000001E-6</v>
      </c>
      <c r="R5436">
        <v>2.2162609999999998E-6</v>
      </c>
      <c r="S5436">
        <v>2.658183E-6</v>
      </c>
      <c r="T5436">
        <v>3.098627E-6</v>
      </c>
      <c r="U5436">
        <v>3.539071E-6</v>
      </c>
      <c r="V5436">
        <v>3.9144829999999997E-6</v>
      </c>
      <c r="W5436">
        <v>4.2041710000000002E-6</v>
      </c>
      <c r="X5436">
        <v>4.4569090000000001E-6</v>
      </c>
      <c r="Y5436">
        <v>4.6660459999999999E-6</v>
      </c>
      <c r="Z5436">
        <v>4.829365E-6</v>
      </c>
      <c r="AA5436">
        <v>5.094666E-6</v>
      </c>
      <c r="AB5436">
        <v>5.4922480000000002E-6</v>
      </c>
      <c r="AC5436">
        <v>5.895742E-6</v>
      </c>
      <c r="AD5436">
        <v>6.2970190000000003E-6</v>
      </c>
      <c r="AE5436">
        <v>6.7005130000000002E-6</v>
      </c>
      <c r="AF5436">
        <v>7.1091799999999999E-6</v>
      </c>
      <c r="AG5436">
        <v>7.5304099999999998E-6</v>
      </c>
      <c r="AH5436">
        <v>7.9642030000000006E-6</v>
      </c>
      <c r="AI5436">
        <v>8.4053859999999992E-6</v>
      </c>
      <c r="AJ5436">
        <v>8.5287989999999993E-6</v>
      </c>
      <c r="AK5436">
        <v>0</v>
      </c>
      <c r="AL5436">
        <v>0</v>
      </c>
    </row>
    <row r="5437" spans="1:38" x14ac:dyDescent="0.25">
      <c r="A5437" t="s">
        <v>880</v>
      </c>
      <c r="B5437">
        <v>1</v>
      </c>
      <c r="C5437" t="s">
        <v>864</v>
      </c>
      <c r="D5437" t="s">
        <v>570</v>
      </c>
      <c r="E5437">
        <v>102</v>
      </c>
      <c r="F5437">
        <v>0</v>
      </c>
      <c r="G5437">
        <v>0</v>
      </c>
      <c r="H5437">
        <v>0</v>
      </c>
      <c r="I5437">
        <v>0</v>
      </c>
      <c r="J5437">
        <v>1.48539E-7</v>
      </c>
      <c r="K5437">
        <v>4.4635599999999998E-7</v>
      </c>
      <c r="L5437">
        <v>4.010553E-6</v>
      </c>
      <c r="M5437">
        <v>1.1034747999999999E-5</v>
      </c>
      <c r="N5437">
        <v>2.1676347999999999E-5</v>
      </c>
      <c r="O5437">
        <v>3.6134143999999997E-5</v>
      </c>
      <c r="P5437">
        <v>5.4482036000000003E-5</v>
      </c>
      <c r="Q5437">
        <v>7.2966642999999998E-5</v>
      </c>
      <c r="R5437">
        <v>9.1787494999999995E-5</v>
      </c>
      <c r="S5437">
        <v>1.11167031E-4</v>
      </c>
      <c r="T5437">
        <v>1.31307737E-4</v>
      </c>
      <c r="U5437">
        <v>1.5183494000000001E-4</v>
      </c>
      <c r="V5437">
        <v>1.71698521E-4</v>
      </c>
      <c r="W5437">
        <v>1.9341551400000001E-4</v>
      </c>
      <c r="X5437">
        <v>2.1546653499999999E-4</v>
      </c>
      <c r="Y5437">
        <v>2.37546377E-4</v>
      </c>
      <c r="Z5437">
        <v>2.6027062699999999E-4</v>
      </c>
      <c r="AA5437">
        <v>2.8351735000000001E-4</v>
      </c>
      <c r="AB5437">
        <v>3.0694808400000002E-4</v>
      </c>
      <c r="AC5437">
        <v>3.3097445199999998E-4</v>
      </c>
      <c r="AD5437">
        <v>3.55022251E-4</v>
      </c>
      <c r="AE5437">
        <v>3.7903531699999999E-4</v>
      </c>
      <c r="AF5437">
        <v>4.0379772900000002E-4</v>
      </c>
      <c r="AG5437">
        <v>4.2937895299999999E-4</v>
      </c>
      <c r="AH5437">
        <v>4.5468231299999998E-4</v>
      </c>
      <c r="AI5437">
        <v>4.8097888899999999E-4</v>
      </c>
      <c r="AJ5437">
        <v>4.8797648000000002E-4</v>
      </c>
      <c r="AK5437">
        <v>0</v>
      </c>
      <c r="AL5437">
        <v>0</v>
      </c>
    </row>
    <row r="5438" spans="1:38" x14ac:dyDescent="0.25">
      <c r="A5438" t="s">
        <v>880</v>
      </c>
      <c r="B5438">
        <v>1</v>
      </c>
      <c r="C5438" t="s">
        <v>864</v>
      </c>
      <c r="D5438" t="s">
        <v>572</v>
      </c>
      <c r="E5438">
        <v>102</v>
      </c>
      <c r="F5438">
        <v>0</v>
      </c>
      <c r="G5438">
        <v>0</v>
      </c>
      <c r="H5438">
        <v>0</v>
      </c>
      <c r="I5438">
        <v>0</v>
      </c>
      <c r="J5438">
        <v>4.7296000000000002E-8</v>
      </c>
      <c r="K5438">
        <v>1.4410500000000001E-7</v>
      </c>
      <c r="L5438">
        <v>1.2932500000000001E-6</v>
      </c>
      <c r="M5438">
        <v>3.5361150000000001E-6</v>
      </c>
      <c r="N5438">
        <v>6.8970869999999999E-6</v>
      </c>
      <c r="O5438">
        <v>1.1466324E-5</v>
      </c>
      <c r="P5438">
        <v>1.7286687999999999E-5</v>
      </c>
      <c r="Q5438">
        <v>2.3195732E-5</v>
      </c>
      <c r="R5438">
        <v>2.9271789999999999E-5</v>
      </c>
      <c r="S5438">
        <v>3.564197E-5</v>
      </c>
      <c r="T5438">
        <v>4.2270061E-5</v>
      </c>
      <c r="U5438">
        <v>4.9119851999999999E-5</v>
      </c>
      <c r="V5438">
        <v>5.6308843999999999E-5</v>
      </c>
      <c r="W5438">
        <v>6.3718058000000001E-5</v>
      </c>
      <c r="X5438">
        <v>7.1369664000000004E-5</v>
      </c>
      <c r="Y5438">
        <v>7.8999100000000001E-5</v>
      </c>
      <c r="Z5438">
        <v>8.6802939999999998E-5</v>
      </c>
      <c r="AA5438">
        <v>9.4931200999999999E-5</v>
      </c>
      <c r="AB5438">
        <v>1.03272294E-4</v>
      </c>
      <c r="AC5438">
        <v>1.1226740199999999E-4</v>
      </c>
      <c r="AD5438">
        <v>1.2134971199999999E-4</v>
      </c>
      <c r="AE5438">
        <v>1.30750531E-4</v>
      </c>
      <c r="AF5438">
        <v>1.40712251E-4</v>
      </c>
      <c r="AG5438">
        <v>1.5130581600000001E-4</v>
      </c>
      <c r="AH5438">
        <v>1.61853563E-4</v>
      </c>
      <c r="AI5438">
        <v>1.7282327900000001E-4</v>
      </c>
      <c r="AJ5438">
        <v>1.7773319499999999E-4</v>
      </c>
      <c r="AK5438">
        <v>0</v>
      </c>
      <c r="AL5438">
        <v>0</v>
      </c>
    </row>
    <row r="5439" spans="1:38" x14ac:dyDescent="0.25">
      <c r="A5439" t="s">
        <v>880</v>
      </c>
      <c r="B5439">
        <v>1</v>
      </c>
      <c r="C5439" t="s">
        <v>864</v>
      </c>
      <c r="D5439" t="s">
        <v>584</v>
      </c>
      <c r="E5439">
        <v>102</v>
      </c>
      <c r="F5439">
        <v>0</v>
      </c>
      <c r="G5439">
        <v>0</v>
      </c>
      <c r="H5439">
        <v>0</v>
      </c>
      <c r="I5439">
        <v>0</v>
      </c>
      <c r="J5439">
        <v>3.9758199999999999E-7</v>
      </c>
      <c r="K5439">
        <v>1.2045700000000001E-6</v>
      </c>
      <c r="L5439">
        <v>1.0946067999999999E-5</v>
      </c>
      <c r="M5439">
        <v>3.0424629999999999E-5</v>
      </c>
      <c r="N5439">
        <v>6.0351174000000001E-5</v>
      </c>
      <c r="O5439">
        <v>1.01557075E-4</v>
      </c>
      <c r="P5439">
        <v>1.5458180300000001E-4</v>
      </c>
      <c r="Q5439">
        <v>2.0997798200000001E-4</v>
      </c>
      <c r="R5439">
        <v>2.6733990099999999E-4</v>
      </c>
      <c r="S5439">
        <v>3.26430341E-4</v>
      </c>
      <c r="T5439">
        <v>3.8874873300000001E-4</v>
      </c>
      <c r="U5439">
        <v>4.5485597799999999E-4</v>
      </c>
      <c r="V5439">
        <v>5.2705479999999995E-4</v>
      </c>
      <c r="W5439">
        <v>6.0224066000000005E-4</v>
      </c>
      <c r="X5439">
        <v>6.8046380999999998E-4</v>
      </c>
      <c r="Y5439">
        <v>7.5866109500000005E-4</v>
      </c>
      <c r="Z5439">
        <v>8.3887658900000004E-4</v>
      </c>
      <c r="AA5439">
        <v>9.1921180100000002E-4</v>
      </c>
      <c r="AB5439">
        <v>1.002914636E-3</v>
      </c>
      <c r="AC5439">
        <v>1.090030173E-3</v>
      </c>
      <c r="AD5439">
        <v>1.1791742650000001E-3</v>
      </c>
      <c r="AE5439">
        <v>1.2722978719999999E-3</v>
      </c>
      <c r="AF5439">
        <v>1.3720732179999999E-3</v>
      </c>
      <c r="AG5439">
        <v>1.475318169E-3</v>
      </c>
      <c r="AH5439">
        <v>1.583962254E-3</v>
      </c>
      <c r="AI5439">
        <v>1.695956965E-3</v>
      </c>
      <c r="AJ5439">
        <v>1.7436224650000001E-3</v>
      </c>
      <c r="AK5439">
        <v>0</v>
      </c>
      <c r="AL5439">
        <v>0</v>
      </c>
    </row>
    <row r="5440" spans="1:38" x14ac:dyDescent="0.25">
      <c r="A5440" t="s">
        <v>880</v>
      </c>
      <c r="B5440">
        <v>1</v>
      </c>
      <c r="C5440" t="s">
        <v>864</v>
      </c>
      <c r="D5440" t="s">
        <v>586</v>
      </c>
      <c r="E5440">
        <v>102</v>
      </c>
      <c r="F5440">
        <v>0</v>
      </c>
      <c r="G5440">
        <v>0</v>
      </c>
      <c r="H5440">
        <v>0</v>
      </c>
      <c r="I5440">
        <v>0</v>
      </c>
      <c r="J5440">
        <v>3.5472000000000002E-8</v>
      </c>
      <c r="K5440">
        <v>1.06416E-7</v>
      </c>
      <c r="L5440">
        <v>9.4887600000000001E-7</v>
      </c>
      <c r="M5440">
        <v>2.5813269999999999E-6</v>
      </c>
      <c r="N5440">
        <v>5.0045080000000003E-6</v>
      </c>
      <c r="O5440">
        <v>8.2309820000000004E-6</v>
      </c>
      <c r="P5440">
        <v>1.2280702E-5</v>
      </c>
      <c r="Q5440">
        <v>1.6344463000000001E-5</v>
      </c>
      <c r="R5440">
        <v>2.0490253000000001E-5</v>
      </c>
      <c r="S5440">
        <v>2.4758717E-5</v>
      </c>
      <c r="T5440">
        <v>2.9302088999999998E-5</v>
      </c>
      <c r="U5440">
        <v>3.3758258999999999E-5</v>
      </c>
      <c r="V5440">
        <v>3.8384399000000002E-5</v>
      </c>
      <c r="W5440">
        <v>4.3118433000000001E-5</v>
      </c>
      <c r="X5440">
        <v>4.8064559999999998E-5</v>
      </c>
      <c r="Y5440">
        <v>5.3386837999999999E-5</v>
      </c>
      <c r="Z5440">
        <v>5.9118522E-5</v>
      </c>
      <c r="AA5440">
        <v>6.5239658999999999E-5</v>
      </c>
      <c r="AB5440">
        <v>7.2219514E-5</v>
      </c>
      <c r="AC5440">
        <v>8.0052175000000004E-5</v>
      </c>
      <c r="AD5440">
        <v>8.7659440999999995E-5</v>
      </c>
      <c r="AE5440">
        <v>9.5770705000000001E-5</v>
      </c>
      <c r="AF5440">
        <v>1.0209285E-4</v>
      </c>
      <c r="AG5440">
        <v>1.08649258E-4</v>
      </c>
      <c r="AH5440">
        <v>1.15856725E-4</v>
      </c>
      <c r="AI5440">
        <v>1.2334057799999999E-4</v>
      </c>
      <c r="AJ5440">
        <v>1.2587830400000001E-4</v>
      </c>
      <c r="AK5440">
        <v>0</v>
      </c>
      <c r="AL5440">
        <v>0</v>
      </c>
    </row>
    <row r="5441" spans="1:38" x14ac:dyDescent="0.25">
      <c r="A5441" t="s">
        <v>880</v>
      </c>
      <c r="B5441">
        <v>1</v>
      </c>
      <c r="C5441" t="s">
        <v>864</v>
      </c>
      <c r="D5441" t="s">
        <v>573</v>
      </c>
      <c r="E5441">
        <v>102</v>
      </c>
      <c r="F5441">
        <v>0</v>
      </c>
      <c r="G5441">
        <v>0</v>
      </c>
      <c r="H5441">
        <v>0</v>
      </c>
      <c r="I5441">
        <v>0</v>
      </c>
      <c r="J5441">
        <v>9.0896999999999997E-8</v>
      </c>
      <c r="K5441">
        <v>2.71952E-7</v>
      </c>
      <c r="L5441">
        <v>2.4423950000000002E-6</v>
      </c>
      <c r="M5441">
        <v>6.7012520000000001E-6</v>
      </c>
      <c r="N5441">
        <v>1.3106164999999999E-5</v>
      </c>
      <c r="O5441">
        <v>2.1779069000000001E-5</v>
      </c>
      <c r="P5441">
        <v>3.2781301E-5</v>
      </c>
      <c r="Q5441">
        <v>4.3985279999999999E-5</v>
      </c>
      <c r="R5441">
        <v>5.5492248999999998E-5</v>
      </c>
      <c r="S5441">
        <v>6.7384237000000006E-5</v>
      </c>
      <c r="T5441">
        <v>7.9510488000000004E-5</v>
      </c>
      <c r="U5441">
        <v>9.2038016000000006E-5</v>
      </c>
      <c r="V5441">
        <v>1.04774681E-4</v>
      </c>
      <c r="W5441">
        <v>1.1779512200000001E-4</v>
      </c>
      <c r="X5441">
        <v>1.31304042E-4</v>
      </c>
      <c r="Y5441">
        <v>1.4553200899999999E-4</v>
      </c>
      <c r="Z5441">
        <v>1.6029944600000001E-4</v>
      </c>
      <c r="AA5441">
        <v>1.7519473E-4</v>
      </c>
      <c r="AB5441">
        <v>1.9064056900000001E-4</v>
      </c>
      <c r="AC5441">
        <v>2.06545327E-4</v>
      </c>
      <c r="AD5441">
        <v>2.2307823499999999E-4</v>
      </c>
      <c r="AE5441">
        <v>2.3983358200000001E-4</v>
      </c>
      <c r="AF5441">
        <v>2.5741808700000001E-4</v>
      </c>
      <c r="AG5441">
        <v>2.75228726E-4</v>
      </c>
      <c r="AH5441">
        <v>2.9350715200000002E-4</v>
      </c>
      <c r="AI5441">
        <v>3.1210704299999999E-4</v>
      </c>
      <c r="AJ5441">
        <v>3.1868857699999999E-4</v>
      </c>
      <c r="AK5441">
        <v>0</v>
      </c>
      <c r="AL5441">
        <v>0</v>
      </c>
    </row>
    <row r="5442" spans="1:38" x14ac:dyDescent="0.25">
      <c r="A5442" t="s">
        <v>880</v>
      </c>
      <c r="B5442">
        <v>1</v>
      </c>
      <c r="C5442" t="s">
        <v>864</v>
      </c>
      <c r="D5442" t="s">
        <v>576</v>
      </c>
      <c r="E5442">
        <v>102</v>
      </c>
      <c r="F5442">
        <v>0</v>
      </c>
      <c r="G5442">
        <v>0</v>
      </c>
      <c r="H5442">
        <v>0</v>
      </c>
      <c r="I5442">
        <v>0</v>
      </c>
      <c r="J5442">
        <v>6.3554000000000001E-8</v>
      </c>
      <c r="K5442">
        <v>1.89923E-7</v>
      </c>
      <c r="L5442">
        <v>1.7144799999999999E-6</v>
      </c>
      <c r="M5442">
        <v>4.7259050000000003E-6</v>
      </c>
      <c r="N5442">
        <v>9.3195290000000005E-6</v>
      </c>
      <c r="O5442">
        <v>1.5612114000000001E-5</v>
      </c>
      <c r="P5442">
        <v>2.3715987999999998E-5</v>
      </c>
      <c r="Q5442">
        <v>3.2110289E-5</v>
      </c>
      <c r="R5442">
        <v>4.0748460000000002E-5</v>
      </c>
      <c r="S5442">
        <v>4.9602419000000003E-5</v>
      </c>
      <c r="T5442">
        <v>5.8637432999999999E-5</v>
      </c>
      <c r="U5442">
        <v>6.7846112E-5</v>
      </c>
      <c r="V5442">
        <v>7.7331915999999994E-5</v>
      </c>
      <c r="W5442">
        <v>8.6692089999999996E-5</v>
      </c>
      <c r="X5442">
        <v>9.6184545000000004E-5</v>
      </c>
      <c r="Y5442">
        <v>1.05663698E-4</v>
      </c>
      <c r="Z5442">
        <v>1.15371941E-4</v>
      </c>
      <c r="AA5442">
        <v>1.2566325499999999E-4</v>
      </c>
      <c r="AB5442">
        <v>1.36235389E-4</v>
      </c>
      <c r="AC5442">
        <v>1.46928719E-4</v>
      </c>
      <c r="AD5442">
        <v>1.5832483800000001E-4</v>
      </c>
      <c r="AE5442">
        <v>1.6953620700000001E-4</v>
      </c>
      <c r="AF5442">
        <v>1.8142893400000001E-4</v>
      </c>
      <c r="AG5442">
        <v>1.9387960600000001E-4</v>
      </c>
      <c r="AH5442">
        <v>2.0655345599999999E-4</v>
      </c>
      <c r="AI5442">
        <v>2.1976455899999999E-4</v>
      </c>
      <c r="AJ5442">
        <v>2.2472472700000001E-4</v>
      </c>
      <c r="AK5442">
        <v>0</v>
      </c>
      <c r="AL5442">
        <v>0</v>
      </c>
    </row>
    <row r="5443" spans="1:38" x14ac:dyDescent="0.25">
      <c r="A5443" t="s">
        <v>880</v>
      </c>
      <c r="B5443">
        <v>1</v>
      </c>
      <c r="C5443" t="s">
        <v>864</v>
      </c>
      <c r="D5443" t="s">
        <v>578</v>
      </c>
      <c r="E5443">
        <v>102</v>
      </c>
      <c r="F5443">
        <v>0</v>
      </c>
      <c r="G5443">
        <v>0</v>
      </c>
      <c r="H5443">
        <v>0</v>
      </c>
      <c r="I5443">
        <v>0</v>
      </c>
      <c r="J5443">
        <v>4.4340000000000001E-7</v>
      </c>
      <c r="K5443">
        <v>1.325766E-6</v>
      </c>
      <c r="L5443">
        <v>1.1893465999999999E-5</v>
      </c>
      <c r="M5443">
        <v>3.2657887999999998E-5</v>
      </c>
      <c r="N5443">
        <v>6.4047652000000002E-5</v>
      </c>
      <c r="O5443">
        <v>1.06798063E-4</v>
      </c>
      <c r="P5443">
        <v>1.6125792899999999E-4</v>
      </c>
      <c r="Q5443">
        <v>2.1720392400000001E-4</v>
      </c>
      <c r="R5443">
        <v>2.7461018299999998E-4</v>
      </c>
      <c r="S5443">
        <v>3.3336437800000001E-4</v>
      </c>
      <c r="T5443">
        <v>3.9244816699999998E-4</v>
      </c>
      <c r="U5443">
        <v>4.5206403599999998E-4</v>
      </c>
      <c r="V5443">
        <v>5.1194816200000003E-4</v>
      </c>
      <c r="W5443">
        <v>5.7316913899999999E-4</v>
      </c>
      <c r="X5443">
        <v>6.3672683400000003E-4</v>
      </c>
      <c r="Y5443">
        <v>7.0294640699999997E-4</v>
      </c>
      <c r="Z5443">
        <v>7.7096322800000001E-4</v>
      </c>
      <c r="AA5443">
        <v>8.4018905299999998E-4</v>
      </c>
      <c r="AB5443">
        <v>9.0972378E-4</v>
      </c>
      <c r="AC5443">
        <v>9.8055988599999992E-4</v>
      </c>
      <c r="AD5443">
        <v>1.0522044580000001E-3</v>
      </c>
      <c r="AE5443">
        <v>1.124382588E-3</v>
      </c>
      <c r="AF5443">
        <v>1.1981347879999999E-3</v>
      </c>
      <c r="AG5443">
        <v>1.276094854E-3</v>
      </c>
      <c r="AH5443">
        <v>1.355372557E-3</v>
      </c>
      <c r="AI5443">
        <v>1.435924296E-3</v>
      </c>
      <c r="AJ5443">
        <v>1.4609712229999999E-3</v>
      </c>
      <c r="AK5443">
        <v>0</v>
      </c>
      <c r="AL5443">
        <v>0</v>
      </c>
    </row>
    <row r="5444" spans="1:38" x14ac:dyDescent="0.25">
      <c r="A5444" t="s">
        <v>880</v>
      </c>
      <c r="B5444">
        <v>1</v>
      </c>
      <c r="C5444" t="s">
        <v>864</v>
      </c>
      <c r="D5444" t="s">
        <v>580</v>
      </c>
      <c r="E5444">
        <v>102</v>
      </c>
      <c r="F5444">
        <v>0</v>
      </c>
      <c r="G5444">
        <v>0</v>
      </c>
      <c r="H5444">
        <v>0</v>
      </c>
      <c r="I5444">
        <v>0</v>
      </c>
      <c r="J5444">
        <v>9.3113999999999996E-8</v>
      </c>
      <c r="K5444">
        <v>2.8229799999999998E-7</v>
      </c>
      <c r="L5444">
        <v>2.5569399999999999E-6</v>
      </c>
      <c r="M5444">
        <v>7.0522769999999998E-6</v>
      </c>
      <c r="N5444">
        <v>1.3860684000000001E-5</v>
      </c>
      <c r="O5444">
        <v>2.3098923E-5</v>
      </c>
      <c r="P5444">
        <v>3.4834981999999998E-5</v>
      </c>
      <c r="Q5444">
        <v>4.6846688E-5</v>
      </c>
      <c r="R5444">
        <v>5.9570790000000002E-5</v>
      </c>
      <c r="S5444">
        <v>7.2769330000000003E-5</v>
      </c>
      <c r="T5444">
        <v>8.6529510000000006E-5</v>
      </c>
      <c r="U5444">
        <v>1.00960702E-4</v>
      </c>
      <c r="V5444">
        <v>1.15972009E-4</v>
      </c>
      <c r="W5444">
        <v>1.3144297399999999E-4</v>
      </c>
      <c r="X5444">
        <v>1.46967147E-4</v>
      </c>
      <c r="Y5444">
        <v>1.6352518100000001E-4</v>
      </c>
      <c r="Z5444">
        <v>1.8089094199999999E-4</v>
      </c>
      <c r="AA5444">
        <v>1.9801505E-4</v>
      </c>
      <c r="AB5444">
        <v>2.1470906E-4</v>
      </c>
      <c r="AC5444">
        <v>2.316765E-4</v>
      </c>
      <c r="AD5444">
        <v>2.4803056999999999E-4</v>
      </c>
      <c r="AE5444">
        <v>2.64932978E-4</v>
      </c>
      <c r="AF5444">
        <v>2.82542609E-4</v>
      </c>
      <c r="AG5444">
        <v>3.00475183E-4</v>
      </c>
      <c r="AH5444">
        <v>3.1915266899999999E-4</v>
      </c>
      <c r="AI5444">
        <v>3.3908793300000003E-4</v>
      </c>
      <c r="AJ5444">
        <v>3.4644689499999998E-4</v>
      </c>
      <c r="AK5444">
        <v>0</v>
      </c>
      <c r="AL5444">
        <v>0</v>
      </c>
    </row>
    <row r="5445" spans="1:38" x14ac:dyDescent="0.25">
      <c r="A5445" t="s">
        <v>880</v>
      </c>
      <c r="B5445">
        <v>1</v>
      </c>
      <c r="C5445" t="s">
        <v>864</v>
      </c>
      <c r="D5445" t="s">
        <v>574</v>
      </c>
      <c r="E5445">
        <v>102</v>
      </c>
      <c r="F5445">
        <v>0</v>
      </c>
      <c r="G5445">
        <v>0</v>
      </c>
      <c r="H5445">
        <v>0</v>
      </c>
      <c r="I5445">
        <v>0</v>
      </c>
      <c r="J5445">
        <v>8.2768000000000004E-8</v>
      </c>
      <c r="K5445">
        <v>2.5938900000000002E-7</v>
      </c>
      <c r="L5445">
        <v>2.432049E-6</v>
      </c>
      <c r="M5445">
        <v>7.0101540000000002E-6</v>
      </c>
      <c r="N5445">
        <v>1.432182E-5</v>
      </c>
      <c r="O5445">
        <v>2.4717333000000002E-5</v>
      </c>
      <c r="P5445">
        <v>3.8613489000000002E-5</v>
      </c>
      <c r="Q5445">
        <v>5.3667658E-5</v>
      </c>
      <c r="R5445">
        <v>6.9796333000000005E-5</v>
      </c>
      <c r="S5445">
        <v>8.7158398999999999E-5</v>
      </c>
      <c r="T5445">
        <v>1.066377E-4</v>
      </c>
      <c r="U5445">
        <v>1.2707917900000001E-4</v>
      </c>
      <c r="V5445">
        <v>1.4910137900000001E-4</v>
      </c>
      <c r="W5445">
        <v>1.7179902499999999E-4</v>
      </c>
      <c r="X5445">
        <v>1.93963852E-4</v>
      </c>
      <c r="Y5445">
        <v>2.1553895700000001E-4</v>
      </c>
      <c r="Z5445">
        <v>2.3677781699999999E-4</v>
      </c>
      <c r="AA5445">
        <v>2.5819921E-4</v>
      </c>
      <c r="AB5445">
        <v>2.82272874E-4</v>
      </c>
      <c r="AC5445">
        <v>3.0740848099999998E-4</v>
      </c>
      <c r="AD5445">
        <v>3.3449874299999998E-4</v>
      </c>
      <c r="AE5445">
        <v>3.6360943099999999E-4</v>
      </c>
      <c r="AF5445">
        <v>3.9420624800000001E-4</v>
      </c>
      <c r="AG5445">
        <v>4.26711902E-4</v>
      </c>
      <c r="AH5445">
        <v>4.6197550399999999E-4</v>
      </c>
      <c r="AI5445">
        <v>4.9915459400000004E-4</v>
      </c>
      <c r="AJ5445">
        <v>5.1618041499999995E-4</v>
      </c>
      <c r="AK5445">
        <v>0</v>
      </c>
      <c r="AL5445">
        <v>0</v>
      </c>
    </row>
    <row r="5446" spans="1:38" x14ac:dyDescent="0.25">
      <c r="A5446" t="s">
        <v>880</v>
      </c>
      <c r="B5446">
        <v>1</v>
      </c>
      <c r="C5446" t="s">
        <v>864</v>
      </c>
      <c r="D5446" t="s">
        <v>582</v>
      </c>
      <c r="E5446">
        <v>102</v>
      </c>
      <c r="F5446">
        <v>0</v>
      </c>
      <c r="G5446">
        <v>0</v>
      </c>
      <c r="H5446">
        <v>0</v>
      </c>
      <c r="I5446">
        <v>0</v>
      </c>
      <c r="J5446">
        <v>1.021298E-6</v>
      </c>
      <c r="K5446">
        <v>3.038768E-6</v>
      </c>
      <c r="L5446">
        <v>2.7127212E-5</v>
      </c>
      <c r="M5446">
        <v>7.4133523999999997E-5</v>
      </c>
      <c r="N5446">
        <v>1.4495189399999999E-4</v>
      </c>
      <c r="O5446">
        <v>2.4123694300000001E-4</v>
      </c>
      <c r="P5446">
        <v>3.63458675E-4</v>
      </c>
      <c r="Q5446">
        <v>4.88052597E-4</v>
      </c>
      <c r="R5446">
        <v>6.1448145599999997E-4</v>
      </c>
      <c r="S5446">
        <v>7.4320121499999998E-4</v>
      </c>
      <c r="T5446">
        <v>8.7136524600000002E-4</v>
      </c>
      <c r="U5446">
        <v>9.9967485999999991E-4</v>
      </c>
      <c r="V5446">
        <v>1.1291779589999999E-3</v>
      </c>
      <c r="W5446">
        <v>1.263678176E-3</v>
      </c>
      <c r="X5446">
        <v>1.404311354E-3</v>
      </c>
      <c r="Y5446">
        <v>1.550073192E-3</v>
      </c>
      <c r="Z5446">
        <v>1.699725865E-3</v>
      </c>
      <c r="AA5446">
        <v>1.855753152E-3</v>
      </c>
      <c r="AB5446">
        <v>2.0131047270000001E-3</v>
      </c>
      <c r="AC5446">
        <v>2.172649654E-3</v>
      </c>
      <c r="AD5446">
        <v>2.3321051619999999E-3</v>
      </c>
      <c r="AE5446">
        <v>2.4917225110000002E-3</v>
      </c>
      <c r="AF5446">
        <v>2.6513575959999998E-3</v>
      </c>
      <c r="AG5446">
        <v>2.8131409540000001E-3</v>
      </c>
      <c r="AH5446">
        <v>2.9791203539999999E-3</v>
      </c>
      <c r="AI5446">
        <v>3.1432655560000001E-3</v>
      </c>
      <c r="AJ5446">
        <v>3.1805111559999998E-3</v>
      </c>
      <c r="AK5446">
        <v>0</v>
      </c>
      <c r="AL5446">
        <v>0</v>
      </c>
    </row>
    <row r="5447" spans="1:38" x14ac:dyDescent="0.25">
      <c r="A5447" t="s">
        <v>880</v>
      </c>
      <c r="B5447">
        <v>1</v>
      </c>
      <c r="C5447" t="s">
        <v>864</v>
      </c>
      <c r="D5447" t="s">
        <v>587</v>
      </c>
      <c r="E5447">
        <v>102</v>
      </c>
      <c r="F5447">
        <v>0</v>
      </c>
      <c r="G5447">
        <v>0</v>
      </c>
      <c r="H5447">
        <v>0</v>
      </c>
      <c r="I5447">
        <v>0</v>
      </c>
      <c r="J5447">
        <v>6.1706499999999997E-7</v>
      </c>
      <c r="K5447">
        <v>1.837893E-6</v>
      </c>
      <c r="L5447">
        <v>1.6407278000000001E-5</v>
      </c>
      <c r="M5447">
        <v>4.4811482E-5</v>
      </c>
      <c r="N5447">
        <v>8.7419266000000005E-5</v>
      </c>
      <c r="O5447">
        <v>1.4481665700000001E-4</v>
      </c>
      <c r="P5447">
        <v>2.1735763600000001E-4</v>
      </c>
      <c r="Q5447">
        <v>2.9123842199999997E-4</v>
      </c>
      <c r="R5447">
        <v>3.6628756699999998E-4</v>
      </c>
      <c r="S5447">
        <v>4.4317756099999998E-4</v>
      </c>
      <c r="T5447">
        <v>5.20515389E-4</v>
      </c>
      <c r="U5447">
        <v>5.9895654399999998E-4</v>
      </c>
      <c r="V5447">
        <v>6.7859635700000004E-4</v>
      </c>
      <c r="W5447">
        <v>7.5959888600000004E-4</v>
      </c>
      <c r="X5447">
        <v>8.4170400299999996E-4</v>
      </c>
      <c r="Y5447">
        <v>9.2560119500000005E-4</v>
      </c>
      <c r="Z5447">
        <v>1.0110281169999999E-3</v>
      </c>
      <c r="AA5447">
        <v>1.0987754989999999E-3</v>
      </c>
      <c r="AB5447">
        <v>1.1879476730000001E-3</v>
      </c>
      <c r="AC5447">
        <v>1.2818701389999999E-3</v>
      </c>
      <c r="AD5447">
        <v>1.377252869E-3</v>
      </c>
      <c r="AE5447">
        <v>1.4732216259999999E-3</v>
      </c>
      <c r="AF5447">
        <v>1.5716719450000001E-3</v>
      </c>
      <c r="AG5447">
        <v>1.6748762509999999E-3</v>
      </c>
      <c r="AH5447">
        <v>1.780526647E-3</v>
      </c>
      <c r="AI5447">
        <v>1.888967507E-3</v>
      </c>
      <c r="AJ5447">
        <v>1.92329923E-3</v>
      </c>
      <c r="AK5447">
        <v>0</v>
      </c>
      <c r="AL5447">
        <v>0</v>
      </c>
    </row>
    <row r="5448" spans="1:38" x14ac:dyDescent="0.25">
      <c r="A5448" t="s">
        <v>880</v>
      </c>
      <c r="B5448">
        <v>1</v>
      </c>
      <c r="C5448" t="s">
        <v>864</v>
      </c>
      <c r="D5448" t="s">
        <v>588</v>
      </c>
      <c r="E5448">
        <v>102</v>
      </c>
      <c r="F5448">
        <v>0</v>
      </c>
      <c r="G5448">
        <v>0</v>
      </c>
      <c r="H5448">
        <v>0</v>
      </c>
      <c r="I5448">
        <v>0</v>
      </c>
      <c r="J5448">
        <v>1.8179399999999999E-7</v>
      </c>
      <c r="K5448">
        <v>5.4242599999999996E-7</v>
      </c>
      <c r="L5448">
        <v>4.8744439999999998E-6</v>
      </c>
      <c r="M5448">
        <v>1.3402504E-5</v>
      </c>
      <c r="N5448">
        <v>2.6316529000000001E-5</v>
      </c>
      <c r="O5448">
        <v>4.391138E-5</v>
      </c>
      <c r="P5448">
        <v>6.6073990000000004E-5</v>
      </c>
      <c r="Q5448">
        <v>8.8672609999999996E-5</v>
      </c>
      <c r="R5448">
        <v>1.1202796600000001E-4</v>
      </c>
      <c r="S5448">
        <v>1.3583928500000001E-4</v>
      </c>
      <c r="T5448">
        <v>1.6022480699999999E-4</v>
      </c>
      <c r="U5448">
        <v>1.85413622E-4</v>
      </c>
      <c r="V5448">
        <v>2.12428506E-4</v>
      </c>
      <c r="W5448">
        <v>2.40046414E-4</v>
      </c>
      <c r="X5448">
        <v>2.6817940500000002E-4</v>
      </c>
      <c r="Y5448">
        <v>2.9846658100000001E-4</v>
      </c>
      <c r="Z5448">
        <v>3.2943363700000002E-4</v>
      </c>
      <c r="AA5448">
        <v>3.6057214100000001E-4</v>
      </c>
      <c r="AB5448">
        <v>3.92794019E-4</v>
      </c>
      <c r="AC5448">
        <v>4.2662543900000001E-4</v>
      </c>
      <c r="AD5448">
        <v>4.6030979800000001E-4</v>
      </c>
      <c r="AE5448">
        <v>4.9568942300000005E-4</v>
      </c>
      <c r="AF5448">
        <v>5.3038842900000004E-4</v>
      </c>
      <c r="AG5448">
        <v>5.6475784100000004E-4</v>
      </c>
      <c r="AH5448">
        <v>6.0110851199999995E-4</v>
      </c>
      <c r="AI5448">
        <v>6.3964292800000003E-4</v>
      </c>
      <c r="AJ5448">
        <v>6.5475843399999997E-4</v>
      </c>
      <c r="AK5448">
        <v>0</v>
      </c>
      <c r="AL5448">
        <v>0</v>
      </c>
    </row>
    <row r="5449" spans="1:38" x14ac:dyDescent="0.25">
      <c r="A5449" t="s">
        <v>880</v>
      </c>
      <c r="B5449">
        <v>1</v>
      </c>
      <c r="C5449" t="s">
        <v>864</v>
      </c>
      <c r="D5449" t="s">
        <v>589</v>
      </c>
      <c r="E5449">
        <v>102</v>
      </c>
      <c r="F5449">
        <v>0</v>
      </c>
      <c r="G5449">
        <v>0</v>
      </c>
      <c r="H5449">
        <v>0</v>
      </c>
      <c r="I5449">
        <v>0</v>
      </c>
      <c r="J5449">
        <v>1.72926E-7</v>
      </c>
      <c r="K5449">
        <v>5.2247299999999997E-7</v>
      </c>
      <c r="L5449">
        <v>4.7384680000000004E-6</v>
      </c>
      <c r="M5449">
        <v>1.3129813E-5</v>
      </c>
      <c r="N5449">
        <v>2.5908601000000001E-5</v>
      </c>
      <c r="O5449">
        <v>4.3359346999999999E-5</v>
      </c>
      <c r="P5449">
        <v>6.5601769000000001E-5</v>
      </c>
      <c r="Q5449">
        <v>8.8694041E-5</v>
      </c>
      <c r="R5449">
        <v>1.12809828E-4</v>
      </c>
      <c r="S5449">
        <v>1.37485777E-4</v>
      </c>
      <c r="T5449">
        <v>1.6223562599999999E-4</v>
      </c>
      <c r="U5449">
        <v>1.8878937399999999E-4</v>
      </c>
      <c r="V5449">
        <v>2.16967444E-4</v>
      </c>
      <c r="W5449">
        <v>2.4586308300000002E-4</v>
      </c>
      <c r="X5449">
        <v>2.7547259600000003E-4</v>
      </c>
      <c r="Y5449">
        <v>3.0577455199999999E-4</v>
      </c>
      <c r="Z5449">
        <v>3.3623243699999999E-4</v>
      </c>
      <c r="AA5449">
        <v>3.6855112399999999E-4</v>
      </c>
      <c r="AB5449">
        <v>4.01101857E-4</v>
      </c>
      <c r="AC5449">
        <v>4.3439824100000002E-4</v>
      </c>
      <c r="AD5449">
        <v>4.7054568700000002E-4</v>
      </c>
      <c r="AE5449">
        <v>5.0938235399999995E-4</v>
      </c>
      <c r="AF5449">
        <v>5.5268405899999999E-4</v>
      </c>
      <c r="AG5449">
        <v>5.9543816499999999E-4</v>
      </c>
      <c r="AH5449">
        <v>6.3769935800000001E-4</v>
      </c>
      <c r="AI5449">
        <v>6.80896125E-4</v>
      </c>
      <c r="AJ5449">
        <v>6.9764260400000003E-4</v>
      </c>
      <c r="AK5449">
        <v>0</v>
      </c>
      <c r="AL5449">
        <v>0</v>
      </c>
    </row>
    <row r="5450" spans="1:38" x14ac:dyDescent="0.25">
      <c r="A5450" t="s">
        <v>880</v>
      </c>
      <c r="B5450">
        <v>1</v>
      </c>
      <c r="C5450" t="s">
        <v>864</v>
      </c>
      <c r="D5450" t="s">
        <v>590</v>
      </c>
      <c r="E5450">
        <v>102</v>
      </c>
      <c r="F5450">
        <v>0</v>
      </c>
      <c r="G5450">
        <v>0</v>
      </c>
      <c r="H5450">
        <v>0</v>
      </c>
      <c r="I5450">
        <v>0</v>
      </c>
      <c r="J5450">
        <v>6.7322900000000003E-7</v>
      </c>
      <c r="K5450">
        <v>2.0012119999999999E-6</v>
      </c>
      <c r="L5450">
        <v>1.7834287000000001E-5</v>
      </c>
      <c r="M5450">
        <v>4.8588511000000001E-5</v>
      </c>
      <c r="N5450">
        <v>9.4638556999999994E-5</v>
      </c>
      <c r="O5450">
        <v>1.5667686799999999E-4</v>
      </c>
      <c r="P5450">
        <v>2.3496726700000001E-4</v>
      </c>
      <c r="Q5450">
        <v>3.1455165499999998E-4</v>
      </c>
      <c r="R5450">
        <v>3.95928118E-4</v>
      </c>
      <c r="S5450">
        <v>4.7960434900000003E-4</v>
      </c>
      <c r="T5450">
        <v>5.640787E-4</v>
      </c>
      <c r="U5450">
        <v>6.5050992299999996E-4</v>
      </c>
      <c r="V5450">
        <v>7.3945078999999999E-4</v>
      </c>
      <c r="W5450">
        <v>8.2984009700000003E-4</v>
      </c>
      <c r="X5450">
        <v>9.2188033000000001E-4</v>
      </c>
      <c r="Y5450">
        <v>1.0169622870000001E-3</v>
      </c>
      <c r="Z5450">
        <v>1.1137092110000001E-3</v>
      </c>
      <c r="AA5450">
        <v>1.2131017550000001E-3</v>
      </c>
      <c r="AB5450">
        <v>1.3132273869999999E-3</v>
      </c>
      <c r="AC5450">
        <v>1.4146928259999999E-3</v>
      </c>
      <c r="AD5450">
        <v>1.5179643809999999E-3</v>
      </c>
      <c r="AE5450">
        <v>1.6212145050000001E-3</v>
      </c>
      <c r="AF5450">
        <v>1.72673262E-3</v>
      </c>
      <c r="AG5450">
        <v>1.8369662939999999E-3</v>
      </c>
      <c r="AH5450">
        <v>1.952500815E-3</v>
      </c>
      <c r="AI5450">
        <v>2.0669999969999998E-3</v>
      </c>
      <c r="AJ5450">
        <v>2.1025880200000002E-3</v>
      </c>
      <c r="AK5450">
        <v>0</v>
      </c>
      <c r="AL5450">
        <v>0</v>
      </c>
    </row>
    <row r="5451" spans="1:38" x14ac:dyDescent="0.25">
      <c r="A5451" t="s">
        <v>880</v>
      </c>
      <c r="B5451">
        <v>1</v>
      </c>
      <c r="C5451" t="s">
        <v>864</v>
      </c>
      <c r="D5451" t="s">
        <v>705</v>
      </c>
      <c r="E5451">
        <v>102</v>
      </c>
      <c r="F5451">
        <v>0</v>
      </c>
      <c r="G5451">
        <v>0</v>
      </c>
      <c r="H5451">
        <v>0</v>
      </c>
      <c r="I5451">
        <v>0</v>
      </c>
      <c r="J5451">
        <v>2.01008E-7</v>
      </c>
      <c r="K5451">
        <v>5.9932899999999998E-7</v>
      </c>
      <c r="L5451">
        <v>5.3777030000000001E-6</v>
      </c>
      <c r="M5451">
        <v>1.4764481E-5</v>
      </c>
      <c r="N5451">
        <v>2.8966583000000002E-5</v>
      </c>
      <c r="O5451">
        <v>4.8318776000000003E-5</v>
      </c>
      <c r="P5451">
        <v>7.2887569999999994E-5</v>
      </c>
      <c r="Q5451">
        <v>9.7666979000000001E-5</v>
      </c>
      <c r="R5451">
        <v>1.2277228699999999E-4</v>
      </c>
      <c r="S5451">
        <v>1.4828774000000001E-4</v>
      </c>
      <c r="T5451">
        <v>1.7393473500000001E-4</v>
      </c>
      <c r="U5451">
        <v>1.9966523699999999E-4</v>
      </c>
      <c r="V5451">
        <v>2.2490652100000001E-4</v>
      </c>
      <c r="W5451">
        <v>2.49864768E-4</v>
      </c>
      <c r="X5451">
        <v>2.7489617600000001E-4</v>
      </c>
      <c r="Y5451">
        <v>3.0030003999999998E-4</v>
      </c>
      <c r="Z5451">
        <v>3.2606084099999998E-4</v>
      </c>
      <c r="AA5451">
        <v>3.50094599E-4</v>
      </c>
      <c r="AB5451">
        <v>3.7378546100000001E-4</v>
      </c>
      <c r="AC5451">
        <v>3.9775344799999998E-4</v>
      </c>
      <c r="AD5451">
        <v>4.1945344399999998E-4</v>
      </c>
      <c r="AE5451">
        <v>4.4025998899999998E-4</v>
      </c>
      <c r="AF5451">
        <v>4.5997798699999999E-4</v>
      </c>
      <c r="AG5451">
        <v>4.7741986499999999E-4</v>
      </c>
      <c r="AH5451">
        <v>4.86763781E-4</v>
      </c>
      <c r="AI5451">
        <v>5.1575401199999995E-4</v>
      </c>
      <c r="AJ5451">
        <v>5.1964854200000005E-4</v>
      </c>
      <c r="AK5451">
        <v>0</v>
      </c>
      <c r="AL5451">
        <v>0</v>
      </c>
    </row>
    <row r="5452" spans="1:38" x14ac:dyDescent="0.25">
      <c r="A5452" t="s">
        <v>880</v>
      </c>
      <c r="B5452">
        <v>1</v>
      </c>
      <c r="C5452" t="s">
        <v>864</v>
      </c>
      <c r="D5452" t="s">
        <v>592</v>
      </c>
      <c r="E5452">
        <v>102</v>
      </c>
      <c r="F5452">
        <v>0</v>
      </c>
      <c r="G5452">
        <v>0</v>
      </c>
      <c r="H5452">
        <v>0</v>
      </c>
      <c r="I5452">
        <v>0</v>
      </c>
      <c r="J5452">
        <v>5.6163999999999999E-8</v>
      </c>
      <c r="K5452">
        <v>1.6701399999999999E-7</v>
      </c>
      <c r="L5452">
        <v>1.4898239999999999E-6</v>
      </c>
      <c r="M5452">
        <v>4.0741069999999997E-6</v>
      </c>
      <c r="N5452">
        <v>7.9693759999999996E-6</v>
      </c>
      <c r="O5452">
        <v>1.3291653999999999E-5</v>
      </c>
      <c r="P5452">
        <v>2.0088976000000001E-5</v>
      </c>
      <c r="Q5452">
        <v>2.7037054E-5</v>
      </c>
      <c r="R5452">
        <v>3.4227524000000003E-5</v>
      </c>
      <c r="S5452">
        <v>4.1522193000000001E-5</v>
      </c>
      <c r="T5452">
        <v>4.8840510000000002E-5</v>
      </c>
      <c r="U5452">
        <v>5.5798194999999997E-5</v>
      </c>
      <c r="V5452">
        <v>6.2834214000000001E-5</v>
      </c>
      <c r="W5452">
        <v>6.9834761000000004E-5</v>
      </c>
      <c r="X5452">
        <v>7.7113910999999997E-5</v>
      </c>
      <c r="Y5452">
        <v>8.4592591000000003E-5</v>
      </c>
      <c r="Z5452">
        <v>9.2345440000000001E-5</v>
      </c>
      <c r="AA5452">
        <v>1.0028969E-4</v>
      </c>
      <c r="AB5452">
        <v>1.08489634E-4</v>
      </c>
      <c r="AC5452">
        <v>1.1685068E-4</v>
      </c>
      <c r="AD5452">
        <v>1.2536691599999999E-4</v>
      </c>
      <c r="AE5452">
        <v>1.3396887600000001E-4</v>
      </c>
      <c r="AF5452">
        <v>1.4282874700000001E-4</v>
      </c>
      <c r="AG5452">
        <v>1.5169231300000001E-4</v>
      </c>
      <c r="AH5452">
        <v>1.6147593399999999E-4</v>
      </c>
      <c r="AI5452">
        <v>1.7089079400000001E-4</v>
      </c>
      <c r="AJ5452">
        <v>1.7387561499999999E-4</v>
      </c>
      <c r="AK5452">
        <v>0</v>
      </c>
      <c r="AL5452">
        <v>0</v>
      </c>
    </row>
    <row r="5453" spans="1:38" x14ac:dyDescent="0.25">
      <c r="A5453" t="s">
        <v>880</v>
      </c>
      <c r="B5453">
        <v>1</v>
      </c>
      <c r="C5453" t="s">
        <v>864</v>
      </c>
      <c r="D5453" t="s">
        <v>594</v>
      </c>
      <c r="E5453">
        <v>102</v>
      </c>
      <c r="F5453">
        <v>0</v>
      </c>
      <c r="G5453">
        <v>0</v>
      </c>
      <c r="H5453">
        <v>0</v>
      </c>
      <c r="I5453">
        <v>0</v>
      </c>
      <c r="J5453">
        <v>2.04703E-7</v>
      </c>
      <c r="K5453">
        <v>6.1484799999999997E-7</v>
      </c>
      <c r="L5453">
        <v>5.5402830000000003E-6</v>
      </c>
      <c r="M5453">
        <v>1.5336467000000001E-5</v>
      </c>
      <c r="N5453">
        <v>3.0289392999999999E-5</v>
      </c>
      <c r="O5453">
        <v>5.0778907000000002E-5</v>
      </c>
      <c r="P5453">
        <v>7.6973501E-5</v>
      </c>
      <c r="Q5453">
        <v>1.03963998E-4</v>
      </c>
      <c r="R5453">
        <v>1.3189450299999999E-4</v>
      </c>
      <c r="S5453">
        <v>1.6085295700000001E-4</v>
      </c>
      <c r="T5453">
        <v>1.9138991500000001E-4</v>
      </c>
      <c r="U5453">
        <v>2.2311444600000001E-4</v>
      </c>
      <c r="V5453">
        <v>2.5757032100000001E-4</v>
      </c>
      <c r="W5453">
        <v>2.9353080000000002E-4</v>
      </c>
      <c r="X5453">
        <v>3.3104170099999998E-4</v>
      </c>
      <c r="Y5453">
        <v>3.6849939399999999E-4</v>
      </c>
      <c r="Z5453">
        <v>4.0616917999999999E-4</v>
      </c>
      <c r="AA5453">
        <v>4.44683643E-4</v>
      </c>
      <c r="AB5453">
        <v>4.8532346999999998E-4</v>
      </c>
      <c r="AC5453">
        <v>5.2764747800000005E-4</v>
      </c>
      <c r="AD5453">
        <v>5.7276194999999997E-4</v>
      </c>
      <c r="AE5453">
        <v>6.2060776599999999E-4</v>
      </c>
      <c r="AF5453">
        <v>6.7012150500000002E-4</v>
      </c>
      <c r="AG5453">
        <v>7.2175469600000005E-4</v>
      </c>
      <c r="AH5453">
        <v>7.7613179399999997E-4</v>
      </c>
      <c r="AI5453">
        <v>8.32960894E-4</v>
      </c>
      <c r="AJ5453">
        <v>8.5826277599999998E-4</v>
      </c>
      <c r="AK5453">
        <v>0</v>
      </c>
      <c r="AL5453">
        <v>0</v>
      </c>
    </row>
    <row r="5454" spans="1:38" x14ac:dyDescent="0.25">
      <c r="A5454" t="s">
        <v>880</v>
      </c>
      <c r="B5454">
        <v>1</v>
      </c>
      <c r="C5454" t="s">
        <v>864</v>
      </c>
      <c r="D5454" t="s">
        <v>596</v>
      </c>
      <c r="E5454">
        <v>102</v>
      </c>
      <c r="F5454">
        <v>0</v>
      </c>
      <c r="G5454">
        <v>0</v>
      </c>
      <c r="H5454">
        <v>0</v>
      </c>
      <c r="I5454">
        <v>0</v>
      </c>
      <c r="J5454">
        <v>4.0644999999999998E-8</v>
      </c>
      <c r="K5454">
        <v>1.21196E-7</v>
      </c>
      <c r="L5454">
        <v>1.083374E-6</v>
      </c>
      <c r="M5454">
        <v>2.9574779999999999E-6</v>
      </c>
      <c r="N5454">
        <v>5.7656780000000004E-6</v>
      </c>
      <c r="O5454">
        <v>9.5870470000000001E-6</v>
      </c>
      <c r="P5454">
        <v>1.4457796E-5</v>
      </c>
      <c r="Q5454">
        <v>1.9385448E-5</v>
      </c>
      <c r="R5454">
        <v>2.4403257999999999E-5</v>
      </c>
      <c r="S5454">
        <v>2.9599906000000001E-5</v>
      </c>
      <c r="T5454">
        <v>3.5015297999999998E-5</v>
      </c>
      <c r="U5454">
        <v>4.0519370000000002E-5</v>
      </c>
      <c r="V5454">
        <v>4.6281352999999998E-5</v>
      </c>
      <c r="W5454">
        <v>5.2286466999999998E-5</v>
      </c>
      <c r="X5454">
        <v>5.8411298999999998E-5</v>
      </c>
      <c r="Y5454">
        <v>6.4795520000000001E-5</v>
      </c>
      <c r="Z5454">
        <v>7.1510813000000002E-5</v>
      </c>
      <c r="AA5454">
        <v>7.8393120000000001E-5</v>
      </c>
      <c r="AB5454">
        <v>8.5757254999999997E-5</v>
      </c>
      <c r="AC5454">
        <v>9.3292098999999998E-5</v>
      </c>
      <c r="AD5454">
        <v>1.0082324800000001E-4</v>
      </c>
      <c r="AE5454">
        <v>1.08335183E-4</v>
      </c>
      <c r="AF5454">
        <v>1.16617895E-4</v>
      </c>
      <c r="AG5454">
        <v>1.2544377199999999E-4</v>
      </c>
      <c r="AH5454">
        <v>1.3404573200000001E-4</v>
      </c>
      <c r="AI5454">
        <v>1.4326993000000001E-4</v>
      </c>
      <c r="AJ5454">
        <v>1.4683412699999999E-4</v>
      </c>
      <c r="AK5454">
        <v>0</v>
      </c>
      <c r="AL5454">
        <v>0</v>
      </c>
    </row>
    <row r="5455" spans="1:38" x14ac:dyDescent="0.25">
      <c r="A5455" t="s">
        <v>880</v>
      </c>
      <c r="B5455">
        <v>1</v>
      </c>
      <c r="C5455" t="s">
        <v>864</v>
      </c>
      <c r="D5455" t="s">
        <v>597</v>
      </c>
      <c r="E5455">
        <v>102</v>
      </c>
      <c r="F5455">
        <v>0</v>
      </c>
      <c r="G5455">
        <v>0</v>
      </c>
      <c r="H5455">
        <v>0</v>
      </c>
      <c r="I5455">
        <v>0</v>
      </c>
      <c r="J5455">
        <v>2.8968799999999999E-7</v>
      </c>
      <c r="K5455">
        <v>8.7349800000000003E-7</v>
      </c>
      <c r="L5455">
        <v>7.9050830000000001E-6</v>
      </c>
      <c r="M5455">
        <v>2.1851491000000001E-5</v>
      </c>
      <c r="N5455">
        <v>4.3046749999999999E-5</v>
      </c>
      <c r="O5455">
        <v>7.2037719999999998E-5</v>
      </c>
      <c r="P5455">
        <v>1.0909857E-4</v>
      </c>
      <c r="Q5455">
        <v>1.4707947499999999E-4</v>
      </c>
      <c r="R5455">
        <v>1.86097197E-4</v>
      </c>
      <c r="S5455">
        <v>2.26643171E-4</v>
      </c>
      <c r="T5455">
        <v>2.6865162600000001E-4</v>
      </c>
      <c r="U5455">
        <v>3.1303153200000001E-4</v>
      </c>
      <c r="V5455">
        <v>3.5987600300000001E-4</v>
      </c>
      <c r="W5455">
        <v>4.07902874E-4</v>
      </c>
      <c r="X5455">
        <v>4.5664731400000001E-4</v>
      </c>
      <c r="Y5455">
        <v>5.0628077099999997E-4</v>
      </c>
      <c r="Z5455">
        <v>5.5683871699999999E-4</v>
      </c>
      <c r="AA5455">
        <v>6.0909858000000004E-4</v>
      </c>
      <c r="AB5455">
        <v>6.63935336E-4</v>
      </c>
      <c r="AC5455">
        <v>7.1921105799999997E-4</v>
      </c>
      <c r="AD5455">
        <v>7.7659366900000005E-4</v>
      </c>
      <c r="AE5455">
        <v>8.3601370300000004E-4</v>
      </c>
      <c r="AF5455">
        <v>8.9807270599999997E-4</v>
      </c>
      <c r="AG5455">
        <v>9.6405432100000001E-4</v>
      </c>
      <c r="AH5455">
        <v>1.033202551E-3</v>
      </c>
      <c r="AI5455">
        <v>1.103086825E-3</v>
      </c>
      <c r="AJ5455">
        <v>1.132745851E-3</v>
      </c>
      <c r="AK5455">
        <v>0</v>
      </c>
      <c r="AL5455">
        <v>0</v>
      </c>
    </row>
    <row r="5456" spans="1:38" x14ac:dyDescent="0.25">
      <c r="A5456" t="s">
        <v>880</v>
      </c>
      <c r="B5456">
        <v>1</v>
      </c>
      <c r="C5456" t="s">
        <v>864</v>
      </c>
      <c r="D5456" t="s">
        <v>598</v>
      </c>
      <c r="E5456">
        <v>102</v>
      </c>
      <c r="F5456">
        <v>0</v>
      </c>
      <c r="G5456">
        <v>0</v>
      </c>
      <c r="H5456">
        <v>0</v>
      </c>
      <c r="I5456">
        <v>0</v>
      </c>
      <c r="J5456">
        <v>1.0272099999999999E-6</v>
      </c>
      <c r="K5456">
        <v>3.109712E-6</v>
      </c>
      <c r="L5456">
        <v>2.8224627000000001E-5</v>
      </c>
      <c r="M5456">
        <v>7.8439677000000004E-5</v>
      </c>
      <c r="N5456">
        <v>1.5578415600000001E-4</v>
      </c>
      <c r="O5456">
        <v>2.6264281699999999E-4</v>
      </c>
      <c r="P5456">
        <v>4.0061855100000001E-4</v>
      </c>
      <c r="Q5456">
        <v>5.4525932599999998E-4</v>
      </c>
      <c r="R5456">
        <v>6.9643877300000002E-4</v>
      </c>
      <c r="S5456">
        <v>8.5385168499999995E-4</v>
      </c>
      <c r="T5456">
        <v>1.0178283950000001E-3</v>
      </c>
      <c r="U5456">
        <v>1.190152849E-3</v>
      </c>
      <c r="V5456">
        <v>1.3806663100000001E-3</v>
      </c>
      <c r="W5456">
        <v>1.5740869970000001E-3</v>
      </c>
      <c r="X5456">
        <v>1.776841254E-3</v>
      </c>
      <c r="Y5456">
        <v>1.9912170249999999E-3</v>
      </c>
      <c r="Z5456">
        <v>2.2115676109999999E-3</v>
      </c>
      <c r="AA5456">
        <v>2.4406110539999999E-3</v>
      </c>
      <c r="AB5456">
        <v>2.6825943870000001E-3</v>
      </c>
      <c r="AC5456">
        <v>2.9312930130000001E-3</v>
      </c>
      <c r="AD5456">
        <v>3.1994805470000002E-3</v>
      </c>
      <c r="AE5456">
        <v>3.4818561420000001E-3</v>
      </c>
      <c r="AF5456">
        <v>3.7690308029999999E-3</v>
      </c>
      <c r="AG5456">
        <v>4.0618174299999997E-3</v>
      </c>
      <c r="AH5456">
        <v>4.3632621810000003E-3</v>
      </c>
      <c r="AI5456">
        <v>4.6813226080000001E-3</v>
      </c>
      <c r="AJ5456">
        <v>4.8292541500000001E-3</v>
      </c>
      <c r="AK5456">
        <v>0</v>
      </c>
      <c r="AL5456">
        <v>0</v>
      </c>
    </row>
    <row r="5457" spans="1:38" x14ac:dyDescent="0.25">
      <c r="A5457" t="s">
        <v>880</v>
      </c>
      <c r="B5457">
        <v>1</v>
      </c>
      <c r="C5457" t="s">
        <v>864</v>
      </c>
      <c r="D5457" t="s">
        <v>599</v>
      </c>
      <c r="E5457">
        <v>102</v>
      </c>
      <c r="F5457">
        <v>0</v>
      </c>
      <c r="G5457">
        <v>0</v>
      </c>
      <c r="H5457">
        <v>0</v>
      </c>
      <c r="I5457">
        <v>0</v>
      </c>
      <c r="J5457">
        <v>1.08633E-7</v>
      </c>
      <c r="K5457">
        <v>3.30333E-7</v>
      </c>
      <c r="L5457">
        <v>3.0180760000000001E-6</v>
      </c>
      <c r="M5457">
        <v>8.4231219999999992E-6</v>
      </c>
      <c r="N5457">
        <v>1.6739089E-5</v>
      </c>
      <c r="O5457">
        <v>2.8150726999999999E-5</v>
      </c>
      <c r="P5457">
        <v>4.2932205000000002E-5</v>
      </c>
      <c r="Q5457">
        <v>5.8406865000000002E-5</v>
      </c>
      <c r="R5457">
        <v>7.4645651000000002E-5</v>
      </c>
      <c r="S5457">
        <v>9.1471941999999996E-5</v>
      </c>
      <c r="T5457">
        <v>1.09153995E-4</v>
      </c>
      <c r="U5457">
        <v>1.28415291E-4</v>
      </c>
      <c r="V5457">
        <v>1.4926987100000001E-4</v>
      </c>
      <c r="W5457">
        <v>1.7157954199999999E-4</v>
      </c>
      <c r="X5457">
        <v>1.94651122E-4</v>
      </c>
      <c r="Y5457">
        <v>2.1865088600000001E-4</v>
      </c>
      <c r="Z5457">
        <v>2.4316795E-4</v>
      </c>
      <c r="AA5457">
        <v>2.6787641499999998E-4</v>
      </c>
      <c r="AB5457">
        <v>2.9353153899999999E-4</v>
      </c>
      <c r="AC5457">
        <v>3.2089375300000002E-4</v>
      </c>
      <c r="AD5457">
        <v>3.4866611200000001E-4</v>
      </c>
      <c r="AE5457">
        <v>3.7819876900000002E-4</v>
      </c>
      <c r="AF5457">
        <v>4.1104140700000001E-4</v>
      </c>
      <c r="AG5457">
        <v>4.45583745E-4</v>
      </c>
      <c r="AH5457">
        <v>4.8094193900000002E-4</v>
      </c>
      <c r="AI5457">
        <v>5.1734138400000003E-4</v>
      </c>
      <c r="AJ5457">
        <v>5.3453939199999995E-4</v>
      </c>
      <c r="AK5457">
        <v>0</v>
      </c>
      <c r="AL5457">
        <v>0</v>
      </c>
    </row>
    <row r="5458" spans="1:38" x14ac:dyDescent="0.25">
      <c r="A5458" t="s">
        <v>880</v>
      </c>
      <c r="B5458">
        <v>1</v>
      </c>
      <c r="C5458" t="s">
        <v>864</v>
      </c>
      <c r="D5458" t="s">
        <v>601</v>
      </c>
      <c r="E5458">
        <v>102</v>
      </c>
      <c r="F5458">
        <v>0</v>
      </c>
      <c r="G5458">
        <v>0</v>
      </c>
      <c r="H5458">
        <v>0</v>
      </c>
      <c r="I5458">
        <v>0</v>
      </c>
      <c r="J5458">
        <v>3.6506600000000002E-7</v>
      </c>
      <c r="K5458">
        <v>1.094459E-6</v>
      </c>
      <c r="L5458">
        <v>9.8523480000000002E-6</v>
      </c>
      <c r="M5458">
        <v>2.7136080000000001E-5</v>
      </c>
      <c r="N5458">
        <v>5.3332151999999999E-5</v>
      </c>
      <c r="O5458">
        <v>8.9430824000000003E-5</v>
      </c>
      <c r="P5458">
        <v>1.3591761900000001E-4</v>
      </c>
      <c r="Q5458">
        <v>1.8410115800000001E-4</v>
      </c>
      <c r="R5458">
        <v>2.33968878E-4</v>
      </c>
      <c r="S5458">
        <v>2.85521518E-4</v>
      </c>
      <c r="T5458">
        <v>3.3977150800000003E-4</v>
      </c>
      <c r="U5458">
        <v>3.9590225300000002E-4</v>
      </c>
      <c r="V5458">
        <v>4.5355459899999999E-4</v>
      </c>
      <c r="W5458">
        <v>5.11948901E-4</v>
      </c>
      <c r="X5458">
        <v>5.7258015599999997E-4</v>
      </c>
      <c r="Y5458">
        <v>6.36335903E-4</v>
      </c>
      <c r="Z5458">
        <v>7.0302252400000005E-4</v>
      </c>
      <c r="AA5458">
        <v>7.7108664099999997E-4</v>
      </c>
      <c r="AB5458">
        <v>8.4203064099999995E-4</v>
      </c>
      <c r="AC5458">
        <v>9.1392277799999999E-4</v>
      </c>
      <c r="AD5458">
        <v>9.8672166800000002E-4</v>
      </c>
      <c r="AE5458">
        <v>1.0606224070000001E-3</v>
      </c>
      <c r="AF5458">
        <v>1.136573132E-3</v>
      </c>
      <c r="AG5458">
        <v>1.2162055550000001E-3</v>
      </c>
      <c r="AH5458">
        <v>1.297325585E-3</v>
      </c>
      <c r="AI5458">
        <v>1.381884182E-3</v>
      </c>
      <c r="AJ5458">
        <v>1.412974651E-3</v>
      </c>
      <c r="AK5458">
        <v>0</v>
      </c>
      <c r="AL5458">
        <v>0</v>
      </c>
    </row>
    <row r="5459" spans="1:38" x14ac:dyDescent="0.25">
      <c r="A5459" t="s">
        <v>880</v>
      </c>
      <c r="B5459">
        <v>1</v>
      </c>
      <c r="C5459" t="s">
        <v>864</v>
      </c>
      <c r="D5459" t="s">
        <v>707</v>
      </c>
      <c r="E5459">
        <v>102</v>
      </c>
      <c r="F5459">
        <v>0</v>
      </c>
      <c r="G5459">
        <v>0</v>
      </c>
      <c r="H5459">
        <v>0</v>
      </c>
      <c r="I5459">
        <v>0</v>
      </c>
      <c r="J5459">
        <v>5.9120000000000003E-9</v>
      </c>
      <c r="K5459">
        <v>1.7736000000000001E-8</v>
      </c>
      <c r="L5459">
        <v>1.57407E-7</v>
      </c>
      <c r="M5459">
        <v>4.3083699999999998E-7</v>
      </c>
      <c r="N5459">
        <v>8.3876500000000001E-7</v>
      </c>
      <c r="O5459">
        <v>1.3871029999999999E-6</v>
      </c>
      <c r="P5459">
        <v>2.078068E-6</v>
      </c>
      <c r="Q5459">
        <v>2.7764229999999998E-6</v>
      </c>
      <c r="R5459">
        <v>3.4843849999999998E-6</v>
      </c>
      <c r="S5459">
        <v>4.2056489999999999E-6</v>
      </c>
      <c r="T5459">
        <v>4.9298690000000002E-6</v>
      </c>
      <c r="U5459">
        <v>5.6666519999999998E-6</v>
      </c>
      <c r="V5459">
        <v>6.404913E-6</v>
      </c>
      <c r="W5459">
        <v>7.1557370000000003E-6</v>
      </c>
      <c r="X5459">
        <v>7.9228190000000001E-6</v>
      </c>
      <c r="Y5459">
        <v>8.7032029999999998E-6</v>
      </c>
      <c r="Z5459">
        <v>9.4939329999999993E-6</v>
      </c>
      <c r="AA5459">
        <v>1.0305355E-5</v>
      </c>
      <c r="AB5459">
        <v>1.1126384E-5</v>
      </c>
      <c r="AC5459">
        <v>1.1959976E-5</v>
      </c>
      <c r="AD5459">
        <v>1.2801697E-5</v>
      </c>
      <c r="AE5459">
        <v>1.3653025E-5</v>
      </c>
      <c r="AF5459">
        <v>1.4516916E-5</v>
      </c>
      <c r="AG5459">
        <v>1.5402976999999998E-5</v>
      </c>
      <c r="AH5459">
        <v>1.6310469000000001E-5</v>
      </c>
      <c r="AI5459">
        <v>1.7226828999999998E-5</v>
      </c>
      <c r="AJ5459">
        <v>1.7482523E-5</v>
      </c>
      <c r="AK5459">
        <v>0</v>
      </c>
      <c r="AL5459">
        <v>0</v>
      </c>
    </row>
    <row r="5460" spans="1:38" x14ac:dyDescent="0.25">
      <c r="A5460" t="s">
        <v>880</v>
      </c>
      <c r="B5460">
        <v>1</v>
      </c>
      <c r="C5460" t="s">
        <v>864</v>
      </c>
      <c r="D5460" t="s">
        <v>600</v>
      </c>
      <c r="E5460">
        <v>102</v>
      </c>
      <c r="F5460">
        <v>0</v>
      </c>
      <c r="G5460">
        <v>0</v>
      </c>
      <c r="H5460">
        <v>0</v>
      </c>
      <c r="I5460">
        <v>0</v>
      </c>
      <c r="J5460">
        <v>3.2515999999999998E-8</v>
      </c>
      <c r="K5460">
        <v>9.6809000000000003E-8</v>
      </c>
      <c r="L5460">
        <v>8.6610799999999996E-7</v>
      </c>
      <c r="M5460">
        <v>2.3729289999999999E-6</v>
      </c>
      <c r="N5460">
        <v>4.6401809999999997E-6</v>
      </c>
      <c r="O5460">
        <v>7.7255060000000006E-6</v>
      </c>
      <c r="P5460">
        <v>1.1660681E-5</v>
      </c>
      <c r="Q5460">
        <v>1.5657931999999999E-5</v>
      </c>
      <c r="R5460">
        <v>1.976086E-5</v>
      </c>
      <c r="S5460">
        <v>2.3946555999999998E-5</v>
      </c>
      <c r="T5460">
        <v>2.8175853E-5</v>
      </c>
      <c r="U5460">
        <v>3.2458357999999999E-5</v>
      </c>
      <c r="V5460">
        <v>3.6816241E-5</v>
      </c>
      <c r="W5460">
        <v>4.1180775000000002E-5</v>
      </c>
      <c r="X5460">
        <v>4.5621426000000001E-5</v>
      </c>
      <c r="Y5460">
        <v>5.0163320000000003E-5</v>
      </c>
      <c r="Z5460">
        <v>5.4836756000000003E-5</v>
      </c>
      <c r="AA5460">
        <v>5.9688290999999998E-5</v>
      </c>
      <c r="AB5460">
        <v>6.4417152000000006E-5</v>
      </c>
      <c r="AC5460">
        <v>6.9364757000000006E-5</v>
      </c>
      <c r="AD5460">
        <v>7.4245852000000002E-5</v>
      </c>
      <c r="AE5460">
        <v>7.9326476999999997E-5</v>
      </c>
      <c r="AF5460">
        <v>8.4303642000000005E-5</v>
      </c>
      <c r="AG5460">
        <v>8.975155E-5</v>
      </c>
      <c r="AH5460">
        <v>9.5239363999999996E-5</v>
      </c>
      <c r="AI5460">
        <v>1.00782603E-4</v>
      </c>
      <c r="AJ5460">
        <v>1.02528121E-4</v>
      </c>
      <c r="AK5460">
        <v>0</v>
      </c>
      <c r="AL5460">
        <v>0</v>
      </c>
    </row>
    <row r="5461" spans="1:38" x14ac:dyDescent="0.25">
      <c r="A5461" t="s">
        <v>880</v>
      </c>
      <c r="B5461">
        <v>1</v>
      </c>
      <c r="C5461" t="s">
        <v>864</v>
      </c>
      <c r="D5461" t="s">
        <v>602</v>
      </c>
      <c r="E5461">
        <v>102</v>
      </c>
      <c r="F5461">
        <v>0</v>
      </c>
      <c r="G5461">
        <v>0</v>
      </c>
      <c r="H5461">
        <v>0</v>
      </c>
      <c r="I5461">
        <v>0</v>
      </c>
      <c r="J5461">
        <v>2.9707800000000001E-7</v>
      </c>
      <c r="K5461">
        <v>8.9936299999999995E-7</v>
      </c>
      <c r="L5461">
        <v>8.1282609999999997E-6</v>
      </c>
      <c r="M5461">
        <v>2.2549107E-5</v>
      </c>
      <c r="N5461">
        <v>4.4589043E-5</v>
      </c>
      <c r="O5461">
        <v>7.4641955999999994E-5</v>
      </c>
      <c r="P5461">
        <v>1.1305369800000001E-4</v>
      </c>
      <c r="Q5461">
        <v>1.5308754500000001E-4</v>
      </c>
      <c r="R5461">
        <v>1.9433039600000001E-4</v>
      </c>
      <c r="S5461">
        <v>2.36576809E-4</v>
      </c>
      <c r="T5461">
        <v>2.8082517300000002E-4</v>
      </c>
      <c r="U5461">
        <v>3.2694320699999999E-4</v>
      </c>
      <c r="V5461">
        <v>3.7654266999999998E-4</v>
      </c>
      <c r="W5461">
        <v>4.2678358500000002E-4</v>
      </c>
      <c r="X5461">
        <v>4.7965903499999998E-4</v>
      </c>
      <c r="Y5461">
        <v>5.3529612800000002E-4</v>
      </c>
      <c r="Z5461">
        <v>5.9078837699999998E-4</v>
      </c>
      <c r="AA5461">
        <v>6.4975244800000002E-4</v>
      </c>
      <c r="AB5461">
        <v>7.0947916700000004E-4</v>
      </c>
      <c r="AC5461">
        <v>7.7116349700000002E-4</v>
      </c>
      <c r="AD5461">
        <v>8.3745697000000001E-4</v>
      </c>
      <c r="AE5461">
        <v>9.0851108099999998E-4</v>
      </c>
      <c r="AF5461">
        <v>9.8565972499999998E-4</v>
      </c>
      <c r="AG5461">
        <v>1.0664508999999999E-3</v>
      </c>
      <c r="AH5461">
        <v>1.1473144969999999E-3</v>
      </c>
      <c r="AI5461">
        <v>1.2296531379999999E-3</v>
      </c>
      <c r="AJ5461">
        <v>1.2654443860000001E-3</v>
      </c>
      <c r="AK5461">
        <v>0</v>
      </c>
      <c r="AL5461">
        <v>0</v>
      </c>
    </row>
    <row r="5462" spans="1:38" x14ac:dyDescent="0.25">
      <c r="A5462" t="s">
        <v>880</v>
      </c>
      <c r="B5462">
        <v>1</v>
      </c>
      <c r="C5462" t="s">
        <v>864</v>
      </c>
      <c r="D5462" t="s">
        <v>605</v>
      </c>
      <c r="E5462">
        <v>102</v>
      </c>
      <c r="F5462">
        <v>0</v>
      </c>
      <c r="G5462">
        <v>0</v>
      </c>
      <c r="H5462">
        <v>0</v>
      </c>
      <c r="I5462">
        <v>0</v>
      </c>
      <c r="J5462">
        <v>2.8377600000000001E-7</v>
      </c>
      <c r="K5462">
        <v>8.5058899999999997E-7</v>
      </c>
      <c r="L5462">
        <v>7.6323919999999998E-6</v>
      </c>
      <c r="M5462">
        <v>2.0925524E-5</v>
      </c>
      <c r="N5462">
        <v>4.0942078000000002E-5</v>
      </c>
      <c r="O5462">
        <v>6.8127670999999996E-5</v>
      </c>
      <c r="P5462">
        <v>1.0279194399999999E-4</v>
      </c>
      <c r="Q5462">
        <v>1.3828241899999999E-4</v>
      </c>
      <c r="R5462">
        <v>1.74834837E-4</v>
      </c>
      <c r="S5462">
        <v>2.1235756199999999E-4</v>
      </c>
      <c r="T5462">
        <v>2.5061707000000001E-4</v>
      </c>
      <c r="U5462">
        <v>2.8978628699999998E-4</v>
      </c>
      <c r="V5462">
        <v>3.2966716100000002E-4</v>
      </c>
      <c r="W5462">
        <v>3.7058780799999999E-4</v>
      </c>
      <c r="X5462">
        <v>4.1232209400000002E-4</v>
      </c>
      <c r="Y5462">
        <v>4.55158229E-4</v>
      </c>
      <c r="Z5462">
        <v>4.9857595699999999E-4</v>
      </c>
      <c r="AA5462">
        <v>5.4300907100000005E-4</v>
      </c>
      <c r="AB5462">
        <v>5.8835263299999996E-4</v>
      </c>
      <c r="AC5462">
        <v>6.3519710400000001E-4</v>
      </c>
      <c r="AD5462">
        <v>6.8268302700000001E-4</v>
      </c>
      <c r="AE5462">
        <v>7.3049706600000004E-4</v>
      </c>
      <c r="AF5462">
        <v>7.7977875899999996E-4</v>
      </c>
      <c r="AG5462">
        <v>8.31737849E-4</v>
      </c>
      <c r="AH5462">
        <v>8.8551857400000005E-4</v>
      </c>
      <c r="AI5462">
        <v>9.4066053699999998E-4</v>
      </c>
      <c r="AJ5462">
        <v>9.5935428100000001E-4</v>
      </c>
      <c r="AK5462">
        <v>0</v>
      </c>
      <c r="AL5462">
        <v>0</v>
      </c>
    </row>
    <row r="5463" spans="1:38" x14ac:dyDescent="0.25">
      <c r="A5463" t="s">
        <v>880</v>
      </c>
      <c r="B5463">
        <v>1</v>
      </c>
      <c r="C5463" t="s">
        <v>864</v>
      </c>
      <c r="D5463" t="s">
        <v>604</v>
      </c>
      <c r="E5463">
        <v>102</v>
      </c>
      <c r="F5463">
        <v>0</v>
      </c>
      <c r="G5463">
        <v>0</v>
      </c>
      <c r="H5463">
        <v>0</v>
      </c>
      <c r="I5463">
        <v>0</v>
      </c>
      <c r="J5463">
        <v>1.00504E-7</v>
      </c>
      <c r="K5463">
        <v>2.9929500000000001E-7</v>
      </c>
      <c r="L5463">
        <v>2.6604E-6</v>
      </c>
      <c r="M5463">
        <v>7.228159E-6</v>
      </c>
      <c r="N5463">
        <v>1.4031393E-5</v>
      </c>
      <c r="O5463">
        <v>2.3146957999999999E-5</v>
      </c>
      <c r="P5463">
        <v>3.4563768999999998E-5</v>
      </c>
      <c r="Q5463">
        <v>4.6073694000000003E-5</v>
      </c>
      <c r="R5463">
        <v>5.7968638000000003E-5</v>
      </c>
      <c r="S5463">
        <v>7.0238994E-5</v>
      </c>
      <c r="T5463">
        <v>8.2558862999999999E-5</v>
      </c>
      <c r="U5463">
        <v>9.5120385000000004E-5</v>
      </c>
      <c r="V5463">
        <v>1.08038844E-4</v>
      </c>
      <c r="W5463">
        <v>1.21137619E-4</v>
      </c>
      <c r="X5463">
        <v>1.3451499699999999E-4</v>
      </c>
      <c r="Y5463">
        <v>1.48349077E-4</v>
      </c>
      <c r="Z5463">
        <v>1.62461021E-4</v>
      </c>
      <c r="AA5463">
        <v>1.7668824899999999E-4</v>
      </c>
      <c r="AB5463">
        <v>1.9102706600000001E-4</v>
      </c>
      <c r="AC5463">
        <v>2.0532228200000001E-4</v>
      </c>
      <c r="AD5463">
        <v>2.1959163300000001E-4</v>
      </c>
      <c r="AE5463">
        <v>2.3365701999999999E-4</v>
      </c>
      <c r="AF5463">
        <v>2.4742015600000001E-4</v>
      </c>
      <c r="AG5463">
        <v>2.6111308700000002E-4</v>
      </c>
      <c r="AH5463">
        <v>2.7528267299999998E-4</v>
      </c>
      <c r="AI5463">
        <v>2.8993186999999999E-4</v>
      </c>
      <c r="AJ5463">
        <v>2.9356183799999998E-4</v>
      </c>
      <c r="AK5463">
        <v>0</v>
      </c>
      <c r="AL5463">
        <v>0</v>
      </c>
    </row>
    <row r="5464" spans="1:38" x14ac:dyDescent="0.25">
      <c r="A5464" t="s">
        <v>880</v>
      </c>
      <c r="B5464">
        <v>1</v>
      </c>
      <c r="C5464" t="s">
        <v>864</v>
      </c>
      <c r="D5464" t="s">
        <v>606</v>
      </c>
      <c r="E5464">
        <v>102</v>
      </c>
      <c r="F5464">
        <v>0</v>
      </c>
      <c r="G5464">
        <v>0</v>
      </c>
      <c r="H5464">
        <v>0</v>
      </c>
      <c r="I5464">
        <v>0</v>
      </c>
      <c r="J5464">
        <v>2.6604000000000001E-8</v>
      </c>
      <c r="K5464">
        <v>7.9812E-8</v>
      </c>
      <c r="L5464">
        <v>7.1239600000000005E-7</v>
      </c>
      <c r="M5464">
        <v>1.9450480000000001E-6</v>
      </c>
      <c r="N5464">
        <v>3.793287E-6</v>
      </c>
      <c r="O5464">
        <v>6.2829779999999996E-6</v>
      </c>
      <c r="P5464">
        <v>9.454766E-6</v>
      </c>
      <c r="Q5464">
        <v>1.2650941E-5</v>
      </c>
      <c r="R5464">
        <v>1.6054774999999999E-5</v>
      </c>
      <c r="S5464">
        <v>1.9512556E-5</v>
      </c>
      <c r="T5464">
        <v>2.3139568E-5</v>
      </c>
      <c r="U5464">
        <v>2.6864867000000001E-5</v>
      </c>
      <c r="V5464">
        <v>3.0892417000000002E-5</v>
      </c>
      <c r="W5464">
        <v>3.5327894999999997E-5</v>
      </c>
      <c r="X5464">
        <v>3.9912651000000001E-5</v>
      </c>
      <c r="Y5464">
        <v>4.4947458000000001E-5</v>
      </c>
      <c r="Z5464">
        <v>4.9461269999999998E-5</v>
      </c>
      <c r="AA5464">
        <v>5.4006859000000001E-5</v>
      </c>
      <c r="AB5464">
        <v>5.9305489E-5</v>
      </c>
      <c r="AC5464">
        <v>6.4496224999999996E-5</v>
      </c>
      <c r="AD5464">
        <v>6.9198481999999996E-5</v>
      </c>
      <c r="AE5464">
        <v>7.4329359000000001E-5</v>
      </c>
      <c r="AF5464">
        <v>7.9021270000000007E-5</v>
      </c>
      <c r="AG5464">
        <v>8.3271259000000005E-5</v>
      </c>
      <c r="AH5464">
        <v>8.8265420999999994E-5</v>
      </c>
      <c r="AI5464">
        <v>9.3688203000000004E-5</v>
      </c>
      <c r="AJ5464">
        <v>9.5781050999999996E-5</v>
      </c>
      <c r="AK5464">
        <v>0</v>
      </c>
      <c r="AL5464">
        <v>0</v>
      </c>
    </row>
    <row r="5465" spans="1:38" x14ac:dyDescent="0.25">
      <c r="A5465" t="s">
        <v>881</v>
      </c>
      <c r="B5465">
        <v>1</v>
      </c>
      <c r="C5465" t="s">
        <v>882</v>
      </c>
      <c r="D5465" t="s">
        <v>549</v>
      </c>
      <c r="E5465">
        <v>103</v>
      </c>
      <c r="F5465">
        <v>0.11311050816</v>
      </c>
      <c r="G5465">
        <v>0.10836972239999999</v>
      </c>
      <c r="H5465">
        <v>0.10736056932</v>
      </c>
      <c r="I5465">
        <v>0.10405312379999999</v>
      </c>
      <c r="J5465">
        <v>9.7854282599999995E-2</v>
      </c>
      <c r="K5465">
        <v>8.9703129840000007E-2</v>
      </c>
      <c r="L5465">
        <v>8.2261232640000001E-2</v>
      </c>
      <c r="M5465">
        <v>7.5774240480000005E-2</v>
      </c>
      <c r="N5465">
        <v>6.4057523399999997E-2</v>
      </c>
      <c r="O5465">
        <v>6.4424081280000003E-2</v>
      </c>
      <c r="P5465">
        <v>5.9657244239999997E-2</v>
      </c>
      <c r="Q5465">
        <v>5.6572256039999998E-2</v>
      </c>
      <c r="R5465">
        <v>4.978574484E-2</v>
      </c>
      <c r="S5465">
        <v>4.6175059320000003E-2</v>
      </c>
      <c r="T5465">
        <v>4.2377872079999997E-2</v>
      </c>
      <c r="U5465">
        <v>3.8089980959999999E-2</v>
      </c>
      <c r="V5465">
        <v>3.1690864559999997E-2</v>
      </c>
      <c r="W5465">
        <v>2.8478089200000001E-2</v>
      </c>
      <c r="X5465">
        <v>2.63676072E-2</v>
      </c>
      <c r="Y5465">
        <v>2.7196492079999999E-2</v>
      </c>
      <c r="Z5465">
        <v>2.546972724E-2</v>
      </c>
      <c r="AA5465">
        <v>2.605851444E-2</v>
      </c>
      <c r="AB5465">
        <v>1.95287814E-2</v>
      </c>
      <c r="AC5465">
        <v>1.775273208E-2</v>
      </c>
      <c r="AD5465">
        <v>1.8394741320000001E-2</v>
      </c>
      <c r="AE5465">
        <v>1.538427264E-2</v>
      </c>
      <c r="AF5465">
        <v>1.665777576E-2</v>
      </c>
      <c r="AG5465">
        <v>1.6278702959999999E-2</v>
      </c>
      <c r="AH5465">
        <v>1.579412316E-2</v>
      </c>
      <c r="AI5465">
        <v>1.6754477399999999E-2</v>
      </c>
      <c r="AJ5465">
        <v>1.6738086480000001E-2</v>
      </c>
      <c r="AK5465">
        <v>0</v>
      </c>
      <c r="AL5465">
        <v>0</v>
      </c>
    </row>
    <row r="5466" spans="1:38" x14ac:dyDescent="0.25">
      <c r="A5466" t="s">
        <v>881</v>
      </c>
      <c r="B5466">
        <v>1</v>
      </c>
      <c r="C5466" t="s">
        <v>882</v>
      </c>
      <c r="D5466" t="s">
        <v>258</v>
      </c>
      <c r="E5466">
        <v>103</v>
      </c>
      <c r="F5466">
        <v>0.51999154703999995</v>
      </c>
      <c r="G5466">
        <v>0.49819720715999999</v>
      </c>
      <c r="H5466">
        <v>0.49355792927999997</v>
      </c>
      <c r="I5466">
        <v>0.47835295127999999</v>
      </c>
      <c r="J5466">
        <v>0.44985563940000001</v>
      </c>
      <c r="K5466">
        <v>0.41238315996000002</v>
      </c>
      <c r="L5466">
        <v>0.37817128115999998</v>
      </c>
      <c r="M5466">
        <v>0.34834928016</v>
      </c>
      <c r="N5466">
        <v>0.29448519672000001</v>
      </c>
      <c r="O5466">
        <v>0.29617034244000001</v>
      </c>
      <c r="P5466">
        <v>0.27425624100000001</v>
      </c>
      <c r="Q5466">
        <v>0.26007393192</v>
      </c>
      <c r="R5466">
        <v>0.22887499332</v>
      </c>
      <c r="S5466">
        <v>0.21227595492000001</v>
      </c>
      <c r="T5466">
        <v>0.19481952708</v>
      </c>
      <c r="U5466">
        <v>0.17510723532</v>
      </c>
      <c r="V5466">
        <v>0.14568922296</v>
      </c>
      <c r="W5466">
        <v>0.13091945592000001</v>
      </c>
      <c r="X5466">
        <v>0.12121714392000001</v>
      </c>
      <c r="Y5466">
        <v>0.1250276988</v>
      </c>
      <c r="Z5466">
        <v>0.11708941596</v>
      </c>
      <c r="AA5466">
        <v>7.9941754439999999E-2</v>
      </c>
      <c r="AB5466">
        <v>7.7304348480000007E-2</v>
      </c>
      <c r="AC5466">
        <v>6.7438697280000001E-2</v>
      </c>
      <c r="AD5466">
        <v>5.9197678320000002E-2</v>
      </c>
      <c r="AE5466">
        <v>5.4827714040000003E-2</v>
      </c>
      <c r="AF5466">
        <v>6.3155480159999999E-2</v>
      </c>
      <c r="AG5466">
        <v>7.955267244E-2</v>
      </c>
      <c r="AH5466">
        <v>6.6349538999999999E-2</v>
      </c>
      <c r="AI5466">
        <v>6.8602283880000003E-2</v>
      </c>
      <c r="AJ5466">
        <v>5.5028458920000002E-2</v>
      </c>
      <c r="AK5466">
        <v>0</v>
      </c>
      <c r="AL5466">
        <v>0</v>
      </c>
    </row>
    <row r="5467" spans="1:38" x14ac:dyDescent="0.25">
      <c r="A5467" t="s">
        <v>881</v>
      </c>
      <c r="B5467">
        <v>1</v>
      </c>
      <c r="C5467" t="s">
        <v>882</v>
      </c>
      <c r="D5467" t="s">
        <v>551</v>
      </c>
      <c r="E5467">
        <v>103</v>
      </c>
      <c r="F5467">
        <v>0.32989503083999999</v>
      </c>
      <c r="G5467">
        <v>0.31606818287999999</v>
      </c>
      <c r="H5467">
        <v>0.31312491492</v>
      </c>
      <c r="I5467">
        <v>0.30347851308000001</v>
      </c>
      <c r="J5467">
        <v>0.28539913907999997</v>
      </c>
      <c r="K5467">
        <v>0.26162570676000002</v>
      </c>
      <c r="L5467">
        <v>0.23992087511999999</v>
      </c>
      <c r="M5467">
        <v>0.22100108628000001</v>
      </c>
      <c r="N5467">
        <v>0.18682842803999999</v>
      </c>
      <c r="O5467">
        <v>0.1878975246</v>
      </c>
      <c r="P5467">
        <v>0.17399469564</v>
      </c>
      <c r="Q5467">
        <v>0.16499710200000001</v>
      </c>
      <c r="R5467">
        <v>0.1452037494</v>
      </c>
      <c r="S5467">
        <v>0.13467292416000001</v>
      </c>
      <c r="T5467">
        <v>0.12359815248</v>
      </c>
      <c r="U5467">
        <v>0.11109220428</v>
      </c>
      <c r="V5467">
        <v>9.2428714800000006E-2</v>
      </c>
      <c r="W5467">
        <v>8.3058423239999998E-2</v>
      </c>
      <c r="X5467">
        <v>7.6903045680000004E-2</v>
      </c>
      <c r="Y5467">
        <v>7.9320552480000001E-2</v>
      </c>
      <c r="Z5467">
        <v>7.4284315200000006E-2</v>
      </c>
      <c r="AA5467">
        <v>6.6962592239999993E-2</v>
      </c>
      <c r="AB5467">
        <v>6.2517887280000004E-2</v>
      </c>
      <c r="AC5467">
        <v>6.23195478E-2</v>
      </c>
      <c r="AD5467">
        <v>0.12697027248000001</v>
      </c>
      <c r="AE5467">
        <v>5.986472424E-2</v>
      </c>
      <c r="AF5467">
        <v>9.9880352160000005E-2</v>
      </c>
      <c r="AG5467">
        <v>0.10525619088</v>
      </c>
      <c r="AH5467">
        <v>6.4894896719999998E-2</v>
      </c>
      <c r="AI5467">
        <v>8.0438958599999999E-2</v>
      </c>
      <c r="AJ5467">
        <v>2.4411706920000002E-2</v>
      </c>
      <c r="AK5467">
        <v>0</v>
      </c>
      <c r="AL5467">
        <v>0</v>
      </c>
    </row>
    <row r="5468" spans="1:38" x14ac:dyDescent="0.25">
      <c r="A5468" t="s">
        <v>881</v>
      </c>
      <c r="B5468">
        <v>1</v>
      </c>
      <c r="C5468" t="s">
        <v>882</v>
      </c>
      <c r="D5468" t="s">
        <v>702</v>
      </c>
      <c r="E5468">
        <v>103</v>
      </c>
      <c r="F5468">
        <v>0</v>
      </c>
      <c r="G5468">
        <v>0</v>
      </c>
      <c r="H5468">
        <v>0</v>
      </c>
      <c r="I5468">
        <v>0</v>
      </c>
      <c r="J5468">
        <v>0</v>
      </c>
      <c r="K5468">
        <v>0</v>
      </c>
      <c r="L5468">
        <v>0</v>
      </c>
      <c r="M5468">
        <v>0</v>
      </c>
      <c r="N5468">
        <v>0</v>
      </c>
      <c r="O5468">
        <v>0</v>
      </c>
      <c r="P5468">
        <v>0</v>
      </c>
      <c r="Q5468">
        <v>0</v>
      </c>
      <c r="R5468">
        <v>0</v>
      </c>
      <c r="S5468">
        <v>0</v>
      </c>
      <c r="T5468">
        <v>0</v>
      </c>
      <c r="U5468">
        <v>0</v>
      </c>
      <c r="V5468">
        <v>0</v>
      </c>
      <c r="W5468">
        <v>0</v>
      </c>
      <c r="X5468">
        <v>0</v>
      </c>
      <c r="Y5468">
        <v>0</v>
      </c>
      <c r="Z5468">
        <v>0</v>
      </c>
      <c r="AA5468">
        <v>0</v>
      </c>
      <c r="AB5468">
        <v>0</v>
      </c>
      <c r="AC5468">
        <v>0</v>
      </c>
      <c r="AD5468">
        <v>0</v>
      </c>
      <c r="AE5468">
        <v>0</v>
      </c>
      <c r="AF5468">
        <v>0</v>
      </c>
      <c r="AG5468">
        <v>0</v>
      </c>
      <c r="AH5468">
        <v>0</v>
      </c>
      <c r="AI5468">
        <v>0</v>
      </c>
      <c r="AJ5468">
        <v>0</v>
      </c>
      <c r="AK5468">
        <v>0</v>
      </c>
      <c r="AL5468">
        <v>0</v>
      </c>
    </row>
    <row r="5469" spans="1:38" x14ac:dyDescent="0.25">
      <c r="A5469" t="s">
        <v>881</v>
      </c>
      <c r="B5469">
        <v>1</v>
      </c>
      <c r="C5469" t="s">
        <v>882</v>
      </c>
      <c r="D5469" t="s">
        <v>550</v>
      </c>
      <c r="E5469">
        <v>103</v>
      </c>
      <c r="F5469">
        <v>0.44033640227999998</v>
      </c>
      <c r="G5469">
        <v>0.42188063904000001</v>
      </c>
      <c r="H5469">
        <v>0.41795203032</v>
      </c>
      <c r="I5469">
        <v>0.4050762342</v>
      </c>
      <c r="J5469">
        <v>0.38094429468000002</v>
      </c>
      <c r="K5469">
        <v>0.34921205723999998</v>
      </c>
      <c r="L5469">
        <v>0.32024093856000002</v>
      </c>
      <c r="M5469">
        <v>0.29498723448000003</v>
      </c>
      <c r="N5469">
        <v>0.24937434563999999</v>
      </c>
      <c r="O5469">
        <v>0.25080135203999998</v>
      </c>
      <c r="P5469">
        <v>0.23224417212000001</v>
      </c>
      <c r="Q5469">
        <v>0.22023438840000001</v>
      </c>
      <c r="R5469">
        <v>0.1938146718</v>
      </c>
      <c r="S5469">
        <v>0.17975836464</v>
      </c>
      <c r="T5469">
        <v>0.16497600972000001</v>
      </c>
      <c r="U5469">
        <v>0.14828335451999999</v>
      </c>
      <c r="V5469">
        <v>0.12337175304</v>
      </c>
      <c r="W5469">
        <v>0.1108644984</v>
      </c>
      <c r="X5469">
        <v>0.10264844088</v>
      </c>
      <c r="Y5469">
        <v>0.10587527244</v>
      </c>
      <c r="Z5469">
        <v>9.9153018479999994E-2</v>
      </c>
      <c r="AA5469">
        <v>0.10407008928</v>
      </c>
      <c r="AB5469">
        <v>7.1270533679999998E-2</v>
      </c>
      <c r="AC5469">
        <v>6.5025091559999998E-2</v>
      </c>
      <c r="AD5469">
        <v>6.8037468599999998E-2</v>
      </c>
      <c r="AE5469">
        <v>9.4034717160000003E-2</v>
      </c>
      <c r="AF5469">
        <v>5.3505685679999998E-2</v>
      </c>
      <c r="AG5469">
        <v>7.3153699680000003E-2</v>
      </c>
      <c r="AH5469">
        <v>6.7730603400000006E-2</v>
      </c>
      <c r="AI5469">
        <v>5.9334266279999999E-2</v>
      </c>
      <c r="AJ5469">
        <v>5.6635318560000002E-2</v>
      </c>
      <c r="AK5469">
        <v>0</v>
      </c>
      <c r="AL5469">
        <v>0</v>
      </c>
    </row>
    <row r="5470" spans="1:38" x14ac:dyDescent="0.25">
      <c r="A5470" t="s">
        <v>881</v>
      </c>
      <c r="B5470">
        <v>1</v>
      </c>
      <c r="C5470" t="s">
        <v>882</v>
      </c>
      <c r="D5470" t="s">
        <v>552</v>
      </c>
      <c r="E5470">
        <v>103</v>
      </c>
      <c r="F5470">
        <v>1.4875279967999999</v>
      </c>
      <c r="G5470">
        <v>1.4251814218800001</v>
      </c>
      <c r="H5470">
        <v>1.4119099477199999</v>
      </c>
      <c r="I5470">
        <v>1.36841341188</v>
      </c>
      <c r="J5470">
        <v>1.2868917975600001</v>
      </c>
      <c r="K5470">
        <v>1.1796951328800001</v>
      </c>
      <c r="L5470">
        <v>1.08182598696</v>
      </c>
      <c r="M5470">
        <v>0.99651486672</v>
      </c>
      <c r="N5470">
        <v>0.84242710643999996</v>
      </c>
      <c r="O5470">
        <v>0.84724776743999997</v>
      </c>
      <c r="P5470">
        <v>0.78455859059999999</v>
      </c>
      <c r="Q5470">
        <v>0.74398758659999997</v>
      </c>
      <c r="R5470">
        <v>0.6547374882</v>
      </c>
      <c r="S5470">
        <v>0.60725299523999998</v>
      </c>
      <c r="T5470">
        <v>0.55731579456000002</v>
      </c>
      <c r="U5470">
        <v>0.50092528871999997</v>
      </c>
      <c r="V5470">
        <v>0.41676985032000002</v>
      </c>
      <c r="W5470">
        <v>0.37451830848000001</v>
      </c>
      <c r="X5470">
        <v>0.34676312747999999</v>
      </c>
      <c r="Y5470">
        <v>0.35766389411999999</v>
      </c>
      <c r="Z5470">
        <v>0.33495502799999999</v>
      </c>
      <c r="AA5470">
        <v>0.24000000024000001</v>
      </c>
      <c r="AB5470">
        <v>0.24000000024000001</v>
      </c>
      <c r="AC5470">
        <v>0.28999999896</v>
      </c>
      <c r="AD5470">
        <v>0.17000000111999999</v>
      </c>
      <c r="AE5470">
        <v>0.14000000052</v>
      </c>
      <c r="AF5470">
        <v>9.9999999719999996E-2</v>
      </c>
      <c r="AG5470">
        <v>0.17999999904</v>
      </c>
      <c r="AH5470">
        <v>0.14000000052</v>
      </c>
      <c r="AI5470">
        <v>0.14000000052</v>
      </c>
      <c r="AJ5470">
        <v>0.14000000052</v>
      </c>
      <c r="AK5470">
        <v>0</v>
      </c>
      <c r="AL5470">
        <v>0</v>
      </c>
    </row>
    <row r="5471" spans="1:38" x14ac:dyDescent="0.25">
      <c r="A5471" t="s">
        <v>881</v>
      </c>
      <c r="B5471">
        <v>1</v>
      </c>
      <c r="C5471" t="s">
        <v>882</v>
      </c>
      <c r="D5471" t="s">
        <v>213</v>
      </c>
      <c r="E5471">
        <v>103</v>
      </c>
      <c r="F5471">
        <v>0.53285185512</v>
      </c>
      <c r="G5471">
        <v>0.51051850271999999</v>
      </c>
      <c r="H5471">
        <v>0.50576448839999999</v>
      </c>
      <c r="I5471">
        <v>0.49018346316</v>
      </c>
      <c r="J5471">
        <v>0.46098136224000003</v>
      </c>
      <c r="K5471">
        <v>0.42258212435999998</v>
      </c>
      <c r="L5471">
        <v>0.38752412388000002</v>
      </c>
      <c r="M5471">
        <v>0.35696457252000002</v>
      </c>
      <c r="N5471">
        <v>0.30176833524000002</v>
      </c>
      <c r="O5471">
        <v>0.30349515935999999</v>
      </c>
      <c r="P5471">
        <v>0.2810390814</v>
      </c>
      <c r="Q5471">
        <v>0.26650601940000002</v>
      </c>
      <c r="R5471">
        <v>0.23453547408</v>
      </c>
      <c r="S5471">
        <v>0.21752591256000001</v>
      </c>
      <c r="T5471">
        <v>0.19963775759999999</v>
      </c>
      <c r="U5471">
        <v>0.17943794712</v>
      </c>
      <c r="V5471">
        <v>0.14929237536000001</v>
      </c>
      <c r="W5471">
        <v>0.13415732495999999</v>
      </c>
      <c r="X5471">
        <v>0.12421505664</v>
      </c>
      <c r="Y5471">
        <v>0.12811985304000001</v>
      </c>
      <c r="Z5471">
        <v>0.11998524396</v>
      </c>
      <c r="AA5471">
        <v>9.6368750880000006E-2</v>
      </c>
      <c r="AB5471">
        <v>8.8920613319999994E-2</v>
      </c>
      <c r="AC5471">
        <v>7.8777716400000003E-2</v>
      </c>
      <c r="AD5471">
        <v>0.10020378612</v>
      </c>
      <c r="AE5471">
        <v>6.9165277440000006E-2</v>
      </c>
      <c r="AF5471">
        <v>7.7018468399999998E-2</v>
      </c>
      <c r="AG5471">
        <v>0.10238778444</v>
      </c>
      <c r="AH5471">
        <v>0.10702517675999999</v>
      </c>
      <c r="AI5471">
        <v>6.8533662719999999E-2</v>
      </c>
      <c r="AJ5471">
        <v>8.2849764480000004E-2</v>
      </c>
      <c r="AK5471">
        <v>0</v>
      </c>
      <c r="AL5471">
        <v>0</v>
      </c>
    </row>
    <row r="5472" spans="1:38" x14ac:dyDescent="0.25">
      <c r="A5472" t="s">
        <v>881</v>
      </c>
      <c r="B5472">
        <v>1</v>
      </c>
      <c r="C5472" t="s">
        <v>882</v>
      </c>
      <c r="D5472" t="s">
        <v>553</v>
      </c>
      <c r="E5472">
        <v>103</v>
      </c>
      <c r="F5472">
        <v>8.0034260879999999E-2</v>
      </c>
      <c r="G5472">
        <v>7.6780331519999995E-2</v>
      </c>
      <c r="H5472">
        <v>7.8225792239999994E-2</v>
      </c>
      <c r="I5472">
        <v>7.5895458959999995E-2</v>
      </c>
      <c r="J5472">
        <v>7.1882316959999998E-2</v>
      </c>
      <c r="K5472">
        <v>6.7552840919999996E-2</v>
      </c>
      <c r="L5472">
        <v>6.1191410639999999E-2</v>
      </c>
      <c r="M5472">
        <v>5.517829824E-2</v>
      </c>
      <c r="N5472">
        <v>4.7912747640000003E-2</v>
      </c>
      <c r="O5472">
        <v>5.1833718360000003E-2</v>
      </c>
      <c r="P5472">
        <v>4.9656222600000001E-2</v>
      </c>
      <c r="Q5472">
        <v>4.6231790279999997E-2</v>
      </c>
      <c r="R5472">
        <v>4.4681144040000002E-2</v>
      </c>
      <c r="S5472">
        <v>3.9521374079999998E-2</v>
      </c>
      <c r="T5472">
        <v>3.6715929840000001E-2</v>
      </c>
      <c r="U5472">
        <v>3.5353638960000003E-2</v>
      </c>
      <c r="V5472">
        <v>3.092057112E-2</v>
      </c>
      <c r="W5472">
        <v>2.6566008240000001E-2</v>
      </c>
      <c r="X5472">
        <v>2.9851869E-2</v>
      </c>
      <c r="Y5472">
        <v>2.425654608E-2</v>
      </c>
      <c r="Z5472">
        <v>2.4822743040000001E-2</v>
      </c>
      <c r="AA5472">
        <v>1.7333697719999999E-2</v>
      </c>
      <c r="AB5472">
        <v>1.299022704E-2</v>
      </c>
      <c r="AC5472">
        <v>1.18088268E-2</v>
      </c>
      <c r="AD5472">
        <v>1.2235882199999999E-2</v>
      </c>
      <c r="AE5472">
        <v>3.4019731800000001E-2</v>
      </c>
      <c r="AF5472">
        <v>1.82163906E-2</v>
      </c>
      <c r="AG5472">
        <v>1.7964238560000002E-2</v>
      </c>
      <c r="AH5472">
        <v>1.050599376E-2</v>
      </c>
      <c r="AI5472">
        <v>1.1144804160000001E-2</v>
      </c>
      <c r="AJ5472">
        <v>1.1107888680000001E-2</v>
      </c>
      <c r="AK5472">
        <v>0</v>
      </c>
      <c r="AL5472">
        <v>0</v>
      </c>
    </row>
    <row r="5473" spans="1:38" x14ac:dyDescent="0.25">
      <c r="A5473" t="s">
        <v>881</v>
      </c>
      <c r="B5473">
        <v>1</v>
      </c>
      <c r="C5473" t="s">
        <v>882</v>
      </c>
      <c r="D5473" t="s">
        <v>691</v>
      </c>
      <c r="E5473">
        <v>103</v>
      </c>
      <c r="F5473">
        <v>3.10892364E-3</v>
      </c>
      <c r="G5473">
        <v>2.9786193599999999E-3</v>
      </c>
      <c r="H5473">
        <v>2.9508831599999999E-3</v>
      </c>
      <c r="I5473">
        <v>2.8599749999999998E-3</v>
      </c>
      <c r="J5473">
        <v>2.6895951600000001E-3</v>
      </c>
      <c r="K5473">
        <v>2.46555552E-3</v>
      </c>
      <c r="L5473">
        <v>2.26100988E-3</v>
      </c>
      <c r="M5473">
        <v>2.0827093199999999E-3</v>
      </c>
      <c r="N5473">
        <v>1.7606684399999999E-3</v>
      </c>
      <c r="O5473">
        <v>1.77074148E-3</v>
      </c>
      <c r="P5473">
        <v>1.63972356E-3</v>
      </c>
      <c r="Q5473">
        <v>1.55493036E-3</v>
      </c>
      <c r="R5473">
        <v>1.36839672E-3</v>
      </c>
      <c r="S5473">
        <v>1.2691551599999999E-3</v>
      </c>
      <c r="T5473">
        <v>1.1647858799999999E-3</v>
      </c>
      <c r="U5473">
        <v>1.0469304000000001E-3</v>
      </c>
      <c r="V5473">
        <v>8.7104664000000004E-4</v>
      </c>
      <c r="W5473">
        <v>7.8273996000000003E-4</v>
      </c>
      <c r="X5473">
        <v>7.2473220000000003E-4</v>
      </c>
      <c r="Y5473">
        <v>7.4751623999999995E-4</v>
      </c>
      <c r="Z5473">
        <v>7.0005347999999999E-4</v>
      </c>
      <c r="AA5473">
        <v>7.1623691999999999E-4</v>
      </c>
      <c r="AB5473">
        <v>5.3676215999999999E-4</v>
      </c>
      <c r="AC5473">
        <v>4.8794735999999999E-4</v>
      </c>
      <c r="AD5473">
        <v>5.0559227999999999E-4</v>
      </c>
      <c r="AE5473">
        <v>4.2284879999999998E-4</v>
      </c>
      <c r="AF5473">
        <v>4.5785135999999998E-4</v>
      </c>
      <c r="AG5473">
        <v>4.4743175999999998E-4</v>
      </c>
      <c r="AH5473">
        <v>4.3411200000000001E-4</v>
      </c>
      <c r="AI5473">
        <v>4.6050984000000001E-4</v>
      </c>
      <c r="AJ5473">
        <v>4.5531144E-4</v>
      </c>
      <c r="AK5473">
        <v>0</v>
      </c>
      <c r="AL5473">
        <v>0</v>
      </c>
    </row>
    <row r="5474" spans="1:38" x14ac:dyDescent="0.25">
      <c r="A5474" t="s">
        <v>881</v>
      </c>
      <c r="B5474">
        <v>1</v>
      </c>
      <c r="C5474" t="s">
        <v>882</v>
      </c>
      <c r="D5474" t="s">
        <v>554</v>
      </c>
      <c r="E5474">
        <v>103</v>
      </c>
      <c r="F5474">
        <v>3.6985808879999998E-2</v>
      </c>
      <c r="G5474">
        <v>3.5435627759999998E-2</v>
      </c>
      <c r="H5474">
        <v>3.5105645640000002E-2</v>
      </c>
      <c r="I5474">
        <v>3.4024150439999998E-2</v>
      </c>
      <c r="J5474">
        <v>3.19972008E-2</v>
      </c>
      <c r="K5474">
        <v>2.9331869399999998E-2</v>
      </c>
      <c r="L5474">
        <v>2.6898457319999999E-2</v>
      </c>
      <c r="M5474">
        <v>2.477728668E-2</v>
      </c>
      <c r="N5474">
        <v>2.0946059039999999E-2</v>
      </c>
      <c r="O5474">
        <v>2.106591864E-2</v>
      </c>
      <c r="P5474">
        <v>1.9507219440000001E-2</v>
      </c>
      <c r="Q5474">
        <v>1.8498463079999999E-2</v>
      </c>
      <c r="R5474">
        <v>1.6279355039999999E-2</v>
      </c>
      <c r="S5474">
        <v>1.5098702639999999E-2</v>
      </c>
      <c r="T5474">
        <v>1.385706708E-2</v>
      </c>
      <c r="U5474">
        <v>1.2454976519999999E-2</v>
      </c>
      <c r="V5474">
        <v>1.0362540720000001E-2</v>
      </c>
      <c r="W5474">
        <v>9.31200108E-3</v>
      </c>
      <c r="X5474">
        <v>8.6218975199999996E-3</v>
      </c>
      <c r="Y5474">
        <v>8.8929348000000002E-3</v>
      </c>
      <c r="Z5474">
        <v>8.3283019199999996E-3</v>
      </c>
      <c r="AA5474">
        <v>8.5208274000000001E-3</v>
      </c>
      <c r="AB5474">
        <v>6.3856826400000002E-3</v>
      </c>
      <c r="AC5474">
        <v>5.80493472E-3</v>
      </c>
      <c r="AD5474">
        <v>6.0148634399999996E-3</v>
      </c>
      <c r="AE5474">
        <v>5.0304757200000001E-3</v>
      </c>
      <c r="AF5474">
        <v>5.4468972000000001E-3</v>
      </c>
      <c r="AG5474">
        <v>5.3229449999999999E-3</v>
      </c>
      <c r="AH5474">
        <v>5.1644918400000003E-3</v>
      </c>
      <c r="AI5474">
        <v>5.4785185199999996E-3</v>
      </c>
      <c r="AJ5474">
        <v>5.43115152E-3</v>
      </c>
      <c r="AK5474">
        <v>0</v>
      </c>
      <c r="AL5474">
        <v>0</v>
      </c>
    </row>
    <row r="5475" spans="1:38" x14ac:dyDescent="0.25">
      <c r="A5475" t="s">
        <v>881</v>
      </c>
      <c r="B5475">
        <v>1</v>
      </c>
      <c r="C5475" t="s">
        <v>882</v>
      </c>
      <c r="D5475" t="s">
        <v>555</v>
      </c>
      <c r="E5475">
        <v>103</v>
      </c>
      <c r="F5475">
        <v>0.64238899679999995</v>
      </c>
      <c r="G5475">
        <v>0.61546462727999995</v>
      </c>
      <c r="H5475">
        <v>0.60973333884000003</v>
      </c>
      <c r="I5475">
        <v>0.59094935820000005</v>
      </c>
      <c r="J5475">
        <v>0.55574424984000004</v>
      </c>
      <c r="K5475">
        <v>0.50945136696000004</v>
      </c>
      <c r="L5475">
        <v>0.46718657376</v>
      </c>
      <c r="M5475">
        <v>0.43034496575999998</v>
      </c>
      <c r="N5475">
        <v>0.36380216255999998</v>
      </c>
      <c r="O5475">
        <v>0.36588396672000001</v>
      </c>
      <c r="P5475">
        <v>0.33881164343999998</v>
      </c>
      <c r="Q5475">
        <v>0.32129105411999997</v>
      </c>
      <c r="R5475">
        <v>0.28274839740000002</v>
      </c>
      <c r="S5475">
        <v>0.26224221875999998</v>
      </c>
      <c r="T5475">
        <v>0.24067683647999999</v>
      </c>
      <c r="U5475">
        <v>0.21632459652</v>
      </c>
      <c r="V5475">
        <v>0.17998206684000001</v>
      </c>
      <c r="W5475">
        <v>0.16173573984</v>
      </c>
      <c r="X5475">
        <v>0.14974966356</v>
      </c>
      <c r="Y5475">
        <v>0.15445715904000001</v>
      </c>
      <c r="Z5475">
        <v>0.1446503364</v>
      </c>
      <c r="AA5475">
        <v>0.17292400535999999</v>
      </c>
      <c r="AB5475">
        <v>0.23724826596000001</v>
      </c>
      <c r="AC5475">
        <v>0.23256210444</v>
      </c>
      <c r="AD5475">
        <v>0.26962425227999998</v>
      </c>
      <c r="AE5475">
        <v>0.18053469095999999</v>
      </c>
      <c r="AF5475">
        <v>0.13885874424</v>
      </c>
      <c r="AG5475">
        <v>0.26711517612000002</v>
      </c>
      <c r="AH5475">
        <v>0.24570034452</v>
      </c>
      <c r="AI5475">
        <v>0.30369522935999999</v>
      </c>
      <c r="AJ5475">
        <v>0.19825663163999999</v>
      </c>
      <c r="AK5475">
        <v>0</v>
      </c>
      <c r="AL5475">
        <v>0</v>
      </c>
    </row>
    <row r="5476" spans="1:38" x14ac:dyDescent="0.25">
      <c r="A5476" t="s">
        <v>881</v>
      </c>
      <c r="B5476">
        <v>1</v>
      </c>
      <c r="C5476" t="s">
        <v>882</v>
      </c>
      <c r="D5476" t="s">
        <v>746</v>
      </c>
      <c r="E5476">
        <v>103</v>
      </c>
      <c r="F5476">
        <v>0</v>
      </c>
      <c r="G5476">
        <v>0</v>
      </c>
      <c r="H5476">
        <v>0</v>
      </c>
      <c r="I5476">
        <v>0</v>
      </c>
      <c r="J5476">
        <v>0</v>
      </c>
      <c r="K5476">
        <v>0</v>
      </c>
      <c r="L5476">
        <v>0</v>
      </c>
      <c r="M5476">
        <v>0</v>
      </c>
      <c r="N5476">
        <v>0</v>
      </c>
      <c r="O5476">
        <v>0</v>
      </c>
      <c r="P5476">
        <v>0</v>
      </c>
      <c r="Q5476">
        <v>0</v>
      </c>
      <c r="R5476">
        <v>0</v>
      </c>
      <c r="S5476">
        <v>0</v>
      </c>
      <c r="T5476">
        <v>0</v>
      </c>
      <c r="U5476">
        <v>0</v>
      </c>
      <c r="V5476">
        <v>0</v>
      </c>
      <c r="W5476">
        <v>0</v>
      </c>
      <c r="X5476">
        <v>0</v>
      </c>
      <c r="Y5476">
        <v>0</v>
      </c>
      <c r="Z5476">
        <v>0</v>
      </c>
      <c r="AA5476">
        <v>0</v>
      </c>
      <c r="AB5476">
        <v>0</v>
      </c>
      <c r="AC5476">
        <v>0</v>
      </c>
      <c r="AD5476">
        <v>0</v>
      </c>
      <c r="AE5476">
        <v>0</v>
      </c>
      <c r="AF5476">
        <v>0</v>
      </c>
      <c r="AG5476">
        <v>0</v>
      </c>
      <c r="AH5476">
        <v>0</v>
      </c>
      <c r="AI5476">
        <v>0</v>
      </c>
      <c r="AJ5476">
        <v>0</v>
      </c>
      <c r="AK5476">
        <v>0</v>
      </c>
      <c r="AL5476">
        <v>0</v>
      </c>
    </row>
    <row r="5477" spans="1:38" x14ac:dyDescent="0.25">
      <c r="A5477" t="s">
        <v>881</v>
      </c>
      <c r="B5477">
        <v>1</v>
      </c>
      <c r="C5477" t="s">
        <v>882</v>
      </c>
      <c r="D5477" t="s">
        <v>556</v>
      </c>
      <c r="E5477">
        <v>103</v>
      </c>
      <c r="F5477">
        <v>0.59624938691999996</v>
      </c>
      <c r="G5477">
        <v>0.57125886096</v>
      </c>
      <c r="H5477">
        <v>0.56593922423999998</v>
      </c>
      <c r="I5477">
        <v>0.54850440396</v>
      </c>
      <c r="J5477">
        <v>0.51582789996</v>
      </c>
      <c r="K5477">
        <v>0.47286000719999999</v>
      </c>
      <c r="L5477">
        <v>0.43363088352000001</v>
      </c>
      <c r="M5477">
        <v>0.39943542527999998</v>
      </c>
      <c r="N5477">
        <v>0.33767206068</v>
      </c>
      <c r="O5477">
        <v>0.33960433788</v>
      </c>
      <c r="P5477">
        <v>0.31447648752000001</v>
      </c>
      <c r="Q5477">
        <v>0.29821431456000003</v>
      </c>
      <c r="R5477">
        <v>0.26243998367999999</v>
      </c>
      <c r="S5477">
        <v>0.24340666223999999</v>
      </c>
      <c r="T5477">
        <v>0.22339021619999999</v>
      </c>
      <c r="U5477">
        <v>0.20078707596000001</v>
      </c>
      <c r="V5477">
        <v>0.16705484987999999</v>
      </c>
      <c r="W5477">
        <v>0.15011906459999999</v>
      </c>
      <c r="X5477">
        <v>0.13899388896000001</v>
      </c>
      <c r="Y5477">
        <v>0.14336326956000001</v>
      </c>
      <c r="Z5477">
        <v>0.134260821</v>
      </c>
      <c r="AA5477">
        <v>7.0683014160000002E-2</v>
      </c>
      <c r="AB5477">
        <v>7.0289041560000001E-2</v>
      </c>
      <c r="AC5477">
        <v>7.0280370719999999E-2</v>
      </c>
      <c r="AD5477">
        <v>6.1124490359999999E-2</v>
      </c>
      <c r="AE5477">
        <v>5.482763652E-2</v>
      </c>
      <c r="AF5477">
        <v>6.3529286160000004E-2</v>
      </c>
      <c r="AG5477">
        <v>8.1159595919999994E-2</v>
      </c>
      <c r="AH5477">
        <v>6.8304488519999998E-2</v>
      </c>
      <c r="AI5477">
        <v>4.3679111399999998E-2</v>
      </c>
      <c r="AJ5477">
        <v>6.2791464480000003E-2</v>
      </c>
      <c r="AK5477">
        <v>0</v>
      </c>
      <c r="AL5477">
        <v>0</v>
      </c>
    </row>
    <row r="5478" spans="1:38" x14ac:dyDescent="0.25">
      <c r="A5478" t="s">
        <v>881</v>
      </c>
      <c r="B5478">
        <v>1</v>
      </c>
      <c r="C5478" t="s">
        <v>882</v>
      </c>
      <c r="D5478" t="s">
        <v>703</v>
      </c>
      <c r="E5478">
        <v>103</v>
      </c>
      <c r="F5478">
        <v>0</v>
      </c>
      <c r="G5478">
        <v>0</v>
      </c>
      <c r="H5478">
        <v>0</v>
      </c>
      <c r="I5478">
        <v>0</v>
      </c>
      <c r="J5478">
        <v>0</v>
      </c>
      <c r="K5478">
        <v>0</v>
      </c>
      <c r="L5478">
        <v>0</v>
      </c>
      <c r="M5478">
        <v>0</v>
      </c>
      <c r="N5478">
        <v>0</v>
      </c>
      <c r="O5478">
        <v>0</v>
      </c>
      <c r="P5478">
        <v>0</v>
      </c>
      <c r="Q5478">
        <v>0</v>
      </c>
      <c r="R5478">
        <v>0</v>
      </c>
      <c r="S5478">
        <v>0</v>
      </c>
      <c r="T5478">
        <v>0</v>
      </c>
      <c r="U5478">
        <v>0</v>
      </c>
      <c r="V5478">
        <v>0</v>
      </c>
      <c r="W5478">
        <v>0</v>
      </c>
      <c r="X5478">
        <v>0</v>
      </c>
      <c r="Y5478">
        <v>0</v>
      </c>
      <c r="Z5478">
        <v>0</v>
      </c>
      <c r="AA5478">
        <v>0</v>
      </c>
      <c r="AB5478">
        <v>0</v>
      </c>
      <c r="AC5478">
        <v>0</v>
      </c>
      <c r="AD5478">
        <v>0</v>
      </c>
      <c r="AE5478">
        <v>0</v>
      </c>
      <c r="AF5478">
        <v>0</v>
      </c>
      <c r="AG5478">
        <v>0</v>
      </c>
      <c r="AH5478">
        <v>0</v>
      </c>
      <c r="AI5478">
        <v>0</v>
      </c>
      <c r="AJ5478">
        <v>0</v>
      </c>
      <c r="AK5478">
        <v>0</v>
      </c>
      <c r="AL5478">
        <v>0</v>
      </c>
    </row>
    <row r="5479" spans="1:38" x14ac:dyDescent="0.25">
      <c r="A5479" t="s">
        <v>881</v>
      </c>
      <c r="B5479">
        <v>1</v>
      </c>
      <c r="C5479" t="s">
        <v>882</v>
      </c>
      <c r="D5479" t="s">
        <v>557</v>
      </c>
      <c r="E5479">
        <v>103</v>
      </c>
      <c r="F5479">
        <v>2.476623096E-2</v>
      </c>
      <c r="G5479">
        <v>2.3728206240000001E-2</v>
      </c>
      <c r="H5479">
        <v>2.3507246879999999E-2</v>
      </c>
      <c r="I5479">
        <v>2.278306188E-2</v>
      </c>
      <c r="J5479">
        <v>2.1425787000000002E-2</v>
      </c>
      <c r="K5479">
        <v>1.964104404E-2</v>
      </c>
      <c r="L5479">
        <v>1.8011594160000002E-2</v>
      </c>
      <c r="M5479">
        <v>1.6591229400000001E-2</v>
      </c>
      <c r="N5479">
        <v>1.402578252E-2</v>
      </c>
      <c r="O5479">
        <v>1.410604308E-2</v>
      </c>
      <c r="P5479">
        <v>1.3062313799999999E-2</v>
      </c>
      <c r="Q5479">
        <v>1.238683872E-2</v>
      </c>
      <c r="R5479">
        <v>1.0900889760000001E-2</v>
      </c>
      <c r="S5479">
        <v>1.011030888E-2</v>
      </c>
      <c r="T5479">
        <v>9.2788909199999995E-3</v>
      </c>
      <c r="U5479">
        <v>8.3400325200000004E-3</v>
      </c>
      <c r="V5479">
        <v>6.9389064E-3</v>
      </c>
      <c r="W5479">
        <v>6.2354511599999997E-3</v>
      </c>
      <c r="X5479">
        <v>5.7733476000000001E-3</v>
      </c>
      <c r="Y5479">
        <v>5.9548378800000001E-3</v>
      </c>
      <c r="Z5479">
        <v>5.5767523200000004E-3</v>
      </c>
      <c r="AA5479">
        <v>1.25045232E-3</v>
      </c>
      <c r="AB5479">
        <v>1.0142443200000001E-3</v>
      </c>
      <c r="AC5479">
        <v>6.6060719999999997E-5</v>
      </c>
      <c r="AD5479">
        <v>2.8853764800000001E-3</v>
      </c>
      <c r="AE5479">
        <v>6.1000624799999997E-3</v>
      </c>
      <c r="AF5479">
        <v>3.0677103599999998E-3</v>
      </c>
      <c r="AG5479">
        <v>3.4543595999999999E-3</v>
      </c>
      <c r="AH5479">
        <v>3.6878589600000001E-3</v>
      </c>
      <c r="AI5479">
        <v>7.2449508000000003E-3</v>
      </c>
      <c r="AJ5479">
        <v>3.77852544E-3</v>
      </c>
      <c r="AK5479">
        <v>0</v>
      </c>
      <c r="AL5479">
        <v>0</v>
      </c>
    </row>
    <row r="5480" spans="1:38" x14ac:dyDescent="0.25">
      <c r="A5480" t="s">
        <v>881</v>
      </c>
      <c r="B5480">
        <v>1</v>
      </c>
      <c r="C5480" t="s">
        <v>882</v>
      </c>
      <c r="D5480" t="s">
        <v>561</v>
      </c>
      <c r="E5480">
        <v>103</v>
      </c>
      <c r="F5480">
        <v>0.38144393844000002</v>
      </c>
      <c r="G5480">
        <v>0.365456526</v>
      </c>
      <c r="H5480">
        <v>0.36205334783999998</v>
      </c>
      <c r="I5480">
        <v>0.35089961520000001</v>
      </c>
      <c r="J5480">
        <v>0.32999518439999997</v>
      </c>
      <c r="K5480">
        <v>0.30250695036000003</v>
      </c>
      <c r="L5480">
        <v>0.27741055487999999</v>
      </c>
      <c r="M5480">
        <v>0.25553438808000001</v>
      </c>
      <c r="N5480">
        <v>0.21602196071999999</v>
      </c>
      <c r="O5480">
        <v>0.21725811287999999</v>
      </c>
      <c r="P5480">
        <v>0.20118284748000001</v>
      </c>
      <c r="Q5480">
        <v>0.19077930324</v>
      </c>
      <c r="R5480">
        <v>0.16789307364</v>
      </c>
      <c r="S5480">
        <v>0.15571671540000001</v>
      </c>
      <c r="T5480">
        <v>0.14291141460000001</v>
      </c>
      <c r="U5480">
        <v>0.12845130803999999</v>
      </c>
      <c r="V5480">
        <v>0.1068714888</v>
      </c>
      <c r="W5480">
        <v>9.6037008600000001E-2</v>
      </c>
      <c r="X5480">
        <v>8.8919801640000004E-2</v>
      </c>
      <c r="Y5480">
        <v>9.1715063400000005E-2</v>
      </c>
      <c r="Z5480">
        <v>8.5891872719999998E-2</v>
      </c>
      <c r="AA5480">
        <v>8.7284355359999996E-2</v>
      </c>
      <c r="AB5480">
        <v>6.5419205519999996E-2</v>
      </c>
      <c r="AC5480">
        <v>5.947549404E-2</v>
      </c>
      <c r="AD5480">
        <v>6.1627832280000003E-2</v>
      </c>
      <c r="AE5480">
        <v>5.1543093599999999E-2</v>
      </c>
      <c r="AF5480">
        <v>5.5811119079999999E-2</v>
      </c>
      <c r="AG5480">
        <v>5.4551647080000001E-2</v>
      </c>
      <c r="AH5480">
        <v>5.2931225999999998E-2</v>
      </c>
      <c r="AI5480">
        <v>5.6143139520000003E-2</v>
      </c>
      <c r="AJ5480">
        <v>5.551533468E-2</v>
      </c>
      <c r="AK5480">
        <v>0</v>
      </c>
      <c r="AL5480">
        <v>0</v>
      </c>
    </row>
    <row r="5481" spans="1:38" x14ac:dyDescent="0.25">
      <c r="A5481" t="s">
        <v>881</v>
      </c>
      <c r="B5481">
        <v>1</v>
      </c>
      <c r="C5481" t="s">
        <v>882</v>
      </c>
      <c r="D5481" t="s">
        <v>558</v>
      </c>
      <c r="E5481">
        <v>103</v>
      </c>
      <c r="F5481">
        <v>0.38521173648000001</v>
      </c>
      <c r="G5481">
        <v>0.36906640668000001</v>
      </c>
      <c r="H5481">
        <v>0.36562961220000001</v>
      </c>
      <c r="I5481">
        <v>0.35436570540000001</v>
      </c>
      <c r="J5481">
        <v>0.3332547864</v>
      </c>
      <c r="K5481">
        <v>0.30549503171999998</v>
      </c>
      <c r="L5481">
        <v>0.28015073868000001</v>
      </c>
      <c r="M5481">
        <v>0.25805848487999999</v>
      </c>
      <c r="N5481">
        <v>0.21815576483999999</v>
      </c>
      <c r="O5481">
        <v>0.21940412868</v>
      </c>
      <c r="P5481">
        <v>0.20317007724</v>
      </c>
      <c r="Q5481">
        <v>0.19266376884</v>
      </c>
      <c r="R5481">
        <v>0.16955147496</v>
      </c>
      <c r="S5481">
        <v>0.15725484215999999</v>
      </c>
      <c r="T5481">
        <v>0.14432305608000001</v>
      </c>
      <c r="U5481">
        <v>0.12972011436</v>
      </c>
      <c r="V5481">
        <v>0.10792713564</v>
      </c>
      <c r="W5481">
        <v>9.6985634520000003E-2</v>
      </c>
      <c r="X5481">
        <v>8.9798126039999995E-2</v>
      </c>
      <c r="Y5481">
        <v>9.2620998600000004E-2</v>
      </c>
      <c r="Z5481">
        <v>8.6740288080000005E-2</v>
      </c>
      <c r="AA5481">
        <v>8.5101424080000002E-2</v>
      </c>
      <c r="AB5481">
        <v>6.5047563239999995E-2</v>
      </c>
      <c r="AC5481">
        <v>5.6947671720000002E-2</v>
      </c>
      <c r="AD5481">
        <v>5.9127039360000001E-2</v>
      </c>
      <c r="AE5481">
        <v>5.294695344E-2</v>
      </c>
      <c r="AF5481">
        <v>5.5452112560000003E-2</v>
      </c>
      <c r="AG5481">
        <v>5.6027142240000001E-2</v>
      </c>
      <c r="AH5481">
        <v>5.3865839040000002E-2</v>
      </c>
      <c r="AI5481">
        <v>5.6140136760000001E-2</v>
      </c>
      <c r="AJ5481">
        <v>5.3013714119999999E-2</v>
      </c>
      <c r="AK5481">
        <v>0</v>
      </c>
      <c r="AL5481">
        <v>0</v>
      </c>
    </row>
    <row r="5482" spans="1:38" x14ac:dyDescent="0.25">
      <c r="A5482" t="s">
        <v>881</v>
      </c>
      <c r="B5482">
        <v>1</v>
      </c>
      <c r="C5482" t="s">
        <v>882</v>
      </c>
      <c r="D5482" t="s">
        <v>559</v>
      </c>
      <c r="E5482">
        <v>103</v>
      </c>
      <c r="F5482">
        <v>0.74400952931999997</v>
      </c>
      <c r="G5482">
        <v>0.71665566024000005</v>
      </c>
      <c r="H5482">
        <v>0.79227972396000002</v>
      </c>
      <c r="I5482">
        <v>0.77090263776000001</v>
      </c>
      <c r="J5482">
        <v>0.74433727703999997</v>
      </c>
      <c r="K5482">
        <v>0.74550201504000002</v>
      </c>
      <c r="L5482">
        <v>0.65481206016000004</v>
      </c>
      <c r="M5482">
        <v>0.55793351723999995</v>
      </c>
      <c r="N5482">
        <v>0.51990610404000004</v>
      </c>
      <c r="O5482">
        <v>0.66179801664000004</v>
      </c>
      <c r="P5482">
        <v>0.6759793704</v>
      </c>
      <c r="Q5482">
        <v>0.60839225880000003</v>
      </c>
      <c r="R5482">
        <v>0.68760460704000004</v>
      </c>
      <c r="S5482">
        <v>0.56462519868000005</v>
      </c>
      <c r="T5482">
        <v>0.53512877483999999</v>
      </c>
      <c r="U5482">
        <v>0.57060457848000001</v>
      </c>
      <c r="V5482">
        <v>0.53212393091999999</v>
      </c>
      <c r="W5482">
        <v>0.43170932231999998</v>
      </c>
      <c r="X5482">
        <v>0.59987987424</v>
      </c>
      <c r="Y5482">
        <v>0.36984897564000002</v>
      </c>
      <c r="Z5482">
        <v>0.42660131291999998</v>
      </c>
      <c r="AA5482">
        <v>0.59315409084000004</v>
      </c>
      <c r="AB5482">
        <v>0.28959060444000001</v>
      </c>
      <c r="AC5482">
        <v>0.18230496275999999</v>
      </c>
      <c r="AD5482">
        <v>0.22891372367999999</v>
      </c>
      <c r="AE5482">
        <v>0.18147376824</v>
      </c>
      <c r="AF5482">
        <v>0.17580837635999999</v>
      </c>
      <c r="AG5482">
        <v>0.17950004976</v>
      </c>
      <c r="AH5482">
        <v>0.25195264944000001</v>
      </c>
      <c r="AI5482">
        <v>0.2349681132</v>
      </c>
      <c r="AJ5482">
        <v>0.45966908088000002</v>
      </c>
      <c r="AK5482">
        <v>0</v>
      </c>
      <c r="AL5482">
        <v>0</v>
      </c>
    </row>
    <row r="5483" spans="1:38" x14ac:dyDescent="0.25">
      <c r="A5483" t="s">
        <v>881</v>
      </c>
      <c r="B5483">
        <v>1</v>
      </c>
      <c r="C5483" t="s">
        <v>882</v>
      </c>
      <c r="D5483" t="s">
        <v>560</v>
      </c>
      <c r="E5483">
        <v>103</v>
      </c>
      <c r="F5483">
        <v>0.56783260235999999</v>
      </c>
      <c r="G5483">
        <v>0.54403310508000002</v>
      </c>
      <c r="H5483">
        <v>0.53896699751999999</v>
      </c>
      <c r="I5483">
        <v>0.52236310728000002</v>
      </c>
      <c r="J5483">
        <v>0.49124394360000001</v>
      </c>
      <c r="K5483">
        <v>0.45032386476000003</v>
      </c>
      <c r="L5483">
        <v>0.412964373</v>
      </c>
      <c r="M5483">
        <v>0.38039864280000002</v>
      </c>
      <c r="N5483">
        <v>0.32157887219999998</v>
      </c>
      <c r="O5483">
        <v>0.32341905791999997</v>
      </c>
      <c r="P5483">
        <v>0.29948878212000002</v>
      </c>
      <c r="Q5483">
        <v>0.28400165183999998</v>
      </c>
      <c r="R5483">
        <v>0.24993229812000001</v>
      </c>
      <c r="S5483">
        <v>0.23180609063999999</v>
      </c>
      <c r="T5483">
        <v>0.21274361028</v>
      </c>
      <c r="U5483">
        <v>0.19121771988</v>
      </c>
      <c r="V5483">
        <v>0.15909314460000001</v>
      </c>
      <c r="W5483">
        <v>0.14296450667999999</v>
      </c>
      <c r="X5483">
        <v>0.13236954732</v>
      </c>
      <c r="Y5483">
        <v>0.13653068639999999</v>
      </c>
      <c r="Z5483">
        <v>0.12786205344000001</v>
      </c>
      <c r="AA5483">
        <v>0.18073831547999999</v>
      </c>
      <c r="AB5483">
        <v>0.11881854744000001</v>
      </c>
      <c r="AC5483">
        <v>0.10401604187999999</v>
      </c>
      <c r="AD5483">
        <v>0.11902962756</v>
      </c>
      <c r="AE5483">
        <v>7.6968347160000006E-2</v>
      </c>
      <c r="AF5483">
        <v>0.13500866555999999</v>
      </c>
      <c r="AG5483">
        <v>5.220519648E-2</v>
      </c>
      <c r="AH5483">
        <v>7.6397966400000003E-2</v>
      </c>
      <c r="AI5483">
        <v>9.7572014040000002E-2</v>
      </c>
      <c r="AJ5483">
        <v>5.1486278279999999E-2</v>
      </c>
      <c r="AK5483">
        <v>0</v>
      </c>
      <c r="AL5483">
        <v>0</v>
      </c>
    </row>
    <row r="5484" spans="1:38" x14ac:dyDescent="0.25">
      <c r="A5484" t="s">
        <v>881</v>
      </c>
      <c r="B5484">
        <v>1</v>
      </c>
      <c r="C5484" t="s">
        <v>882</v>
      </c>
      <c r="D5484" t="s">
        <v>562</v>
      </c>
      <c r="E5484">
        <v>103</v>
      </c>
      <c r="F5484">
        <v>0.41472792108000001</v>
      </c>
      <c r="G5484">
        <v>0.39734548151999999</v>
      </c>
      <c r="H5484">
        <v>0.39364534703999998</v>
      </c>
      <c r="I5484">
        <v>0.38151836447999998</v>
      </c>
      <c r="J5484">
        <v>0.35878985844</v>
      </c>
      <c r="K5484">
        <v>0.32890305984000001</v>
      </c>
      <c r="L5484">
        <v>0.30161680415999997</v>
      </c>
      <c r="M5484">
        <v>0.27783177120000002</v>
      </c>
      <c r="N5484">
        <v>0.23487157344000001</v>
      </c>
      <c r="O5484">
        <v>0.23621559012000001</v>
      </c>
      <c r="P5484">
        <v>0.21873763224000001</v>
      </c>
      <c r="Q5484">
        <v>0.20742629688</v>
      </c>
      <c r="R5484">
        <v>0.18254306315999999</v>
      </c>
      <c r="S5484">
        <v>0.16930422264</v>
      </c>
      <c r="T5484">
        <v>0.15538155996</v>
      </c>
      <c r="U5484">
        <v>0.13965969228</v>
      </c>
      <c r="V5484">
        <v>0.11619686663999999</v>
      </c>
      <c r="W5484">
        <v>0.10441699128</v>
      </c>
      <c r="X5484">
        <v>9.667875108E-2</v>
      </c>
      <c r="Y5484">
        <v>9.9717922680000001E-2</v>
      </c>
      <c r="Z5484">
        <v>9.3386613480000005E-2</v>
      </c>
      <c r="AA5484">
        <v>9.5545438319999995E-2</v>
      </c>
      <c r="AB5484">
        <v>7.16036964E-2</v>
      </c>
      <c r="AC5484">
        <v>6.5091683519999999E-2</v>
      </c>
      <c r="AD5484">
        <v>6.7445658120000002E-2</v>
      </c>
      <c r="AE5484">
        <v>5.640755796E-2</v>
      </c>
      <c r="AF5484">
        <v>6.1076945520000002E-2</v>
      </c>
      <c r="AG5484">
        <v>5.968705296E-2</v>
      </c>
      <c r="AH5484">
        <v>5.7910301400000003E-2</v>
      </c>
      <c r="AI5484">
        <v>6.1431512879999997E-2</v>
      </c>
      <c r="AJ5484">
        <v>6.0717460199999997E-2</v>
      </c>
      <c r="AK5484">
        <v>0</v>
      </c>
      <c r="AL5484">
        <v>0</v>
      </c>
    </row>
    <row r="5485" spans="1:38" x14ac:dyDescent="0.25">
      <c r="A5485" t="s">
        <v>881</v>
      </c>
      <c r="B5485">
        <v>1</v>
      </c>
      <c r="C5485" t="s">
        <v>882</v>
      </c>
      <c r="D5485" t="s">
        <v>563</v>
      </c>
      <c r="E5485">
        <v>103</v>
      </c>
      <c r="F5485">
        <v>0.52154079107999995</v>
      </c>
      <c r="G5485">
        <v>0.4996815168</v>
      </c>
      <c r="H5485">
        <v>0.49502841755999999</v>
      </c>
      <c r="I5485">
        <v>0.47977813823999998</v>
      </c>
      <c r="J5485">
        <v>0.45119592143999998</v>
      </c>
      <c r="K5485">
        <v>0.41361179951999999</v>
      </c>
      <c r="L5485">
        <v>0.37929799104</v>
      </c>
      <c r="M5485">
        <v>0.34938713844000002</v>
      </c>
      <c r="N5485">
        <v>0.29536257492000001</v>
      </c>
      <c r="O5485">
        <v>0.29705274120000003</v>
      </c>
      <c r="P5485">
        <v>0.27507334968000002</v>
      </c>
      <c r="Q5485">
        <v>0.26084878764000002</v>
      </c>
      <c r="R5485">
        <v>0.22955689343999999</v>
      </c>
      <c r="S5485">
        <v>0.21290839955999999</v>
      </c>
      <c r="T5485">
        <v>0.19539996492</v>
      </c>
      <c r="U5485">
        <v>0.17562894492</v>
      </c>
      <c r="V5485">
        <v>0.1461232848</v>
      </c>
      <c r="W5485">
        <v>0.13130951148</v>
      </c>
      <c r="X5485">
        <v>0.12157829364</v>
      </c>
      <c r="Y5485">
        <v>0.12540020063999999</v>
      </c>
      <c r="Z5485">
        <v>0.11743826736</v>
      </c>
      <c r="AA5485">
        <v>0.12238663800000001</v>
      </c>
      <c r="AB5485">
        <v>0.10292790048</v>
      </c>
      <c r="AC5485">
        <v>9.3929942040000006E-2</v>
      </c>
      <c r="AD5485">
        <v>9.6762342720000005E-2</v>
      </c>
      <c r="AE5485">
        <v>7.5324515039999998E-2</v>
      </c>
      <c r="AF5485">
        <v>8.0404628640000003E-2</v>
      </c>
      <c r="AG5485">
        <v>8.6648629800000002E-2</v>
      </c>
      <c r="AH5485">
        <v>6.9850362720000003E-2</v>
      </c>
      <c r="AI5485">
        <v>8.8543820519999997E-2</v>
      </c>
      <c r="AJ5485">
        <v>6.3177546000000001E-2</v>
      </c>
      <c r="AK5485">
        <v>0</v>
      </c>
      <c r="AL5485">
        <v>0</v>
      </c>
    </row>
    <row r="5486" spans="1:38" x14ac:dyDescent="0.25">
      <c r="A5486" t="s">
        <v>881</v>
      </c>
      <c r="B5486">
        <v>1</v>
      </c>
      <c r="C5486" t="s">
        <v>882</v>
      </c>
      <c r="D5486" t="s">
        <v>564</v>
      </c>
      <c r="E5486">
        <v>103</v>
      </c>
      <c r="F5486">
        <v>0.32439963576000003</v>
      </c>
      <c r="G5486">
        <v>0.31080311568000002</v>
      </c>
      <c r="H5486">
        <v>0.30790887684000001</v>
      </c>
      <c r="I5486">
        <v>0.29842316483999998</v>
      </c>
      <c r="J5486">
        <v>0.28064495832000003</v>
      </c>
      <c r="K5486">
        <v>0.25726754147999997</v>
      </c>
      <c r="L5486">
        <v>0.23592426995999999</v>
      </c>
      <c r="M5486">
        <v>0.21731964779999999</v>
      </c>
      <c r="N5486">
        <v>0.18371623715999999</v>
      </c>
      <c r="O5486">
        <v>0.18476752692000001</v>
      </c>
      <c r="P5486">
        <v>0.17109629124</v>
      </c>
      <c r="Q5486">
        <v>0.16224857796</v>
      </c>
      <c r="R5486">
        <v>0.14278494527999999</v>
      </c>
      <c r="S5486">
        <v>0.13242954096000001</v>
      </c>
      <c r="T5486">
        <v>0.1215392532</v>
      </c>
      <c r="U5486">
        <v>0.1092416286</v>
      </c>
      <c r="V5486">
        <v>9.0889037640000003E-2</v>
      </c>
      <c r="W5486">
        <v>8.1674834880000005E-2</v>
      </c>
      <c r="X5486">
        <v>7.5621993479999997E-2</v>
      </c>
      <c r="Y5486">
        <v>7.7999228640000001E-2</v>
      </c>
      <c r="Z5486">
        <v>7.3046886239999997E-2</v>
      </c>
      <c r="AA5486">
        <v>6.7735220400000004E-2</v>
      </c>
      <c r="AB5486">
        <v>5.9238364920000001E-2</v>
      </c>
      <c r="AC5486">
        <v>5.9026942800000003E-2</v>
      </c>
      <c r="AD5486">
        <v>0.10816160856</v>
      </c>
      <c r="AE5486">
        <v>5.5804089840000001E-2</v>
      </c>
      <c r="AF5486">
        <v>8.8131090359999997E-2</v>
      </c>
      <c r="AG5486">
        <v>9.2462862359999995E-2</v>
      </c>
      <c r="AH5486">
        <v>5.9457958560000003E-2</v>
      </c>
      <c r="AI5486">
        <v>7.2005480280000006E-2</v>
      </c>
      <c r="AJ5486">
        <v>2.8386006839999998E-2</v>
      </c>
      <c r="AK5486">
        <v>0</v>
      </c>
      <c r="AL5486">
        <v>0</v>
      </c>
    </row>
    <row r="5487" spans="1:38" x14ac:dyDescent="0.25">
      <c r="A5487" t="s">
        <v>881</v>
      </c>
      <c r="B5487">
        <v>1</v>
      </c>
      <c r="C5487" t="s">
        <v>882</v>
      </c>
      <c r="D5487" t="s">
        <v>567</v>
      </c>
      <c r="E5487">
        <v>103</v>
      </c>
      <c r="F5487">
        <v>0.14746768907999999</v>
      </c>
      <c r="G5487">
        <v>0.14128689408</v>
      </c>
      <c r="H5487">
        <v>0.13997121324</v>
      </c>
      <c r="I5487">
        <v>0.13565913588</v>
      </c>
      <c r="J5487">
        <v>0.12757740228</v>
      </c>
      <c r="K5487">
        <v>0.11695034736</v>
      </c>
      <c r="L5487">
        <v>0.10724798292</v>
      </c>
      <c r="M5487">
        <v>9.8790573719999997E-2</v>
      </c>
      <c r="N5487">
        <v>8.3514917999999994E-2</v>
      </c>
      <c r="O5487">
        <v>8.3992819679999997E-2</v>
      </c>
      <c r="P5487">
        <v>7.7778059519999998E-2</v>
      </c>
      <c r="Q5487">
        <v>7.3756009560000002E-2</v>
      </c>
      <c r="R5487">
        <v>6.4908104760000002E-2</v>
      </c>
      <c r="S5487">
        <v>6.0200679960000003E-2</v>
      </c>
      <c r="T5487">
        <v>5.5250100000000003E-2</v>
      </c>
      <c r="U5487">
        <v>4.9659768E-2</v>
      </c>
      <c r="V5487">
        <v>4.1316926519999998E-2</v>
      </c>
      <c r="W5487">
        <v>3.7128274679999997E-2</v>
      </c>
      <c r="X5487">
        <v>3.4376736480000003E-2</v>
      </c>
      <c r="Y5487">
        <v>3.5457394920000003E-2</v>
      </c>
      <c r="Z5487">
        <v>3.320612748E-2</v>
      </c>
      <c r="AA5487">
        <v>3.3973755600000002E-2</v>
      </c>
      <c r="AB5487">
        <v>2.5460623200000001E-2</v>
      </c>
      <c r="AC5487">
        <v>2.314510308E-2</v>
      </c>
      <c r="AD5487">
        <v>2.398212072E-2</v>
      </c>
      <c r="AE5487">
        <v>2.0057228400000002E-2</v>
      </c>
      <c r="AF5487">
        <v>2.171755404E-2</v>
      </c>
      <c r="AG5487">
        <v>2.1223338960000001E-2</v>
      </c>
      <c r="AH5487">
        <v>2.05915692E-2</v>
      </c>
      <c r="AI5487">
        <v>2.184362892E-2</v>
      </c>
      <c r="AJ5487">
        <v>2.1588973439999999E-2</v>
      </c>
      <c r="AK5487">
        <v>0</v>
      </c>
      <c r="AL5487">
        <v>0</v>
      </c>
    </row>
    <row r="5488" spans="1:38" x14ac:dyDescent="0.25">
      <c r="A5488" t="s">
        <v>881</v>
      </c>
      <c r="B5488">
        <v>1</v>
      </c>
      <c r="C5488" t="s">
        <v>882</v>
      </c>
      <c r="D5488" t="s">
        <v>566</v>
      </c>
      <c r="E5488">
        <v>103</v>
      </c>
      <c r="F5488">
        <v>0.16052885604</v>
      </c>
      <c r="G5488">
        <v>0.15380062848000001</v>
      </c>
      <c r="H5488">
        <v>0.15236841683999999</v>
      </c>
      <c r="I5488">
        <v>0.14767442351999999</v>
      </c>
      <c r="J5488">
        <v>0.13887689304</v>
      </c>
      <c r="K5488">
        <v>0.12730860167999999</v>
      </c>
      <c r="L5488">
        <v>0.11674690296</v>
      </c>
      <c r="M5488">
        <v>0.10754042256</v>
      </c>
      <c r="N5488">
        <v>9.0911807999999997E-2</v>
      </c>
      <c r="O5488">
        <v>9.1432035600000003E-2</v>
      </c>
      <c r="P5488">
        <v>8.4666837839999995E-2</v>
      </c>
      <c r="Q5488">
        <v>8.0288556119999993E-2</v>
      </c>
      <c r="R5488">
        <v>7.0656994799999998E-2</v>
      </c>
      <c r="S5488">
        <v>6.5532633239999999E-2</v>
      </c>
      <c r="T5488">
        <v>6.0143584200000003E-2</v>
      </c>
      <c r="U5488">
        <v>5.4058118279999998E-2</v>
      </c>
      <c r="V5488">
        <v>4.497635388E-2</v>
      </c>
      <c r="W5488">
        <v>4.0416714120000002E-2</v>
      </c>
      <c r="X5488">
        <v>3.742147128E-2</v>
      </c>
      <c r="Y5488">
        <v>3.8597844120000002E-2</v>
      </c>
      <c r="Z5488">
        <v>3.614718384E-2</v>
      </c>
      <c r="AA5488">
        <v>3.6982799279999999E-2</v>
      </c>
      <c r="AB5488">
        <v>2.7715664040000001E-2</v>
      </c>
      <c r="AC5488">
        <v>2.5195055639999998E-2</v>
      </c>
      <c r="AD5488">
        <v>2.6106209759999999E-2</v>
      </c>
      <c r="AE5488">
        <v>2.1833690400000001E-2</v>
      </c>
      <c r="AF5488">
        <v>2.3641071480000001E-2</v>
      </c>
      <c r="AG5488">
        <v>2.3103084959999999E-2</v>
      </c>
      <c r="AH5488">
        <v>2.241535716E-2</v>
      </c>
      <c r="AI5488">
        <v>2.3778313799999999E-2</v>
      </c>
      <c r="AJ5488">
        <v>2.3548888800000001E-2</v>
      </c>
      <c r="AK5488">
        <v>0</v>
      </c>
      <c r="AL5488">
        <v>0</v>
      </c>
    </row>
    <row r="5489" spans="1:38" x14ac:dyDescent="0.25">
      <c r="A5489" t="s">
        <v>881</v>
      </c>
      <c r="B5489">
        <v>1</v>
      </c>
      <c r="C5489" t="s">
        <v>882</v>
      </c>
      <c r="D5489" t="s">
        <v>565</v>
      </c>
      <c r="E5489">
        <v>103</v>
      </c>
      <c r="F5489">
        <v>0.12774974064</v>
      </c>
      <c r="G5489">
        <v>0.12239538179999999</v>
      </c>
      <c r="H5489">
        <v>0.12125561892</v>
      </c>
      <c r="I5489">
        <v>0.11752011252</v>
      </c>
      <c r="J5489">
        <v>0.11051898948</v>
      </c>
      <c r="K5489">
        <v>0.10131288072</v>
      </c>
      <c r="L5489">
        <v>9.2907822599999995E-2</v>
      </c>
      <c r="M5489">
        <v>8.5581256920000001E-2</v>
      </c>
      <c r="N5489">
        <v>7.2348114120000001E-2</v>
      </c>
      <c r="O5489">
        <v>7.2762114239999995E-2</v>
      </c>
      <c r="P5489">
        <v>6.7378331999999999E-2</v>
      </c>
      <c r="Q5489">
        <v>6.3894072479999994E-2</v>
      </c>
      <c r="R5489">
        <v>5.6229223199999998E-2</v>
      </c>
      <c r="S5489">
        <v>5.2151228879999997E-2</v>
      </c>
      <c r="T5489">
        <v>4.7862594479999999E-2</v>
      </c>
      <c r="U5489">
        <v>4.301974452E-2</v>
      </c>
      <c r="V5489">
        <v>3.5792429520000002E-2</v>
      </c>
      <c r="W5489">
        <v>3.2163843720000002E-2</v>
      </c>
      <c r="X5489">
        <v>2.9780213159999999E-2</v>
      </c>
      <c r="Y5489">
        <v>3.0716376600000001E-2</v>
      </c>
      <c r="Z5489">
        <v>2.8766126159999999E-2</v>
      </c>
      <c r="AA5489">
        <v>2.9431115519999999E-2</v>
      </c>
      <c r="AB5489">
        <v>2.2056275399999999E-2</v>
      </c>
      <c r="AC5489">
        <v>2.005036332E-2</v>
      </c>
      <c r="AD5489">
        <v>2.077546488E-2</v>
      </c>
      <c r="AE5489">
        <v>1.737536928E-2</v>
      </c>
      <c r="AF5489">
        <v>1.88136936E-2</v>
      </c>
      <c r="AG5489">
        <v>1.838555976E-2</v>
      </c>
      <c r="AH5489">
        <v>1.7838264E-2</v>
      </c>
      <c r="AI5489">
        <v>1.8922912439999998E-2</v>
      </c>
      <c r="AJ5489">
        <v>1.8709889760000001E-2</v>
      </c>
      <c r="AK5489">
        <v>0</v>
      </c>
      <c r="AL5489">
        <v>0</v>
      </c>
    </row>
    <row r="5490" spans="1:38" x14ac:dyDescent="0.25">
      <c r="A5490" t="s">
        <v>881</v>
      </c>
      <c r="B5490">
        <v>1</v>
      </c>
      <c r="C5490" t="s">
        <v>882</v>
      </c>
      <c r="D5490" t="s">
        <v>747</v>
      </c>
      <c r="E5490">
        <v>103</v>
      </c>
      <c r="F5490">
        <v>0</v>
      </c>
      <c r="G5490">
        <v>0</v>
      </c>
      <c r="H5490">
        <v>0</v>
      </c>
      <c r="I5490">
        <v>0</v>
      </c>
      <c r="J5490">
        <v>0</v>
      </c>
      <c r="K5490">
        <v>0</v>
      </c>
      <c r="L5490">
        <v>0</v>
      </c>
      <c r="M5490">
        <v>0</v>
      </c>
      <c r="N5490">
        <v>0</v>
      </c>
      <c r="O5490">
        <v>0</v>
      </c>
      <c r="P5490">
        <v>0</v>
      </c>
      <c r="Q5490">
        <v>0</v>
      </c>
      <c r="R5490">
        <v>0</v>
      </c>
      <c r="S5490">
        <v>0</v>
      </c>
      <c r="T5490">
        <v>0</v>
      </c>
      <c r="U5490">
        <v>0</v>
      </c>
      <c r="V5490">
        <v>0</v>
      </c>
      <c r="W5490">
        <v>0</v>
      </c>
      <c r="X5490">
        <v>0</v>
      </c>
      <c r="Y5490">
        <v>0</v>
      </c>
      <c r="Z5490">
        <v>0</v>
      </c>
      <c r="AA5490">
        <v>0</v>
      </c>
      <c r="AB5490">
        <v>0</v>
      </c>
      <c r="AC5490">
        <v>0</v>
      </c>
      <c r="AD5490">
        <v>0</v>
      </c>
      <c r="AE5490">
        <v>0</v>
      </c>
      <c r="AF5490">
        <v>0</v>
      </c>
      <c r="AG5490">
        <v>0</v>
      </c>
      <c r="AH5490">
        <v>0</v>
      </c>
      <c r="AI5490">
        <v>0</v>
      </c>
      <c r="AJ5490">
        <v>0</v>
      </c>
      <c r="AK5490">
        <v>0</v>
      </c>
      <c r="AL5490">
        <v>0</v>
      </c>
    </row>
    <row r="5491" spans="1:38" x14ac:dyDescent="0.25">
      <c r="A5491" t="s">
        <v>881</v>
      </c>
      <c r="B5491">
        <v>1</v>
      </c>
      <c r="C5491" t="s">
        <v>882</v>
      </c>
      <c r="D5491" t="s">
        <v>568</v>
      </c>
      <c r="E5491">
        <v>103</v>
      </c>
      <c r="F5491">
        <v>0.59114918423999996</v>
      </c>
      <c r="G5491">
        <v>0.56637242424000001</v>
      </c>
      <c r="H5491">
        <v>0.56109828947999996</v>
      </c>
      <c r="I5491">
        <v>0.54381260399999998</v>
      </c>
      <c r="J5491">
        <v>0.51141560976</v>
      </c>
      <c r="K5491">
        <v>0.46881525528000001</v>
      </c>
      <c r="L5491">
        <v>0.42992169060000002</v>
      </c>
      <c r="M5491">
        <v>0.39601873127999998</v>
      </c>
      <c r="N5491">
        <v>0.33478368143999998</v>
      </c>
      <c r="O5491">
        <v>0.33669942864000002</v>
      </c>
      <c r="P5491">
        <v>0.31178651616000003</v>
      </c>
      <c r="Q5491">
        <v>0.295663446</v>
      </c>
      <c r="R5491">
        <v>0.26019512532</v>
      </c>
      <c r="S5491">
        <v>0.24132460955999999</v>
      </c>
      <c r="T5491">
        <v>0.22147938012000001</v>
      </c>
      <c r="U5491">
        <v>0.19906958159999999</v>
      </c>
      <c r="V5491">
        <v>0.16562589636</v>
      </c>
      <c r="W5491">
        <v>0.14883497543999999</v>
      </c>
      <c r="X5491">
        <v>0.13780496244000001</v>
      </c>
      <c r="Y5491">
        <v>0.142136967</v>
      </c>
      <c r="Z5491">
        <v>0.13311238044000001</v>
      </c>
      <c r="AA5491">
        <v>9.745812576E-2</v>
      </c>
      <c r="AB5491">
        <v>7.5526488840000003E-2</v>
      </c>
      <c r="AC5491">
        <v>7.1350573079999993E-2</v>
      </c>
      <c r="AD5491">
        <v>7.1231433960000007E-2</v>
      </c>
      <c r="AE5491">
        <v>5.7446314560000003E-2</v>
      </c>
      <c r="AF5491">
        <v>3.1835961480000001E-2</v>
      </c>
      <c r="AG5491">
        <v>5.2690036199999998E-2</v>
      </c>
      <c r="AH5491">
        <v>4.263664524E-2</v>
      </c>
      <c r="AI5491">
        <v>4.4016866039999998E-2</v>
      </c>
      <c r="AJ5491">
        <v>6.5000323920000005E-2</v>
      </c>
      <c r="AK5491">
        <v>0</v>
      </c>
      <c r="AL5491">
        <v>0</v>
      </c>
    </row>
    <row r="5492" spans="1:38" x14ac:dyDescent="0.25">
      <c r="A5492" t="s">
        <v>881</v>
      </c>
      <c r="B5492">
        <v>1</v>
      </c>
      <c r="C5492" t="s">
        <v>882</v>
      </c>
      <c r="D5492" t="s">
        <v>569</v>
      </c>
      <c r="E5492">
        <v>103</v>
      </c>
      <c r="F5492">
        <v>0.70044000612000001</v>
      </c>
      <c r="G5492">
        <v>0.67108255283999996</v>
      </c>
      <c r="H5492">
        <v>0.66483334415999995</v>
      </c>
      <c r="I5492">
        <v>0.64435190352000005</v>
      </c>
      <c r="J5492">
        <v>0.60596539944000005</v>
      </c>
      <c r="K5492">
        <v>0.55548915204000004</v>
      </c>
      <c r="L5492">
        <v>0.50940500087999996</v>
      </c>
      <c r="M5492">
        <v>0.46923411180000002</v>
      </c>
      <c r="N5492">
        <v>0.39667801151999998</v>
      </c>
      <c r="O5492">
        <v>0.39894794076000001</v>
      </c>
      <c r="P5492">
        <v>0.36942916380000002</v>
      </c>
      <c r="Q5492">
        <v>0.35032528548000003</v>
      </c>
      <c r="R5492">
        <v>0.30829962779999998</v>
      </c>
      <c r="S5492">
        <v>0.28594036092000003</v>
      </c>
      <c r="T5492">
        <v>0.26242617144000002</v>
      </c>
      <c r="U5492">
        <v>0.23587328231999999</v>
      </c>
      <c r="V5492">
        <v>0.19624657679999999</v>
      </c>
      <c r="W5492">
        <v>0.17635137432</v>
      </c>
      <c r="X5492">
        <v>0.16328214756000001</v>
      </c>
      <c r="Y5492">
        <v>0.16841504771999999</v>
      </c>
      <c r="Z5492">
        <v>0.15772200732</v>
      </c>
      <c r="AA5492">
        <v>0.16136807844000001</v>
      </c>
      <c r="AB5492">
        <v>0.12093252240000001</v>
      </c>
      <c r="AC5492">
        <v>0.10993429032</v>
      </c>
      <c r="AD5492">
        <v>0.1139099514</v>
      </c>
      <c r="AE5492">
        <v>9.5267545080000002E-2</v>
      </c>
      <c r="AF5492">
        <v>0.10315373904</v>
      </c>
      <c r="AG5492">
        <v>0.10080632856000001</v>
      </c>
      <c r="AH5492">
        <v>9.7805549879999995E-2</v>
      </c>
      <c r="AI5492">
        <v>0.10375257191999999</v>
      </c>
      <c r="AJ5492">
        <v>0.10254202188</v>
      </c>
      <c r="AK5492">
        <v>0</v>
      </c>
      <c r="AL5492">
        <v>0</v>
      </c>
    </row>
    <row r="5493" spans="1:38" x14ac:dyDescent="0.25">
      <c r="A5493" t="s">
        <v>881</v>
      </c>
      <c r="B5493">
        <v>1</v>
      </c>
      <c r="C5493" t="s">
        <v>882</v>
      </c>
      <c r="D5493" t="s">
        <v>571</v>
      </c>
      <c r="E5493">
        <v>103</v>
      </c>
      <c r="F5493">
        <v>0.56674055988000005</v>
      </c>
      <c r="G5493">
        <v>0.5429868336</v>
      </c>
      <c r="H5493">
        <v>0.53793046848000003</v>
      </c>
      <c r="I5493">
        <v>0.52135851192000005</v>
      </c>
      <c r="J5493">
        <v>0.49029919368000002</v>
      </c>
      <c r="K5493">
        <v>0.44945781132000001</v>
      </c>
      <c r="L5493">
        <v>0.41217016692000003</v>
      </c>
      <c r="M5493">
        <v>0.37966706832000002</v>
      </c>
      <c r="N5493">
        <v>0.32096041992000002</v>
      </c>
      <c r="O5493">
        <v>0.32279706708</v>
      </c>
      <c r="P5493">
        <v>0.29891281079999998</v>
      </c>
      <c r="Q5493">
        <v>0.28345546416</v>
      </c>
      <c r="R5493">
        <v>0.24945163308000001</v>
      </c>
      <c r="S5493">
        <v>0.23136028451999999</v>
      </c>
      <c r="T5493">
        <v>0.21233446655999999</v>
      </c>
      <c r="U5493">
        <v>0.19084997411999999</v>
      </c>
      <c r="V5493">
        <v>0.15878718</v>
      </c>
      <c r="W5493">
        <v>0.14268955920000001</v>
      </c>
      <c r="X5493">
        <v>0.13211497848000001</v>
      </c>
      <c r="Y5493">
        <v>0.13626811476</v>
      </c>
      <c r="Z5493">
        <v>0.12761615316</v>
      </c>
      <c r="AA5493">
        <v>0.12232996632</v>
      </c>
      <c r="AB5493">
        <v>8.2681131120000001E-2</v>
      </c>
      <c r="AC5493">
        <v>7.5561543839999995E-2</v>
      </c>
      <c r="AD5493">
        <v>0.1008228198</v>
      </c>
      <c r="AE5493">
        <v>5.9848164600000003E-2</v>
      </c>
      <c r="AF5493">
        <v>6.4126224359999998E-2</v>
      </c>
      <c r="AG5493">
        <v>7.7991077640000003E-2</v>
      </c>
      <c r="AH5493">
        <v>7.0893070559999993E-2</v>
      </c>
      <c r="AI5493">
        <v>7.0572694079999998E-2</v>
      </c>
      <c r="AJ5493">
        <v>6.4393864440000004E-2</v>
      </c>
      <c r="AK5493">
        <v>0</v>
      </c>
      <c r="AL5493">
        <v>0</v>
      </c>
    </row>
    <row r="5494" spans="1:38" x14ac:dyDescent="0.25">
      <c r="A5494" t="s">
        <v>881</v>
      </c>
      <c r="B5494">
        <v>1</v>
      </c>
      <c r="C5494" t="s">
        <v>882</v>
      </c>
      <c r="D5494" t="s">
        <v>704</v>
      </c>
      <c r="E5494">
        <v>103</v>
      </c>
      <c r="F5494">
        <v>0</v>
      </c>
      <c r="G5494">
        <v>0</v>
      </c>
      <c r="H5494">
        <v>0</v>
      </c>
      <c r="I5494">
        <v>0</v>
      </c>
      <c r="J5494">
        <v>0</v>
      </c>
      <c r="K5494">
        <v>0</v>
      </c>
      <c r="L5494">
        <v>0</v>
      </c>
      <c r="M5494">
        <v>0</v>
      </c>
      <c r="N5494">
        <v>0</v>
      </c>
      <c r="O5494">
        <v>0</v>
      </c>
      <c r="P5494">
        <v>0</v>
      </c>
      <c r="Q5494">
        <v>0</v>
      </c>
      <c r="R5494">
        <v>0</v>
      </c>
      <c r="S5494">
        <v>0</v>
      </c>
      <c r="T5494">
        <v>0</v>
      </c>
      <c r="U5494">
        <v>0</v>
      </c>
      <c r="V5494">
        <v>0</v>
      </c>
      <c r="W5494">
        <v>0</v>
      </c>
      <c r="X5494">
        <v>0</v>
      </c>
      <c r="Y5494">
        <v>0</v>
      </c>
      <c r="Z5494">
        <v>0</v>
      </c>
      <c r="AA5494">
        <v>0</v>
      </c>
      <c r="AB5494">
        <v>0</v>
      </c>
      <c r="AC5494">
        <v>0</v>
      </c>
      <c r="AD5494">
        <v>0</v>
      </c>
      <c r="AE5494">
        <v>0</v>
      </c>
      <c r="AF5494">
        <v>0</v>
      </c>
      <c r="AG5494">
        <v>0</v>
      </c>
      <c r="AH5494">
        <v>0</v>
      </c>
      <c r="AI5494">
        <v>0</v>
      </c>
      <c r="AJ5494">
        <v>0</v>
      </c>
      <c r="AK5494">
        <v>0</v>
      </c>
      <c r="AL5494">
        <v>0</v>
      </c>
    </row>
    <row r="5495" spans="1:38" x14ac:dyDescent="0.25">
      <c r="A5495" t="s">
        <v>881</v>
      </c>
      <c r="B5495">
        <v>1</v>
      </c>
      <c r="C5495" t="s">
        <v>882</v>
      </c>
      <c r="D5495" t="s">
        <v>570</v>
      </c>
      <c r="E5495">
        <v>103</v>
      </c>
      <c r="F5495">
        <v>0.34514972651999998</v>
      </c>
      <c r="G5495">
        <v>0.33070986635999999</v>
      </c>
      <c r="H5495">
        <v>0.32819665656000002</v>
      </c>
      <c r="I5495">
        <v>0.31810680155999999</v>
      </c>
      <c r="J5495">
        <v>0.29928920916000001</v>
      </c>
      <c r="K5495">
        <v>0.27479349108000001</v>
      </c>
      <c r="L5495">
        <v>0.2517977394</v>
      </c>
      <c r="M5495">
        <v>0.23162999256</v>
      </c>
      <c r="N5495">
        <v>0.19614585552</v>
      </c>
      <c r="O5495">
        <v>0.1982243514</v>
      </c>
      <c r="P5495">
        <v>0.18399203963999999</v>
      </c>
      <c r="Q5495">
        <v>0.17425288512000001</v>
      </c>
      <c r="R5495">
        <v>0.15439666835999999</v>
      </c>
      <c r="S5495">
        <v>0.14269595232000001</v>
      </c>
      <c r="T5495">
        <v>0.13107796152000001</v>
      </c>
      <c r="U5495">
        <v>0.11843200080000001</v>
      </c>
      <c r="V5495">
        <v>9.8930344559999994E-2</v>
      </c>
      <c r="W5495">
        <v>8.8581112200000006E-2</v>
      </c>
      <c r="X5495">
        <v>8.3394062039999994E-2</v>
      </c>
      <c r="Y5495">
        <v>8.4302667119999994E-2</v>
      </c>
      <c r="Z5495">
        <v>7.9502316360000005E-2</v>
      </c>
      <c r="AA5495">
        <v>8.5632768959999994E-2</v>
      </c>
      <c r="AB5495">
        <v>6.6403725479999995E-2</v>
      </c>
      <c r="AC5495">
        <v>5.6935681199999998E-2</v>
      </c>
      <c r="AD5495">
        <v>8.6660604360000004E-2</v>
      </c>
      <c r="AE5495">
        <v>5.1638039640000001E-2</v>
      </c>
      <c r="AF5495">
        <v>7.6292924519999999E-2</v>
      </c>
      <c r="AG5495">
        <v>8.606252616E-2</v>
      </c>
      <c r="AH5495">
        <v>5.826146016E-2</v>
      </c>
      <c r="AI5495">
        <v>7.8591351480000002E-2</v>
      </c>
      <c r="AJ5495">
        <v>2.9392070520000001E-2</v>
      </c>
      <c r="AK5495">
        <v>0</v>
      </c>
      <c r="AL5495">
        <v>0</v>
      </c>
    </row>
    <row r="5496" spans="1:38" x14ac:dyDescent="0.25">
      <c r="A5496" t="s">
        <v>881</v>
      </c>
      <c r="B5496">
        <v>1</v>
      </c>
      <c r="C5496" t="s">
        <v>882</v>
      </c>
      <c r="D5496" t="s">
        <v>572</v>
      </c>
      <c r="E5496">
        <v>103</v>
      </c>
      <c r="F5496">
        <v>0.60440906916000003</v>
      </c>
      <c r="G5496">
        <v>0.57907654775999995</v>
      </c>
      <c r="H5496">
        <v>0.57368411064000002</v>
      </c>
      <c r="I5496">
        <v>0.55601069520000002</v>
      </c>
      <c r="J5496">
        <v>0.52288701479999999</v>
      </c>
      <c r="K5496">
        <v>0.4793311032</v>
      </c>
      <c r="L5496">
        <v>0.43956513071999997</v>
      </c>
      <c r="M5496">
        <v>0.40490170475999998</v>
      </c>
      <c r="N5496">
        <v>0.34229310996000001</v>
      </c>
      <c r="O5496">
        <v>0.34425182832000001</v>
      </c>
      <c r="P5496">
        <v>0.31878010379999999</v>
      </c>
      <c r="Q5496">
        <v>0.30229538231999997</v>
      </c>
      <c r="R5496">
        <v>0.26603148071999999</v>
      </c>
      <c r="S5496">
        <v>0.24673768752</v>
      </c>
      <c r="T5496">
        <v>0.22644731316</v>
      </c>
      <c r="U5496">
        <v>0.20353484988000001</v>
      </c>
      <c r="V5496">
        <v>0.16934099904</v>
      </c>
      <c r="W5496">
        <v>0.15217344720000001</v>
      </c>
      <c r="X5496">
        <v>0.14089602228000001</v>
      </c>
      <c r="Y5496">
        <v>0.14532519816</v>
      </c>
      <c r="Z5496">
        <v>0.1360981818</v>
      </c>
      <c r="AA5496">
        <v>0.13869818436</v>
      </c>
      <c r="AB5496">
        <v>0.10413371952</v>
      </c>
      <c r="AC5496">
        <v>9.4335889199999995E-2</v>
      </c>
      <c r="AD5496">
        <v>9.7765424160000003E-2</v>
      </c>
      <c r="AE5496">
        <v>8.2289306280000002E-2</v>
      </c>
      <c r="AF5496">
        <v>8.8819721039999994E-2</v>
      </c>
      <c r="AG5496">
        <v>8.7073829280000001E-2</v>
      </c>
      <c r="AH5496">
        <v>8.4407866319999997E-2</v>
      </c>
      <c r="AI5496">
        <v>8.9390215800000006E-2</v>
      </c>
      <c r="AJ5496">
        <v>8.7975190800000005E-2</v>
      </c>
      <c r="AK5496">
        <v>0</v>
      </c>
      <c r="AL5496">
        <v>0</v>
      </c>
    </row>
    <row r="5497" spans="1:38" x14ac:dyDescent="0.25">
      <c r="A5497" t="s">
        <v>881</v>
      </c>
      <c r="B5497">
        <v>1</v>
      </c>
      <c r="C5497" t="s">
        <v>882</v>
      </c>
      <c r="D5497" t="s">
        <v>584</v>
      </c>
      <c r="E5497">
        <v>103</v>
      </c>
      <c r="F5497">
        <v>0.62339520144000005</v>
      </c>
      <c r="G5497">
        <v>0.59726691671999999</v>
      </c>
      <c r="H5497">
        <v>0.59170508927999999</v>
      </c>
      <c r="I5497">
        <v>0.57347650295999997</v>
      </c>
      <c r="J5497">
        <v>0.53931231719999995</v>
      </c>
      <c r="K5497">
        <v>0.49438819812000001</v>
      </c>
      <c r="L5497">
        <v>0.45337306608</v>
      </c>
      <c r="M5497">
        <v>0.41762076912000001</v>
      </c>
      <c r="N5497">
        <v>0.35304546683999999</v>
      </c>
      <c r="O5497">
        <v>0.35506571555999999</v>
      </c>
      <c r="P5497">
        <v>0.32879385239999998</v>
      </c>
      <c r="Q5497">
        <v>0.31179130187999998</v>
      </c>
      <c r="R5497">
        <v>0.27438825300000003</v>
      </c>
      <c r="S5497">
        <v>0.25448838792</v>
      </c>
      <c r="T5497">
        <v>0.23356063956000001</v>
      </c>
      <c r="U5497">
        <v>0.20992843272</v>
      </c>
      <c r="V5497">
        <v>0.17466046020000001</v>
      </c>
      <c r="W5497">
        <v>0.15695362907999999</v>
      </c>
      <c r="X5497">
        <v>0.14532195144000001</v>
      </c>
      <c r="Y5497">
        <v>0.14989025748000001</v>
      </c>
      <c r="Z5497">
        <v>0.14037339611999999</v>
      </c>
      <c r="AA5497">
        <v>0.2405423256</v>
      </c>
      <c r="AB5497">
        <v>0.16323119867999999</v>
      </c>
      <c r="AC5497">
        <v>0.13655639795999999</v>
      </c>
      <c r="AD5497">
        <v>0.20381074584</v>
      </c>
      <c r="AE5497">
        <v>0.13490396567999999</v>
      </c>
      <c r="AF5497">
        <v>0.25083233267999999</v>
      </c>
      <c r="AG5497">
        <v>0.20960594952</v>
      </c>
      <c r="AH5497">
        <v>0.17520649739999999</v>
      </c>
      <c r="AI5497">
        <v>0.22086345635999999</v>
      </c>
      <c r="AJ5497">
        <v>0.17425732199999999</v>
      </c>
      <c r="AK5497">
        <v>0</v>
      </c>
      <c r="AL5497">
        <v>0</v>
      </c>
    </row>
    <row r="5498" spans="1:38" x14ac:dyDescent="0.25">
      <c r="A5498" t="s">
        <v>881</v>
      </c>
      <c r="B5498">
        <v>1</v>
      </c>
      <c r="C5498" t="s">
        <v>882</v>
      </c>
      <c r="D5498" t="s">
        <v>586</v>
      </c>
      <c r="E5498">
        <v>103</v>
      </c>
      <c r="F5498">
        <v>0.60271854948000003</v>
      </c>
      <c r="G5498">
        <v>0.57745688135999995</v>
      </c>
      <c r="H5498">
        <v>0.57207952872000001</v>
      </c>
      <c r="I5498">
        <v>0.55445554368000005</v>
      </c>
      <c r="J5498">
        <v>0.52142450880000002</v>
      </c>
      <c r="K5498">
        <v>0.47799042444000001</v>
      </c>
      <c r="L5498">
        <v>0.43833567491999997</v>
      </c>
      <c r="M5498">
        <v>0.40376920368000002</v>
      </c>
      <c r="N5498">
        <v>0.34133572200000001</v>
      </c>
      <c r="O5498">
        <v>0.34328896380000001</v>
      </c>
      <c r="P5498">
        <v>0.31788848015999999</v>
      </c>
      <c r="Q5498">
        <v>0.30144986711999999</v>
      </c>
      <c r="R5498">
        <v>0.26528739588</v>
      </c>
      <c r="S5498">
        <v>0.24604756572</v>
      </c>
      <c r="T5498">
        <v>0.22581394512</v>
      </c>
      <c r="U5498">
        <v>0.2029655658</v>
      </c>
      <c r="V5498">
        <v>0.1688673564</v>
      </c>
      <c r="W5498">
        <v>0.15174782136000001</v>
      </c>
      <c r="X5498">
        <v>0.14050194024000001</v>
      </c>
      <c r="Y5498">
        <v>0.14491872659999999</v>
      </c>
      <c r="Z5498">
        <v>0.13571751983999999</v>
      </c>
      <c r="AA5498">
        <v>0.13885490927999999</v>
      </c>
      <c r="AB5498">
        <v>0.10406069568</v>
      </c>
      <c r="AC5498">
        <v>9.4596873959999994E-2</v>
      </c>
      <c r="AD5498">
        <v>9.8017874879999994E-2</v>
      </c>
      <c r="AE5498">
        <v>8.1976351200000006E-2</v>
      </c>
      <c r="AF5498">
        <v>8.876230836E-2</v>
      </c>
      <c r="AG5498">
        <v>8.6742397080000005E-2</v>
      </c>
      <c r="AH5498">
        <v>8.416026972E-2</v>
      </c>
      <c r="AI5498">
        <v>8.9277595200000004E-2</v>
      </c>
      <c r="AJ5498">
        <v>8.8235288640000006E-2</v>
      </c>
      <c r="AK5498">
        <v>0</v>
      </c>
      <c r="AL5498">
        <v>0</v>
      </c>
    </row>
    <row r="5499" spans="1:38" x14ac:dyDescent="0.25">
      <c r="A5499" t="s">
        <v>881</v>
      </c>
      <c r="B5499">
        <v>1</v>
      </c>
      <c r="C5499" t="s">
        <v>882</v>
      </c>
      <c r="D5499" t="s">
        <v>573</v>
      </c>
      <c r="E5499">
        <v>103</v>
      </c>
      <c r="F5499">
        <v>0.42990506484000002</v>
      </c>
      <c r="G5499">
        <v>0.41188650756</v>
      </c>
      <c r="H5499">
        <v>0.40805096615999997</v>
      </c>
      <c r="I5499">
        <v>0.39548019072000001</v>
      </c>
      <c r="J5499">
        <v>0.37191992472000002</v>
      </c>
      <c r="K5499">
        <v>0.34093940556000002</v>
      </c>
      <c r="L5499">
        <v>0.31265459880000002</v>
      </c>
      <c r="M5499">
        <v>0.28799914164000001</v>
      </c>
      <c r="N5499">
        <v>0.24346679724</v>
      </c>
      <c r="O5499">
        <v>0.24486000036</v>
      </c>
      <c r="P5499">
        <v>0.22674242952000001</v>
      </c>
      <c r="Q5499">
        <v>0.21501715103999999</v>
      </c>
      <c r="R5499">
        <v>0.18922330356</v>
      </c>
      <c r="S5499">
        <v>0.17549998355999999</v>
      </c>
      <c r="T5499">
        <v>0.16106781383999999</v>
      </c>
      <c r="U5499">
        <v>0.14477059728</v>
      </c>
      <c r="V5499">
        <v>0.1204491396</v>
      </c>
      <c r="W5499">
        <v>0.10823817551999999</v>
      </c>
      <c r="X5499">
        <v>0.10021675248</v>
      </c>
      <c r="Y5499">
        <v>0.10336714247999999</v>
      </c>
      <c r="Z5499">
        <v>9.6804137400000004E-2</v>
      </c>
      <c r="AA5499">
        <v>9.9041964240000002E-2</v>
      </c>
      <c r="AB5499">
        <v>7.422406392E-2</v>
      </c>
      <c r="AC5499">
        <v>6.7473740879999994E-2</v>
      </c>
      <c r="AD5499">
        <v>6.9913860719999998E-2</v>
      </c>
      <c r="AE5499">
        <v>5.8471817519999997E-2</v>
      </c>
      <c r="AF5499">
        <v>6.3312081960000002E-2</v>
      </c>
      <c r="AG5499">
        <v>6.1871324880000002E-2</v>
      </c>
      <c r="AH5499">
        <v>6.0029554559999997E-2</v>
      </c>
      <c r="AI5499">
        <v>6.3679624800000001E-2</v>
      </c>
      <c r="AJ5499">
        <v>6.2935932119999996E-2</v>
      </c>
      <c r="AK5499">
        <v>0</v>
      </c>
      <c r="AL5499">
        <v>0</v>
      </c>
    </row>
    <row r="5500" spans="1:38" x14ac:dyDescent="0.25">
      <c r="A5500" t="s">
        <v>881</v>
      </c>
      <c r="B5500">
        <v>1</v>
      </c>
      <c r="C5500" t="s">
        <v>882</v>
      </c>
      <c r="D5500" t="s">
        <v>576</v>
      </c>
      <c r="E5500">
        <v>103</v>
      </c>
      <c r="F5500">
        <v>6.9314555880000003E-2</v>
      </c>
      <c r="G5500">
        <v>6.6409384439999997E-2</v>
      </c>
      <c r="H5500">
        <v>6.5790970919999997E-2</v>
      </c>
      <c r="I5500">
        <v>6.3764158079999994E-2</v>
      </c>
      <c r="J5500">
        <v>5.9965482000000001E-2</v>
      </c>
      <c r="K5500">
        <v>5.4970423800000001E-2</v>
      </c>
      <c r="L5500">
        <v>5.0410002000000002E-2</v>
      </c>
      <c r="M5500">
        <v>4.6434746759999999E-2</v>
      </c>
      <c r="N5500">
        <v>3.9254698439999999E-2</v>
      </c>
      <c r="O5500">
        <v>3.9479326320000001E-2</v>
      </c>
      <c r="P5500">
        <v>3.6558190320000003E-2</v>
      </c>
      <c r="Q5500">
        <v>3.4667696400000003E-2</v>
      </c>
      <c r="R5500">
        <v>3.0508896600000002E-2</v>
      </c>
      <c r="S5500">
        <v>2.8296254640000001E-2</v>
      </c>
      <c r="T5500">
        <v>2.59693254E-2</v>
      </c>
      <c r="U5500">
        <v>2.334168696E-2</v>
      </c>
      <c r="V5500">
        <v>1.9420285320000001E-2</v>
      </c>
      <c r="W5500">
        <v>1.7451482519999999E-2</v>
      </c>
      <c r="X5500">
        <v>1.615817076E-2</v>
      </c>
      <c r="Y5500">
        <v>1.6666116000000002E-2</v>
      </c>
      <c r="Z5500">
        <v>1.560794748E-2</v>
      </c>
      <c r="AA5500">
        <v>1.5968757480000002E-2</v>
      </c>
      <c r="AB5500">
        <v>1.196731188E-2</v>
      </c>
      <c r="AC5500">
        <v>1.0878942480000001E-2</v>
      </c>
      <c r="AD5500">
        <v>1.127236788E-2</v>
      </c>
      <c r="AE5500">
        <v>9.4275423600000009E-3</v>
      </c>
      <c r="AF5500">
        <v>1.0207949880000001E-2</v>
      </c>
      <c r="AG5500">
        <v>9.9756520799999995E-3</v>
      </c>
      <c r="AH5500">
        <v>9.6787003200000006E-3</v>
      </c>
      <c r="AI5500">
        <v>1.026720936E-2</v>
      </c>
      <c r="AJ5500">
        <v>1.014489648E-2</v>
      </c>
      <c r="AK5500">
        <v>0</v>
      </c>
      <c r="AL5500">
        <v>0</v>
      </c>
    </row>
    <row r="5501" spans="1:38" x14ac:dyDescent="0.25">
      <c r="A5501" t="s">
        <v>881</v>
      </c>
      <c r="B5501">
        <v>1</v>
      </c>
      <c r="C5501" t="s">
        <v>882</v>
      </c>
      <c r="D5501" t="s">
        <v>578</v>
      </c>
      <c r="E5501">
        <v>103</v>
      </c>
      <c r="F5501">
        <v>0.12463404996000001</v>
      </c>
      <c r="G5501">
        <v>0.11941027812</v>
      </c>
      <c r="H5501">
        <v>0.11829831528</v>
      </c>
      <c r="I5501">
        <v>0.11465391312000001</v>
      </c>
      <c r="J5501">
        <v>0.10782354156</v>
      </c>
      <c r="K5501">
        <v>9.8841960359999995E-2</v>
      </c>
      <c r="L5501">
        <v>9.0641894759999994E-2</v>
      </c>
      <c r="M5501">
        <v>8.3494014960000001E-2</v>
      </c>
      <c r="N5501">
        <v>7.0583615279999998E-2</v>
      </c>
      <c r="O5501">
        <v>7.0987517279999995E-2</v>
      </c>
      <c r="P5501">
        <v>6.5735042519999995E-2</v>
      </c>
      <c r="Q5501">
        <v>6.2335758599999999E-2</v>
      </c>
      <c r="R5501">
        <v>5.4857848799999998E-2</v>
      </c>
      <c r="S5501">
        <v>5.087931264E-2</v>
      </c>
      <c r="T5501">
        <v>4.6695273240000001E-2</v>
      </c>
      <c r="U5501">
        <v>4.1970536400000001E-2</v>
      </c>
      <c r="V5501">
        <v>3.491948592E-2</v>
      </c>
      <c r="W5501">
        <v>3.1379398320000002E-2</v>
      </c>
      <c r="X5501">
        <v>2.9053903200000002E-2</v>
      </c>
      <c r="Y5501">
        <v>2.9967234719999999E-2</v>
      </c>
      <c r="Z5501">
        <v>2.8064549639999999E-2</v>
      </c>
      <c r="AA5501">
        <v>2.8713319080000001E-2</v>
      </c>
      <c r="AB5501">
        <v>8.5845319680000004E-2</v>
      </c>
      <c r="AC5501">
        <v>7.2956817120000003E-2</v>
      </c>
      <c r="AD5501">
        <v>2.431089216E-2</v>
      </c>
      <c r="AE5501">
        <v>7.3418580959999993E-2</v>
      </c>
      <c r="AF5501">
        <v>7.1948006039999998E-2</v>
      </c>
      <c r="AG5501">
        <v>4.304834028E-2</v>
      </c>
      <c r="AH5501">
        <v>3.3076313400000001E-2</v>
      </c>
      <c r="AI5501">
        <v>2.828503248E-2</v>
      </c>
      <c r="AJ5501">
        <v>2.748987336E-2</v>
      </c>
      <c r="AK5501">
        <v>0</v>
      </c>
      <c r="AL5501">
        <v>0</v>
      </c>
    </row>
    <row r="5502" spans="1:38" x14ac:dyDescent="0.25">
      <c r="A5502" t="s">
        <v>881</v>
      </c>
      <c r="B5502">
        <v>1</v>
      </c>
      <c r="C5502" t="s">
        <v>882</v>
      </c>
      <c r="D5502" t="s">
        <v>580</v>
      </c>
      <c r="E5502">
        <v>103</v>
      </c>
      <c r="F5502">
        <v>0.31997661360000001</v>
      </c>
      <c r="G5502">
        <v>0.30656547348000002</v>
      </c>
      <c r="H5502">
        <v>0.30371069688000002</v>
      </c>
      <c r="I5502">
        <v>0.29435431787999999</v>
      </c>
      <c r="J5502">
        <v>0.27681850728000001</v>
      </c>
      <c r="K5502">
        <v>0.25375983215999998</v>
      </c>
      <c r="L5502">
        <v>0.23270756388</v>
      </c>
      <c r="M5502">
        <v>0.21435660540000001</v>
      </c>
      <c r="N5502">
        <v>0.18121136076</v>
      </c>
      <c r="O5502">
        <v>0.18224831616000001</v>
      </c>
      <c r="P5502">
        <v>0.16876347959999999</v>
      </c>
      <c r="Q5502">
        <v>0.16003640112</v>
      </c>
      <c r="R5502">
        <v>0.14083814448000001</v>
      </c>
      <c r="S5502">
        <v>0.13062393144000001</v>
      </c>
      <c r="T5502">
        <v>0.1198821264</v>
      </c>
      <c r="U5502">
        <v>0.10775217528</v>
      </c>
      <c r="V5502">
        <v>8.9649812039999999E-2</v>
      </c>
      <c r="W5502">
        <v>8.0561239559999998E-2</v>
      </c>
      <c r="X5502">
        <v>7.459092732E-2</v>
      </c>
      <c r="Y5502">
        <v>7.6935749999999997E-2</v>
      </c>
      <c r="Z5502">
        <v>7.2050929799999996E-2</v>
      </c>
      <c r="AA5502">
        <v>6.1182646319999999E-2</v>
      </c>
      <c r="AB5502">
        <v>5.1067319159999999E-2</v>
      </c>
      <c r="AC5502">
        <v>4.8800027879999999E-2</v>
      </c>
      <c r="AD5502">
        <v>6.9938594160000006E-2</v>
      </c>
      <c r="AE5502">
        <v>4.6424933639999999E-2</v>
      </c>
      <c r="AF5502">
        <v>6.2952918120000007E-2</v>
      </c>
      <c r="AG5502">
        <v>6.5498134560000004E-2</v>
      </c>
      <c r="AH5502">
        <v>6.5968806360000007E-2</v>
      </c>
      <c r="AI5502">
        <v>3.7506916559999999E-2</v>
      </c>
      <c r="AJ5502">
        <v>5.9553948840000002E-2</v>
      </c>
      <c r="AK5502">
        <v>0</v>
      </c>
      <c r="AL5502">
        <v>0</v>
      </c>
    </row>
    <row r="5503" spans="1:38" x14ac:dyDescent="0.25">
      <c r="A5503" t="s">
        <v>881</v>
      </c>
      <c r="B5503">
        <v>1</v>
      </c>
      <c r="C5503" t="s">
        <v>882</v>
      </c>
      <c r="D5503" t="s">
        <v>574</v>
      </c>
      <c r="E5503">
        <v>103</v>
      </c>
      <c r="F5503">
        <v>0.25228104239999999</v>
      </c>
      <c r="G5503">
        <v>0.24170721864</v>
      </c>
      <c r="H5503">
        <v>0.23945640947999999</v>
      </c>
      <c r="I5503">
        <v>0.23207950595999999</v>
      </c>
      <c r="J5503">
        <v>0.21825364295999999</v>
      </c>
      <c r="K5503">
        <v>0.20007335615999999</v>
      </c>
      <c r="L5503">
        <v>0.18347499264</v>
      </c>
      <c r="M5503">
        <v>0.16900643868000001</v>
      </c>
      <c r="N5503">
        <v>0.14287353924000001</v>
      </c>
      <c r="O5503">
        <v>0.14369111075999999</v>
      </c>
      <c r="P5503">
        <v>0.13305918119999999</v>
      </c>
      <c r="Q5503">
        <v>0.12617843987999999</v>
      </c>
      <c r="R5503">
        <v>0.11104184592000001</v>
      </c>
      <c r="S5503">
        <v>0.10298859408</v>
      </c>
      <c r="T5503">
        <v>9.4519369919999999E-2</v>
      </c>
      <c r="U5503">
        <v>8.4955681919999998E-2</v>
      </c>
      <c r="V5503">
        <v>7.0683128159999997E-2</v>
      </c>
      <c r="W5503">
        <v>6.3517370879999993E-2</v>
      </c>
      <c r="X5503">
        <v>5.881016268E-2</v>
      </c>
      <c r="Y5503">
        <v>6.0658905239999998E-2</v>
      </c>
      <c r="Z5503">
        <v>5.680753836E-2</v>
      </c>
      <c r="AA5503">
        <v>4.8314568000000002E-2</v>
      </c>
      <c r="AB5503">
        <v>3.6489689999999998E-2</v>
      </c>
      <c r="AC5503">
        <v>3.92522862E-2</v>
      </c>
      <c r="AD5503">
        <v>4.2050771879999997E-2</v>
      </c>
      <c r="AE5503">
        <v>3.5725449960000003E-2</v>
      </c>
      <c r="AF5503">
        <v>3.3299117279999998E-2</v>
      </c>
      <c r="AG5503">
        <v>3.8732644560000001E-2</v>
      </c>
      <c r="AH5503">
        <v>4.7577510119999999E-2</v>
      </c>
      <c r="AI5503">
        <v>4.0094162519999997E-2</v>
      </c>
      <c r="AJ5503">
        <v>3.9238904880000001E-2</v>
      </c>
      <c r="AK5503">
        <v>0</v>
      </c>
      <c r="AL5503">
        <v>0</v>
      </c>
    </row>
    <row r="5504" spans="1:38" x14ac:dyDescent="0.25">
      <c r="A5504" t="s">
        <v>881</v>
      </c>
      <c r="B5504">
        <v>1</v>
      </c>
      <c r="C5504" t="s">
        <v>882</v>
      </c>
      <c r="D5504" t="s">
        <v>582</v>
      </c>
      <c r="E5504">
        <v>103</v>
      </c>
      <c r="F5504">
        <v>0.60830514000000002</v>
      </c>
      <c r="G5504">
        <v>0.58280932271999997</v>
      </c>
      <c r="H5504">
        <v>0.57738212471999995</v>
      </c>
      <c r="I5504">
        <v>0.55959478452</v>
      </c>
      <c r="J5504">
        <v>0.52625758668</v>
      </c>
      <c r="K5504">
        <v>0.48242091131999998</v>
      </c>
      <c r="L5504">
        <v>0.442398603</v>
      </c>
      <c r="M5504">
        <v>0.40751173476000002</v>
      </c>
      <c r="N5504">
        <v>0.34449955943999999</v>
      </c>
      <c r="O5504">
        <v>0.34647090444</v>
      </c>
      <c r="P5504">
        <v>0.32083498572000002</v>
      </c>
      <c r="Q5504">
        <v>0.30424400256</v>
      </c>
      <c r="R5504">
        <v>0.26774634168</v>
      </c>
      <c r="S5504">
        <v>0.24832817904000001</v>
      </c>
      <c r="T5504">
        <v>0.22790701248</v>
      </c>
      <c r="U5504">
        <v>0.20484685308</v>
      </c>
      <c r="V5504">
        <v>0.17043258552000001</v>
      </c>
      <c r="W5504">
        <v>0.15315436932000001</v>
      </c>
      <c r="X5504">
        <v>0.14180425116000001</v>
      </c>
      <c r="Y5504">
        <v>0.14626197492000001</v>
      </c>
      <c r="Z5504">
        <v>0.13697548247999999</v>
      </c>
      <c r="AA5504">
        <v>0.32624191679999998</v>
      </c>
      <c r="AB5504">
        <v>0.28834724975999998</v>
      </c>
      <c r="AC5504">
        <v>0.27691084271999999</v>
      </c>
      <c r="AD5504">
        <v>0.27644063831999999</v>
      </c>
      <c r="AE5504">
        <v>0.25049836056000002</v>
      </c>
      <c r="AF5504">
        <v>0.21757042271999999</v>
      </c>
      <c r="AG5504">
        <v>0.18369982343999999</v>
      </c>
      <c r="AH5504">
        <v>0.17669192651999999</v>
      </c>
      <c r="AI5504">
        <v>0.20696001408</v>
      </c>
      <c r="AJ5504">
        <v>0.16852276860000001</v>
      </c>
      <c r="AK5504">
        <v>0</v>
      </c>
      <c r="AL5504">
        <v>0</v>
      </c>
    </row>
    <row r="5505" spans="1:38" x14ac:dyDescent="0.25">
      <c r="A5505" t="s">
        <v>881</v>
      </c>
      <c r="B5505">
        <v>1</v>
      </c>
      <c r="C5505" t="s">
        <v>882</v>
      </c>
      <c r="D5505" t="s">
        <v>587</v>
      </c>
      <c r="E5505">
        <v>103</v>
      </c>
      <c r="F5505">
        <v>0.65464202004000005</v>
      </c>
      <c r="G5505">
        <v>0.62720409192000004</v>
      </c>
      <c r="H5505">
        <v>0.62136348431999999</v>
      </c>
      <c r="I5505">
        <v>0.60222121764000003</v>
      </c>
      <c r="J5505">
        <v>0.56634459912000001</v>
      </c>
      <c r="K5505">
        <v>0.51916872012000004</v>
      </c>
      <c r="L5505">
        <v>0.47609776224</v>
      </c>
      <c r="M5505">
        <v>0.43855343087999998</v>
      </c>
      <c r="N5505">
        <v>0.37074138132000001</v>
      </c>
      <c r="O5505">
        <v>0.37286289167999997</v>
      </c>
      <c r="P5505">
        <v>0.34527418716000002</v>
      </c>
      <c r="Q5505">
        <v>0.32741940912</v>
      </c>
      <c r="R5505">
        <v>0.28814158235999998</v>
      </c>
      <c r="S5505">
        <v>0.26724426515999999</v>
      </c>
      <c r="T5505">
        <v>0.24526754351999999</v>
      </c>
      <c r="U5505">
        <v>0.22045080372</v>
      </c>
      <c r="V5505">
        <v>0.18341507196000001</v>
      </c>
      <c r="W5505">
        <v>0.16482070979999999</v>
      </c>
      <c r="X5505">
        <v>0.15260601107999999</v>
      </c>
      <c r="Y5505">
        <v>0.15740329752000001</v>
      </c>
      <c r="Z5505">
        <v>0.14740941912</v>
      </c>
      <c r="AA5505">
        <v>0.12711120383999999</v>
      </c>
      <c r="AB5505">
        <v>9.7192200239999998E-2</v>
      </c>
      <c r="AC5505">
        <v>0.10408017372</v>
      </c>
      <c r="AD5505">
        <v>9.9939210360000003E-2</v>
      </c>
      <c r="AE5505">
        <v>9.4292170199999997E-2</v>
      </c>
      <c r="AF5505">
        <v>0.10091265408</v>
      </c>
      <c r="AG5505">
        <v>9.5719529999999997E-2</v>
      </c>
      <c r="AH5505">
        <v>8.8340943840000005E-2</v>
      </c>
      <c r="AI5505">
        <v>9.2831319479999994E-2</v>
      </c>
      <c r="AJ5505">
        <v>8.5710149880000003E-2</v>
      </c>
      <c r="AK5505">
        <v>0</v>
      </c>
      <c r="AL5505">
        <v>0</v>
      </c>
    </row>
    <row r="5506" spans="1:38" x14ac:dyDescent="0.25">
      <c r="A5506" t="s">
        <v>881</v>
      </c>
      <c r="B5506">
        <v>1</v>
      </c>
      <c r="C5506" t="s">
        <v>882</v>
      </c>
      <c r="D5506" t="s">
        <v>588</v>
      </c>
      <c r="E5506">
        <v>103</v>
      </c>
      <c r="F5506">
        <v>0.64229747532000003</v>
      </c>
      <c r="G5506">
        <v>0.61537694076000005</v>
      </c>
      <c r="H5506">
        <v>0.60964647084000001</v>
      </c>
      <c r="I5506">
        <v>0.59086516692000002</v>
      </c>
      <c r="J5506">
        <v>0.55566507227999995</v>
      </c>
      <c r="K5506">
        <v>0.50937878544000004</v>
      </c>
      <c r="L5506">
        <v>0.46712001372</v>
      </c>
      <c r="M5506">
        <v>0.43028365427999998</v>
      </c>
      <c r="N5506">
        <v>0.36375033132000001</v>
      </c>
      <c r="O5506">
        <v>0.36583183679999998</v>
      </c>
      <c r="P5506">
        <v>0.33876337356000003</v>
      </c>
      <c r="Q5506">
        <v>0.32124527856000001</v>
      </c>
      <c r="R5506">
        <v>0.28270811435999998</v>
      </c>
      <c r="S5506">
        <v>0.26220485640000002</v>
      </c>
      <c r="T5506">
        <v>0.24064254756</v>
      </c>
      <c r="U5506">
        <v>0.21629377548000001</v>
      </c>
      <c r="V5506">
        <v>0.17995642596</v>
      </c>
      <c r="W5506">
        <v>0.16171269588000001</v>
      </c>
      <c r="X5506">
        <v>0.14972832959999999</v>
      </c>
      <c r="Y5506">
        <v>0.15443515476</v>
      </c>
      <c r="Z5506">
        <v>0.14462972748</v>
      </c>
      <c r="AA5506">
        <v>0.12339924300000001</v>
      </c>
      <c r="AB5506">
        <v>0.12157187088</v>
      </c>
      <c r="AC5506">
        <v>0.10294661472</v>
      </c>
      <c r="AD5506">
        <v>0.14734538988000001</v>
      </c>
      <c r="AE5506">
        <v>9.4603029960000001E-2</v>
      </c>
      <c r="AF5506">
        <v>9.406388064E-2</v>
      </c>
      <c r="AG5506">
        <v>8.4286155360000004E-2</v>
      </c>
      <c r="AH5506">
        <v>0.10242437388</v>
      </c>
      <c r="AI5506">
        <v>0.1109824314</v>
      </c>
      <c r="AJ5506">
        <v>9.5653425959999996E-2</v>
      </c>
      <c r="AK5506">
        <v>0</v>
      </c>
      <c r="AL5506">
        <v>0</v>
      </c>
    </row>
    <row r="5507" spans="1:38" x14ac:dyDescent="0.25">
      <c r="A5507" t="s">
        <v>881</v>
      </c>
      <c r="B5507">
        <v>1</v>
      </c>
      <c r="C5507" t="s">
        <v>882</v>
      </c>
      <c r="D5507" t="s">
        <v>589</v>
      </c>
      <c r="E5507">
        <v>103</v>
      </c>
      <c r="F5507">
        <v>0.54270198179999996</v>
      </c>
      <c r="G5507">
        <v>0.51995578296</v>
      </c>
      <c r="H5507">
        <v>0.51511388603999997</v>
      </c>
      <c r="I5507">
        <v>0.49924483524000002</v>
      </c>
      <c r="J5507">
        <v>0.46950291467999999</v>
      </c>
      <c r="K5507">
        <v>0.43039383984000001</v>
      </c>
      <c r="L5507">
        <v>0.39468776987999998</v>
      </c>
      <c r="M5507">
        <v>0.36356330520000002</v>
      </c>
      <c r="N5507">
        <v>0.30734672687999998</v>
      </c>
      <c r="O5507">
        <v>0.30910547100000002</v>
      </c>
      <c r="P5507">
        <v>0.28623427800000001</v>
      </c>
      <c r="Q5507">
        <v>0.27143256360000001</v>
      </c>
      <c r="R5507">
        <v>0.23887102176</v>
      </c>
      <c r="S5507">
        <v>0.22154702543999999</v>
      </c>
      <c r="T5507">
        <v>0.20332819752</v>
      </c>
      <c r="U5507">
        <v>0.18275497775999999</v>
      </c>
      <c r="V5507">
        <v>0.15205214664</v>
      </c>
      <c r="W5507">
        <v>0.13663731288</v>
      </c>
      <c r="X5507">
        <v>0.12651125603999999</v>
      </c>
      <c r="Y5507">
        <v>0.13048823496</v>
      </c>
      <c r="Z5507">
        <v>0.12220325076000001</v>
      </c>
      <c r="AA5507">
        <v>0.11298429648</v>
      </c>
      <c r="AB5507">
        <v>8.9960284200000004E-2</v>
      </c>
      <c r="AC5507">
        <v>8.2428231239999997E-2</v>
      </c>
      <c r="AD5507">
        <v>0.10658214084000001</v>
      </c>
      <c r="AE5507">
        <v>7.6023157199999997E-2</v>
      </c>
      <c r="AF5507">
        <v>7.2812055360000003E-2</v>
      </c>
      <c r="AG5507">
        <v>7.3482142799999997E-2</v>
      </c>
      <c r="AH5507">
        <v>7.4758484520000001E-2</v>
      </c>
      <c r="AI5507">
        <v>8.8376974679999998E-2</v>
      </c>
      <c r="AJ5507">
        <v>7.7282832120000006E-2</v>
      </c>
      <c r="AK5507">
        <v>0</v>
      </c>
      <c r="AL5507">
        <v>0</v>
      </c>
    </row>
    <row r="5508" spans="1:38" x14ac:dyDescent="0.25">
      <c r="A5508" t="s">
        <v>881</v>
      </c>
      <c r="B5508">
        <v>1</v>
      </c>
      <c r="C5508" t="s">
        <v>882</v>
      </c>
      <c r="D5508" t="s">
        <v>590</v>
      </c>
      <c r="E5508">
        <v>103</v>
      </c>
      <c r="F5508">
        <v>0.63479828400000005</v>
      </c>
      <c r="G5508">
        <v>0.61083384011999997</v>
      </c>
      <c r="H5508">
        <v>0.66191550960000001</v>
      </c>
      <c r="I5508">
        <v>0.64361448767999996</v>
      </c>
      <c r="J5508">
        <v>0.61862682995999996</v>
      </c>
      <c r="K5508">
        <v>0.61066934039999998</v>
      </c>
      <c r="L5508">
        <v>0.54011178323999998</v>
      </c>
      <c r="M5508">
        <v>0.46631160780000003</v>
      </c>
      <c r="N5508">
        <v>0.42748663463999997</v>
      </c>
      <c r="O5508">
        <v>0.52575922884000004</v>
      </c>
      <c r="P5508">
        <v>0.53041824240000002</v>
      </c>
      <c r="Q5508">
        <v>0.48048012744000002</v>
      </c>
      <c r="R5508">
        <v>0.52782747612000003</v>
      </c>
      <c r="S5508">
        <v>0.43911411707999998</v>
      </c>
      <c r="T5508">
        <v>0.41468590523999999</v>
      </c>
      <c r="U5508">
        <v>0.43454883888000001</v>
      </c>
      <c r="V5508">
        <v>0.40112662896000001</v>
      </c>
      <c r="W5508">
        <v>0.32840640059999998</v>
      </c>
      <c r="X5508">
        <v>0.44214394068000001</v>
      </c>
      <c r="Y5508">
        <v>0.28435697387999997</v>
      </c>
      <c r="Z5508">
        <v>0.32164942223999998</v>
      </c>
      <c r="AA5508">
        <v>0.22559080608000001</v>
      </c>
      <c r="AB5508">
        <v>0.17335934172</v>
      </c>
      <c r="AC5508">
        <v>0.32949417264000003</v>
      </c>
      <c r="AD5508">
        <v>0.17946165227999999</v>
      </c>
      <c r="AE5508">
        <v>0.15943747476</v>
      </c>
      <c r="AF5508">
        <v>0.17427727883999999</v>
      </c>
      <c r="AG5508">
        <v>0.17439522324000001</v>
      </c>
      <c r="AH5508">
        <v>0.16521597516</v>
      </c>
      <c r="AI5508">
        <v>0.20801754419999999</v>
      </c>
      <c r="AJ5508">
        <v>0.18105719855999999</v>
      </c>
      <c r="AK5508">
        <v>0</v>
      </c>
      <c r="AL5508">
        <v>0</v>
      </c>
    </row>
    <row r="5509" spans="1:38" x14ac:dyDescent="0.25">
      <c r="A5509" t="s">
        <v>881</v>
      </c>
      <c r="B5509">
        <v>1</v>
      </c>
      <c r="C5509" t="s">
        <v>882</v>
      </c>
      <c r="D5509" t="s">
        <v>705</v>
      </c>
      <c r="E5509">
        <v>103</v>
      </c>
      <c r="F5509">
        <v>8.1327853079999998E-2</v>
      </c>
      <c r="G5509">
        <v>7.7919170999999995E-2</v>
      </c>
      <c r="H5509">
        <v>7.7193576959999996E-2</v>
      </c>
      <c r="I5509">
        <v>7.4815484520000003E-2</v>
      </c>
      <c r="J5509">
        <v>7.0358440199999997E-2</v>
      </c>
      <c r="K5509">
        <v>6.4497659159999998E-2</v>
      </c>
      <c r="L5509">
        <v>5.9146843439999999E-2</v>
      </c>
      <c r="M5509">
        <v>5.448261552E-2</v>
      </c>
      <c r="N5509">
        <v>4.6058150040000002E-2</v>
      </c>
      <c r="O5509">
        <v>4.6321711199999997E-2</v>
      </c>
      <c r="P5509">
        <v>4.2894296640000003E-2</v>
      </c>
      <c r="Q5509">
        <v>4.0676150760000002E-2</v>
      </c>
      <c r="R5509">
        <v>3.5796565439999997E-2</v>
      </c>
      <c r="S5509">
        <v>3.3200438880000002E-2</v>
      </c>
      <c r="T5509">
        <v>3.0470214119999998E-2</v>
      </c>
      <c r="U5509">
        <v>2.7387168480000001E-2</v>
      </c>
      <c r="V5509">
        <v>2.2786123920000002E-2</v>
      </c>
      <c r="W5509">
        <v>2.0476098599999999E-2</v>
      </c>
      <c r="X5509">
        <v>1.895863548E-2</v>
      </c>
      <c r="Y5509">
        <v>1.9554613799999999E-2</v>
      </c>
      <c r="Z5509">
        <v>1.8313048920000002E-2</v>
      </c>
      <c r="AA5509">
        <v>2.5358333279999999E-2</v>
      </c>
      <c r="AB5509">
        <v>3.2773472400000003E-2</v>
      </c>
      <c r="AC5509">
        <v>5.821454232E-2</v>
      </c>
      <c r="AD5509">
        <v>3.4307901000000002E-2</v>
      </c>
      <c r="AE5509">
        <v>3.0415521479999999E-2</v>
      </c>
      <c r="AF5509">
        <v>1.5316351440000001E-2</v>
      </c>
      <c r="AG5509">
        <v>2.99273826E-2</v>
      </c>
      <c r="AH5509">
        <v>3.7201873080000003E-2</v>
      </c>
      <c r="AI5509">
        <v>1.5353581559999999E-2</v>
      </c>
      <c r="AJ5509">
        <v>9.7420683599999999E-3</v>
      </c>
      <c r="AK5509">
        <v>0</v>
      </c>
      <c r="AL5509">
        <v>0</v>
      </c>
    </row>
    <row r="5510" spans="1:38" x14ac:dyDescent="0.25">
      <c r="A5510" t="s">
        <v>881</v>
      </c>
      <c r="B5510">
        <v>1</v>
      </c>
      <c r="C5510" t="s">
        <v>882</v>
      </c>
      <c r="D5510" t="s">
        <v>748</v>
      </c>
      <c r="E5510">
        <v>103</v>
      </c>
      <c r="F5510">
        <v>0</v>
      </c>
      <c r="G5510">
        <v>0</v>
      </c>
      <c r="H5510">
        <v>0</v>
      </c>
      <c r="I5510">
        <v>0</v>
      </c>
      <c r="J5510">
        <v>0</v>
      </c>
      <c r="K5510">
        <v>0</v>
      </c>
      <c r="L5510">
        <v>0</v>
      </c>
      <c r="M5510">
        <v>0</v>
      </c>
      <c r="N5510">
        <v>0</v>
      </c>
      <c r="O5510">
        <v>0</v>
      </c>
      <c r="P5510">
        <v>0</v>
      </c>
      <c r="Q5510">
        <v>0</v>
      </c>
      <c r="R5510">
        <v>0</v>
      </c>
      <c r="S5510">
        <v>0</v>
      </c>
      <c r="T5510">
        <v>0</v>
      </c>
      <c r="U5510">
        <v>0</v>
      </c>
      <c r="V5510">
        <v>0</v>
      </c>
      <c r="W5510">
        <v>0</v>
      </c>
      <c r="X5510">
        <v>0</v>
      </c>
      <c r="Y5510">
        <v>0</v>
      </c>
      <c r="Z5510">
        <v>0</v>
      </c>
      <c r="AA5510">
        <v>0</v>
      </c>
      <c r="AB5510">
        <v>0</v>
      </c>
      <c r="AC5510">
        <v>0</v>
      </c>
      <c r="AD5510">
        <v>0</v>
      </c>
      <c r="AE5510">
        <v>0</v>
      </c>
      <c r="AF5510">
        <v>0</v>
      </c>
      <c r="AG5510">
        <v>0</v>
      </c>
      <c r="AH5510">
        <v>0</v>
      </c>
      <c r="AI5510">
        <v>0</v>
      </c>
      <c r="AJ5510">
        <v>0</v>
      </c>
      <c r="AK5510">
        <v>0</v>
      </c>
      <c r="AL5510">
        <v>0</v>
      </c>
    </row>
    <row r="5511" spans="1:38" x14ac:dyDescent="0.25">
      <c r="A5511" t="s">
        <v>881</v>
      </c>
      <c r="B5511">
        <v>1</v>
      </c>
      <c r="C5511" t="s">
        <v>882</v>
      </c>
      <c r="D5511" t="s">
        <v>592</v>
      </c>
      <c r="E5511">
        <v>103</v>
      </c>
      <c r="F5511">
        <v>1.571005956E-2</v>
      </c>
      <c r="G5511">
        <v>1.505160696E-2</v>
      </c>
      <c r="H5511">
        <v>1.491144396E-2</v>
      </c>
      <c r="I5511">
        <v>1.4452069559999999E-2</v>
      </c>
      <c r="J5511">
        <v>1.3591102799999999E-2</v>
      </c>
      <c r="K5511">
        <v>1.2458980200000001E-2</v>
      </c>
      <c r="L5511">
        <v>1.1425365E-2</v>
      </c>
      <c r="M5511">
        <v>1.0524379679999999E-2</v>
      </c>
      <c r="N5511">
        <v>8.8970296799999998E-3</v>
      </c>
      <c r="O5511">
        <v>8.9479420800000001E-3</v>
      </c>
      <c r="P5511">
        <v>8.2858688400000002E-3</v>
      </c>
      <c r="Q5511">
        <v>7.8573907199999994E-3</v>
      </c>
      <c r="R5511">
        <v>6.9148045199999997E-3</v>
      </c>
      <c r="S5511">
        <v>6.4133116800000004E-3</v>
      </c>
      <c r="T5511">
        <v>5.8859157599999998E-3</v>
      </c>
      <c r="U5511">
        <v>5.29036608E-3</v>
      </c>
      <c r="V5511">
        <v>4.4015833200000002E-3</v>
      </c>
      <c r="W5511">
        <v>3.9553576800000004E-3</v>
      </c>
      <c r="X5511">
        <v>3.6622294800000002E-3</v>
      </c>
      <c r="Y5511">
        <v>3.7773557999999999E-3</v>
      </c>
      <c r="Z5511">
        <v>3.5375226000000002E-3</v>
      </c>
      <c r="AA5511">
        <v>3.6192993600000002E-3</v>
      </c>
      <c r="AB5511">
        <v>2.7123769200000001E-3</v>
      </c>
      <c r="AC5511">
        <v>2.4656991599999998E-3</v>
      </c>
      <c r="AD5511">
        <v>2.55486768E-3</v>
      </c>
      <c r="AE5511">
        <v>2.1367407599999998E-3</v>
      </c>
      <c r="AF5511">
        <v>2.3136186000000001E-3</v>
      </c>
      <c r="AG5511">
        <v>2.26096884E-3</v>
      </c>
      <c r="AH5511">
        <v>2.1936655200000001E-3</v>
      </c>
      <c r="AI5511">
        <v>2.3270500799999999E-3</v>
      </c>
      <c r="AJ5511">
        <v>2.2996262399999998E-3</v>
      </c>
      <c r="AK5511">
        <v>0</v>
      </c>
      <c r="AL5511">
        <v>0</v>
      </c>
    </row>
    <row r="5512" spans="1:38" x14ac:dyDescent="0.25">
      <c r="A5512" t="s">
        <v>881</v>
      </c>
      <c r="B5512">
        <v>1</v>
      </c>
      <c r="C5512" t="s">
        <v>882</v>
      </c>
      <c r="D5512" t="s">
        <v>594</v>
      </c>
      <c r="E5512">
        <v>103</v>
      </c>
      <c r="F5512">
        <v>0.52209626748000004</v>
      </c>
      <c r="G5512">
        <v>0.50021371211999999</v>
      </c>
      <c r="H5512">
        <v>0.49555565616000002</v>
      </c>
      <c r="I5512">
        <v>0.48028913412000002</v>
      </c>
      <c r="J5512">
        <v>0.45167647704000002</v>
      </c>
      <c r="K5512">
        <v>0.41405232516000001</v>
      </c>
      <c r="L5512">
        <v>0.37970196828000002</v>
      </c>
      <c r="M5512">
        <v>0.34975925951999998</v>
      </c>
      <c r="N5512">
        <v>0.29567715564000002</v>
      </c>
      <c r="O5512">
        <v>0.29736912312000002</v>
      </c>
      <c r="P5512">
        <v>0.27536632055999999</v>
      </c>
      <c r="Q5512">
        <v>0.26112660791999998</v>
      </c>
      <c r="R5512">
        <v>0.22980138695999999</v>
      </c>
      <c r="S5512">
        <v>0.2131351638</v>
      </c>
      <c r="T5512">
        <v>0.19560808103999999</v>
      </c>
      <c r="U5512">
        <v>0.17581600068</v>
      </c>
      <c r="V5512">
        <v>0.14627891532000001</v>
      </c>
      <c r="W5512">
        <v>0.13144936439999999</v>
      </c>
      <c r="X5512">
        <v>0.12170778396</v>
      </c>
      <c r="Y5512">
        <v>0.12553376076</v>
      </c>
      <c r="Z5512">
        <v>0.11756334816</v>
      </c>
      <c r="AA5512">
        <v>0.21170833068</v>
      </c>
      <c r="AB5512">
        <v>0.1425622782</v>
      </c>
      <c r="AC5512">
        <v>0.11847522732</v>
      </c>
      <c r="AD5512">
        <v>0.18167458836</v>
      </c>
      <c r="AE5512">
        <v>0.11831406324</v>
      </c>
      <c r="AF5512">
        <v>0.22718587356</v>
      </c>
      <c r="AG5512">
        <v>0.18845130467999999</v>
      </c>
      <c r="AH5512">
        <v>0.15620431164000001</v>
      </c>
      <c r="AI5512">
        <v>0.19860405119999999</v>
      </c>
      <c r="AJ5512">
        <v>0.15480109248000001</v>
      </c>
      <c r="AK5512">
        <v>0</v>
      </c>
      <c r="AL5512">
        <v>0</v>
      </c>
    </row>
    <row r="5513" spans="1:38" x14ac:dyDescent="0.25">
      <c r="A5513" t="s">
        <v>881</v>
      </c>
      <c r="B5513">
        <v>1</v>
      </c>
      <c r="C5513" t="s">
        <v>882</v>
      </c>
      <c r="D5513" t="s">
        <v>596</v>
      </c>
      <c r="E5513">
        <v>103</v>
      </c>
      <c r="F5513">
        <v>0.41027404367999998</v>
      </c>
      <c r="G5513">
        <v>0.39307827911999998</v>
      </c>
      <c r="H5513">
        <v>0.38941788276</v>
      </c>
      <c r="I5513">
        <v>0.37742113379999997</v>
      </c>
      <c r="J5513">
        <v>0.35493671543999999</v>
      </c>
      <c r="K5513">
        <v>0.32537087928000002</v>
      </c>
      <c r="L5513">
        <v>0.29837765832000002</v>
      </c>
      <c r="M5513">
        <v>0.27484805831999998</v>
      </c>
      <c r="N5513">
        <v>0.23234922312</v>
      </c>
      <c r="O5513">
        <v>0.23367880512</v>
      </c>
      <c r="P5513">
        <v>0.21638854824000001</v>
      </c>
      <c r="Q5513">
        <v>0.20519868899999999</v>
      </c>
      <c r="R5513">
        <v>0.18058268268</v>
      </c>
      <c r="S5513">
        <v>0.16748601839999999</v>
      </c>
      <c r="T5513">
        <v>0.15371287355999999</v>
      </c>
      <c r="U5513">
        <v>0.138159849</v>
      </c>
      <c r="V5513">
        <v>0.11494899756</v>
      </c>
      <c r="W5513">
        <v>0.10329563027999999</v>
      </c>
      <c r="X5513">
        <v>9.5640491519999996E-2</v>
      </c>
      <c r="Y5513">
        <v>9.8647024920000007E-2</v>
      </c>
      <c r="Z5513">
        <v>9.2383709879999998E-2</v>
      </c>
      <c r="AA5513">
        <v>9.4519349399999994E-2</v>
      </c>
      <c r="AB5513">
        <v>7.0834725360000003E-2</v>
      </c>
      <c r="AC5513">
        <v>6.4392646920000005E-2</v>
      </c>
      <c r="AD5513">
        <v>6.6721340879999994E-2</v>
      </c>
      <c r="AE5513">
        <v>5.5801782479999999E-2</v>
      </c>
      <c r="AF5513">
        <v>6.0421023720000001E-2</v>
      </c>
      <c r="AG5513">
        <v>5.9046056040000003E-2</v>
      </c>
      <c r="AH5513">
        <v>5.7288388080000002E-2</v>
      </c>
      <c r="AI5513">
        <v>6.07717812E-2</v>
      </c>
      <c r="AJ5513">
        <v>6.006343536E-2</v>
      </c>
      <c r="AK5513">
        <v>0</v>
      </c>
      <c r="AL5513">
        <v>0</v>
      </c>
    </row>
    <row r="5514" spans="1:38" x14ac:dyDescent="0.25">
      <c r="A5514" t="s">
        <v>881</v>
      </c>
      <c r="B5514">
        <v>1</v>
      </c>
      <c r="C5514" t="s">
        <v>882</v>
      </c>
      <c r="D5514" t="s">
        <v>597</v>
      </c>
      <c r="E5514">
        <v>103</v>
      </c>
      <c r="F5514">
        <v>0.49926853811999999</v>
      </c>
      <c r="G5514">
        <v>0.47834275739999998</v>
      </c>
      <c r="H5514">
        <v>0.47388836699999998</v>
      </c>
      <c r="I5514">
        <v>0.45928934688</v>
      </c>
      <c r="J5514">
        <v>0.4319277258</v>
      </c>
      <c r="K5514">
        <v>0.39594862355999999</v>
      </c>
      <c r="L5514">
        <v>0.36310017564000002</v>
      </c>
      <c r="M5514">
        <v>0.33446665883999999</v>
      </c>
      <c r="N5514">
        <v>0.28274919995999998</v>
      </c>
      <c r="O5514">
        <v>0.28436718828000002</v>
      </c>
      <c r="P5514">
        <v>0.26332641804000001</v>
      </c>
      <c r="Q5514">
        <v>0.24970931184</v>
      </c>
      <c r="R5514">
        <v>0.2197537302</v>
      </c>
      <c r="S5514">
        <v>0.20381620644000001</v>
      </c>
      <c r="T5514">
        <v>0.18705546587999999</v>
      </c>
      <c r="U5514">
        <v>0.16812875952</v>
      </c>
      <c r="V5514">
        <v>0.13988312999999999</v>
      </c>
      <c r="W5514">
        <v>0.12570197459999999</v>
      </c>
      <c r="X5514">
        <v>0.11638632779999999</v>
      </c>
      <c r="Y5514">
        <v>0.120045021</v>
      </c>
      <c r="Z5514">
        <v>0.11242309956</v>
      </c>
      <c r="AA5514">
        <v>0.17759155979999999</v>
      </c>
      <c r="AB5514">
        <v>0.17292635604000001</v>
      </c>
      <c r="AC5514">
        <v>9.8254509239999996E-2</v>
      </c>
      <c r="AD5514">
        <v>8.3415067679999996E-2</v>
      </c>
      <c r="AE5514">
        <v>9.0991065359999998E-2</v>
      </c>
      <c r="AF5514">
        <v>0.1049757144</v>
      </c>
      <c r="AG5514">
        <v>0.13590873204000001</v>
      </c>
      <c r="AH5514">
        <v>0.10506581315999999</v>
      </c>
      <c r="AI5514">
        <v>0.26122861739999997</v>
      </c>
      <c r="AJ5514">
        <v>4.4546637719999997E-2</v>
      </c>
      <c r="AK5514">
        <v>0</v>
      </c>
      <c r="AL5514">
        <v>0</v>
      </c>
    </row>
    <row r="5515" spans="1:38" x14ac:dyDescent="0.25">
      <c r="A5515" t="s">
        <v>881</v>
      </c>
      <c r="B5515">
        <v>1</v>
      </c>
      <c r="C5515" t="s">
        <v>882</v>
      </c>
      <c r="D5515" t="s">
        <v>598</v>
      </c>
      <c r="E5515">
        <v>103</v>
      </c>
      <c r="F5515">
        <v>2.0326024759200001</v>
      </c>
      <c r="G5515">
        <v>1.94741026452</v>
      </c>
      <c r="H5515">
        <v>1.92927572592</v>
      </c>
      <c r="I5515">
        <v>1.8698407634400001</v>
      </c>
      <c r="J5515">
        <v>1.7584472092800001</v>
      </c>
      <c r="K5515">
        <v>1.6119704993999999</v>
      </c>
      <c r="L5515">
        <v>1.4782391878800001</v>
      </c>
      <c r="M5515">
        <v>1.36166753712</v>
      </c>
      <c r="N5515">
        <v>1.1511174418800001</v>
      </c>
      <c r="O5515">
        <v>1.1577045351599999</v>
      </c>
      <c r="P5515">
        <v>1.07204418276</v>
      </c>
      <c r="Q5515">
        <v>1.0166067534000001</v>
      </c>
      <c r="R5515">
        <v>0.89465276591999998</v>
      </c>
      <c r="S5515">
        <v>0.82976854416000001</v>
      </c>
      <c r="T5515">
        <v>0.76153286832</v>
      </c>
      <c r="U5515">
        <v>0.68447920583999999</v>
      </c>
      <c r="V5515">
        <v>0.56948671271999995</v>
      </c>
      <c r="W5515">
        <v>0.51175294944000005</v>
      </c>
      <c r="X5515">
        <v>0.47382744539999999</v>
      </c>
      <c r="Y5515">
        <v>0.48872257596000002</v>
      </c>
      <c r="Z5515">
        <v>0.45769250783999998</v>
      </c>
      <c r="AA5515">
        <v>0.35757233616</v>
      </c>
      <c r="AB5515">
        <v>0.27288601344000002</v>
      </c>
      <c r="AC5515">
        <v>0.29229840540000002</v>
      </c>
      <c r="AD5515">
        <v>0.35074839419999998</v>
      </c>
      <c r="AE5515">
        <v>0.27603933096</v>
      </c>
      <c r="AF5515">
        <v>0.31181520996000001</v>
      </c>
      <c r="AG5515">
        <v>0.26119600199999998</v>
      </c>
      <c r="AH5515">
        <v>0.21289686276</v>
      </c>
      <c r="AI5515">
        <v>0.25697328468000002</v>
      </c>
      <c r="AJ5515">
        <v>0.23222756232</v>
      </c>
      <c r="AK5515">
        <v>0</v>
      </c>
      <c r="AL5515">
        <v>0</v>
      </c>
    </row>
    <row r="5516" spans="1:38" x14ac:dyDescent="0.25">
      <c r="A5516" t="s">
        <v>881</v>
      </c>
      <c r="B5516">
        <v>1</v>
      </c>
      <c r="C5516" t="s">
        <v>882</v>
      </c>
      <c r="D5516" t="s">
        <v>599</v>
      </c>
      <c r="E5516">
        <v>103</v>
      </c>
      <c r="F5516">
        <v>0.38279026931999999</v>
      </c>
      <c r="G5516">
        <v>0.36674642916</v>
      </c>
      <c r="H5516">
        <v>0.36333123767999997</v>
      </c>
      <c r="I5516">
        <v>0.35213813628000001</v>
      </c>
      <c r="J5516">
        <v>0.33115992239999997</v>
      </c>
      <c r="K5516">
        <v>0.30357466752000001</v>
      </c>
      <c r="L5516">
        <v>0.27838969176</v>
      </c>
      <c r="M5516">
        <v>0.25643631276000001</v>
      </c>
      <c r="N5516">
        <v>0.21678442236000001</v>
      </c>
      <c r="O5516">
        <v>0.21802493844000001</v>
      </c>
      <c r="P5516">
        <v>0.20189293523999999</v>
      </c>
      <c r="Q5516">
        <v>0.19145267160000001</v>
      </c>
      <c r="R5516">
        <v>0.1684856616</v>
      </c>
      <c r="S5516">
        <v>0.15626632764000001</v>
      </c>
      <c r="T5516">
        <v>0.1434158304</v>
      </c>
      <c r="U5516">
        <v>0.12890468376</v>
      </c>
      <c r="V5516">
        <v>0.10724869884</v>
      </c>
      <c r="W5516">
        <v>9.6375976200000005E-2</v>
      </c>
      <c r="X5516">
        <v>8.9233648200000001E-2</v>
      </c>
      <c r="Y5516">
        <v>9.2038777799999999E-2</v>
      </c>
      <c r="Z5516">
        <v>8.6195032919999998E-2</v>
      </c>
      <c r="AA5516">
        <v>8.8187609279999996E-2</v>
      </c>
      <c r="AB5516">
        <v>6.6089589360000006E-2</v>
      </c>
      <c r="AC5516">
        <v>6.0079057919999998E-2</v>
      </c>
      <c r="AD5516">
        <v>6.2251756560000003E-2</v>
      </c>
      <c r="AE5516">
        <v>5.2063685999999998E-2</v>
      </c>
      <c r="AF5516">
        <v>5.6373490200000001E-2</v>
      </c>
      <c r="AG5516">
        <v>5.5090629959999998E-2</v>
      </c>
      <c r="AH5516">
        <v>5.3450705760000002E-2</v>
      </c>
      <c r="AI5516">
        <v>5.6700752280000002E-2</v>
      </c>
      <c r="AJ5516">
        <v>5.6038685880000001E-2</v>
      </c>
      <c r="AK5516">
        <v>0</v>
      </c>
      <c r="AL5516">
        <v>0</v>
      </c>
    </row>
    <row r="5517" spans="1:38" x14ac:dyDescent="0.25">
      <c r="A5517" t="s">
        <v>881</v>
      </c>
      <c r="B5517">
        <v>1</v>
      </c>
      <c r="C5517" t="s">
        <v>882</v>
      </c>
      <c r="D5517" t="s">
        <v>601</v>
      </c>
      <c r="E5517">
        <v>103</v>
      </c>
      <c r="F5517">
        <v>0.39171455640000002</v>
      </c>
      <c r="G5517">
        <v>0.37529667311999998</v>
      </c>
      <c r="H5517">
        <v>0.37180186176000002</v>
      </c>
      <c r="I5517">
        <v>0.36034780752000001</v>
      </c>
      <c r="J5517">
        <v>0.33888051083999998</v>
      </c>
      <c r="K5517">
        <v>0.31065213864000002</v>
      </c>
      <c r="L5517">
        <v>0.28488000588000001</v>
      </c>
      <c r="M5517">
        <v>0.26241481020000001</v>
      </c>
      <c r="N5517">
        <v>0.22183848696</v>
      </c>
      <c r="O5517">
        <v>0.22310792256</v>
      </c>
      <c r="P5517">
        <v>0.20659982196000001</v>
      </c>
      <c r="Q5517">
        <v>0.19591615464000001</v>
      </c>
      <c r="R5517">
        <v>0.17241369804000001</v>
      </c>
      <c r="S5517">
        <v>0.15990948492000001</v>
      </c>
      <c r="T5517">
        <v>0.14675939567999999</v>
      </c>
      <c r="U5517">
        <v>0.13190993808000001</v>
      </c>
      <c r="V5517">
        <v>0.10974907224</v>
      </c>
      <c r="W5517">
        <v>9.8622866040000007E-2</v>
      </c>
      <c r="X5517">
        <v>9.1314022800000005E-2</v>
      </c>
      <c r="Y5517">
        <v>9.4184549640000004E-2</v>
      </c>
      <c r="Z5517">
        <v>8.8204565639999996E-2</v>
      </c>
      <c r="AA5517">
        <v>7.8610555920000005E-2</v>
      </c>
      <c r="AB5517">
        <v>5.967403416E-2</v>
      </c>
      <c r="AC5517">
        <v>6.0861578999999999E-2</v>
      </c>
      <c r="AD5517">
        <v>6.1236999239999999E-2</v>
      </c>
      <c r="AE5517">
        <v>5.6339794079999998E-2</v>
      </c>
      <c r="AF5517">
        <v>5.9255624520000001E-2</v>
      </c>
      <c r="AG5517">
        <v>5.7946368720000002E-2</v>
      </c>
      <c r="AH5517">
        <v>5.4174291120000002E-2</v>
      </c>
      <c r="AI5517">
        <v>5.6922017159999998E-2</v>
      </c>
      <c r="AJ5517">
        <v>5.4055320720000001E-2</v>
      </c>
      <c r="AK5517">
        <v>0</v>
      </c>
      <c r="AL5517">
        <v>0</v>
      </c>
    </row>
    <row r="5518" spans="1:38" x14ac:dyDescent="0.25">
      <c r="A5518" t="s">
        <v>881</v>
      </c>
      <c r="B5518">
        <v>1</v>
      </c>
      <c r="C5518" t="s">
        <v>882</v>
      </c>
      <c r="D5518" t="s">
        <v>707</v>
      </c>
      <c r="E5518">
        <v>103</v>
      </c>
      <c r="F5518">
        <v>1.1028246000000001E-3</v>
      </c>
      <c r="G5518">
        <v>1.05660216E-3</v>
      </c>
      <c r="H5518">
        <v>1.0467616800000001E-3</v>
      </c>
      <c r="I5518">
        <v>1.0145156399999999E-3</v>
      </c>
      <c r="J5518">
        <v>9.5407740000000003E-4</v>
      </c>
      <c r="K5518">
        <v>8.7460344000000003E-4</v>
      </c>
      <c r="L5518">
        <v>8.0204471999999996E-4</v>
      </c>
      <c r="M5518">
        <v>7.3879752E-4</v>
      </c>
      <c r="N5518">
        <v>6.2455811999999995E-4</v>
      </c>
      <c r="O5518">
        <v>6.2813316000000002E-4</v>
      </c>
      <c r="P5518">
        <v>5.8165764000000001E-4</v>
      </c>
      <c r="Q5518">
        <v>5.5157760000000002E-4</v>
      </c>
      <c r="R5518">
        <v>4.8540972000000001E-4</v>
      </c>
      <c r="S5518">
        <v>4.5020652000000001E-4</v>
      </c>
      <c r="T5518">
        <v>4.1318388000000003E-4</v>
      </c>
      <c r="U5518">
        <v>3.7137552E-4</v>
      </c>
      <c r="V5518">
        <v>3.089856E-4</v>
      </c>
      <c r="W5518">
        <v>2.7766067999999999E-4</v>
      </c>
      <c r="X5518">
        <v>2.5708368000000001E-4</v>
      </c>
      <c r="Y5518">
        <v>2.6516400000000002E-4</v>
      </c>
      <c r="Z5518">
        <v>2.4832848E-4</v>
      </c>
      <c r="AA5518">
        <v>2.5406951999999998E-4</v>
      </c>
      <c r="AB5518">
        <v>1.9040508E-4</v>
      </c>
      <c r="AC5518">
        <v>1.7308848000000001E-4</v>
      </c>
      <c r="AD5518">
        <v>1.7934936E-4</v>
      </c>
      <c r="AE5518">
        <v>1.4999664E-4</v>
      </c>
      <c r="AF5518">
        <v>1.6241351999999999E-4</v>
      </c>
      <c r="AG5518">
        <v>1.5871764E-4</v>
      </c>
      <c r="AH5518">
        <v>1.5399120000000001E-4</v>
      </c>
      <c r="AI5518">
        <v>1.6335515999999999E-4</v>
      </c>
      <c r="AJ5518">
        <v>1.6087223999999999E-4</v>
      </c>
      <c r="AK5518">
        <v>0</v>
      </c>
      <c r="AL5518">
        <v>0</v>
      </c>
    </row>
    <row r="5519" spans="1:38" x14ac:dyDescent="0.25">
      <c r="A5519" t="s">
        <v>881</v>
      </c>
      <c r="B5519">
        <v>1</v>
      </c>
      <c r="C5519" t="s">
        <v>882</v>
      </c>
      <c r="D5519" t="s">
        <v>600</v>
      </c>
      <c r="E5519">
        <v>103</v>
      </c>
      <c r="F5519">
        <v>5.587016652E-2</v>
      </c>
      <c r="G5519">
        <v>5.3528487960000003E-2</v>
      </c>
      <c r="H5519">
        <v>5.3030022959999999E-2</v>
      </c>
      <c r="I5519">
        <v>5.139633456E-2</v>
      </c>
      <c r="J5519">
        <v>4.8334458720000001E-2</v>
      </c>
      <c r="K5519">
        <v>4.4308252319999998E-2</v>
      </c>
      <c r="L5519">
        <v>4.0632377040000001E-2</v>
      </c>
      <c r="M5519">
        <v>3.7428172199999998E-2</v>
      </c>
      <c r="N5519">
        <v>3.1640777520000003E-2</v>
      </c>
      <c r="O5519">
        <v>3.1821836880000003E-2</v>
      </c>
      <c r="P5519">
        <v>2.946729E-2</v>
      </c>
      <c r="Q5519">
        <v>2.794348164E-2</v>
      </c>
      <c r="R5519">
        <v>2.4591329879999999E-2</v>
      </c>
      <c r="S5519">
        <v>2.2807856880000001E-2</v>
      </c>
      <c r="T5519">
        <v>2.0932262760000001E-2</v>
      </c>
      <c r="U5519">
        <v>1.8814288679999999E-2</v>
      </c>
      <c r="V5519">
        <v>1.5653488199999999E-2</v>
      </c>
      <c r="W5519">
        <v>1.4066560319999999E-2</v>
      </c>
      <c r="X5519">
        <v>1.3024101E-2</v>
      </c>
      <c r="Y5519">
        <v>1.343352288E-2</v>
      </c>
      <c r="Z5519">
        <v>1.2580599959999999E-2</v>
      </c>
      <c r="AA5519">
        <v>8.1321512399999997E-3</v>
      </c>
      <c r="AB5519">
        <v>5.9131549200000001E-3</v>
      </c>
      <c r="AC5519">
        <v>6.36152148E-3</v>
      </c>
      <c r="AD5519">
        <v>6.09603144E-3</v>
      </c>
      <c r="AE5519">
        <v>6.8401641600000004E-3</v>
      </c>
      <c r="AF5519">
        <v>5.5525706399999998E-3</v>
      </c>
      <c r="AG5519">
        <v>5.0750497199999996E-3</v>
      </c>
      <c r="AH5519">
        <v>5.1269516400000003E-3</v>
      </c>
      <c r="AI5519">
        <v>5.71912008E-3</v>
      </c>
      <c r="AJ5519">
        <v>5.1521980799999999E-3</v>
      </c>
      <c r="AK5519">
        <v>0</v>
      </c>
      <c r="AL5519">
        <v>0</v>
      </c>
    </row>
    <row r="5520" spans="1:38" x14ac:dyDescent="0.25">
      <c r="A5520" t="s">
        <v>881</v>
      </c>
      <c r="B5520">
        <v>1</v>
      </c>
      <c r="C5520" t="s">
        <v>882</v>
      </c>
      <c r="D5520" t="s">
        <v>602</v>
      </c>
      <c r="E5520">
        <v>103</v>
      </c>
      <c r="F5520">
        <v>0.73496900328000003</v>
      </c>
      <c r="G5520">
        <v>0.70416434051999999</v>
      </c>
      <c r="H5520">
        <v>0.69760706963999997</v>
      </c>
      <c r="I5520">
        <v>0.67611597432000003</v>
      </c>
      <c r="J5520">
        <v>0.63583716371999999</v>
      </c>
      <c r="K5520">
        <v>0.58287262920000005</v>
      </c>
      <c r="L5520">
        <v>0.53451670656000005</v>
      </c>
      <c r="M5520">
        <v>0.49236554855999998</v>
      </c>
      <c r="N5520">
        <v>0.41623271196</v>
      </c>
      <c r="O5520">
        <v>0.41861453904000001</v>
      </c>
      <c r="P5520">
        <v>0.38764059996</v>
      </c>
      <c r="Q5520">
        <v>0.36759497219999998</v>
      </c>
      <c r="R5520">
        <v>0.32349761531999999</v>
      </c>
      <c r="S5520">
        <v>0.30003611891999998</v>
      </c>
      <c r="T5520">
        <v>0.27536277288</v>
      </c>
      <c r="U5520">
        <v>0.24750092892</v>
      </c>
      <c r="V5520">
        <v>0.20592077640000001</v>
      </c>
      <c r="W5520">
        <v>0.18504481823999999</v>
      </c>
      <c r="X5520">
        <v>0.1713313296</v>
      </c>
      <c r="Y5520">
        <v>0.17671726188</v>
      </c>
      <c r="Z5520">
        <v>0.16549709688</v>
      </c>
      <c r="AA5520">
        <v>0.15538536072</v>
      </c>
      <c r="AB5520">
        <v>0.13054803024</v>
      </c>
      <c r="AC5520">
        <v>0.10705069452</v>
      </c>
      <c r="AD5520">
        <v>0.11870386115999999</v>
      </c>
      <c r="AE5520">
        <v>0.11129300388</v>
      </c>
      <c r="AF5520">
        <v>9.5280969719999997E-2</v>
      </c>
      <c r="AG5520">
        <v>9.3012823440000003E-2</v>
      </c>
      <c r="AH5520">
        <v>8.7471582120000002E-2</v>
      </c>
      <c r="AI5520">
        <v>9.5875413600000001E-2</v>
      </c>
      <c r="AJ5520">
        <v>0.10159289436000001</v>
      </c>
      <c r="AK5520">
        <v>0</v>
      </c>
      <c r="AL5520">
        <v>0</v>
      </c>
    </row>
    <row r="5521" spans="1:38" x14ac:dyDescent="0.25">
      <c r="A5521" t="s">
        <v>881</v>
      </c>
      <c r="B5521">
        <v>1</v>
      </c>
      <c r="C5521" t="s">
        <v>882</v>
      </c>
      <c r="D5521" t="s">
        <v>605</v>
      </c>
      <c r="E5521">
        <v>103</v>
      </c>
      <c r="F5521">
        <v>0.53992478219999995</v>
      </c>
      <c r="G5521">
        <v>0.51729498192000001</v>
      </c>
      <c r="H5521">
        <v>0.51247786403999995</v>
      </c>
      <c r="I5521">
        <v>0.49669002227999998</v>
      </c>
      <c r="J5521">
        <v>0.46710030083999998</v>
      </c>
      <c r="K5521">
        <v>0.42819136211999997</v>
      </c>
      <c r="L5521">
        <v>0.39266801136000001</v>
      </c>
      <c r="M5521">
        <v>0.36170282063999998</v>
      </c>
      <c r="N5521">
        <v>0.3057739236</v>
      </c>
      <c r="O5521">
        <v>0.30752366856000002</v>
      </c>
      <c r="P5521">
        <v>0.28476951480000001</v>
      </c>
      <c r="Q5521">
        <v>0.27004354656000001</v>
      </c>
      <c r="R5521">
        <v>0.23764863395999999</v>
      </c>
      <c r="S5521">
        <v>0.22041329088</v>
      </c>
      <c r="T5521">
        <v>0.20228769444</v>
      </c>
      <c r="U5521">
        <v>0.18181975596</v>
      </c>
      <c r="V5521">
        <v>0.15127403964</v>
      </c>
      <c r="W5521">
        <v>0.13593809160000001</v>
      </c>
      <c r="X5521">
        <v>0.12586385459999999</v>
      </c>
      <c r="Y5521">
        <v>0.12982047996000001</v>
      </c>
      <c r="Z5521">
        <v>0.12157789464</v>
      </c>
      <c r="AA5521">
        <v>0.12438841872</v>
      </c>
      <c r="AB5521">
        <v>9.3219213600000003E-2</v>
      </c>
      <c r="AC5521">
        <v>8.4741373319999994E-2</v>
      </c>
      <c r="AD5521">
        <v>8.7805957800000001E-2</v>
      </c>
      <c r="AE5521">
        <v>7.3435708320000001E-2</v>
      </c>
      <c r="AF5521">
        <v>7.9514676239999998E-2</v>
      </c>
      <c r="AG5521">
        <v>7.770520668E-2</v>
      </c>
      <c r="AH5521">
        <v>7.5392096519999993E-2</v>
      </c>
      <c r="AI5521">
        <v>7.9976278200000001E-2</v>
      </c>
      <c r="AJ5521">
        <v>7.9045659719999994E-2</v>
      </c>
      <c r="AK5521">
        <v>0</v>
      </c>
      <c r="AL5521">
        <v>0</v>
      </c>
    </row>
    <row r="5522" spans="1:38" x14ac:dyDescent="0.25">
      <c r="A5522" t="s">
        <v>881</v>
      </c>
      <c r="B5522">
        <v>1</v>
      </c>
      <c r="C5522" t="s">
        <v>882</v>
      </c>
      <c r="D5522" t="s">
        <v>604</v>
      </c>
      <c r="E5522">
        <v>103</v>
      </c>
      <c r="F5522">
        <v>0.23323643952000001</v>
      </c>
      <c r="G5522">
        <v>0.22346083008000001</v>
      </c>
      <c r="H5522">
        <v>0.22137993336</v>
      </c>
      <c r="I5522">
        <v>0.21455990844</v>
      </c>
      <c r="J5522">
        <v>0.20177775647999999</v>
      </c>
      <c r="K5522">
        <v>0.18496989059999999</v>
      </c>
      <c r="L5522">
        <v>0.16962453299999999</v>
      </c>
      <c r="M5522">
        <v>0.15624820392</v>
      </c>
      <c r="N5522">
        <v>0.13208806764</v>
      </c>
      <c r="O5522">
        <v>0.13284392183999999</v>
      </c>
      <c r="P5522">
        <v>0.12301459332</v>
      </c>
      <c r="Q5522">
        <v>0.11665327704</v>
      </c>
      <c r="R5522">
        <v>0.10265933928</v>
      </c>
      <c r="S5522">
        <v>9.5214024359999996E-2</v>
      </c>
      <c r="T5522">
        <v>8.7384137279999996E-2</v>
      </c>
      <c r="U5522">
        <v>7.8542408999999994E-2</v>
      </c>
      <c r="V5522">
        <v>6.5347285199999994E-2</v>
      </c>
      <c r="W5522">
        <v>5.8722469319999998E-2</v>
      </c>
      <c r="X5522">
        <v>5.4370605959999999E-2</v>
      </c>
      <c r="Y5522">
        <v>5.6079787440000001E-2</v>
      </c>
      <c r="Z5522">
        <v>5.2519159320000001E-2</v>
      </c>
      <c r="AA5522">
        <v>4.2329955599999997E-2</v>
      </c>
      <c r="AB5522">
        <v>3.2457977399999997E-2</v>
      </c>
      <c r="AC5522">
        <v>3.599622048E-2</v>
      </c>
      <c r="AD5522">
        <v>3.551591112E-2</v>
      </c>
      <c r="AE5522">
        <v>3.471410808E-2</v>
      </c>
      <c r="AF5522">
        <v>3.5875077239999997E-2</v>
      </c>
      <c r="AG5522">
        <v>3.5088256079999998E-2</v>
      </c>
      <c r="AH5522">
        <v>3.20470188E-2</v>
      </c>
      <c r="AI5522">
        <v>3.3421343520000001E-2</v>
      </c>
      <c r="AJ5522">
        <v>3.0825330960000001E-2</v>
      </c>
      <c r="AK5522">
        <v>0</v>
      </c>
      <c r="AL5522">
        <v>0</v>
      </c>
    </row>
    <row r="5523" spans="1:38" x14ac:dyDescent="0.25">
      <c r="A5523" t="s">
        <v>881</v>
      </c>
      <c r="B5523">
        <v>1</v>
      </c>
      <c r="C5523" t="s">
        <v>882</v>
      </c>
      <c r="D5523" t="s">
        <v>606</v>
      </c>
      <c r="E5523">
        <v>103</v>
      </c>
      <c r="F5523">
        <v>0.35973345012000002</v>
      </c>
      <c r="G5523">
        <v>0.34465598796000002</v>
      </c>
      <c r="H5523">
        <v>0.34144650492</v>
      </c>
      <c r="I5523">
        <v>0.33092760407999999</v>
      </c>
      <c r="J5523">
        <v>0.31121298444000001</v>
      </c>
      <c r="K5523">
        <v>0.28528928640000001</v>
      </c>
      <c r="L5523">
        <v>0.26162129039999998</v>
      </c>
      <c r="M5523">
        <v>0.24099024072</v>
      </c>
      <c r="N5523">
        <v>0.20372672555999999</v>
      </c>
      <c r="O5523">
        <v>0.20489252148000001</v>
      </c>
      <c r="P5523">
        <v>0.18973220639999999</v>
      </c>
      <c r="Q5523">
        <v>0.1799207964</v>
      </c>
      <c r="R5523">
        <v>0.15833717184000001</v>
      </c>
      <c r="S5523">
        <v>0.14685385151999999</v>
      </c>
      <c r="T5523">
        <v>0.13477738464</v>
      </c>
      <c r="U5523">
        <v>0.12114029652</v>
      </c>
      <c r="V5523">
        <v>0.10078872924</v>
      </c>
      <c r="W5523">
        <v>9.0570909239999997E-2</v>
      </c>
      <c r="X5523">
        <v>8.3858789880000006E-2</v>
      </c>
      <c r="Y5523">
        <v>8.6494953240000005E-2</v>
      </c>
      <c r="Z5523">
        <v>8.1003199319999997E-2</v>
      </c>
      <c r="AA5523">
        <v>8.2875756480000007E-2</v>
      </c>
      <c r="AB5523">
        <v>6.2108780039999999E-2</v>
      </c>
      <c r="AC5523">
        <v>5.6460282959999997E-2</v>
      </c>
      <c r="AD5523">
        <v>5.8502111879999999E-2</v>
      </c>
      <c r="AE5523">
        <v>4.8927705600000003E-2</v>
      </c>
      <c r="AF5523">
        <v>5.2977913559999999E-2</v>
      </c>
      <c r="AG5523">
        <v>5.177232708E-2</v>
      </c>
      <c r="AH5523">
        <v>5.023117932E-2</v>
      </c>
      <c r="AI5523">
        <v>5.328546504E-2</v>
      </c>
      <c r="AJ5523">
        <v>5.2649988000000002E-2</v>
      </c>
      <c r="AK5523">
        <v>0</v>
      </c>
      <c r="AL5523">
        <v>0</v>
      </c>
    </row>
    <row r="5524" spans="1:38" x14ac:dyDescent="0.25">
      <c r="A5524" t="s">
        <v>883</v>
      </c>
      <c r="B5524">
        <v>1</v>
      </c>
      <c r="C5524" t="s">
        <v>884</v>
      </c>
      <c r="D5524" t="s">
        <v>549</v>
      </c>
      <c r="E5524">
        <v>104</v>
      </c>
      <c r="F5524">
        <v>0</v>
      </c>
      <c r="G5524">
        <v>0</v>
      </c>
      <c r="H5524">
        <v>0</v>
      </c>
      <c r="I5524">
        <v>0</v>
      </c>
      <c r="J5524">
        <v>0</v>
      </c>
      <c r="K5524">
        <v>0</v>
      </c>
      <c r="L5524">
        <v>0</v>
      </c>
      <c r="M5524">
        <v>0</v>
      </c>
      <c r="N5524">
        <v>0</v>
      </c>
      <c r="O5524">
        <v>0</v>
      </c>
      <c r="P5524">
        <v>0</v>
      </c>
      <c r="Q5524">
        <v>0</v>
      </c>
      <c r="R5524">
        <v>0</v>
      </c>
      <c r="S5524">
        <v>0</v>
      </c>
      <c r="T5524">
        <v>0</v>
      </c>
      <c r="U5524">
        <v>0</v>
      </c>
      <c r="V5524">
        <v>0</v>
      </c>
      <c r="W5524">
        <v>0</v>
      </c>
      <c r="X5524">
        <v>0</v>
      </c>
      <c r="Y5524">
        <v>0</v>
      </c>
      <c r="Z5524">
        <v>0</v>
      </c>
      <c r="AA5524">
        <v>0</v>
      </c>
      <c r="AB5524">
        <v>0</v>
      </c>
      <c r="AC5524">
        <v>0</v>
      </c>
      <c r="AD5524">
        <v>0</v>
      </c>
      <c r="AE5524">
        <v>0</v>
      </c>
      <c r="AF5524">
        <v>0</v>
      </c>
      <c r="AG5524">
        <v>0</v>
      </c>
      <c r="AH5524">
        <v>0</v>
      </c>
      <c r="AI5524">
        <v>0</v>
      </c>
      <c r="AJ5524">
        <v>0</v>
      </c>
      <c r="AK5524">
        <v>0</v>
      </c>
      <c r="AL5524">
        <v>0</v>
      </c>
    </row>
    <row r="5525" spans="1:38" x14ac:dyDescent="0.25">
      <c r="A5525" t="s">
        <v>883</v>
      </c>
      <c r="B5525">
        <v>1</v>
      </c>
      <c r="C5525" t="s">
        <v>884</v>
      </c>
      <c r="D5525" t="s">
        <v>258</v>
      </c>
      <c r="E5525">
        <v>104</v>
      </c>
      <c r="F5525">
        <v>0</v>
      </c>
      <c r="G5525">
        <v>0</v>
      </c>
      <c r="H5525">
        <v>0</v>
      </c>
      <c r="I5525">
        <v>0</v>
      </c>
      <c r="J5525">
        <v>0</v>
      </c>
      <c r="K5525">
        <v>0</v>
      </c>
      <c r="L5525">
        <v>0</v>
      </c>
      <c r="M5525">
        <v>0</v>
      </c>
      <c r="N5525">
        <v>0</v>
      </c>
      <c r="O5525">
        <v>0</v>
      </c>
      <c r="P5525">
        <v>0</v>
      </c>
      <c r="Q5525">
        <v>0</v>
      </c>
      <c r="R5525">
        <v>0</v>
      </c>
      <c r="S5525">
        <v>0</v>
      </c>
      <c r="T5525">
        <v>0</v>
      </c>
      <c r="U5525">
        <v>0</v>
      </c>
      <c r="V5525">
        <v>0</v>
      </c>
      <c r="W5525">
        <v>0</v>
      </c>
      <c r="X5525">
        <v>0</v>
      </c>
      <c r="Y5525">
        <v>0</v>
      </c>
      <c r="Z5525">
        <v>0</v>
      </c>
      <c r="AA5525">
        <v>0</v>
      </c>
      <c r="AB5525">
        <v>0</v>
      </c>
      <c r="AC5525">
        <v>0</v>
      </c>
      <c r="AD5525">
        <v>0</v>
      </c>
      <c r="AE5525">
        <v>0</v>
      </c>
      <c r="AF5525">
        <v>0</v>
      </c>
      <c r="AG5525">
        <v>0</v>
      </c>
      <c r="AH5525">
        <v>0</v>
      </c>
      <c r="AI5525">
        <v>0</v>
      </c>
      <c r="AJ5525">
        <v>0</v>
      </c>
      <c r="AK5525">
        <v>0</v>
      </c>
      <c r="AL5525">
        <v>0</v>
      </c>
    </row>
    <row r="5526" spans="1:38" x14ac:dyDescent="0.25">
      <c r="A5526" t="s">
        <v>883</v>
      </c>
      <c r="B5526">
        <v>1</v>
      </c>
      <c r="C5526" t="s">
        <v>884</v>
      </c>
      <c r="D5526" t="s">
        <v>551</v>
      </c>
      <c r="E5526">
        <v>104</v>
      </c>
      <c r="F5526">
        <v>0</v>
      </c>
      <c r="G5526">
        <v>0</v>
      </c>
      <c r="H5526">
        <v>0</v>
      </c>
      <c r="I5526">
        <v>0</v>
      </c>
      <c r="J5526">
        <v>0</v>
      </c>
      <c r="K5526">
        <v>0</v>
      </c>
      <c r="L5526">
        <v>0</v>
      </c>
      <c r="M5526">
        <v>0</v>
      </c>
      <c r="N5526">
        <v>0</v>
      </c>
      <c r="O5526">
        <v>0</v>
      </c>
      <c r="P5526">
        <v>0</v>
      </c>
      <c r="Q5526">
        <v>0</v>
      </c>
      <c r="R5526">
        <v>0</v>
      </c>
      <c r="S5526">
        <v>0</v>
      </c>
      <c r="T5526">
        <v>0</v>
      </c>
      <c r="U5526">
        <v>0</v>
      </c>
      <c r="V5526">
        <v>0</v>
      </c>
      <c r="W5526">
        <v>0</v>
      </c>
      <c r="X5526">
        <v>0</v>
      </c>
      <c r="Y5526">
        <v>0</v>
      </c>
      <c r="Z5526">
        <v>0</v>
      </c>
      <c r="AA5526">
        <v>0</v>
      </c>
      <c r="AB5526">
        <v>0</v>
      </c>
      <c r="AC5526">
        <v>0</v>
      </c>
      <c r="AD5526">
        <v>0</v>
      </c>
      <c r="AE5526">
        <v>0</v>
      </c>
      <c r="AF5526">
        <v>0</v>
      </c>
      <c r="AG5526">
        <v>0</v>
      </c>
      <c r="AH5526">
        <v>0</v>
      </c>
      <c r="AI5526">
        <v>0</v>
      </c>
      <c r="AJ5526">
        <v>0</v>
      </c>
      <c r="AK5526">
        <v>0</v>
      </c>
      <c r="AL5526">
        <v>0</v>
      </c>
    </row>
    <row r="5527" spans="1:38" x14ac:dyDescent="0.25">
      <c r="A5527" t="s">
        <v>883</v>
      </c>
      <c r="B5527">
        <v>1</v>
      </c>
      <c r="C5527" t="s">
        <v>884</v>
      </c>
      <c r="D5527" t="s">
        <v>702</v>
      </c>
      <c r="E5527">
        <v>104</v>
      </c>
      <c r="F5527">
        <v>0</v>
      </c>
      <c r="G5527">
        <v>0</v>
      </c>
      <c r="H5527">
        <v>0</v>
      </c>
      <c r="I5527">
        <v>0</v>
      </c>
      <c r="J5527">
        <v>0</v>
      </c>
      <c r="K5527">
        <v>0</v>
      </c>
      <c r="L5527">
        <v>0</v>
      </c>
      <c r="M5527">
        <v>0</v>
      </c>
      <c r="N5527">
        <v>0</v>
      </c>
      <c r="O5527">
        <v>0</v>
      </c>
      <c r="P5527">
        <v>0</v>
      </c>
      <c r="Q5527">
        <v>0</v>
      </c>
      <c r="R5527">
        <v>0</v>
      </c>
      <c r="S5527">
        <v>0</v>
      </c>
      <c r="T5527">
        <v>0</v>
      </c>
      <c r="U5527">
        <v>0</v>
      </c>
      <c r="V5527">
        <v>0</v>
      </c>
      <c r="W5527">
        <v>0</v>
      </c>
      <c r="X5527">
        <v>0</v>
      </c>
      <c r="Y5527">
        <v>0</v>
      </c>
      <c r="Z5527">
        <v>0</v>
      </c>
      <c r="AA5527">
        <v>0</v>
      </c>
      <c r="AB5527">
        <v>0</v>
      </c>
      <c r="AC5527">
        <v>0</v>
      </c>
      <c r="AD5527">
        <v>0</v>
      </c>
      <c r="AE5527">
        <v>0</v>
      </c>
      <c r="AF5527">
        <v>0</v>
      </c>
      <c r="AG5527">
        <v>0</v>
      </c>
      <c r="AH5527">
        <v>0</v>
      </c>
      <c r="AI5527">
        <v>0</v>
      </c>
      <c r="AJ5527">
        <v>0</v>
      </c>
      <c r="AK5527">
        <v>0</v>
      </c>
      <c r="AL5527">
        <v>0</v>
      </c>
    </row>
    <row r="5528" spans="1:38" x14ac:dyDescent="0.25">
      <c r="A5528" t="s">
        <v>883</v>
      </c>
      <c r="B5528">
        <v>1</v>
      </c>
      <c r="C5528" t="s">
        <v>884</v>
      </c>
      <c r="D5528" t="s">
        <v>550</v>
      </c>
      <c r="E5528">
        <v>104</v>
      </c>
      <c r="F5528">
        <v>0</v>
      </c>
      <c r="G5528">
        <v>0</v>
      </c>
      <c r="H5528">
        <v>0</v>
      </c>
      <c r="I5528">
        <v>0</v>
      </c>
      <c r="J5528">
        <v>0</v>
      </c>
      <c r="K5528">
        <v>0</v>
      </c>
      <c r="L5528">
        <v>0</v>
      </c>
      <c r="M5528">
        <v>0</v>
      </c>
      <c r="N5528">
        <v>0</v>
      </c>
      <c r="O5528">
        <v>0</v>
      </c>
      <c r="P5528">
        <v>0</v>
      </c>
      <c r="Q5528">
        <v>0</v>
      </c>
      <c r="R5528">
        <v>0</v>
      </c>
      <c r="S5528">
        <v>0</v>
      </c>
      <c r="T5528">
        <v>0</v>
      </c>
      <c r="U5528">
        <v>0</v>
      </c>
      <c r="V5528">
        <v>0</v>
      </c>
      <c r="W5528">
        <v>0</v>
      </c>
      <c r="X5528">
        <v>0</v>
      </c>
      <c r="Y5528">
        <v>0</v>
      </c>
      <c r="Z5528">
        <v>0</v>
      </c>
      <c r="AA5528">
        <v>0</v>
      </c>
      <c r="AB5528">
        <v>0</v>
      </c>
      <c r="AC5528">
        <v>0</v>
      </c>
      <c r="AD5528">
        <v>0</v>
      </c>
      <c r="AE5528">
        <v>0</v>
      </c>
      <c r="AF5528">
        <v>0</v>
      </c>
      <c r="AG5528">
        <v>0</v>
      </c>
      <c r="AH5528">
        <v>0</v>
      </c>
      <c r="AI5528">
        <v>0</v>
      </c>
      <c r="AJ5528">
        <v>0</v>
      </c>
      <c r="AK5528">
        <v>0</v>
      </c>
      <c r="AL5528">
        <v>0</v>
      </c>
    </row>
    <row r="5529" spans="1:38" x14ac:dyDescent="0.25">
      <c r="A5529" t="s">
        <v>883</v>
      </c>
      <c r="B5529">
        <v>1</v>
      </c>
      <c r="C5529" t="s">
        <v>884</v>
      </c>
      <c r="D5529" t="s">
        <v>552</v>
      </c>
      <c r="E5529">
        <v>104</v>
      </c>
      <c r="F5529">
        <v>6.572195988E-2</v>
      </c>
      <c r="G5529">
        <v>6.2454503279999997E-2</v>
      </c>
      <c r="H5529">
        <v>6.5870702520000005E-2</v>
      </c>
      <c r="I5529">
        <v>6.7144714080000001E-2</v>
      </c>
      <c r="J5529">
        <v>6.5583789599999998E-2</v>
      </c>
      <c r="K5529">
        <v>6.7985530200000005E-2</v>
      </c>
      <c r="L5529">
        <v>7.9738150440000002E-2</v>
      </c>
      <c r="M5529">
        <v>7.6491377999999999E-2</v>
      </c>
      <c r="N5529">
        <v>6.8455198800000006E-2</v>
      </c>
      <c r="O5529">
        <v>6.0901966920000002E-2</v>
      </c>
      <c r="P5529">
        <v>1.39371954E-2</v>
      </c>
      <c r="Q5529">
        <v>1.789991292E-2</v>
      </c>
      <c r="R5529">
        <v>4.3396936320000003E-2</v>
      </c>
      <c r="S5529">
        <v>4.8720175439999999E-2</v>
      </c>
      <c r="T5529">
        <v>5.2149286320000002E-2</v>
      </c>
      <c r="U5529">
        <v>4.0965038160000002E-2</v>
      </c>
      <c r="V5529">
        <v>5.9213512920000003E-2</v>
      </c>
      <c r="W5529">
        <v>3.0981458520000001E-2</v>
      </c>
      <c r="X5529">
        <v>3.0719071559999998E-2</v>
      </c>
      <c r="Y5529">
        <v>2.4108022319999999E-2</v>
      </c>
      <c r="Z5529">
        <v>2.4756962760000001E-2</v>
      </c>
      <c r="AA5529">
        <v>2.397210696E-2</v>
      </c>
      <c r="AB5529">
        <v>2.373726696E-2</v>
      </c>
      <c r="AC5529">
        <v>2.582173644E-2</v>
      </c>
      <c r="AD5529">
        <v>2.5320168359999999E-2</v>
      </c>
      <c r="AE5529">
        <v>0</v>
      </c>
      <c r="AF5529">
        <v>0</v>
      </c>
      <c r="AG5529">
        <v>0</v>
      </c>
      <c r="AH5529">
        <v>0</v>
      </c>
      <c r="AI5529">
        <v>0</v>
      </c>
      <c r="AJ5529">
        <v>0</v>
      </c>
      <c r="AK5529">
        <v>0</v>
      </c>
      <c r="AL5529">
        <v>0</v>
      </c>
    </row>
    <row r="5530" spans="1:38" x14ac:dyDescent="0.25">
      <c r="A5530" t="s">
        <v>883</v>
      </c>
      <c r="B5530">
        <v>1</v>
      </c>
      <c r="C5530" t="s">
        <v>884</v>
      </c>
      <c r="D5530" t="s">
        <v>213</v>
      </c>
      <c r="E5530">
        <v>104</v>
      </c>
      <c r="F5530">
        <v>0</v>
      </c>
      <c r="G5530">
        <v>0</v>
      </c>
      <c r="H5530">
        <v>0</v>
      </c>
      <c r="I5530">
        <v>0</v>
      </c>
      <c r="J5530">
        <v>0</v>
      </c>
      <c r="K5530">
        <v>0</v>
      </c>
      <c r="L5530">
        <v>0</v>
      </c>
      <c r="M5530">
        <v>0</v>
      </c>
      <c r="N5530">
        <v>0</v>
      </c>
      <c r="O5530">
        <v>0</v>
      </c>
      <c r="P5530">
        <v>0</v>
      </c>
      <c r="Q5530">
        <v>0</v>
      </c>
      <c r="R5530">
        <v>0</v>
      </c>
      <c r="S5530">
        <v>0</v>
      </c>
      <c r="T5530">
        <v>0</v>
      </c>
      <c r="U5530">
        <v>0</v>
      </c>
      <c r="V5530">
        <v>0</v>
      </c>
      <c r="W5530">
        <v>0</v>
      </c>
      <c r="X5530">
        <v>0</v>
      </c>
      <c r="Y5530">
        <v>0</v>
      </c>
      <c r="Z5530">
        <v>0</v>
      </c>
      <c r="AA5530">
        <v>0</v>
      </c>
      <c r="AB5530">
        <v>0</v>
      </c>
      <c r="AC5530">
        <v>0</v>
      </c>
      <c r="AD5530">
        <v>0</v>
      </c>
      <c r="AE5530">
        <v>0</v>
      </c>
      <c r="AF5530">
        <v>0</v>
      </c>
      <c r="AG5530">
        <v>0</v>
      </c>
      <c r="AH5530">
        <v>0</v>
      </c>
      <c r="AI5530">
        <v>0</v>
      </c>
      <c r="AJ5530">
        <v>0</v>
      </c>
      <c r="AK5530">
        <v>0</v>
      </c>
      <c r="AL5530">
        <v>0</v>
      </c>
    </row>
    <row r="5531" spans="1:38" x14ac:dyDescent="0.25">
      <c r="A5531" t="s">
        <v>883</v>
      </c>
      <c r="B5531">
        <v>1</v>
      </c>
      <c r="C5531" t="s">
        <v>884</v>
      </c>
      <c r="D5531" t="s">
        <v>553</v>
      </c>
      <c r="E5531">
        <v>104</v>
      </c>
      <c r="F5531">
        <v>0</v>
      </c>
      <c r="G5531">
        <v>0</v>
      </c>
      <c r="H5531">
        <v>0</v>
      </c>
      <c r="I5531">
        <v>0</v>
      </c>
      <c r="J5531">
        <v>0</v>
      </c>
      <c r="K5531">
        <v>0</v>
      </c>
      <c r="L5531">
        <v>0</v>
      </c>
      <c r="M5531">
        <v>0</v>
      </c>
      <c r="N5531">
        <v>0</v>
      </c>
      <c r="O5531">
        <v>0</v>
      </c>
      <c r="P5531">
        <v>0</v>
      </c>
      <c r="Q5531">
        <v>0</v>
      </c>
      <c r="R5531">
        <v>0</v>
      </c>
      <c r="S5531">
        <v>0</v>
      </c>
      <c r="T5531">
        <v>0</v>
      </c>
      <c r="U5531">
        <v>0</v>
      </c>
      <c r="V5531">
        <v>0</v>
      </c>
      <c r="W5531">
        <v>0</v>
      </c>
      <c r="X5531">
        <v>0</v>
      </c>
      <c r="Y5531">
        <v>0</v>
      </c>
      <c r="Z5531">
        <v>0</v>
      </c>
      <c r="AA5531">
        <v>0</v>
      </c>
      <c r="AB5531">
        <v>0</v>
      </c>
      <c r="AC5531">
        <v>0</v>
      </c>
      <c r="AD5531">
        <v>0</v>
      </c>
      <c r="AE5531">
        <v>0</v>
      </c>
      <c r="AF5531">
        <v>0</v>
      </c>
      <c r="AG5531">
        <v>0</v>
      </c>
      <c r="AH5531">
        <v>0</v>
      </c>
      <c r="AI5531">
        <v>0</v>
      </c>
      <c r="AJ5531">
        <v>0</v>
      </c>
      <c r="AK5531">
        <v>0</v>
      </c>
      <c r="AL5531">
        <v>0</v>
      </c>
    </row>
    <row r="5532" spans="1:38" x14ac:dyDescent="0.25">
      <c r="A5532" t="s">
        <v>883</v>
      </c>
      <c r="B5532">
        <v>1</v>
      </c>
      <c r="C5532" t="s">
        <v>884</v>
      </c>
      <c r="D5532" t="s">
        <v>691</v>
      </c>
      <c r="E5532">
        <v>104</v>
      </c>
      <c r="F5532">
        <v>0</v>
      </c>
      <c r="G5532">
        <v>0</v>
      </c>
      <c r="H5532">
        <v>0</v>
      </c>
      <c r="I5532">
        <v>0</v>
      </c>
      <c r="J5532">
        <v>0</v>
      </c>
      <c r="K5532">
        <v>0</v>
      </c>
      <c r="L5532">
        <v>0</v>
      </c>
      <c r="M5532">
        <v>0</v>
      </c>
      <c r="N5532">
        <v>0</v>
      </c>
      <c r="O5532">
        <v>0</v>
      </c>
      <c r="P5532">
        <v>0</v>
      </c>
      <c r="Q5532">
        <v>0</v>
      </c>
      <c r="R5532">
        <v>0</v>
      </c>
      <c r="S5532">
        <v>0</v>
      </c>
      <c r="T5532">
        <v>0</v>
      </c>
      <c r="U5532">
        <v>0</v>
      </c>
      <c r="V5532">
        <v>0</v>
      </c>
      <c r="W5532">
        <v>0</v>
      </c>
      <c r="X5532">
        <v>0</v>
      </c>
      <c r="Y5532">
        <v>0</v>
      </c>
      <c r="Z5532">
        <v>0</v>
      </c>
      <c r="AA5532">
        <v>0</v>
      </c>
      <c r="AB5532">
        <v>0</v>
      </c>
      <c r="AC5532">
        <v>0</v>
      </c>
      <c r="AD5532">
        <v>0</v>
      </c>
      <c r="AE5532">
        <v>0</v>
      </c>
      <c r="AF5532">
        <v>0</v>
      </c>
      <c r="AG5532">
        <v>0</v>
      </c>
      <c r="AH5532">
        <v>0</v>
      </c>
      <c r="AI5532">
        <v>0</v>
      </c>
      <c r="AJ5532">
        <v>0</v>
      </c>
      <c r="AK5532">
        <v>0</v>
      </c>
      <c r="AL5532">
        <v>0</v>
      </c>
    </row>
    <row r="5533" spans="1:38" x14ac:dyDescent="0.25">
      <c r="A5533" t="s">
        <v>883</v>
      </c>
      <c r="B5533">
        <v>1</v>
      </c>
      <c r="C5533" t="s">
        <v>884</v>
      </c>
      <c r="D5533" t="s">
        <v>554</v>
      </c>
      <c r="E5533">
        <v>104</v>
      </c>
      <c r="F5533">
        <v>0</v>
      </c>
      <c r="G5533">
        <v>0</v>
      </c>
      <c r="H5533">
        <v>0</v>
      </c>
      <c r="I5533">
        <v>0</v>
      </c>
      <c r="J5533">
        <v>0</v>
      </c>
      <c r="K5533">
        <v>0</v>
      </c>
      <c r="L5533">
        <v>0</v>
      </c>
      <c r="M5533">
        <v>0</v>
      </c>
      <c r="N5533">
        <v>0</v>
      </c>
      <c r="O5533">
        <v>0</v>
      </c>
      <c r="P5533">
        <v>0</v>
      </c>
      <c r="Q5533">
        <v>0</v>
      </c>
      <c r="R5533">
        <v>0</v>
      </c>
      <c r="S5533">
        <v>0</v>
      </c>
      <c r="T5533">
        <v>0</v>
      </c>
      <c r="U5533">
        <v>0</v>
      </c>
      <c r="V5533">
        <v>0</v>
      </c>
      <c r="W5533">
        <v>0</v>
      </c>
      <c r="X5533">
        <v>0</v>
      </c>
      <c r="Y5533">
        <v>0</v>
      </c>
      <c r="Z5533">
        <v>0</v>
      </c>
      <c r="AA5533">
        <v>0</v>
      </c>
      <c r="AB5533">
        <v>0</v>
      </c>
      <c r="AC5533">
        <v>0</v>
      </c>
      <c r="AD5533">
        <v>0</v>
      </c>
      <c r="AE5533">
        <v>0</v>
      </c>
      <c r="AF5533">
        <v>0</v>
      </c>
      <c r="AG5533">
        <v>0</v>
      </c>
      <c r="AH5533">
        <v>0</v>
      </c>
      <c r="AI5533">
        <v>0</v>
      </c>
      <c r="AJ5533">
        <v>0</v>
      </c>
      <c r="AK5533">
        <v>0</v>
      </c>
      <c r="AL5533">
        <v>0</v>
      </c>
    </row>
    <row r="5534" spans="1:38" x14ac:dyDescent="0.25">
      <c r="A5534" t="s">
        <v>883</v>
      </c>
      <c r="B5534">
        <v>1</v>
      </c>
      <c r="C5534" t="s">
        <v>884</v>
      </c>
      <c r="D5534" t="s">
        <v>555</v>
      </c>
      <c r="E5534">
        <v>104</v>
      </c>
      <c r="F5534">
        <v>0</v>
      </c>
      <c r="G5534">
        <v>0</v>
      </c>
      <c r="H5534">
        <v>0</v>
      </c>
      <c r="I5534">
        <v>0</v>
      </c>
      <c r="J5534">
        <v>0</v>
      </c>
      <c r="K5534">
        <v>0</v>
      </c>
      <c r="L5534">
        <v>0</v>
      </c>
      <c r="M5534">
        <v>0</v>
      </c>
      <c r="N5534">
        <v>0</v>
      </c>
      <c r="O5534">
        <v>0</v>
      </c>
      <c r="P5534">
        <v>0</v>
      </c>
      <c r="Q5534">
        <v>0</v>
      </c>
      <c r="R5534">
        <v>0</v>
      </c>
      <c r="S5534">
        <v>0</v>
      </c>
      <c r="T5534">
        <v>0</v>
      </c>
      <c r="U5534">
        <v>0</v>
      </c>
      <c r="V5534">
        <v>0</v>
      </c>
      <c r="W5534">
        <v>0</v>
      </c>
      <c r="X5534">
        <v>0</v>
      </c>
      <c r="Y5534">
        <v>0</v>
      </c>
      <c r="Z5534">
        <v>0</v>
      </c>
      <c r="AA5534">
        <v>0</v>
      </c>
      <c r="AB5534">
        <v>0</v>
      </c>
      <c r="AC5534">
        <v>0</v>
      </c>
      <c r="AD5534">
        <v>0</v>
      </c>
      <c r="AE5534">
        <v>0</v>
      </c>
      <c r="AF5534">
        <v>0</v>
      </c>
      <c r="AG5534">
        <v>0</v>
      </c>
      <c r="AH5534">
        <v>0</v>
      </c>
      <c r="AI5534">
        <v>0</v>
      </c>
      <c r="AJ5534">
        <v>0</v>
      </c>
      <c r="AK5534">
        <v>0</v>
      </c>
      <c r="AL5534">
        <v>0</v>
      </c>
    </row>
    <row r="5535" spans="1:38" x14ac:dyDescent="0.25">
      <c r="A5535" t="s">
        <v>883</v>
      </c>
      <c r="B5535">
        <v>1</v>
      </c>
      <c r="C5535" t="s">
        <v>884</v>
      </c>
      <c r="D5535" t="s">
        <v>746</v>
      </c>
      <c r="E5535">
        <v>104</v>
      </c>
      <c r="F5535">
        <v>0</v>
      </c>
      <c r="G5535">
        <v>0</v>
      </c>
      <c r="H5535">
        <v>0</v>
      </c>
      <c r="I5535">
        <v>0</v>
      </c>
      <c r="J5535">
        <v>0</v>
      </c>
      <c r="K5535">
        <v>0</v>
      </c>
      <c r="L5535">
        <v>0</v>
      </c>
      <c r="M5535">
        <v>0</v>
      </c>
      <c r="N5535">
        <v>0</v>
      </c>
      <c r="O5535">
        <v>0</v>
      </c>
      <c r="P5535">
        <v>0</v>
      </c>
      <c r="Q5535">
        <v>0</v>
      </c>
      <c r="R5535">
        <v>0</v>
      </c>
      <c r="S5535">
        <v>0</v>
      </c>
      <c r="T5535">
        <v>0</v>
      </c>
      <c r="U5535">
        <v>0</v>
      </c>
      <c r="V5535">
        <v>0</v>
      </c>
      <c r="W5535">
        <v>0</v>
      </c>
      <c r="X5535">
        <v>0</v>
      </c>
      <c r="Y5535">
        <v>0</v>
      </c>
      <c r="Z5535">
        <v>0</v>
      </c>
      <c r="AA5535">
        <v>0</v>
      </c>
      <c r="AB5535">
        <v>0</v>
      </c>
      <c r="AC5535">
        <v>0</v>
      </c>
      <c r="AD5535">
        <v>0</v>
      </c>
      <c r="AE5535">
        <v>0</v>
      </c>
      <c r="AF5535">
        <v>0</v>
      </c>
      <c r="AG5535">
        <v>0</v>
      </c>
      <c r="AH5535">
        <v>0</v>
      </c>
      <c r="AI5535">
        <v>0</v>
      </c>
      <c r="AJ5535">
        <v>0</v>
      </c>
      <c r="AK5535">
        <v>0</v>
      </c>
      <c r="AL5535">
        <v>0</v>
      </c>
    </row>
    <row r="5536" spans="1:38" x14ac:dyDescent="0.25">
      <c r="A5536" t="s">
        <v>883</v>
      </c>
      <c r="B5536">
        <v>1</v>
      </c>
      <c r="C5536" t="s">
        <v>884</v>
      </c>
      <c r="D5536" t="s">
        <v>556</v>
      </c>
      <c r="E5536">
        <v>104</v>
      </c>
      <c r="F5536">
        <v>0</v>
      </c>
      <c r="G5536">
        <v>0</v>
      </c>
      <c r="H5536">
        <v>0</v>
      </c>
      <c r="I5536">
        <v>0</v>
      </c>
      <c r="J5536">
        <v>0</v>
      </c>
      <c r="K5536">
        <v>0</v>
      </c>
      <c r="L5536">
        <v>0</v>
      </c>
      <c r="M5536">
        <v>0</v>
      </c>
      <c r="N5536">
        <v>0</v>
      </c>
      <c r="O5536">
        <v>0</v>
      </c>
      <c r="P5536">
        <v>0</v>
      </c>
      <c r="Q5536">
        <v>0</v>
      </c>
      <c r="R5536">
        <v>0</v>
      </c>
      <c r="S5536">
        <v>0</v>
      </c>
      <c r="T5536">
        <v>0</v>
      </c>
      <c r="U5536">
        <v>0</v>
      </c>
      <c r="V5536">
        <v>0</v>
      </c>
      <c r="W5536">
        <v>0</v>
      </c>
      <c r="X5536">
        <v>0</v>
      </c>
      <c r="Y5536">
        <v>0</v>
      </c>
      <c r="Z5536">
        <v>0</v>
      </c>
      <c r="AA5536">
        <v>0</v>
      </c>
      <c r="AB5536">
        <v>0</v>
      </c>
      <c r="AC5536">
        <v>0</v>
      </c>
      <c r="AD5536">
        <v>0</v>
      </c>
      <c r="AE5536">
        <v>0</v>
      </c>
      <c r="AF5536">
        <v>0</v>
      </c>
      <c r="AG5536">
        <v>0</v>
      </c>
      <c r="AH5536">
        <v>0</v>
      </c>
      <c r="AI5536">
        <v>0</v>
      </c>
      <c r="AJ5536">
        <v>0</v>
      </c>
      <c r="AK5536">
        <v>0</v>
      </c>
      <c r="AL5536">
        <v>0</v>
      </c>
    </row>
    <row r="5537" spans="1:38" x14ac:dyDescent="0.25">
      <c r="A5537" t="s">
        <v>883</v>
      </c>
      <c r="B5537">
        <v>1</v>
      </c>
      <c r="C5537" t="s">
        <v>884</v>
      </c>
      <c r="D5537" t="s">
        <v>703</v>
      </c>
      <c r="E5537">
        <v>104</v>
      </c>
      <c r="F5537">
        <v>0</v>
      </c>
      <c r="G5537">
        <v>0</v>
      </c>
      <c r="H5537">
        <v>0</v>
      </c>
      <c r="I5537">
        <v>0</v>
      </c>
      <c r="J5537">
        <v>0</v>
      </c>
      <c r="K5537">
        <v>0</v>
      </c>
      <c r="L5537">
        <v>0</v>
      </c>
      <c r="M5537">
        <v>0</v>
      </c>
      <c r="N5537">
        <v>0</v>
      </c>
      <c r="O5537">
        <v>0</v>
      </c>
      <c r="P5537">
        <v>0</v>
      </c>
      <c r="Q5537">
        <v>0</v>
      </c>
      <c r="R5537">
        <v>0</v>
      </c>
      <c r="S5537">
        <v>0</v>
      </c>
      <c r="T5537">
        <v>0</v>
      </c>
      <c r="U5537">
        <v>0</v>
      </c>
      <c r="V5537">
        <v>0</v>
      </c>
      <c r="W5537">
        <v>0</v>
      </c>
      <c r="X5537">
        <v>0</v>
      </c>
      <c r="Y5537">
        <v>0</v>
      </c>
      <c r="Z5537">
        <v>0</v>
      </c>
      <c r="AA5537">
        <v>0</v>
      </c>
      <c r="AB5537">
        <v>0</v>
      </c>
      <c r="AC5537">
        <v>0</v>
      </c>
      <c r="AD5537">
        <v>0</v>
      </c>
      <c r="AE5537">
        <v>0</v>
      </c>
      <c r="AF5537">
        <v>0</v>
      </c>
      <c r="AG5537">
        <v>0</v>
      </c>
      <c r="AH5537">
        <v>0</v>
      </c>
      <c r="AI5537">
        <v>0</v>
      </c>
      <c r="AJ5537">
        <v>0</v>
      </c>
      <c r="AK5537">
        <v>0</v>
      </c>
      <c r="AL5537">
        <v>0</v>
      </c>
    </row>
    <row r="5538" spans="1:38" x14ac:dyDescent="0.25">
      <c r="A5538" t="s">
        <v>883</v>
      </c>
      <c r="B5538">
        <v>1</v>
      </c>
      <c r="C5538" t="s">
        <v>884</v>
      </c>
      <c r="D5538" t="s">
        <v>557</v>
      </c>
      <c r="E5538">
        <v>104</v>
      </c>
      <c r="F5538">
        <v>0</v>
      </c>
      <c r="G5538">
        <v>0</v>
      </c>
      <c r="H5538">
        <v>0</v>
      </c>
      <c r="I5538">
        <v>0</v>
      </c>
      <c r="J5538">
        <v>0</v>
      </c>
      <c r="K5538">
        <v>0</v>
      </c>
      <c r="L5538">
        <v>0</v>
      </c>
      <c r="M5538">
        <v>0</v>
      </c>
      <c r="N5538">
        <v>0</v>
      </c>
      <c r="O5538">
        <v>0</v>
      </c>
      <c r="P5538">
        <v>0</v>
      </c>
      <c r="Q5538">
        <v>0</v>
      </c>
      <c r="R5538">
        <v>0</v>
      </c>
      <c r="S5538">
        <v>0</v>
      </c>
      <c r="T5538">
        <v>0</v>
      </c>
      <c r="U5538">
        <v>0</v>
      </c>
      <c r="V5538">
        <v>0</v>
      </c>
      <c r="W5538">
        <v>0</v>
      </c>
      <c r="X5538">
        <v>0</v>
      </c>
      <c r="Y5538">
        <v>0</v>
      </c>
      <c r="Z5538">
        <v>0</v>
      </c>
      <c r="AA5538">
        <v>0</v>
      </c>
      <c r="AB5538">
        <v>0</v>
      </c>
      <c r="AC5538">
        <v>0</v>
      </c>
      <c r="AD5538">
        <v>0</v>
      </c>
      <c r="AE5538">
        <v>0</v>
      </c>
      <c r="AF5538">
        <v>0</v>
      </c>
      <c r="AG5538">
        <v>0</v>
      </c>
      <c r="AH5538">
        <v>0</v>
      </c>
      <c r="AI5538">
        <v>0</v>
      </c>
      <c r="AJ5538">
        <v>0</v>
      </c>
      <c r="AK5538">
        <v>0</v>
      </c>
      <c r="AL5538">
        <v>0</v>
      </c>
    </row>
    <row r="5539" spans="1:38" x14ac:dyDescent="0.25">
      <c r="A5539" t="s">
        <v>883</v>
      </c>
      <c r="B5539">
        <v>1</v>
      </c>
      <c r="C5539" t="s">
        <v>884</v>
      </c>
      <c r="D5539" t="s">
        <v>561</v>
      </c>
      <c r="E5539">
        <v>104</v>
      </c>
      <c r="F5539">
        <v>0</v>
      </c>
      <c r="G5539">
        <v>0</v>
      </c>
      <c r="H5539">
        <v>0</v>
      </c>
      <c r="I5539">
        <v>0</v>
      </c>
      <c r="J5539">
        <v>0</v>
      </c>
      <c r="K5539">
        <v>0</v>
      </c>
      <c r="L5539">
        <v>0</v>
      </c>
      <c r="M5539">
        <v>0</v>
      </c>
      <c r="N5539">
        <v>0</v>
      </c>
      <c r="O5539">
        <v>0</v>
      </c>
      <c r="P5539">
        <v>0</v>
      </c>
      <c r="Q5539">
        <v>0</v>
      </c>
      <c r="R5539">
        <v>0</v>
      </c>
      <c r="S5539">
        <v>0</v>
      </c>
      <c r="T5539">
        <v>0</v>
      </c>
      <c r="U5539">
        <v>0</v>
      </c>
      <c r="V5539">
        <v>0</v>
      </c>
      <c r="W5539">
        <v>0</v>
      </c>
      <c r="X5539">
        <v>0</v>
      </c>
      <c r="Y5539">
        <v>0</v>
      </c>
      <c r="Z5539">
        <v>0</v>
      </c>
      <c r="AA5539">
        <v>0</v>
      </c>
      <c r="AB5539">
        <v>0</v>
      </c>
      <c r="AC5539">
        <v>0</v>
      </c>
      <c r="AD5539">
        <v>0</v>
      </c>
      <c r="AE5539">
        <v>0</v>
      </c>
      <c r="AF5539">
        <v>0</v>
      </c>
      <c r="AG5539">
        <v>0</v>
      </c>
      <c r="AH5539">
        <v>0</v>
      </c>
      <c r="AI5539">
        <v>0</v>
      </c>
      <c r="AJ5539">
        <v>0</v>
      </c>
      <c r="AK5539">
        <v>0</v>
      </c>
      <c r="AL5539">
        <v>0</v>
      </c>
    </row>
    <row r="5540" spans="1:38" x14ac:dyDescent="0.25">
      <c r="A5540" t="s">
        <v>883</v>
      </c>
      <c r="B5540">
        <v>1</v>
      </c>
      <c r="C5540" t="s">
        <v>884</v>
      </c>
      <c r="D5540" t="s">
        <v>558</v>
      </c>
      <c r="E5540">
        <v>104</v>
      </c>
      <c r="F5540">
        <v>0</v>
      </c>
      <c r="G5540">
        <v>0</v>
      </c>
      <c r="H5540">
        <v>0</v>
      </c>
      <c r="I5540">
        <v>0</v>
      </c>
      <c r="J5540">
        <v>0</v>
      </c>
      <c r="K5540">
        <v>0</v>
      </c>
      <c r="L5540">
        <v>0</v>
      </c>
      <c r="M5540">
        <v>0</v>
      </c>
      <c r="N5540">
        <v>0</v>
      </c>
      <c r="O5540">
        <v>0</v>
      </c>
      <c r="P5540">
        <v>0</v>
      </c>
      <c r="Q5540">
        <v>0</v>
      </c>
      <c r="R5540">
        <v>0</v>
      </c>
      <c r="S5540">
        <v>0</v>
      </c>
      <c r="T5540">
        <v>0</v>
      </c>
      <c r="U5540">
        <v>0</v>
      </c>
      <c r="V5540">
        <v>0</v>
      </c>
      <c r="W5540">
        <v>0</v>
      </c>
      <c r="X5540">
        <v>0</v>
      </c>
      <c r="Y5540">
        <v>0</v>
      </c>
      <c r="Z5540">
        <v>0</v>
      </c>
      <c r="AA5540">
        <v>0</v>
      </c>
      <c r="AB5540">
        <v>0</v>
      </c>
      <c r="AC5540">
        <v>0</v>
      </c>
      <c r="AD5540">
        <v>0</v>
      </c>
      <c r="AE5540">
        <v>0</v>
      </c>
      <c r="AF5540">
        <v>0</v>
      </c>
      <c r="AG5540">
        <v>0</v>
      </c>
      <c r="AH5540">
        <v>0</v>
      </c>
      <c r="AI5540">
        <v>0</v>
      </c>
      <c r="AJ5540">
        <v>0</v>
      </c>
      <c r="AK5540">
        <v>0</v>
      </c>
      <c r="AL5540">
        <v>0</v>
      </c>
    </row>
    <row r="5541" spans="1:38" x14ac:dyDescent="0.25">
      <c r="A5541" t="s">
        <v>883</v>
      </c>
      <c r="B5541">
        <v>1</v>
      </c>
      <c r="C5541" t="s">
        <v>884</v>
      </c>
      <c r="D5541" t="s">
        <v>559</v>
      </c>
      <c r="E5541">
        <v>104</v>
      </c>
      <c r="F5541">
        <v>1.10411304624</v>
      </c>
      <c r="G5541">
        <v>1.0492205459999999</v>
      </c>
      <c r="H5541">
        <v>1.1066118783600001</v>
      </c>
      <c r="I5541">
        <v>1.12801496796</v>
      </c>
      <c r="J5541">
        <v>1.10179178964</v>
      </c>
      <c r="K5541">
        <v>1.1421404617199999</v>
      </c>
      <c r="L5541">
        <v>1.3395816445199999</v>
      </c>
      <c r="M5541">
        <v>1.2850366687200001</v>
      </c>
      <c r="N5541">
        <v>1.15003079616</v>
      </c>
      <c r="O5541">
        <v>1.02313833096</v>
      </c>
      <c r="P5541">
        <v>0.48019334903999999</v>
      </c>
      <c r="Q5541">
        <v>0.34084536240000002</v>
      </c>
      <c r="R5541">
        <v>0.38086264559999999</v>
      </c>
      <c r="S5541">
        <v>0.35300035019999998</v>
      </c>
      <c r="T5541">
        <v>0.41863693775999999</v>
      </c>
      <c r="U5541">
        <v>0.42161314488000001</v>
      </c>
      <c r="V5541">
        <v>0.39703215936000003</v>
      </c>
      <c r="W5541">
        <v>0.25234014912000002</v>
      </c>
      <c r="X5541">
        <v>0.19175803884000001</v>
      </c>
      <c r="Y5541">
        <v>0.14034463620000001</v>
      </c>
      <c r="Z5541">
        <v>0.18662732747999999</v>
      </c>
      <c r="AA5541">
        <v>0.23237961096000001</v>
      </c>
      <c r="AB5541">
        <v>0.25461342539999998</v>
      </c>
      <c r="AC5541">
        <v>0.19419814044</v>
      </c>
      <c r="AD5541">
        <v>0.20427990600000001</v>
      </c>
      <c r="AE5541">
        <v>0.22480758732</v>
      </c>
      <c r="AF5541">
        <v>0.19347702204</v>
      </c>
      <c r="AG5541">
        <v>0.19427404619999999</v>
      </c>
      <c r="AH5541">
        <v>0.21536784011999999</v>
      </c>
      <c r="AI5541">
        <v>0.18772490808</v>
      </c>
      <c r="AJ5541">
        <v>0.17474055431999999</v>
      </c>
      <c r="AK5541">
        <v>0</v>
      </c>
      <c r="AL5541">
        <v>0</v>
      </c>
    </row>
    <row r="5542" spans="1:38" x14ac:dyDescent="0.25">
      <c r="A5542" t="s">
        <v>883</v>
      </c>
      <c r="B5542">
        <v>1</v>
      </c>
      <c r="C5542" t="s">
        <v>884</v>
      </c>
      <c r="D5542" t="s">
        <v>560</v>
      </c>
      <c r="E5542">
        <v>104</v>
      </c>
      <c r="F5542">
        <v>0</v>
      </c>
      <c r="G5542">
        <v>0</v>
      </c>
      <c r="H5542">
        <v>0</v>
      </c>
      <c r="I5542">
        <v>0</v>
      </c>
      <c r="J5542">
        <v>0</v>
      </c>
      <c r="K5542">
        <v>0</v>
      </c>
      <c r="L5542">
        <v>0</v>
      </c>
      <c r="M5542">
        <v>0</v>
      </c>
      <c r="N5542">
        <v>0</v>
      </c>
      <c r="O5542">
        <v>0</v>
      </c>
      <c r="P5542">
        <v>0</v>
      </c>
      <c r="Q5542">
        <v>0.57242083332000004</v>
      </c>
      <c r="R5542">
        <v>0.57174275448</v>
      </c>
      <c r="S5542">
        <v>0.56456672123999996</v>
      </c>
      <c r="T5542">
        <v>0.26955162972000002</v>
      </c>
      <c r="U5542">
        <v>0.2070047112</v>
      </c>
      <c r="V5542">
        <v>0.28923012731999997</v>
      </c>
      <c r="W5542">
        <v>0.28367740163999999</v>
      </c>
      <c r="X5542">
        <v>0.13750981188</v>
      </c>
      <c r="Y5542">
        <v>4.7079371160000001E-2</v>
      </c>
      <c r="Z5542">
        <v>8.6025017879999999E-2</v>
      </c>
      <c r="AA5542">
        <v>0.13019061972000001</v>
      </c>
      <c r="AB5542">
        <v>0.11433971088</v>
      </c>
      <c r="AC5542">
        <v>0.15062679324</v>
      </c>
      <c r="AD5542">
        <v>0.1523652294</v>
      </c>
      <c r="AE5542">
        <v>0.18150696504</v>
      </c>
      <c r="AF5542">
        <v>0.26599612703999997</v>
      </c>
      <c r="AG5542">
        <v>0.21399632435999999</v>
      </c>
      <c r="AH5542">
        <v>0.23425428624</v>
      </c>
      <c r="AI5542">
        <v>0.34445817744000001</v>
      </c>
      <c r="AJ5542">
        <v>0.35681584127999999</v>
      </c>
      <c r="AK5542">
        <v>0</v>
      </c>
      <c r="AL5542">
        <v>0</v>
      </c>
    </row>
    <row r="5543" spans="1:38" x14ac:dyDescent="0.25">
      <c r="A5543" t="s">
        <v>883</v>
      </c>
      <c r="B5543">
        <v>1</v>
      </c>
      <c r="C5543" t="s">
        <v>884</v>
      </c>
      <c r="D5543" t="s">
        <v>562</v>
      </c>
      <c r="E5543">
        <v>104</v>
      </c>
      <c r="F5543">
        <v>0</v>
      </c>
      <c r="G5543">
        <v>0</v>
      </c>
      <c r="H5543">
        <v>0</v>
      </c>
      <c r="I5543">
        <v>0</v>
      </c>
      <c r="J5543">
        <v>0</v>
      </c>
      <c r="K5543">
        <v>0</v>
      </c>
      <c r="L5543">
        <v>0</v>
      </c>
      <c r="M5543">
        <v>0</v>
      </c>
      <c r="N5543">
        <v>0</v>
      </c>
      <c r="O5543">
        <v>0</v>
      </c>
      <c r="P5543">
        <v>0</v>
      </c>
      <c r="Q5543">
        <v>0</v>
      </c>
      <c r="R5543">
        <v>0</v>
      </c>
      <c r="S5543">
        <v>0</v>
      </c>
      <c r="T5543">
        <v>0</v>
      </c>
      <c r="U5543">
        <v>0</v>
      </c>
      <c r="V5543">
        <v>0</v>
      </c>
      <c r="W5543">
        <v>0</v>
      </c>
      <c r="X5543">
        <v>0</v>
      </c>
      <c r="Y5543">
        <v>0</v>
      </c>
      <c r="Z5543">
        <v>0</v>
      </c>
      <c r="AA5543">
        <v>0</v>
      </c>
      <c r="AB5543">
        <v>0</v>
      </c>
      <c r="AC5543">
        <v>0</v>
      </c>
      <c r="AD5543">
        <v>0</v>
      </c>
      <c r="AE5543">
        <v>0</v>
      </c>
      <c r="AF5543">
        <v>0</v>
      </c>
      <c r="AG5543">
        <v>0</v>
      </c>
      <c r="AH5543">
        <v>0</v>
      </c>
      <c r="AI5543">
        <v>0</v>
      </c>
      <c r="AJ5543">
        <v>0</v>
      </c>
      <c r="AK5543">
        <v>0</v>
      </c>
      <c r="AL5543">
        <v>0</v>
      </c>
    </row>
    <row r="5544" spans="1:38" x14ac:dyDescent="0.25">
      <c r="A5544" t="s">
        <v>883</v>
      </c>
      <c r="B5544">
        <v>1</v>
      </c>
      <c r="C5544" t="s">
        <v>884</v>
      </c>
      <c r="D5544" t="s">
        <v>563</v>
      </c>
      <c r="E5544">
        <v>104</v>
      </c>
      <c r="F5544">
        <v>0</v>
      </c>
      <c r="G5544">
        <v>0</v>
      </c>
      <c r="H5544">
        <v>0</v>
      </c>
      <c r="I5544">
        <v>0</v>
      </c>
      <c r="J5544">
        <v>0</v>
      </c>
      <c r="K5544">
        <v>0</v>
      </c>
      <c r="L5544">
        <v>0</v>
      </c>
      <c r="M5544">
        <v>0</v>
      </c>
      <c r="N5544">
        <v>0</v>
      </c>
      <c r="O5544">
        <v>0</v>
      </c>
      <c r="P5544">
        <v>0</v>
      </c>
      <c r="Q5544">
        <v>0</v>
      </c>
      <c r="R5544">
        <v>0</v>
      </c>
      <c r="S5544">
        <v>0</v>
      </c>
      <c r="T5544">
        <v>0</v>
      </c>
      <c r="U5544">
        <v>0</v>
      </c>
      <c r="V5544">
        <v>0</v>
      </c>
      <c r="W5544">
        <v>0</v>
      </c>
      <c r="X5544">
        <v>0</v>
      </c>
      <c r="Y5544">
        <v>0</v>
      </c>
      <c r="Z5544">
        <v>0</v>
      </c>
      <c r="AA5544">
        <v>0</v>
      </c>
      <c r="AB5544">
        <v>0</v>
      </c>
      <c r="AC5544">
        <v>0</v>
      </c>
      <c r="AD5544">
        <v>0</v>
      </c>
      <c r="AE5544">
        <v>0</v>
      </c>
      <c r="AF5544">
        <v>0</v>
      </c>
      <c r="AG5544">
        <v>0</v>
      </c>
      <c r="AH5544">
        <v>0</v>
      </c>
      <c r="AI5544">
        <v>0</v>
      </c>
      <c r="AJ5544">
        <v>0</v>
      </c>
      <c r="AK5544">
        <v>0</v>
      </c>
      <c r="AL5544">
        <v>0</v>
      </c>
    </row>
    <row r="5545" spans="1:38" x14ac:dyDescent="0.25">
      <c r="A5545" t="s">
        <v>883</v>
      </c>
      <c r="B5545">
        <v>1</v>
      </c>
      <c r="C5545" t="s">
        <v>884</v>
      </c>
      <c r="D5545" t="s">
        <v>564</v>
      </c>
      <c r="E5545">
        <v>104</v>
      </c>
      <c r="F5545">
        <v>0</v>
      </c>
      <c r="G5545">
        <v>0</v>
      </c>
      <c r="H5545">
        <v>0</v>
      </c>
      <c r="I5545">
        <v>0</v>
      </c>
      <c r="J5545">
        <v>0</v>
      </c>
      <c r="K5545">
        <v>0</v>
      </c>
      <c r="L5545">
        <v>0</v>
      </c>
      <c r="M5545">
        <v>0</v>
      </c>
      <c r="N5545">
        <v>0</v>
      </c>
      <c r="O5545">
        <v>0</v>
      </c>
      <c r="P5545">
        <v>0</v>
      </c>
      <c r="Q5545">
        <v>0</v>
      </c>
      <c r="R5545">
        <v>0</v>
      </c>
      <c r="S5545">
        <v>0</v>
      </c>
      <c r="T5545">
        <v>0</v>
      </c>
      <c r="U5545">
        <v>0</v>
      </c>
      <c r="V5545">
        <v>0</v>
      </c>
      <c r="W5545">
        <v>0</v>
      </c>
      <c r="X5545">
        <v>0</v>
      </c>
      <c r="Y5545">
        <v>0</v>
      </c>
      <c r="Z5545">
        <v>0</v>
      </c>
      <c r="AA5545">
        <v>0</v>
      </c>
      <c r="AB5545">
        <v>0</v>
      </c>
      <c r="AC5545">
        <v>0</v>
      </c>
      <c r="AD5545">
        <v>0</v>
      </c>
      <c r="AE5545">
        <v>0</v>
      </c>
      <c r="AF5545">
        <v>0</v>
      </c>
      <c r="AG5545">
        <v>0</v>
      </c>
      <c r="AH5545">
        <v>0</v>
      </c>
      <c r="AI5545">
        <v>0</v>
      </c>
      <c r="AJ5545">
        <v>0</v>
      </c>
      <c r="AK5545">
        <v>0</v>
      </c>
      <c r="AL5545">
        <v>0</v>
      </c>
    </row>
    <row r="5546" spans="1:38" x14ac:dyDescent="0.25">
      <c r="A5546" t="s">
        <v>883</v>
      </c>
      <c r="B5546">
        <v>1</v>
      </c>
      <c r="C5546" t="s">
        <v>884</v>
      </c>
      <c r="D5546" t="s">
        <v>567</v>
      </c>
      <c r="E5546">
        <v>104</v>
      </c>
      <c r="F5546">
        <v>0</v>
      </c>
      <c r="G5546">
        <v>0</v>
      </c>
      <c r="H5546">
        <v>0</v>
      </c>
      <c r="I5546">
        <v>0</v>
      </c>
      <c r="J5546">
        <v>0</v>
      </c>
      <c r="K5546">
        <v>0</v>
      </c>
      <c r="L5546">
        <v>0</v>
      </c>
      <c r="M5546">
        <v>0</v>
      </c>
      <c r="N5546">
        <v>0</v>
      </c>
      <c r="O5546">
        <v>0</v>
      </c>
      <c r="P5546">
        <v>0</v>
      </c>
      <c r="Q5546">
        <v>0</v>
      </c>
      <c r="R5546">
        <v>0</v>
      </c>
      <c r="S5546">
        <v>0</v>
      </c>
      <c r="T5546">
        <v>0</v>
      </c>
      <c r="U5546">
        <v>0</v>
      </c>
      <c r="V5546">
        <v>0</v>
      </c>
      <c r="W5546">
        <v>0</v>
      </c>
      <c r="X5546">
        <v>0</v>
      </c>
      <c r="Y5546">
        <v>0</v>
      </c>
      <c r="Z5546">
        <v>0</v>
      </c>
      <c r="AA5546">
        <v>0</v>
      </c>
      <c r="AB5546">
        <v>0</v>
      </c>
      <c r="AC5546">
        <v>0</v>
      </c>
      <c r="AD5546">
        <v>0</v>
      </c>
      <c r="AE5546">
        <v>0</v>
      </c>
      <c r="AF5546">
        <v>0</v>
      </c>
      <c r="AG5546">
        <v>0</v>
      </c>
      <c r="AH5546">
        <v>0</v>
      </c>
      <c r="AI5546">
        <v>0</v>
      </c>
      <c r="AJ5546">
        <v>0</v>
      </c>
      <c r="AK5546">
        <v>0</v>
      </c>
      <c r="AL5546">
        <v>0</v>
      </c>
    </row>
    <row r="5547" spans="1:38" x14ac:dyDescent="0.25">
      <c r="A5547" t="s">
        <v>883</v>
      </c>
      <c r="B5547">
        <v>1</v>
      </c>
      <c r="C5547" t="s">
        <v>884</v>
      </c>
      <c r="D5547" t="s">
        <v>566</v>
      </c>
      <c r="E5547">
        <v>104</v>
      </c>
      <c r="F5547">
        <v>0</v>
      </c>
      <c r="G5547">
        <v>0</v>
      </c>
      <c r="H5547">
        <v>0</v>
      </c>
      <c r="I5547">
        <v>0</v>
      </c>
      <c r="J5547">
        <v>0</v>
      </c>
      <c r="K5547">
        <v>0</v>
      </c>
      <c r="L5547">
        <v>0</v>
      </c>
      <c r="M5547">
        <v>0</v>
      </c>
      <c r="N5547">
        <v>0</v>
      </c>
      <c r="O5547">
        <v>0</v>
      </c>
      <c r="P5547">
        <v>0</v>
      </c>
      <c r="Q5547">
        <v>0</v>
      </c>
      <c r="R5547">
        <v>0</v>
      </c>
      <c r="S5547">
        <v>0</v>
      </c>
      <c r="T5547">
        <v>0</v>
      </c>
      <c r="U5547">
        <v>0</v>
      </c>
      <c r="V5547">
        <v>0</v>
      </c>
      <c r="W5547">
        <v>0</v>
      </c>
      <c r="X5547">
        <v>0</v>
      </c>
      <c r="Y5547">
        <v>0</v>
      </c>
      <c r="Z5547">
        <v>0</v>
      </c>
      <c r="AA5547">
        <v>0</v>
      </c>
      <c r="AB5547">
        <v>0</v>
      </c>
      <c r="AC5547">
        <v>0</v>
      </c>
      <c r="AD5547">
        <v>0</v>
      </c>
      <c r="AE5547">
        <v>0</v>
      </c>
      <c r="AF5547">
        <v>0</v>
      </c>
      <c r="AG5547">
        <v>0</v>
      </c>
      <c r="AH5547">
        <v>0</v>
      </c>
      <c r="AI5547">
        <v>0</v>
      </c>
      <c r="AJ5547">
        <v>0</v>
      </c>
      <c r="AK5547">
        <v>0</v>
      </c>
      <c r="AL5547">
        <v>0</v>
      </c>
    </row>
    <row r="5548" spans="1:38" x14ac:dyDescent="0.25">
      <c r="A5548" t="s">
        <v>883</v>
      </c>
      <c r="B5548">
        <v>1</v>
      </c>
      <c r="C5548" t="s">
        <v>884</v>
      </c>
      <c r="D5548" t="s">
        <v>565</v>
      </c>
      <c r="E5548">
        <v>104</v>
      </c>
      <c r="F5548">
        <v>0</v>
      </c>
      <c r="G5548">
        <v>0</v>
      </c>
      <c r="H5548">
        <v>0</v>
      </c>
      <c r="I5548">
        <v>0</v>
      </c>
      <c r="J5548">
        <v>0</v>
      </c>
      <c r="K5548">
        <v>0</v>
      </c>
      <c r="L5548">
        <v>0</v>
      </c>
      <c r="M5548">
        <v>0</v>
      </c>
      <c r="N5548">
        <v>0</v>
      </c>
      <c r="O5548">
        <v>0</v>
      </c>
      <c r="P5548">
        <v>0</v>
      </c>
      <c r="Q5548">
        <v>0</v>
      </c>
      <c r="R5548">
        <v>0</v>
      </c>
      <c r="S5548">
        <v>0</v>
      </c>
      <c r="T5548">
        <v>0</v>
      </c>
      <c r="U5548">
        <v>0</v>
      </c>
      <c r="V5548">
        <v>0</v>
      </c>
      <c r="W5548">
        <v>0</v>
      </c>
      <c r="X5548">
        <v>0</v>
      </c>
      <c r="Y5548">
        <v>0</v>
      </c>
      <c r="Z5548">
        <v>0</v>
      </c>
      <c r="AA5548">
        <v>0</v>
      </c>
      <c r="AB5548">
        <v>0</v>
      </c>
      <c r="AC5548">
        <v>0</v>
      </c>
      <c r="AD5548">
        <v>0</v>
      </c>
      <c r="AE5548">
        <v>0</v>
      </c>
      <c r="AF5548">
        <v>0</v>
      </c>
      <c r="AG5548">
        <v>0</v>
      </c>
      <c r="AH5548">
        <v>0</v>
      </c>
      <c r="AI5548">
        <v>0</v>
      </c>
      <c r="AJ5548">
        <v>0</v>
      </c>
      <c r="AK5548">
        <v>0</v>
      </c>
      <c r="AL5548">
        <v>0</v>
      </c>
    </row>
    <row r="5549" spans="1:38" x14ac:dyDescent="0.25">
      <c r="A5549" t="s">
        <v>883</v>
      </c>
      <c r="B5549">
        <v>1</v>
      </c>
      <c r="C5549" t="s">
        <v>884</v>
      </c>
      <c r="D5549" t="s">
        <v>747</v>
      </c>
      <c r="E5549">
        <v>104</v>
      </c>
      <c r="F5549">
        <v>0</v>
      </c>
      <c r="G5549">
        <v>0</v>
      </c>
      <c r="H5549">
        <v>0</v>
      </c>
      <c r="I5549">
        <v>0</v>
      </c>
      <c r="J5549">
        <v>0</v>
      </c>
      <c r="K5549">
        <v>0</v>
      </c>
      <c r="L5549">
        <v>0</v>
      </c>
      <c r="M5549">
        <v>0</v>
      </c>
      <c r="N5549">
        <v>0</v>
      </c>
      <c r="O5549">
        <v>0</v>
      </c>
      <c r="P5549">
        <v>0</v>
      </c>
      <c r="Q5549">
        <v>0</v>
      </c>
      <c r="R5549">
        <v>0</v>
      </c>
      <c r="S5549">
        <v>0</v>
      </c>
      <c r="T5549">
        <v>0</v>
      </c>
      <c r="U5549">
        <v>0</v>
      </c>
      <c r="V5549">
        <v>0</v>
      </c>
      <c r="W5549">
        <v>0</v>
      </c>
      <c r="X5549">
        <v>0</v>
      </c>
      <c r="Y5549">
        <v>0</v>
      </c>
      <c r="Z5549">
        <v>0</v>
      </c>
      <c r="AA5549">
        <v>0</v>
      </c>
      <c r="AB5549">
        <v>0</v>
      </c>
      <c r="AC5549">
        <v>0</v>
      </c>
      <c r="AD5549">
        <v>0</v>
      </c>
      <c r="AE5549">
        <v>0</v>
      </c>
      <c r="AF5549">
        <v>0</v>
      </c>
      <c r="AG5549">
        <v>0</v>
      </c>
      <c r="AH5549">
        <v>0</v>
      </c>
      <c r="AI5549">
        <v>0</v>
      </c>
      <c r="AJ5549">
        <v>0</v>
      </c>
      <c r="AK5549">
        <v>0</v>
      </c>
      <c r="AL5549">
        <v>0</v>
      </c>
    </row>
    <row r="5550" spans="1:38" x14ac:dyDescent="0.25">
      <c r="A5550" t="s">
        <v>883</v>
      </c>
      <c r="B5550">
        <v>1</v>
      </c>
      <c r="C5550" t="s">
        <v>884</v>
      </c>
      <c r="D5550" t="s">
        <v>568</v>
      </c>
      <c r="E5550">
        <v>104</v>
      </c>
      <c r="F5550">
        <v>0.36458108123999999</v>
      </c>
      <c r="G5550">
        <v>0.34645543235999998</v>
      </c>
      <c r="H5550">
        <v>0.36540620184</v>
      </c>
      <c r="I5550">
        <v>0.37247356116000002</v>
      </c>
      <c r="J5550">
        <v>0.36381459768000002</v>
      </c>
      <c r="K5550">
        <v>0.37713783695999997</v>
      </c>
      <c r="L5550">
        <v>0.44233344287999998</v>
      </c>
      <c r="M5550">
        <v>0.4243225464</v>
      </c>
      <c r="N5550">
        <v>0.37974324539999998</v>
      </c>
      <c r="O5550">
        <v>0.33784301507999998</v>
      </c>
      <c r="P5550">
        <v>0.26534890571999997</v>
      </c>
      <c r="Q5550">
        <v>0.59236431024000002</v>
      </c>
      <c r="R5550">
        <v>0.67003864116</v>
      </c>
      <c r="S5550">
        <v>0.69971252423999997</v>
      </c>
      <c r="T5550">
        <v>0.56853214056000001</v>
      </c>
      <c r="U5550">
        <v>0.72937003919999999</v>
      </c>
      <c r="V5550">
        <v>0.6728783196</v>
      </c>
      <c r="W5550">
        <v>0.67078142411999997</v>
      </c>
      <c r="X5550">
        <v>0.37290933527999998</v>
      </c>
      <c r="Y5550">
        <v>9.5639059679999999E-2</v>
      </c>
      <c r="Z5550">
        <v>8.4124813440000001E-2</v>
      </c>
      <c r="AA5550">
        <v>0.19188199559999999</v>
      </c>
      <c r="AB5550">
        <v>5.0126757600000002E-2</v>
      </c>
      <c r="AC5550">
        <v>5.5577606039999998E-2</v>
      </c>
      <c r="AD5550">
        <v>9.0286392600000001E-2</v>
      </c>
      <c r="AE5550">
        <v>9.25654806E-2</v>
      </c>
      <c r="AF5550">
        <v>0.111807039</v>
      </c>
      <c r="AG5550">
        <v>0.10740097776</v>
      </c>
      <c r="AH5550">
        <v>4.0676618159999997E-2</v>
      </c>
      <c r="AI5550">
        <v>8.2113456720000005E-2</v>
      </c>
      <c r="AJ5550">
        <v>0.11312285664000001</v>
      </c>
      <c r="AK5550">
        <v>0</v>
      </c>
      <c r="AL5550">
        <v>0</v>
      </c>
    </row>
    <row r="5551" spans="1:38" x14ac:dyDescent="0.25">
      <c r="A5551" t="s">
        <v>883</v>
      </c>
      <c r="B5551">
        <v>1</v>
      </c>
      <c r="C5551" t="s">
        <v>884</v>
      </c>
      <c r="D5551" t="s">
        <v>569</v>
      </c>
      <c r="E5551">
        <v>104</v>
      </c>
      <c r="F5551">
        <v>4.8885778679999999E-2</v>
      </c>
      <c r="G5551">
        <v>4.6455355679999998E-2</v>
      </c>
      <c r="H5551">
        <v>4.8996417959999997E-2</v>
      </c>
      <c r="I5551">
        <v>4.9944061200000001E-2</v>
      </c>
      <c r="J5551">
        <v>4.8783003120000001E-2</v>
      </c>
      <c r="K5551">
        <v>5.056948344E-2</v>
      </c>
      <c r="L5551">
        <v>5.9311402440000001E-2</v>
      </c>
      <c r="M5551">
        <v>5.6896364880000001E-2</v>
      </c>
      <c r="N5551">
        <v>5.0918836439999997E-2</v>
      </c>
      <c r="O5551">
        <v>4.5300537959999998E-2</v>
      </c>
      <c r="P5551">
        <v>1.1162515200000001E-2</v>
      </c>
      <c r="Q5551">
        <v>1.1413062119999999E-2</v>
      </c>
      <c r="R5551">
        <v>1.203884232E-2</v>
      </c>
      <c r="S5551">
        <v>1.463552976E-2</v>
      </c>
      <c r="T5551">
        <v>1.812692112E-2</v>
      </c>
      <c r="U5551">
        <v>3.2427190559999999E-2</v>
      </c>
      <c r="V5551">
        <v>3.3079398240000002E-2</v>
      </c>
      <c r="W5551">
        <v>3.5398233479999999E-2</v>
      </c>
      <c r="X5551">
        <v>2.0170758720000001E-2</v>
      </c>
      <c r="Y5551">
        <v>1.8548901239999999E-2</v>
      </c>
      <c r="Z5551">
        <v>2.9917377960000002E-2</v>
      </c>
      <c r="AA5551">
        <v>0.19787765003999999</v>
      </c>
      <c r="AB5551">
        <v>4.7693167680000002E-2</v>
      </c>
      <c r="AC5551">
        <v>5.1872808960000003E-2</v>
      </c>
      <c r="AD5551">
        <v>6.2459193240000002E-2</v>
      </c>
      <c r="AE5551">
        <v>5.5299735599999997E-2</v>
      </c>
      <c r="AF5551">
        <v>4.8952459560000001E-2</v>
      </c>
      <c r="AG5551">
        <v>5.5094613119999997E-2</v>
      </c>
      <c r="AH5551">
        <v>5.8086748319999999E-2</v>
      </c>
      <c r="AI5551">
        <v>8.1624113999999998E-2</v>
      </c>
      <c r="AJ5551">
        <v>5.9560797960000002E-2</v>
      </c>
      <c r="AK5551">
        <v>0</v>
      </c>
      <c r="AL5551">
        <v>0</v>
      </c>
    </row>
    <row r="5552" spans="1:38" x14ac:dyDescent="0.25">
      <c r="A5552" t="s">
        <v>883</v>
      </c>
      <c r="B5552">
        <v>1</v>
      </c>
      <c r="C5552" t="s">
        <v>884</v>
      </c>
      <c r="D5552" t="s">
        <v>571</v>
      </c>
      <c r="E5552">
        <v>104</v>
      </c>
      <c r="F5552">
        <v>0.93022505004</v>
      </c>
      <c r="G5552">
        <v>0.88397763263999996</v>
      </c>
      <c r="H5552">
        <v>0.9323303382</v>
      </c>
      <c r="I5552">
        <v>0.9503626302</v>
      </c>
      <c r="J5552">
        <v>0.92826937091999995</v>
      </c>
      <c r="K5552">
        <v>0.96226348464</v>
      </c>
      <c r="L5552">
        <v>1.1286094369199999</v>
      </c>
      <c r="M5552">
        <v>1.08265481028</v>
      </c>
      <c r="N5552">
        <v>0.96891116208000005</v>
      </c>
      <c r="O5552">
        <v>0.86200313171999998</v>
      </c>
      <c r="P5552">
        <v>0.30814917516000001</v>
      </c>
      <c r="Q5552">
        <v>0.26325197832000002</v>
      </c>
      <c r="R5552">
        <v>0.29795773019999999</v>
      </c>
      <c r="S5552">
        <v>0.31505102472000002</v>
      </c>
      <c r="T5552">
        <v>0.36396812604000001</v>
      </c>
      <c r="U5552">
        <v>0.34359864480000002</v>
      </c>
      <c r="V5552">
        <v>0.32284328952000002</v>
      </c>
      <c r="W5552">
        <v>0.19388043612</v>
      </c>
      <c r="X5552">
        <v>0.16976321627999999</v>
      </c>
      <c r="Y5552">
        <v>0.13090497107999999</v>
      </c>
      <c r="Z5552">
        <v>0.16187036471999999</v>
      </c>
      <c r="AA5552">
        <v>0.10796647932</v>
      </c>
      <c r="AB5552">
        <v>5.1982533960000001E-2</v>
      </c>
      <c r="AC5552">
        <v>4.9406719920000002E-2</v>
      </c>
      <c r="AD5552">
        <v>4.4088189E-2</v>
      </c>
      <c r="AE5552">
        <v>4.6006334760000003E-2</v>
      </c>
      <c r="AF5552">
        <v>5.6715266760000001E-2</v>
      </c>
      <c r="AG5552">
        <v>2.6718070560000001E-2</v>
      </c>
      <c r="AH5552">
        <v>5.4192699839999997E-2</v>
      </c>
      <c r="AI5552">
        <v>5.0008801800000002E-2</v>
      </c>
      <c r="AJ5552">
        <v>2.9299242600000001E-2</v>
      </c>
      <c r="AK5552">
        <v>0</v>
      </c>
      <c r="AL5552">
        <v>0</v>
      </c>
    </row>
    <row r="5553" spans="1:38" x14ac:dyDescent="0.25">
      <c r="A5553" t="s">
        <v>883</v>
      </c>
      <c r="B5553">
        <v>1</v>
      </c>
      <c r="C5553" t="s">
        <v>884</v>
      </c>
      <c r="D5553" t="s">
        <v>704</v>
      </c>
      <c r="E5553">
        <v>104</v>
      </c>
      <c r="F5553">
        <v>0</v>
      </c>
      <c r="G5553">
        <v>0</v>
      </c>
      <c r="H5553">
        <v>0</v>
      </c>
      <c r="I5553">
        <v>0</v>
      </c>
      <c r="J5553">
        <v>0</v>
      </c>
      <c r="K5553">
        <v>0</v>
      </c>
      <c r="L5553">
        <v>0</v>
      </c>
      <c r="M5553">
        <v>0</v>
      </c>
      <c r="N5553">
        <v>0</v>
      </c>
      <c r="O5553">
        <v>0</v>
      </c>
      <c r="P5553">
        <v>0</v>
      </c>
      <c r="Q5553">
        <v>0</v>
      </c>
      <c r="R5553">
        <v>0</v>
      </c>
      <c r="S5553">
        <v>0</v>
      </c>
      <c r="T5553">
        <v>0</v>
      </c>
      <c r="U5553">
        <v>0</v>
      </c>
      <c r="V5553">
        <v>0</v>
      </c>
      <c r="W5553">
        <v>0</v>
      </c>
      <c r="X5553">
        <v>0</v>
      </c>
      <c r="Y5553">
        <v>0</v>
      </c>
      <c r="Z5553">
        <v>0</v>
      </c>
      <c r="AA5553">
        <v>0</v>
      </c>
      <c r="AB5553">
        <v>0</v>
      </c>
      <c r="AC5553">
        <v>0</v>
      </c>
      <c r="AD5553">
        <v>0</v>
      </c>
      <c r="AE5553">
        <v>0</v>
      </c>
      <c r="AF5553">
        <v>0</v>
      </c>
      <c r="AG5553">
        <v>0</v>
      </c>
      <c r="AH5553">
        <v>0</v>
      </c>
      <c r="AI5553">
        <v>0</v>
      </c>
      <c r="AJ5553">
        <v>0</v>
      </c>
      <c r="AK5553">
        <v>0</v>
      </c>
      <c r="AL5553">
        <v>0</v>
      </c>
    </row>
    <row r="5554" spans="1:38" x14ac:dyDescent="0.25">
      <c r="A5554" t="s">
        <v>883</v>
      </c>
      <c r="B5554">
        <v>1</v>
      </c>
      <c r="C5554" t="s">
        <v>884</v>
      </c>
      <c r="D5554" t="s">
        <v>570</v>
      </c>
      <c r="E5554">
        <v>104</v>
      </c>
      <c r="F5554">
        <v>0</v>
      </c>
      <c r="G5554">
        <v>0</v>
      </c>
      <c r="H5554">
        <v>0</v>
      </c>
      <c r="I5554">
        <v>0</v>
      </c>
      <c r="J5554">
        <v>0</v>
      </c>
      <c r="K5554">
        <v>0</v>
      </c>
      <c r="L5554">
        <v>0</v>
      </c>
      <c r="M5554">
        <v>0</v>
      </c>
      <c r="N5554">
        <v>0</v>
      </c>
      <c r="O5554">
        <v>0</v>
      </c>
      <c r="P5554">
        <v>0</v>
      </c>
      <c r="Q5554">
        <v>0</v>
      </c>
      <c r="R5554">
        <v>0</v>
      </c>
      <c r="S5554">
        <v>0</v>
      </c>
      <c r="T5554">
        <v>0</v>
      </c>
      <c r="U5554">
        <v>0</v>
      </c>
      <c r="V5554">
        <v>0</v>
      </c>
      <c r="W5554">
        <v>0</v>
      </c>
      <c r="X5554">
        <v>0</v>
      </c>
      <c r="Y5554">
        <v>0</v>
      </c>
      <c r="Z5554">
        <v>0</v>
      </c>
      <c r="AA5554">
        <v>0</v>
      </c>
      <c r="AB5554">
        <v>0</v>
      </c>
      <c r="AC5554">
        <v>0</v>
      </c>
      <c r="AD5554">
        <v>0</v>
      </c>
      <c r="AE5554">
        <v>0</v>
      </c>
      <c r="AF5554">
        <v>0</v>
      </c>
      <c r="AG5554">
        <v>0</v>
      </c>
      <c r="AH5554">
        <v>0</v>
      </c>
      <c r="AI5554">
        <v>0</v>
      </c>
      <c r="AJ5554">
        <v>0</v>
      </c>
      <c r="AK5554">
        <v>0</v>
      </c>
      <c r="AL5554">
        <v>0</v>
      </c>
    </row>
    <row r="5555" spans="1:38" x14ac:dyDescent="0.25">
      <c r="A5555" t="s">
        <v>883</v>
      </c>
      <c r="B5555">
        <v>1</v>
      </c>
      <c r="C5555" t="s">
        <v>884</v>
      </c>
      <c r="D5555" t="s">
        <v>572</v>
      </c>
      <c r="E5555">
        <v>104</v>
      </c>
      <c r="F5555">
        <v>0</v>
      </c>
      <c r="G5555">
        <v>0</v>
      </c>
      <c r="H5555">
        <v>0</v>
      </c>
      <c r="I5555">
        <v>0</v>
      </c>
      <c r="J5555">
        <v>0</v>
      </c>
      <c r="K5555">
        <v>0</v>
      </c>
      <c r="L5555">
        <v>0</v>
      </c>
      <c r="M5555">
        <v>0</v>
      </c>
      <c r="N5555">
        <v>0</v>
      </c>
      <c r="O5555">
        <v>0</v>
      </c>
      <c r="P5555">
        <v>0</v>
      </c>
      <c r="Q5555">
        <v>0</v>
      </c>
      <c r="R5555">
        <v>0</v>
      </c>
      <c r="S5555">
        <v>0</v>
      </c>
      <c r="T5555">
        <v>0</v>
      </c>
      <c r="U5555">
        <v>0</v>
      </c>
      <c r="V5555">
        <v>0</v>
      </c>
      <c r="W5555">
        <v>0</v>
      </c>
      <c r="X5555">
        <v>0</v>
      </c>
      <c r="Y5555">
        <v>0</v>
      </c>
      <c r="Z5555">
        <v>0</v>
      </c>
      <c r="AA5555">
        <v>0</v>
      </c>
      <c r="AB5555">
        <v>0</v>
      </c>
      <c r="AC5555">
        <v>0</v>
      </c>
      <c r="AD5555">
        <v>0</v>
      </c>
      <c r="AE5555">
        <v>0</v>
      </c>
      <c r="AF5555">
        <v>0</v>
      </c>
      <c r="AG5555">
        <v>0</v>
      </c>
      <c r="AH5555">
        <v>0</v>
      </c>
      <c r="AI5555">
        <v>0</v>
      </c>
      <c r="AJ5555">
        <v>0</v>
      </c>
      <c r="AK5555">
        <v>0</v>
      </c>
      <c r="AL5555">
        <v>0</v>
      </c>
    </row>
    <row r="5556" spans="1:38" x14ac:dyDescent="0.25">
      <c r="A5556" t="s">
        <v>883</v>
      </c>
      <c r="B5556">
        <v>1</v>
      </c>
      <c r="C5556" t="s">
        <v>884</v>
      </c>
      <c r="D5556" t="s">
        <v>584</v>
      </c>
      <c r="E5556">
        <v>104</v>
      </c>
      <c r="F5556">
        <v>0</v>
      </c>
      <c r="G5556">
        <v>0</v>
      </c>
      <c r="H5556">
        <v>0</v>
      </c>
      <c r="I5556">
        <v>0</v>
      </c>
      <c r="J5556">
        <v>0</v>
      </c>
      <c r="K5556">
        <v>0</v>
      </c>
      <c r="L5556">
        <v>0</v>
      </c>
      <c r="M5556">
        <v>0</v>
      </c>
      <c r="N5556">
        <v>0</v>
      </c>
      <c r="O5556">
        <v>0</v>
      </c>
      <c r="P5556">
        <v>0</v>
      </c>
      <c r="Q5556">
        <v>0</v>
      </c>
      <c r="R5556">
        <v>0</v>
      </c>
      <c r="S5556">
        <v>0</v>
      </c>
      <c r="T5556">
        <v>0</v>
      </c>
      <c r="U5556">
        <v>0</v>
      </c>
      <c r="V5556">
        <v>0</v>
      </c>
      <c r="W5556">
        <v>0</v>
      </c>
      <c r="X5556">
        <v>0</v>
      </c>
      <c r="Y5556">
        <v>0</v>
      </c>
      <c r="Z5556">
        <v>0</v>
      </c>
      <c r="AA5556">
        <v>0</v>
      </c>
      <c r="AB5556">
        <v>0</v>
      </c>
      <c r="AC5556">
        <v>0</v>
      </c>
      <c r="AD5556">
        <v>0</v>
      </c>
      <c r="AE5556">
        <v>0</v>
      </c>
      <c r="AF5556">
        <v>0</v>
      </c>
      <c r="AG5556">
        <v>0</v>
      </c>
      <c r="AH5556">
        <v>0</v>
      </c>
      <c r="AI5556">
        <v>0</v>
      </c>
      <c r="AJ5556">
        <v>0</v>
      </c>
      <c r="AK5556">
        <v>0</v>
      </c>
      <c r="AL5556">
        <v>0</v>
      </c>
    </row>
    <row r="5557" spans="1:38" x14ac:dyDescent="0.25">
      <c r="A5557" t="s">
        <v>883</v>
      </c>
      <c r="B5557">
        <v>1</v>
      </c>
      <c r="C5557" t="s">
        <v>884</v>
      </c>
      <c r="D5557" t="s">
        <v>586</v>
      </c>
      <c r="E5557">
        <v>104</v>
      </c>
      <c r="F5557">
        <v>0</v>
      </c>
      <c r="G5557">
        <v>0</v>
      </c>
      <c r="H5557">
        <v>0</v>
      </c>
      <c r="I5557">
        <v>0</v>
      </c>
      <c r="J5557">
        <v>0</v>
      </c>
      <c r="K5557">
        <v>0</v>
      </c>
      <c r="L5557">
        <v>0</v>
      </c>
      <c r="M5557">
        <v>0</v>
      </c>
      <c r="N5557">
        <v>0</v>
      </c>
      <c r="O5557">
        <v>0</v>
      </c>
      <c r="P5557">
        <v>0</v>
      </c>
      <c r="Q5557">
        <v>0</v>
      </c>
      <c r="R5557">
        <v>0</v>
      </c>
      <c r="S5557">
        <v>0</v>
      </c>
      <c r="T5557">
        <v>0</v>
      </c>
      <c r="U5557">
        <v>0</v>
      </c>
      <c r="V5557">
        <v>0</v>
      </c>
      <c r="W5557">
        <v>0</v>
      </c>
      <c r="X5557">
        <v>0</v>
      </c>
      <c r="Y5557">
        <v>0</v>
      </c>
      <c r="Z5557">
        <v>0</v>
      </c>
      <c r="AA5557">
        <v>0</v>
      </c>
      <c r="AB5557">
        <v>0</v>
      </c>
      <c r="AC5557">
        <v>0</v>
      </c>
      <c r="AD5557">
        <v>0</v>
      </c>
      <c r="AE5557">
        <v>0</v>
      </c>
      <c r="AF5557">
        <v>0</v>
      </c>
      <c r="AG5557">
        <v>0</v>
      </c>
      <c r="AH5557">
        <v>0</v>
      </c>
      <c r="AI5557">
        <v>0</v>
      </c>
      <c r="AJ5557">
        <v>0</v>
      </c>
      <c r="AK5557">
        <v>0</v>
      </c>
      <c r="AL5557">
        <v>0</v>
      </c>
    </row>
    <row r="5558" spans="1:38" x14ac:dyDescent="0.25">
      <c r="A5558" t="s">
        <v>883</v>
      </c>
      <c r="B5558">
        <v>1</v>
      </c>
      <c r="C5558" t="s">
        <v>884</v>
      </c>
      <c r="D5558" t="s">
        <v>573</v>
      </c>
      <c r="E5558">
        <v>104</v>
      </c>
      <c r="F5558">
        <v>0</v>
      </c>
      <c r="G5558">
        <v>0</v>
      </c>
      <c r="H5558">
        <v>0</v>
      </c>
      <c r="I5558">
        <v>0</v>
      </c>
      <c r="J5558">
        <v>0</v>
      </c>
      <c r="K5558">
        <v>0</v>
      </c>
      <c r="L5558">
        <v>0</v>
      </c>
      <c r="M5558">
        <v>0</v>
      </c>
      <c r="N5558">
        <v>0</v>
      </c>
      <c r="O5558">
        <v>0</v>
      </c>
      <c r="P5558">
        <v>0</v>
      </c>
      <c r="Q5558">
        <v>0</v>
      </c>
      <c r="R5558">
        <v>0</v>
      </c>
      <c r="S5558">
        <v>0</v>
      </c>
      <c r="T5558">
        <v>0</v>
      </c>
      <c r="U5558">
        <v>0</v>
      </c>
      <c r="V5558">
        <v>0</v>
      </c>
      <c r="W5558">
        <v>0</v>
      </c>
      <c r="X5558">
        <v>0</v>
      </c>
      <c r="Y5558">
        <v>0</v>
      </c>
      <c r="Z5558">
        <v>0</v>
      </c>
      <c r="AA5558">
        <v>0</v>
      </c>
      <c r="AB5558">
        <v>0</v>
      </c>
      <c r="AC5558">
        <v>0</v>
      </c>
      <c r="AD5558">
        <v>0</v>
      </c>
      <c r="AE5558">
        <v>0</v>
      </c>
      <c r="AF5558">
        <v>0</v>
      </c>
      <c r="AG5558">
        <v>0</v>
      </c>
      <c r="AH5558">
        <v>0</v>
      </c>
      <c r="AI5558">
        <v>0</v>
      </c>
      <c r="AJ5558">
        <v>0</v>
      </c>
      <c r="AK5558">
        <v>0</v>
      </c>
      <c r="AL5558">
        <v>0</v>
      </c>
    </row>
    <row r="5559" spans="1:38" x14ac:dyDescent="0.25">
      <c r="A5559" t="s">
        <v>883</v>
      </c>
      <c r="B5559">
        <v>1</v>
      </c>
      <c r="C5559" t="s">
        <v>884</v>
      </c>
      <c r="D5559" t="s">
        <v>576</v>
      </c>
      <c r="E5559">
        <v>104</v>
      </c>
      <c r="F5559">
        <v>0</v>
      </c>
      <c r="G5559">
        <v>0</v>
      </c>
      <c r="H5559">
        <v>0</v>
      </c>
      <c r="I5559">
        <v>0</v>
      </c>
      <c r="J5559">
        <v>0</v>
      </c>
      <c r="K5559">
        <v>0</v>
      </c>
      <c r="L5559">
        <v>0</v>
      </c>
      <c r="M5559">
        <v>0</v>
      </c>
      <c r="N5559">
        <v>0</v>
      </c>
      <c r="O5559">
        <v>0</v>
      </c>
      <c r="P5559">
        <v>0</v>
      </c>
      <c r="Q5559">
        <v>0</v>
      </c>
      <c r="R5559">
        <v>0</v>
      </c>
      <c r="S5559">
        <v>0</v>
      </c>
      <c r="T5559">
        <v>0</v>
      </c>
      <c r="U5559">
        <v>0</v>
      </c>
      <c r="V5559">
        <v>0</v>
      </c>
      <c r="W5559">
        <v>0</v>
      </c>
      <c r="X5559">
        <v>0</v>
      </c>
      <c r="Y5559">
        <v>0</v>
      </c>
      <c r="Z5559">
        <v>0</v>
      </c>
      <c r="AA5559">
        <v>0</v>
      </c>
      <c r="AB5559">
        <v>0</v>
      </c>
      <c r="AC5559">
        <v>0</v>
      </c>
      <c r="AD5559">
        <v>0</v>
      </c>
      <c r="AE5559">
        <v>0</v>
      </c>
      <c r="AF5559">
        <v>0</v>
      </c>
      <c r="AG5559">
        <v>0</v>
      </c>
      <c r="AH5559">
        <v>0</v>
      </c>
      <c r="AI5559">
        <v>0</v>
      </c>
      <c r="AJ5559">
        <v>0</v>
      </c>
      <c r="AK5559">
        <v>0</v>
      </c>
      <c r="AL5559">
        <v>0</v>
      </c>
    </row>
    <row r="5560" spans="1:38" x14ac:dyDescent="0.25">
      <c r="A5560" t="s">
        <v>883</v>
      </c>
      <c r="B5560">
        <v>1</v>
      </c>
      <c r="C5560" t="s">
        <v>884</v>
      </c>
      <c r="D5560" t="s">
        <v>578</v>
      </c>
      <c r="E5560">
        <v>104</v>
      </c>
      <c r="F5560">
        <v>0</v>
      </c>
      <c r="G5560">
        <v>0</v>
      </c>
      <c r="H5560">
        <v>0</v>
      </c>
      <c r="I5560">
        <v>0</v>
      </c>
      <c r="J5560">
        <v>0</v>
      </c>
      <c r="K5560">
        <v>0</v>
      </c>
      <c r="L5560">
        <v>0</v>
      </c>
      <c r="M5560">
        <v>0</v>
      </c>
      <c r="N5560">
        <v>0</v>
      </c>
      <c r="O5560">
        <v>0</v>
      </c>
      <c r="P5560">
        <v>0</v>
      </c>
      <c r="Q5560">
        <v>0</v>
      </c>
      <c r="R5560">
        <v>0</v>
      </c>
      <c r="S5560">
        <v>0</v>
      </c>
      <c r="T5560">
        <v>0</v>
      </c>
      <c r="U5560">
        <v>0</v>
      </c>
      <c r="V5560">
        <v>0</v>
      </c>
      <c r="W5560">
        <v>0</v>
      </c>
      <c r="X5560">
        <v>0</v>
      </c>
      <c r="Y5560">
        <v>0</v>
      </c>
      <c r="Z5560">
        <v>0</v>
      </c>
      <c r="AA5560">
        <v>0</v>
      </c>
      <c r="AB5560">
        <v>0</v>
      </c>
      <c r="AC5560">
        <v>0</v>
      </c>
      <c r="AD5560">
        <v>0</v>
      </c>
      <c r="AE5560">
        <v>0</v>
      </c>
      <c r="AF5560">
        <v>0</v>
      </c>
      <c r="AG5560">
        <v>0</v>
      </c>
      <c r="AH5560">
        <v>0</v>
      </c>
      <c r="AI5560">
        <v>0</v>
      </c>
      <c r="AJ5560">
        <v>0</v>
      </c>
      <c r="AK5560">
        <v>0</v>
      </c>
      <c r="AL5560">
        <v>0</v>
      </c>
    </row>
    <row r="5561" spans="1:38" x14ac:dyDescent="0.25">
      <c r="A5561" t="s">
        <v>883</v>
      </c>
      <c r="B5561">
        <v>1</v>
      </c>
      <c r="C5561" t="s">
        <v>884</v>
      </c>
      <c r="D5561" t="s">
        <v>580</v>
      </c>
      <c r="E5561">
        <v>104</v>
      </c>
      <c r="F5561">
        <v>0</v>
      </c>
      <c r="G5561">
        <v>0</v>
      </c>
      <c r="H5561">
        <v>0</v>
      </c>
      <c r="I5561">
        <v>0</v>
      </c>
      <c r="J5561">
        <v>0</v>
      </c>
      <c r="K5561">
        <v>0</v>
      </c>
      <c r="L5561">
        <v>0</v>
      </c>
      <c r="M5561">
        <v>0</v>
      </c>
      <c r="N5561">
        <v>0</v>
      </c>
      <c r="O5561">
        <v>0</v>
      </c>
      <c r="P5561">
        <v>0</v>
      </c>
      <c r="Q5561">
        <v>0</v>
      </c>
      <c r="R5561">
        <v>0</v>
      </c>
      <c r="S5561">
        <v>0</v>
      </c>
      <c r="T5561">
        <v>0</v>
      </c>
      <c r="U5561">
        <v>0</v>
      </c>
      <c r="V5561">
        <v>0</v>
      </c>
      <c r="W5561">
        <v>0</v>
      </c>
      <c r="X5561">
        <v>0</v>
      </c>
      <c r="Y5561">
        <v>0</v>
      </c>
      <c r="Z5561">
        <v>0</v>
      </c>
      <c r="AA5561">
        <v>0</v>
      </c>
      <c r="AB5561">
        <v>0</v>
      </c>
      <c r="AC5561">
        <v>0</v>
      </c>
      <c r="AD5561">
        <v>0</v>
      </c>
      <c r="AE5561">
        <v>0</v>
      </c>
      <c r="AF5561">
        <v>0</v>
      </c>
      <c r="AG5561">
        <v>0</v>
      </c>
      <c r="AH5561">
        <v>0</v>
      </c>
      <c r="AI5561">
        <v>0</v>
      </c>
      <c r="AJ5561">
        <v>0</v>
      </c>
      <c r="AK5561">
        <v>0</v>
      </c>
      <c r="AL5561">
        <v>0</v>
      </c>
    </row>
    <row r="5562" spans="1:38" x14ac:dyDescent="0.25">
      <c r="A5562" t="s">
        <v>883</v>
      </c>
      <c r="B5562">
        <v>1</v>
      </c>
      <c r="C5562" t="s">
        <v>884</v>
      </c>
      <c r="D5562" t="s">
        <v>574</v>
      </c>
      <c r="E5562">
        <v>104</v>
      </c>
      <c r="F5562">
        <v>0</v>
      </c>
      <c r="G5562">
        <v>0</v>
      </c>
      <c r="H5562">
        <v>0</v>
      </c>
      <c r="I5562">
        <v>0</v>
      </c>
      <c r="J5562">
        <v>0</v>
      </c>
      <c r="K5562">
        <v>0</v>
      </c>
      <c r="L5562">
        <v>0</v>
      </c>
      <c r="M5562">
        <v>0</v>
      </c>
      <c r="N5562">
        <v>0</v>
      </c>
      <c r="O5562">
        <v>0</v>
      </c>
      <c r="P5562">
        <v>0</v>
      </c>
      <c r="Q5562">
        <v>0</v>
      </c>
      <c r="R5562">
        <v>0</v>
      </c>
      <c r="S5562">
        <v>0</v>
      </c>
      <c r="T5562">
        <v>0</v>
      </c>
      <c r="U5562">
        <v>0</v>
      </c>
      <c r="V5562">
        <v>0</v>
      </c>
      <c r="W5562">
        <v>0</v>
      </c>
      <c r="X5562">
        <v>0</v>
      </c>
      <c r="Y5562">
        <v>0</v>
      </c>
      <c r="Z5562">
        <v>0</v>
      </c>
      <c r="AA5562">
        <v>0</v>
      </c>
      <c r="AB5562">
        <v>0</v>
      </c>
      <c r="AC5562">
        <v>0</v>
      </c>
      <c r="AD5562">
        <v>0</v>
      </c>
      <c r="AE5562">
        <v>0</v>
      </c>
      <c r="AF5562">
        <v>0</v>
      </c>
      <c r="AG5562">
        <v>0</v>
      </c>
      <c r="AH5562">
        <v>0</v>
      </c>
      <c r="AI5562">
        <v>0</v>
      </c>
      <c r="AJ5562">
        <v>0</v>
      </c>
      <c r="AK5562">
        <v>0</v>
      </c>
      <c r="AL5562">
        <v>0</v>
      </c>
    </row>
    <row r="5563" spans="1:38" x14ac:dyDescent="0.25">
      <c r="A5563" t="s">
        <v>883</v>
      </c>
      <c r="B5563">
        <v>1</v>
      </c>
      <c r="C5563" t="s">
        <v>884</v>
      </c>
      <c r="D5563" t="s">
        <v>582</v>
      </c>
      <c r="E5563">
        <v>104</v>
      </c>
      <c r="F5563">
        <v>0</v>
      </c>
      <c r="G5563">
        <v>0</v>
      </c>
      <c r="H5563">
        <v>0</v>
      </c>
      <c r="I5563">
        <v>0</v>
      </c>
      <c r="J5563">
        <v>0</v>
      </c>
      <c r="K5563">
        <v>0</v>
      </c>
      <c r="L5563">
        <v>0</v>
      </c>
      <c r="M5563">
        <v>0</v>
      </c>
      <c r="N5563">
        <v>0</v>
      </c>
      <c r="O5563">
        <v>0</v>
      </c>
      <c r="P5563">
        <v>0</v>
      </c>
      <c r="Q5563">
        <v>0</v>
      </c>
      <c r="R5563">
        <v>0</v>
      </c>
      <c r="S5563">
        <v>0</v>
      </c>
      <c r="T5563">
        <v>0</v>
      </c>
      <c r="U5563">
        <v>0</v>
      </c>
      <c r="V5563">
        <v>0</v>
      </c>
      <c r="W5563">
        <v>0</v>
      </c>
      <c r="X5563">
        <v>0</v>
      </c>
      <c r="Y5563">
        <v>0</v>
      </c>
      <c r="Z5563">
        <v>0</v>
      </c>
      <c r="AA5563">
        <v>0</v>
      </c>
      <c r="AB5563">
        <v>0</v>
      </c>
      <c r="AC5563">
        <v>0</v>
      </c>
      <c r="AD5563">
        <v>0</v>
      </c>
      <c r="AE5563">
        <v>0</v>
      </c>
      <c r="AF5563">
        <v>0</v>
      </c>
      <c r="AG5563">
        <v>0</v>
      </c>
      <c r="AH5563">
        <v>0</v>
      </c>
      <c r="AI5563">
        <v>0</v>
      </c>
      <c r="AJ5563">
        <v>0</v>
      </c>
      <c r="AK5563">
        <v>0</v>
      </c>
      <c r="AL5563">
        <v>0</v>
      </c>
    </row>
    <row r="5564" spans="1:38" x14ac:dyDescent="0.25">
      <c r="A5564" t="s">
        <v>883</v>
      </c>
      <c r="B5564">
        <v>1</v>
      </c>
      <c r="C5564" t="s">
        <v>884</v>
      </c>
      <c r="D5564" t="s">
        <v>587</v>
      </c>
      <c r="E5564">
        <v>104</v>
      </c>
      <c r="F5564">
        <v>0.82605472512</v>
      </c>
      <c r="G5564">
        <v>0.78498627755999995</v>
      </c>
      <c r="H5564">
        <v>0.82792425443999995</v>
      </c>
      <c r="I5564">
        <v>0.84393721883999995</v>
      </c>
      <c r="J5564">
        <v>0.82431804911999995</v>
      </c>
      <c r="K5564">
        <v>0.85450536767999996</v>
      </c>
      <c r="L5564">
        <v>1.0022232343199999</v>
      </c>
      <c r="M5564">
        <v>0.96141478883999998</v>
      </c>
      <c r="N5564">
        <v>0.86040861144000003</v>
      </c>
      <c r="O5564">
        <v>0.76547257152000003</v>
      </c>
      <c r="P5564">
        <v>0.38963552699999998</v>
      </c>
      <c r="Q5564">
        <v>0.31464308027999999</v>
      </c>
      <c r="R5564">
        <v>0.31427035955999999</v>
      </c>
      <c r="S5564">
        <v>0.31032590255999998</v>
      </c>
      <c r="T5564">
        <v>0.32629527108</v>
      </c>
      <c r="U5564">
        <v>0.35666857151999998</v>
      </c>
      <c r="V5564">
        <v>0.40885898675999999</v>
      </c>
      <c r="W5564">
        <v>0.32686533719999999</v>
      </c>
      <c r="X5564">
        <v>0.30316932456000001</v>
      </c>
      <c r="Y5564">
        <v>0.17369935128</v>
      </c>
      <c r="Z5564">
        <v>0.18236543748</v>
      </c>
      <c r="AA5564">
        <v>0.31672883340000002</v>
      </c>
      <c r="AB5564">
        <v>0.37607171352000002</v>
      </c>
      <c r="AC5564">
        <v>0.31459481496000002</v>
      </c>
      <c r="AD5564">
        <v>0.26236359683999999</v>
      </c>
      <c r="AE5564">
        <v>0.29074897440000003</v>
      </c>
      <c r="AF5564">
        <v>0.38148736560000002</v>
      </c>
      <c r="AG5564">
        <v>0.38246807795999999</v>
      </c>
      <c r="AH5564">
        <v>0.41201428788</v>
      </c>
      <c r="AI5564">
        <v>0.10929910512</v>
      </c>
      <c r="AJ5564">
        <v>0.11089399932000001</v>
      </c>
      <c r="AK5564">
        <v>0</v>
      </c>
      <c r="AL5564">
        <v>0</v>
      </c>
    </row>
    <row r="5565" spans="1:38" x14ac:dyDescent="0.25">
      <c r="A5565" t="s">
        <v>883</v>
      </c>
      <c r="B5565">
        <v>1</v>
      </c>
      <c r="C5565" t="s">
        <v>884</v>
      </c>
      <c r="D5565" t="s">
        <v>588</v>
      </c>
      <c r="E5565">
        <v>104</v>
      </c>
      <c r="F5565">
        <v>0</v>
      </c>
      <c r="G5565">
        <v>0</v>
      </c>
      <c r="H5565">
        <v>0</v>
      </c>
      <c r="I5565">
        <v>0</v>
      </c>
      <c r="J5565">
        <v>0</v>
      </c>
      <c r="K5565">
        <v>0</v>
      </c>
      <c r="L5565">
        <v>0</v>
      </c>
      <c r="M5565">
        <v>0</v>
      </c>
      <c r="N5565">
        <v>0</v>
      </c>
      <c r="O5565">
        <v>0</v>
      </c>
      <c r="P5565">
        <v>0</v>
      </c>
      <c r="Q5565">
        <v>0</v>
      </c>
      <c r="R5565">
        <v>0</v>
      </c>
      <c r="S5565">
        <v>0</v>
      </c>
      <c r="T5565">
        <v>0</v>
      </c>
      <c r="U5565">
        <v>0</v>
      </c>
      <c r="V5565">
        <v>0</v>
      </c>
      <c r="W5565">
        <v>0</v>
      </c>
      <c r="X5565">
        <v>0</v>
      </c>
      <c r="Y5565">
        <v>0</v>
      </c>
      <c r="Z5565">
        <v>0</v>
      </c>
      <c r="AA5565">
        <v>0</v>
      </c>
      <c r="AB5565">
        <v>0</v>
      </c>
      <c r="AC5565">
        <v>0</v>
      </c>
      <c r="AD5565">
        <v>0</v>
      </c>
      <c r="AE5565">
        <v>0</v>
      </c>
      <c r="AF5565">
        <v>0</v>
      </c>
      <c r="AG5565">
        <v>0</v>
      </c>
      <c r="AH5565">
        <v>0</v>
      </c>
      <c r="AI5565">
        <v>0</v>
      </c>
      <c r="AJ5565">
        <v>0</v>
      </c>
      <c r="AK5565">
        <v>0</v>
      </c>
      <c r="AL5565">
        <v>0</v>
      </c>
    </row>
    <row r="5566" spans="1:38" x14ac:dyDescent="0.25">
      <c r="A5566" t="s">
        <v>883</v>
      </c>
      <c r="B5566">
        <v>1</v>
      </c>
      <c r="C5566" t="s">
        <v>884</v>
      </c>
      <c r="D5566" t="s">
        <v>589</v>
      </c>
      <c r="E5566">
        <v>104</v>
      </c>
      <c r="F5566">
        <v>0</v>
      </c>
      <c r="G5566">
        <v>0</v>
      </c>
      <c r="H5566">
        <v>0</v>
      </c>
      <c r="I5566">
        <v>0</v>
      </c>
      <c r="J5566">
        <v>0</v>
      </c>
      <c r="K5566">
        <v>0</v>
      </c>
      <c r="L5566">
        <v>0</v>
      </c>
      <c r="M5566">
        <v>0</v>
      </c>
      <c r="N5566">
        <v>0</v>
      </c>
      <c r="O5566">
        <v>0</v>
      </c>
      <c r="P5566">
        <v>0</v>
      </c>
      <c r="Q5566">
        <v>0</v>
      </c>
      <c r="R5566">
        <v>0</v>
      </c>
      <c r="S5566">
        <v>0</v>
      </c>
      <c r="T5566">
        <v>0</v>
      </c>
      <c r="U5566">
        <v>0</v>
      </c>
      <c r="V5566">
        <v>0</v>
      </c>
      <c r="W5566">
        <v>0</v>
      </c>
      <c r="X5566">
        <v>0</v>
      </c>
      <c r="Y5566">
        <v>0</v>
      </c>
      <c r="Z5566">
        <v>0</v>
      </c>
      <c r="AA5566">
        <v>0</v>
      </c>
      <c r="AB5566">
        <v>0</v>
      </c>
      <c r="AC5566">
        <v>0</v>
      </c>
      <c r="AD5566">
        <v>0</v>
      </c>
      <c r="AE5566">
        <v>0</v>
      </c>
      <c r="AF5566">
        <v>0</v>
      </c>
      <c r="AG5566">
        <v>0</v>
      </c>
      <c r="AH5566">
        <v>0</v>
      </c>
      <c r="AI5566">
        <v>0</v>
      </c>
      <c r="AJ5566">
        <v>0</v>
      </c>
      <c r="AK5566">
        <v>0</v>
      </c>
      <c r="AL5566">
        <v>0</v>
      </c>
    </row>
    <row r="5567" spans="1:38" x14ac:dyDescent="0.25">
      <c r="A5567" t="s">
        <v>883</v>
      </c>
      <c r="B5567">
        <v>1</v>
      </c>
      <c r="C5567" t="s">
        <v>884</v>
      </c>
      <c r="D5567" t="s">
        <v>590</v>
      </c>
      <c r="E5567">
        <v>104</v>
      </c>
      <c r="F5567">
        <v>0</v>
      </c>
      <c r="G5567">
        <v>0</v>
      </c>
      <c r="H5567">
        <v>0</v>
      </c>
      <c r="I5567">
        <v>0</v>
      </c>
      <c r="J5567">
        <v>0</v>
      </c>
      <c r="K5567">
        <v>0</v>
      </c>
      <c r="L5567">
        <v>0</v>
      </c>
      <c r="M5567">
        <v>0</v>
      </c>
      <c r="N5567">
        <v>0</v>
      </c>
      <c r="O5567">
        <v>0</v>
      </c>
      <c r="P5567">
        <v>0</v>
      </c>
      <c r="Q5567">
        <v>0</v>
      </c>
      <c r="R5567">
        <v>0</v>
      </c>
      <c r="S5567">
        <v>0</v>
      </c>
      <c r="T5567">
        <v>0</v>
      </c>
      <c r="U5567">
        <v>0</v>
      </c>
      <c r="V5567">
        <v>0</v>
      </c>
      <c r="W5567">
        <v>0</v>
      </c>
      <c r="X5567">
        <v>0</v>
      </c>
      <c r="Y5567">
        <v>0</v>
      </c>
      <c r="Z5567">
        <v>0</v>
      </c>
      <c r="AA5567">
        <v>0</v>
      </c>
      <c r="AB5567">
        <v>0</v>
      </c>
      <c r="AC5567">
        <v>0</v>
      </c>
      <c r="AD5567">
        <v>0</v>
      </c>
      <c r="AE5567">
        <v>0</v>
      </c>
      <c r="AF5567">
        <v>0</v>
      </c>
      <c r="AG5567">
        <v>0</v>
      </c>
      <c r="AH5567">
        <v>0</v>
      </c>
      <c r="AI5567">
        <v>0</v>
      </c>
      <c r="AJ5567">
        <v>0</v>
      </c>
      <c r="AK5567">
        <v>0</v>
      </c>
      <c r="AL5567">
        <v>0</v>
      </c>
    </row>
    <row r="5568" spans="1:38" x14ac:dyDescent="0.25">
      <c r="A5568" t="s">
        <v>883</v>
      </c>
      <c r="B5568">
        <v>1</v>
      </c>
      <c r="C5568" t="s">
        <v>884</v>
      </c>
      <c r="D5568" t="s">
        <v>705</v>
      </c>
      <c r="E5568">
        <v>104</v>
      </c>
      <c r="F5568">
        <v>0</v>
      </c>
      <c r="G5568">
        <v>0</v>
      </c>
      <c r="H5568">
        <v>0</v>
      </c>
      <c r="I5568">
        <v>0</v>
      </c>
      <c r="J5568">
        <v>0</v>
      </c>
      <c r="K5568">
        <v>0</v>
      </c>
      <c r="L5568">
        <v>0</v>
      </c>
      <c r="M5568">
        <v>0</v>
      </c>
      <c r="N5568">
        <v>0</v>
      </c>
      <c r="O5568">
        <v>0</v>
      </c>
      <c r="P5568">
        <v>0</v>
      </c>
      <c r="Q5568">
        <v>0</v>
      </c>
      <c r="R5568">
        <v>0</v>
      </c>
      <c r="S5568">
        <v>0</v>
      </c>
      <c r="T5568">
        <v>0</v>
      </c>
      <c r="U5568">
        <v>0</v>
      </c>
      <c r="V5568">
        <v>0</v>
      </c>
      <c r="W5568">
        <v>0</v>
      </c>
      <c r="X5568">
        <v>0</v>
      </c>
      <c r="Y5568">
        <v>0</v>
      </c>
      <c r="Z5568">
        <v>0</v>
      </c>
      <c r="AA5568">
        <v>0</v>
      </c>
      <c r="AB5568">
        <v>0</v>
      </c>
      <c r="AC5568">
        <v>0</v>
      </c>
      <c r="AD5568">
        <v>0</v>
      </c>
      <c r="AE5568">
        <v>0</v>
      </c>
      <c r="AF5568">
        <v>0</v>
      </c>
      <c r="AG5568">
        <v>0</v>
      </c>
      <c r="AH5568">
        <v>0</v>
      </c>
      <c r="AI5568">
        <v>0</v>
      </c>
      <c r="AJ5568">
        <v>0</v>
      </c>
      <c r="AK5568">
        <v>0</v>
      </c>
      <c r="AL5568">
        <v>0</v>
      </c>
    </row>
    <row r="5569" spans="1:38" x14ac:dyDescent="0.25">
      <c r="A5569" t="s">
        <v>883</v>
      </c>
      <c r="B5569">
        <v>1</v>
      </c>
      <c r="C5569" t="s">
        <v>884</v>
      </c>
      <c r="D5569" t="s">
        <v>748</v>
      </c>
      <c r="E5569">
        <v>104</v>
      </c>
      <c r="F5569">
        <v>0</v>
      </c>
      <c r="G5569">
        <v>0</v>
      </c>
      <c r="H5569">
        <v>0</v>
      </c>
      <c r="I5569">
        <v>0</v>
      </c>
      <c r="J5569">
        <v>0</v>
      </c>
      <c r="K5569">
        <v>0</v>
      </c>
      <c r="L5569">
        <v>0</v>
      </c>
      <c r="M5569">
        <v>0</v>
      </c>
      <c r="N5569">
        <v>0</v>
      </c>
      <c r="O5569">
        <v>0</v>
      </c>
      <c r="P5569">
        <v>0</v>
      </c>
      <c r="Q5569">
        <v>0</v>
      </c>
      <c r="R5569">
        <v>0</v>
      </c>
      <c r="S5569">
        <v>0</v>
      </c>
      <c r="T5569">
        <v>0</v>
      </c>
      <c r="U5569">
        <v>0</v>
      </c>
      <c r="V5569">
        <v>0</v>
      </c>
      <c r="W5569">
        <v>0</v>
      </c>
      <c r="X5569">
        <v>0</v>
      </c>
      <c r="Y5569">
        <v>0</v>
      </c>
      <c r="Z5569">
        <v>0</v>
      </c>
      <c r="AA5569">
        <v>0</v>
      </c>
      <c r="AB5569">
        <v>0</v>
      </c>
      <c r="AC5569">
        <v>0</v>
      </c>
      <c r="AD5569">
        <v>0</v>
      </c>
      <c r="AE5569">
        <v>0</v>
      </c>
      <c r="AF5569">
        <v>0</v>
      </c>
      <c r="AG5569">
        <v>0</v>
      </c>
      <c r="AH5569">
        <v>0</v>
      </c>
      <c r="AI5569">
        <v>0</v>
      </c>
      <c r="AJ5569">
        <v>0</v>
      </c>
      <c r="AK5569">
        <v>0</v>
      </c>
      <c r="AL5569">
        <v>0</v>
      </c>
    </row>
    <row r="5570" spans="1:38" x14ac:dyDescent="0.25">
      <c r="A5570" t="s">
        <v>883</v>
      </c>
      <c r="B5570">
        <v>1</v>
      </c>
      <c r="C5570" t="s">
        <v>884</v>
      </c>
      <c r="D5570" t="s">
        <v>592</v>
      </c>
      <c r="E5570">
        <v>104</v>
      </c>
      <c r="F5570">
        <v>0</v>
      </c>
      <c r="G5570">
        <v>0</v>
      </c>
      <c r="H5570">
        <v>0</v>
      </c>
      <c r="I5570">
        <v>0</v>
      </c>
      <c r="J5570">
        <v>0</v>
      </c>
      <c r="K5570">
        <v>0</v>
      </c>
      <c r="L5570">
        <v>0</v>
      </c>
      <c r="M5570">
        <v>0</v>
      </c>
      <c r="N5570">
        <v>0</v>
      </c>
      <c r="O5570">
        <v>0</v>
      </c>
      <c r="P5570">
        <v>0</v>
      </c>
      <c r="Q5570">
        <v>0</v>
      </c>
      <c r="R5570">
        <v>0</v>
      </c>
      <c r="S5570">
        <v>0</v>
      </c>
      <c r="T5570">
        <v>0</v>
      </c>
      <c r="U5570">
        <v>0</v>
      </c>
      <c r="V5570">
        <v>0</v>
      </c>
      <c r="W5570">
        <v>0</v>
      </c>
      <c r="X5570">
        <v>0</v>
      </c>
      <c r="Y5570">
        <v>0</v>
      </c>
      <c r="Z5570">
        <v>0</v>
      </c>
      <c r="AA5570">
        <v>0</v>
      </c>
      <c r="AB5570">
        <v>0</v>
      </c>
      <c r="AC5570">
        <v>0</v>
      </c>
      <c r="AD5570">
        <v>0</v>
      </c>
      <c r="AE5570">
        <v>0</v>
      </c>
      <c r="AF5570">
        <v>0</v>
      </c>
      <c r="AG5570">
        <v>0</v>
      </c>
      <c r="AH5570">
        <v>0</v>
      </c>
      <c r="AI5570">
        <v>0</v>
      </c>
      <c r="AJ5570">
        <v>0</v>
      </c>
      <c r="AK5570">
        <v>0</v>
      </c>
      <c r="AL5570">
        <v>0</v>
      </c>
    </row>
    <row r="5571" spans="1:38" x14ac:dyDescent="0.25">
      <c r="A5571" t="s">
        <v>883</v>
      </c>
      <c r="B5571">
        <v>1</v>
      </c>
      <c r="C5571" t="s">
        <v>884</v>
      </c>
      <c r="D5571" t="s">
        <v>594</v>
      </c>
      <c r="E5571">
        <v>104</v>
      </c>
      <c r="F5571">
        <v>0</v>
      </c>
      <c r="G5571">
        <v>0</v>
      </c>
      <c r="H5571">
        <v>0</v>
      </c>
      <c r="I5571">
        <v>0</v>
      </c>
      <c r="J5571">
        <v>0</v>
      </c>
      <c r="K5571">
        <v>0</v>
      </c>
      <c r="L5571">
        <v>0</v>
      </c>
      <c r="M5571">
        <v>0</v>
      </c>
      <c r="N5571">
        <v>0</v>
      </c>
      <c r="O5571">
        <v>0</v>
      </c>
      <c r="P5571">
        <v>0</v>
      </c>
      <c r="Q5571">
        <v>0</v>
      </c>
      <c r="R5571">
        <v>0</v>
      </c>
      <c r="S5571">
        <v>0</v>
      </c>
      <c r="T5571">
        <v>0</v>
      </c>
      <c r="U5571">
        <v>0</v>
      </c>
      <c r="V5571">
        <v>0</v>
      </c>
      <c r="W5571">
        <v>0</v>
      </c>
      <c r="X5571">
        <v>0</v>
      </c>
      <c r="Y5571">
        <v>0</v>
      </c>
      <c r="Z5571">
        <v>0</v>
      </c>
      <c r="AA5571">
        <v>0</v>
      </c>
      <c r="AB5571">
        <v>0</v>
      </c>
      <c r="AC5571">
        <v>0</v>
      </c>
      <c r="AD5571">
        <v>0</v>
      </c>
      <c r="AE5571">
        <v>0</v>
      </c>
      <c r="AF5571">
        <v>0</v>
      </c>
      <c r="AG5571">
        <v>0</v>
      </c>
      <c r="AH5571">
        <v>0</v>
      </c>
      <c r="AI5571">
        <v>0</v>
      </c>
      <c r="AJ5571">
        <v>0</v>
      </c>
      <c r="AK5571">
        <v>0</v>
      </c>
      <c r="AL5571">
        <v>0</v>
      </c>
    </row>
    <row r="5572" spans="1:38" x14ac:dyDescent="0.25">
      <c r="A5572" t="s">
        <v>883</v>
      </c>
      <c r="B5572">
        <v>1</v>
      </c>
      <c r="C5572" t="s">
        <v>884</v>
      </c>
      <c r="D5572" t="s">
        <v>596</v>
      </c>
      <c r="E5572">
        <v>104</v>
      </c>
      <c r="F5572">
        <v>0</v>
      </c>
      <c r="G5572">
        <v>0</v>
      </c>
      <c r="H5572">
        <v>0</v>
      </c>
      <c r="I5572">
        <v>0</v>
      </c>
      <c r="J5572">
        <v>0</v>
      </c>
      <c r="K5572">
        <v>0</v>
      </c>
      <c r="L5572">
        <v>0</v>
      </c>
      <c r="M5572">
        <v>0</v>
      </c>
      <c r="N5572">
        <v>0</v>
      </c>
      <c r="O5572">
        <v>0</v>
      </c>
      <c r="P5572">
        <v>0</v>
      </c>
      <c r="Q5572">
        <v>0</v>
      </c>
      <c r="R5572">
        <v>0</v>
      </c>
      <c r="S5572">
        <v>0</v>
      </c>
      <c r="T5572">
        <v>0</v>
      </c>
      <c r="U5572">
        <v>0</v>
      </c>
      <c r="V5572">
        <v>0</v>
      </c>
      <c r="W5572">
        <v>0</v>
      </c>
      <c r="X5572">
        <v>0</v>
      </c>
      <c r="Y5572">
        <v>0</v>
      </c>
      <c r="Z5572">
        <v>0</v>
      </c>
      <c r="AA5572">
        <v>0</v>
      </c>
      <c r="AB5572">
        <v>0</v>
      </c>
      <c r="AC5572">
        <v>0</v>
      </c>
      <c r="AD5572">
        <v>0</v>
      </c>
      <c r="AE5572">
        <v>0</v>
      </c>
      <c r="AF5572">
        <v>0</v>
      </c>
      <c r="AG5572">
        <v>0</v>
      </c>
      <c r="AH5572">
        <v>0</v>
      </c>
      <c r="AI5572">
        <v>0</v>
      </c>
      <c r="AJ5572">
        <v>0</v>
      </c>
      <c r="AK5572">
        <v>0</v>
      </c>
      <c r="AL5572">
        <v>0</v>
      </c>
    </row>
    <row r="5573" spans="1:38" x14ac:dyDescent="0.25">
      <c r="A5573" t="s">
        <v>883</v>
      </c>
      <c r="B5573">
        <v>1</v>
      </c>
      <c r="C5573" t="s">
        <v>884</v>
      </c>
      <c r="D5573" t="s">
        <v>597</v>
      </c>
      <c r="E5573">
        <v>104</v>
      </c>
      <c r="F5573">
        <v>0</v>
      </c>
      <c r="G5573">
        <v>0</v>
      </c>
      <c r="H5573">
        <v>0</v>
      </c>
      <c r="I5573">
        <v>0</v>
      </c>
      <c r="J5573">
        <v>0</v>
      </c>
      <c r="K5573">
        <v>0</v>
      </c>
      <c r="L5573">
        <v>0</v>
      </c>
      <c r="M5573">
        <v>0</v>
      </c>
      <c r="N5573">
        <v>0</v>
      </c>
      <c r="O5573">
        <v>0</v>
      </c>
      <c r="P5573">
        <v>0</v>
      </c>
      <c r="Q5573">
        <v>0</v>
      </c>
      <c r="R5573">
        <v>0</v>
      </c>
      <c r="S5573">
        <v>0.14463106355999999</v>
      </c>
      <c r="T5573">
        <v>4.8796058400000002E-2</v>
      </c>
      <c r="U5573">
        <v>0</v>
      </c>
      <c r="V5573">
        <v>4.8339180599999997E-2</v>
      </c>
      <c r="W5573">
        <v>5.0002759799999998E-2</v>
      </c>
      <c r="X5573">
        <v>4.9309208879999997E-2</v>
      </c>
      <c r="Y5573">
        <v>4.8295345320000002E-2</v>
      </c>
      <c r="Z5573">
        <v>0</v>
      </c>
      <c r="AA5573">
        <v>0</v>
      </c>
      <c r="AB5573">
        <v>0</v>
      </c>
      <c r="AC5573">
        <v>0</v>
      </c>
      <c r="AD5573">
        <v>0</v>
      </c>
      <c r="AE5573">
        <v>0</v>
      </c>
      <c r="AF5573">
        <v>0</v>
      </c>
      <c r="AG5573">
        <v>1.475945232E-2</v>
      </c>
      <c r="AH5573">
        <v>1.2754999439999999E-2</v>
      </c>
      <c r="AI5573">
        <v>1.334655456E-2</v>
      </c>
      <c r="AJ5573">
        <v>1.37997456E-2</v>
      </c>
      <c r="AK5573">
        <v>0</v>
      </c>
      <c r="AL5573">
        <v>0</v>
      </c>
    </row>
    <row r="5574" spans="1:38" x14ac:dyDescent="0.25">
      <c r="A5574" t="s">
        <v>883</v>
      </c>
      <c r="B5574">
        <v>1</v>
      </c>
      <c r="C5574" t="s">
        <v>884</v>
      </c>
      <c r="D5574" t="s">
        <v>598</v>
      </c>
      <c r="E5574">
        <v>104</v>
      </c>
      <c r="F5574">
        <v>0</v>
      </c>
      <c r="G5574">
        <v>0</v>
      </c>
      <c r="H5574">
        <v>0</v>
      </c>
      <c r="I5574">
        <v>0</v>
      </c>
      <c r="J5574">
        <v>0</v>
      </c>
      <c r="K5574">
        <v>0</v>
      </c>
      <c r="L5574">
        <v>0</v>
      </c>
      <c r="M5574">
        <v>0</v>
      </c>
      <c r="N5574">
        <v>0</v>
      </c>
      <c r="O5574">
        <v>0</v>
      </c>
      <c r="P5574">
        <v>0</v>
      </c>
      <c r="Q5574">
        <v>0</v>
      </c>
      <c r="R5574">
        <v>0</v>
      </c>
      <c r="S5574">
        <v>0</v>
      </c>
      <c r="T5574">
        <v>0</v>
      </c>
      <c r="U5574">
        <v>0</v>
      </c>
      <c r="V5574">
        <v>0</v>
      </c>
      <c r="W5574">
        <v>0</v>
      </c>
      <c r="X5574">
        <v>0</v>
      </c>
      <c r="Y5574">
        <v>0</v>
      </c>
      <c r="Z5574">
        <v>0</v>
      </c>
      <c r="AA5574">
        <v>0</v>
      </c>
      <c r="AB5574">
        <v>0</v>
      </c>
      <c r="AC5574">
        <v>0</v>
      </c>
      <c r="AD5574">
        <v>0</v>
      </c>
      <c r="AE5574">
        <v>0</v>
      </c>
      <c r="AF5574">
        <v>0</v>
      </c>
      <c r="AG5574">
        <v>0</v>
      </c>
      <c r="AH5574">
        <v>0</v>
      </c>
      <c r="AI5574">
        <v>0</v>
      </c>
      <c r="AJ5574">
        <v>0</v>
      </c>
      <c r="AK5574">
        <v>0</v>
      </c>
      <c r="AL5574">
        <v>0</v>
      </c>
    </row>
    <row r="5575" spans="1:38" x14ac:dyDescent="0.25">
      <c r="A5575" t="s">
        <v>883</v>
      </c>
      <c r="B5575">
        <v>1</v>
      </c>
      <c r="C5575" t="s">
        <v>884</v>
      </c>
      <c r="D5575" t="s">
        <v>599</v>
      </c>
      <c r="E5575">
        <v>104</v>
      </c>
      <c r="F5575">
        <v>0.82678404240000003</v>
      </c>
      <c r="G5575">
        <v>0.78567933599999995</v>
      </c>
      <c r="H5575">
        <v>0.82865522244000001</v>
      </c>
      <c r="I5575">
        <v>0.84468232284</v>
      </c>
      <c r="J5575">
        <v>0.82504583196000003</v>
      </c>
      <c r="K5575">
        <v>0.85525980371999999</v>
      </c>
      <c r="L5575">
        <v>1.0031080886399999</v>
      </c>
      <c r="M5575">
        <v>0.96226361459999998</v>
      </c>
      <c r="N5575">
        <v>0.86116825955999998</v>
      </c>
      <c r="O5575">
        <v>0.76614839999999995</v>
      </c>
      <c r="P5575">
        <v>0.44954759999999999</v>
      </c>
      <c r="Q5575">
        <v>0.26981519999999998</v>
      </c>
      <c r="R5575">
        <v>0.4924116</v>
      </c>
      <c r="S5575">
        <v>0.80275129199999995</v>
      </c>
      <c r="T5575">
        <v>0.65196052800000004</v>
      </c>
      <c r="U5575">
        <v>0.61389000000000005</v>
      </c>
      <c r="V5575">
        <v>0.56088000000000005</v>
      </c>
      <c r="W5575">
        <v>0.64040640000000004</v>
      </c>
      <c r="X5575">
        <v>0.54621960000000003</v>
      </c>
      <c r="Y5575">
        <v>0.36863728559999998</v>
      </c>
      <c r="Z5575">
        <v>0.455544</v>
      </c>
      <c r="AA5575">
        <v>0.51285407999999999</v>
      </c>
      <c r="AB5575">
        <v>0.50697851999999999</v>
      </c>
      <c r="AC5575">
        <v>0.42636000000000002</v>
      </c>
      <c r="AD5575">
        <v>0.100092</v>
      </c>
      <c r="AE5575">
        <v>8.5796399999999995E-2</v>
      </c>
      <c r="AF5575">
        <v>6.3356640000000006E-2</v>
      </c>
      <c r="AG5575">
        <v>0</v>
      </c>
      <c r="AH5575">
        <v>0</v>
      </c>
      <c r="AI5575">
        <v>0</v>
      </c>
      <c r="AJ5575">
        <v>0</v>
      </c>
      <c r="AK5575">
        <v>0</v>
      </c>
      <c r="AL5575">
        <v>0</v>
      </c>
    </row>
    <row r="5576" spans="1:38" x14ac:dyDescent="0.25">
      <c r="A5576" t="s">
        <v>883</v>
      </c>
      <c r="B5576">
        <v>1</v>
      </c>
      <c r="C5576" t="s">
        <v>884</v>
      </c>
      <c r="D5576" t="s">
        <v>601</v>
      </c>
      <c r="E5576">
        <v>104</v>
      </c>
      <c r="F5576">
        <v>0</v>
      </c>
      <c r="G5576">
        <v>0</v>
      </c>
      <c r="H5576">
        <v>0</v>
      </c>
      <c r="I5576">
        <v>0</v>
      </c>
      <c r="J5576">
        <v>0</v>
      </c>
      <c r="K5576">
        <v>0</v>
      </c>
      <c r="L5576">
        <v>0</v>
      </c>
      <c r="M5576">
        <v>0</v>
      </c>
      <c r="N5576">
        <v>0</v>
      </c>
      <c r="O5576">
        <v>0</v>
      </c>
      <c r="P5576">
        <v>0</v>
      </c>
      <c r="Q5576">
        <v>0</v>
      </c>
      <c r="R5576">
        <v>0</v>
      </c>
      <c r="S5576">
        <v>0</v>
      </c>
      <c r="T5576">
        <v>0</v>
      </c>
      <c r="U5576">
        <v>0</v>
      </c>
      <c r="V5576">
        <v>0</v>
      </c>
      <c r="W5576">
        <v>0</v>
      </c>
      <c r="X5576">
        <v>0</v>
      </c>
      <c r="Y5576">
        <v>0</v>
      </c>
      <c r="Z5576">
        <v>0</v>
      </c>
      <c r="AA5576">
        <v>0</v>
      </c>
      <c r="AB5576">
        <v>0</v>
      </c>
      <c r="AC5576">
        <v>0</v>
      </c>
      <c r="AD5576">
        <v>0</v>
      </c>
      <c r="AE5576">
        <v>0</v>
      </c>
      <c r="AF5576">
        <v>0</v>
      </c>
      <c r="AG5576">
        <v>0</v>
      </c>
      <c r="AH5576">
        <v>0</v>
      </c>
      <c r="AI5576">
        <v>0</v>
      </c>
      <c r="AJ5576">
        <v>0</v>
      </c>
      <c r="AK5576">
        <v>0</v>
      </c>
      <c r="AL5576">
        <v>0</v>
      </c>
    </row>
    <row r="5577" spans="1:38" x14ac:dyDescent="0.25">
      <c r="A5577" t="s">
        <v>883</v>
      </c>
      <c r="B5577">
        <v>1</v>
      </c>
      <c r="C5577" t="s">
        <v>884</v>
      </c>
      <c r="D5577" t="s">
        <v>707</v>
      </c>
      <c r="E5577">
        <v>104</v>
      </c>
      <c r="F5577">
        <v>0</v>
      </c>
      <c r="G5577">
        <v>0</v>
      </c>
      <c r="H5577">
        <v>0</v>
      </c>
      <c r="I5577">
        <v>0</v>
      </c>
      <c r="J5577">
        <v>0</v>
      </c>
      <c r="K5577">
        <v>0</v>
      </c>
      <c r="L5577">
        <v>0</v>
      </c>
      <c r="M5577">
        <v>0</v>
      </c>
      <c r="N5577">
        <v>0</v>
      </c>
      <c r="O5577">
        <v>0</v>
      </c>
      <c r="P5577">
        <v>0</v>
      </c>
      <c r="Q5577">
        <v>0</v>
      </c>
      <c r="R5577">
        <v>0</v>
      </c>
      <c r="S5577">
        <v>0</v>
      </c>
      <c r="T5577">
        <v>0</v>
      </c>
      <c r="U5577">
        <v>0</v>
      </c>
      <c r="V5577">
        <v>0</v>
      </c>
      <c r="W5577">
        <v>0</v>
      </c>
      <c r="X5577">
        <v>0</v>
      </c>
      <c r="Y5577">
        <v>0</v>
      </c>
      <c r="Z5577">
        <v>0</v>
      </c>
      <c r="AA5577">
        <v>0</v>
      </c>
      <c r="AB5577">
        <v>0</v>
      </c>
      <c r="AC5577">
        <v>0</v>
      </c>
      <c r="AD5577">
        <v>0</v>
      </c>
      <c r="AE5577">
        <v>0</v>
      </c>
      <c r="AF5577">
        <v>0</v>
      </c>
      <c r="AG5577">
        <v>0</v>
      </c>
      <c r="AH5577">
        <v>0</v>
      </c>
      <c r="AI5577">
        <v>0</v>
      </c>
      <c r="AJ5577">
        <v>0</v>
      </c>
      <c r="AK5577">
        <v>0</v>
      </c>
      <c r="AL5577">
        <v>0</v>
      </c>
    </row>
    <row r="5578" spans="1:38" x14ac:dyDescent="0.25">
      <c r="A5578" t="s">
        <v>883</v>
      </c>
      <c r="B5578">
        <v>1</v>
      </c>
      <c r="C5578" t="s">
        <v>884</v>
      </c>
      <c r="D5578" t="s">
        <v>600</v>
      </c>
      <c r="E5578">
        <v>104</v>
      </c>
      <c r="F5578">
        <v>0</v>
      </c>
      <c r="G5578">
        <v>0</v>
      </c>
      <c r="H5578">
        <v>0</v>
      </c>
      <c r="I5578">
        <v>0</v>
      </c>
      <c r="J5578">
        <v>0</v>
      </c>
      <c r="K5578">
        <v>0</v>
      </c>
      <c r="L5578">
        <v>0</v>
      </c>
      <c r="M5578">
        <v>0</v>
      </c>
      <c r="N5578">
        <v>0</v>
      </c>
      <c r="O5578">
        <v>0</v>
      </c>
      <c r="P5578">
        <v>0</v>
      </c>
      <c r="Q5578">
        <v>0</v>
      </c>
      <c r="R5578">
        <v>0</v>
      </c>
      <c r="S5578">
        <v>0</v>
      </c>
      <c r="T5578">
        <v>0</v>
      </c>
      <c r="U5578">
        <v>0</v>
      </c>
      <c r="V5578">
        <v>0</v>
      </c>
      <c r="W5578">
        <v>0</v>
      </c>
      <c r="X5578">
        <v>0</v>
      </c>
      <c r="Y5578">
        <v>0</v>
      </c>
      <c r="Z5578">
        <v>0</v>
      </c>
      <c r="AA5578">
        <v>0</v>
      </c>
      <c r="AB5578">
        <v>0</v>
      </c>
      <c r="AC5578">
        <v>0</v>
      </c>
      <c r="AD5578">
        <v>0</v>
      </c>
      <c r="AE5578">
        <v>0</v>
      </c>
      <c r="AF5578">
        <v>0</v>
      </c>
      <c r="AG5578">
        <v>0</v>
      </c>
      <c r="AH5578">
        <v>0</v>
      </c>
      <c r="AI5578">
        <v>0</v>
      </c>
      <c r="AJ5578">
        <v>0</v>
      </c>
      <c r="AK5578">
        <v>0</v>
      </c>
      <c r="AL5578">
        <v>0</v>
      </c>
    </row>
    <row r="5579" spans="1:38" x14ac:dyDescent="0.25">
      <c r="A5579" t="s">
        <v>883</v>
      </c>
      <c r="B5579">
        <v>1</v>
      </c>
      <c r="C5579" t="s">
        <v>884</v>
      </c>
      <c r="D5579" t="s">
        <v>602</v>
      </c>
      <c r="E5579">
        <v>104</v>
      </c>
      <c r="F5579">
        <v>1.0288851667200001</v>
      </c>
      <c r="G5579">
        <v>0.97773272604000006</v>
      </c>
      <c r="H5579">
        <v>1.0312137421200001</v>
      </c>
      <c r="I5579">
        <v>1.0511585482800001</v>
      </c>
      <c r="J5579">
        <v>1.0267220668799999</v>
      </c>
      <c r="K5579">
        <v>1.0643216152799999</v>
      </c>
      <c r="L5579">
        <v>1.2483102964799999</v>
      </c>
      <c r="M5579">
        <v>1.19748170016</v>
      </c>
      <c r="N5579">
        <v>1.07167434624</v>
      </c>
      <c r="O5579">
        <v>0.95342760000000004</v>
      </c>
      <c r="P5579">
        <v>0.95698439999999996</v>
      </c>
      <c r="Q5579">
        <v>0.35996640000000002</v>
      </c>
      <c r="R5579">
        <v>0</v>
      </c>
      <c r="S5579">
        <v>0</v>
      </c>
      <c r="T5579">
        <v>0</v>
      </c>
      <c r="U5579">
        <v>0</v>
      </c>
      <c r="V5579">
        <v>0</v>
      </c>
      <c r="W5579">
        <v>0</v>
      </c>
      <c r="X5579">
        <v>0</v>
      </c>
      <c r="Y5579">
        <v>0</v>
      </c>
      <c r="Z5579">
        <v>0</v>
      </c>
      <c r="AA5579">
        <v>0</v>
      </c>
      <c r="AB5579">
        <v>0</v>
      </c>
      <c r="AC5579">
        <v>0</v>
      </c>
      <c r="AD5579">
        <v>0</v>
      </c>
      <c r="AE5579">
        <v>0</v>
      </c>
      <c r="AF5579">
        <v>0</v>
      </c>
      <c r="AG5579">
        <v>0</v>
      </c>
      <c r="AH5579">
        <v>0</v>
      </c>
      <c r="AI5579">
        <v>0</v>
      </c>
      <c r="AJ5579">
        <v>0</v>
      </c>
      <c r="AK5579">
        <v>0</v>
      </c>
      <c r="AL5579">
        <v>0</v>
      </c>
    </row>
    <row r="5580" spans="1:38" x14ac:dyDescent="0.25">
      <c r="A5580" t="s">
        <v>883</v>
      </c>
      <c r="B5580">
        <v>1</v>
      </c>
      <c r="C5580" t="s">
        <v>884</v>
      </c>
      <c r="D5580" t="s">
        <v>605</v>
      </c>
      <c r="E5580">
        <v>104</v>
      </c>
      <c r="F5580">
        <v>0</v>
      </c>
      <c r="G5580">
        <v>0</v>
      </c>
      <c r="H5580">
        <v>0</v>
      </c>
      <c r="I5580">
        <v>0</v>
      </c>
      <c r="J5580">
        <v>0</v>
      </c>
      <c r="K5580">
        <v>0</v>
      </c>
      <c r="L5580">
        <v>0</v>
      </c>
      <c r="M5580">
        <v>0</v>
      </c>
      <c r="N5580">
        <v>0</v>
      </c>
      <c r="O5580">
        <v>0</v>
      </c>
      <c r="P5580">
        <v>0</v>
      </c>
      <c r="Q5580">
        <v>0</v>
      </c>
      <c r="R5580">
        <v>0</v>
      </c>
      <c r="S5580">
        <v>0</v>
      </c>
      <c r="T5580">
        <v>0</v>
      </c>
      <c r="U5580">
        <v>0</v>
      </c>
      <c r="V5580">
        <v>0</v>
      </c>
      <c r="W5580">
        <v>0</v>
      </c>
      <c r="X5580">
        <v>0</v>
      </c>
      <c r="Y5580">
        <v>0</v>
      </c>
      <c r="Z5580">
        <v>0</v>
      </c>
      <c r="AA5580">
        <v>0</v>
      </c>
      <c r="AB5580">
        <v>0</v>
      </c>
      <c r="AC5580">
        <v>0</v>
      </c>
      <c r="AD5580">
        <v>0</v>
      </c>
      <c r="AE5580">
        <v>0</v>
      </c>
      <c r="AF5580">
        <v>0</v>
      </c>
      <c r="AG5580">
        <v>0</v>
      </c>
      <c r="AH5580">
        <v>0</v>
      </c>
      <c r="AI5580">
        <v>0</v>
      </c>
      <c r="AJ5580">
        <v>0</v>
      </c>
      <c r="AK5580">
        <v>0</v>
      </c>
      <c r="AL5580">
        <v>0</v>
      </c>
    </row>
    <row r="5581" spans="1:38" x14ac:dyDescent="0.25">
      <c r="A5581" t="s">
        <v>883</v>
      </c>
      <c r="B5581">
        <v>1</v>
      </c>
      <c r="C5581" t="s">
        <v>884</v>
      </c>
      <c r="D5581" t="s">
        <v>604</v>
      </c>
      <c r="E5581">
        <v>104</v>
      </c>
      <c r="F5581">
        <v>0</v>
      </c>
      <c r="G5581">
        <v>0</v>
      </c>
      <c r="H5581">
        <v>0</v>
      </c>
      <c r="I5581">
        <v>0</v>
      </c>
      <c r="J5581">
        <v>0</v>
      </c>
      <c r="K5581">
        <v>0</v>
      </c>
      <c r="L5581">
        <v>0</v>
      </c>
      <c r="M5581">
        <v>0</v>
      </c>
      <c r="N5581">
        <v>0</v>
      </c>
      <c r="O5581">
        <v>0</v>
      </c>
      <c r="P5581">
        <v>0</v>
      </c>
      <c r="Q5581">
        <v>0</v>
      </c>
      <c r="R5581">
        <v>0</v>
      </c>
      <c r="S5581">
        <v>0</v>
      </c>
      <c r="T5581">
        <v>0</v>
      </c>
      <c r="U5581">
        <v>0</v>
      </c>
      <c r="V5581">
        <v>0</v>
      </c>
      <c r="W5581">
        <v>0</v>
      </c>
      <c r="X5581">
        <v>0</v>
      </c>
      <c r="Y5581">
        <v>0</v>
      </c>
      <c r="Z5581">
        <v>0</v>
      </c>
      <c r="AA5581">
        <v>0</v>
      </c>
      <c r="AB5581">
        <v>0</v>
      </c>
      <c r="AC5581">
        <v>0</v>
      </c>
      <c r="AD5581">
        <v>0</v>
      </c>
      <c r="AE5581">
        <v>0</v>
      </c>
      <c r="AF5581">
        <v>0</v>
      </c>
      <c r="AG5581">
        <v>0</v>
      </c>
      <c r="AH5581">
        <v>0</v>
      </c>
      <c r="AI5581">
        <v>0</v>
      </c>
      <c r="AJ5581">
        <v>0</v>
      </c>
      <c r="AK5581">
        <v>0</v>
      </c>
      <c r="AL5581">
        <v>0</v>
      </c>
    </row>
    <row r="5582" spans="1:38" x14ac:dyDescent="0.25">
      <c r="A5582" t="s">
        <v>883</v>
      </c>
      <c r="B5582">
        <v>1</v>
      </c>
      <c r="C5582" t="s">
        <v>884</v>
      </c>
      <c r="D5582" t="s">
        <v>606</v>
      </c>
      <c r="E5582">
        <v>104</v>
      </c>
      <c r="F5582">
        <v>0</v>
      </c>
      <c r="G5582">
        <v>0</v>
      </c>
      <c r="H5582">
        <v>0</v>
      </c>
      <c r="I5582">
        <v>0</v>
      </c>
      <c r="J5582">
        <v>0</v>
      </c>
      <c r="K5582">
        <v>0</v>
      </c>
      <c r="L5582">
        <v>0</v>
      </c>
      <c r="M5582">
        <v>0</v>
      </c>
      <c r="N5582">
        <v>0</v>
      </c>
      <c r="O5582">
        <v>0</v>
      </c>
      <c r="P5582">
        <v>0</v>
      </c>
      <c r="Q5582">
        <v>0</v>
      </c>
      <c r="R5582">
        <v>0</v>
      </c>
      <c r="S5582">
        <v>0</v>
      </c>
      <c r="T5582">
        <v>0</v>
      </c>
      <c r="U5582">
        <v>0</v>
      </c>
      <c r="V5582">
        <v>0</v>
      </c>
      <c r="W5582">
        <v>0</v>
      </c>
      <c r="X5582">
        <v>0</v>
      </c>
      <c r="Y5582">
        <v>0</v>
      </c>
      <c r="Z5582">
        <v>0</v>
      </c>
      <c r="AA5582">
        <v>0</v>
      </c>
      <c r="AB5582">
        <v>0</v>
      </c>
      <c r="AC5582">
        <v>0</v>
      </c>
      <c r="AD5582">
        <v>0</v>
      </c>
      <c r="AE5582">
        <v>0</v>
      </c>
      <c r="AF5582">
        <v>0</v>
      </c>
      <c r="AG5582">
        <v>0</v>
      </c>
      <c r="AH5582">
        <v>0</v>
      </c>
      <c r="AI5582">
        <v>0</v>
      </c>
      <c r="AJ5582">
        <v>0</v>
      </c>
      <c r="AK5582">
        <v>0</v>
      </c>
      <c r="AL5582">
        <v>0</v>
      </c>
    </row>
    <row r="5583" spans="1:38" x14ac:dyDescent="0.25">
      <c r="A5583" t="s">
        <v>885</v>
      </c>
      <c r="B5583">
        <v>1</v>
      </c>
      <c r="C5583" t="s">
        <v>886</v>
      </c>
      <c r="D5583" t="s">
        <v>549</v>
      </c>
      <c r="E5583">
        <v>105</v>
      </c>
      <c r="F5583">
        <v>0</v>
      </c>
      <c r="G5583">
        <v>0</v>
      </c>
      <c r="H5583">
        <v>0</v>
      </c>
      <c r="I5583">
        <v>0</v>
      </c>
      <c r="J5583">
        <v>0</v>
      </c>
      <c r="K5583">
        <v>0</v>
      </c>
      <c r="L5583">
        <v>0</v>
      </c>
      <c r="M5583">
        <v>0</v>
      </c>
      <c r="N5583">
        <v>0</v>
      </c>
      <c r="O5583">
        <v>0</v>
      </c>
      <c r="P5583">
        <v>0</v>
      </c>
      <c r="Q5583">
        <v>0</v>
      </c>
      <c r="R5583">
        <v>0</v>
      </c>
      <c r="S5583">
        <v>0</v>
      </c>
      <c r="T5583">
        <v>0</v>
      </c>
      <c r="U5583">
        <v>0</v>
      </c>
      <c r="V5583">
        <v>0</v>
      </c>
      <c r="W5583">
        <v>0</v>
      </c>
      <c r="X5583">
        <v>0</v>
      </c>
      <c r="Y5583">
        <v>0</v>
      </c>
      <c r="Z5583">
        <v>0</v>
      </c>
      <c r="AA5583">
        <v>0</v>
      </c>
      <c r="AB5583">
        <v>0</v>
      </c>
      <c r="AC5583">
        <v>0</v>
      </c>
      <c r="AD5583">
        <v>0</v>
      </c>
      <c r="AE5583">
        <v>0</v>
      </c>
      <c r="AF5583">
        <v>0</v>
      </c>
      <c r="AG5583">
        <v>0</v>
      </c>
      <c r="AH5583">
        <v>0</v>
      </c>
      <c r="AI5583">
        <v>0</v>
      </c>
      <c r="AJ5583">
        <v>0</v>
      </c>
      <c r="AK5583">
        <v>0</v>
      </c>
      <c r="AL5583">
        <v>0</v>
      </c>
    </row>
    <row r="5584" spans="1:38" x14ac:dyDescent="0.25">
      <c r="A5584" t="s">
        <v>885</v>
      </c>
      <c r="B5584">
        <v>1</v>
      </c>
      <c r="C5584" t="s">
        <v>886</v>
      </c>
      <c r="D5584" t="s">
        <v>258</v>
      </c>
      <c r="E5584">
        <v>105</v>
      </c>
      <c r="F5584">
        <v>0</v>
      </c>
      <c r="G5584">
        <v>0</v>
      </c>
      <c r="H5584">
        <v>0</v>
      </c>
      <c r="I5584">
        <v>0</v>
      </c>
      <c r="J5584">
        <v>0</v>
      </c>
      <c r="K5584">
        <v>0</v>
      </c>
      <c r="L5584">
        <v>0</v>
      </c>
      <c r="M5584">
        <v>0</v>
      </c>
      <c r="N5584">
        <v>0</v>
      </c>
      <c r="O5584">
        <v>0</v>
      </c>
      <c r="P5584">
        <v>0</v>
      </c>
      <c r="Q5584">
        <v>0</v>
      </c>
      <c r="R5584">
        <v>0</v>
      </c>
      <c r="S5584">
        <v>0</v>
      </c>
      <c r="T5584">
        <v>0</v>
      </c>
      <c r="U5584">
        <v>0</v>
      </c>
      <c r="V5584">
        <v>0</v>
      </c>
      <c r="W5584">
        <v>0</v>
      </c>
      <c r="X5584">
        <v>0</v>
      </c>
      <c r="Y5584">
        <v>0</v>
      </c>
      <c r="Z5584">
        <v>0</v>
      </c>
      <c r="AA5584">
        <v>0</v>
      </c>
      <c r="AB5584">
        <v>0</v>
      </c>
      <c r="AC5584">
        <v>0</v>
      </c>
      <c r="AD5584">
        <v>0</v>
      </c>
      <c r="AE5584">
        <v>0</v>
      </c>
      <c r="AF5584">
        <v>0</v>
      </c>
      <c r="AG5584">
        <v>0</v>
      </c>
      <c r="AH5584">
        <v>0</v>
      </c>
      <c r="AI5584">
        <v>0</v>
      </c>
      <c r="AJ5584">
        <v>0</v>
      </c>
      <c r="AK5584">
        <v>0</v>
      </c>
      <c r="AL5584">
        <v>0</v>
      </c>
    </row>
    <row r="5585" spans="1:38" x14ac:dyDescent="0.25">
      <c r="A5585" t="s">
        <v>885</v>
      </c>
      <c r="B5585">
        <v>1</v>
      </c>
      <c r="C5585" t="s">
        <v>886</v>
      </c>
      <c r="D5585" t="s">
        <v>551</v>
      </c>
      <c r="E5585">
        <v>105</v>
      </c>
      <c r="F5585">
        <v>0</v>
      </c>
      <c r="G5585">
        <v>0</v>
      </c>
      <c r="H5585">
        <v>0</v>
      </c>
      <c r="I5585">
        <v>0</v>
      </c>
      <c r="J5585">
        <v>0</v>
      </c>
      <c r="K5585">
        <v>0</v>
      </c>
      <c r="L5585">
        <v>0</v>
      </c>
      <c r="M5585">
        <v>0</v>
      </c>
      <c r="N5585">
        <v>0</v>
      </c>
      <c r="O5585">
        <v>0</v>
      </c>
      <c r="P5585">
        <v>0</v>
      </c>
      <c r="Q5585">
        <v>0</v>
      </c>
      <c r="R5585">
        <v>0</v>
      </c>
      <c r="S5585">
        <v>0</v>
      </c>
      <c r="T5585">
        <v>0</v>
      </c>
      <c r="U5585">
        <v>0</v>
      </c>
      <c r="V5585">
        <v>0</v>
      </c>
      <c r="W5585">
        <v>0</v>
      </c>
      <c r="X5585">
        <v>0</v>
      </c>
      <c r="Y5585">
        <v>0</v>
      </c>
      <c r="Z5585">
        <v>0</v>
      </c>
      <c r="AA5585">
        <v>0</v>
      </c>
      <c r="AB5585">
        <v>0</v>
      </c>
      <c r="AC5585">
        <v>0</v>
      </c>
      <c r="AD5585">
        <v>0</v>
      </c>
      <c r="AE5585">
        <v>0</v>
      </c>
      <c r="AF5585">
        <v>0</v>
      </c>
      <c r="AG5585">
        <v>0</v>
      </c>
      <c r="AH5585">
        <v>0</v>
      </c>
      <c r="AI5585">
        <v>0</v>
      </c>
      <c r="AJ5585">
        <v>0</v>
      </c>
      <c r="AK5585">
        <v>0</v>
      </c>
      <c r="AL5585">
        <v>0</v>
      </c>
    </row>
    <row r="5586" spans="1:38" x14ac:dyDescent="0.25">
      <c r="A5586" t="s">
        <v>885</v>
      </c>
      <c r="B5586">
        <v>1</v>
      </c>
      <c r="C5586" t="s">
        <v>886</v>
      </c>
      <c r="D5586" t="s">
        <v>702</v>
      </c>
      <c r="E5586">
        <v>105</v>
      </c>
      <c r="F5586">
        <v>0</v>
      </c>
      <c r="G5586">
        <v>0</v>
      </c>
      <c r="H5586">
        <v>0</v>
      </c>
      <c r="I5586">
        <v>0</v>
      </c>
      <c r="J5586">
        <v>0</v>
      </c>
      <c r="K5586">
        <v>0</v>
      </c>
      <c r="L5586">
        <v>0</v>
      </c>
      <c r="M5586">
        <v>0</v>
      </c>
      <c r="N5586">
        <v>0</v>
      </c>
      <c r="O5586">
        <v>0</v>
      </c>
      <c r="P5586">
        <v>0</v>
      </c>
      <c r="Q5586">
        <v>0</v>
      </c>
      <c r="R5586">
        <v>0</v>
      </c>
      <c r="S5586">
        <v>0</v>
      </c>
      <c r="T5586">
        <v>0</v>
      </c>
      <c r="U5586">
        <v>0</v>
      </c>
      <c r="V5586">
        <v>0</v>
      </c>
      <c r="W5586">
        <v>0</v>
      </c>
      <c r="X5586">
        <v>0</v>
      </c>
      <c r="Y5586">
        <v>0</v>
      </c>
      <c r="Z5586">
        <v>0</v>
      </c>
      <c r="AA5586">
        <v>0</v>
      </c>
      <c r="AB5586">
        <v>0</v>
      </c>
      <c r="AC5586">
        <v>0</v>
      </c>
      <c r="AD5586">
        <v>0</v>
      </c>
      <c r="AE5586">
        <v>0</v>
      </c>
      <c r="AF5586">
        <v>0</v>
      </c>
      <c r="AG5586">
        <v>0</v>
      </c>
      <c r="AH5586">
        <v>0</v>
      </c>
      <c r="AI5586">
        <v>0</v>
      </c>
      <c r="AJ5586">
        <v>0</v>
      </c>
      <c r="AK5586">
        <v>0</v>
      </c>
      <c r="AL5586">
        <v>0</v>
      </c>
    </row>
    <row r="5587" spans="1:38" x14ac:dyDescent="0.25">
      <c r="A5587" t="s">
        <v>885</v>
      </c>
      <c r="B5587">
        <v>1</v>
      </c>
      <c r="C5587" t="s">
        <v>886</v>
      </c>
      <c r="D5587" t="s">
        <v>550</v>
      </c>
      <c r="E5587">
        <v>105</v>
      </c>
      <c r="F5587">
        <v>6.8122159200000004E-2</v>
      </c>
      <c r="G5587">
        <v>6.8122159200000004E-2</v>
      </c>
      <c r="H5587">
        <v>6.8122159200000004E-2</v>
      </c>
      <c r="I5587">
        <v>8.5152698999999998E-2</v>
      </c>
      <c r="J5587">
        <v>9.3667967759999998E-2</v>
      </c>
      <c r="K5587">
        <v>0.11832442812000001</v>
      </c>
      <c r="L5587">
        <v>0.13139488152000001</v>
      </c>
      <c r="M5587">
        <v>0.13885811724</v>
      </c>
      <c r="N5587">
        <v>0.1702644948</v>
      </c>
      <c r="O5587">
        <v>0.17277751080000001</v>
      </c>
      <c r="P5587">
        <v>0.13732089108000001</v>
      </c>
      <c r="Q5587">
        <v>9.2555637839999996E-2</v>
      </c>
      <c r="R5587">
        <v>8.1558073800000006E-2</v>
      </c>
      <c r="S5587">
        <v>9.6935928239999997E-2</v>
      </c>
      <c r="T5587">
        <v>9.0636301919999995E-2</v>
      </c>
      <c r="U5587">
        <v>9.7205839200000005E-2</v>
      </c>
      <c r="V5587">
        <v>9.2380588560000004E-2</v>
      </c>
      <c r="W5587">
        <v>6.9929490120000007E-2</v>
      </c>
      <c r="X5587">
        <v>6.1218328320000001E-2</v>
      </c>
      <c r="Y5587">
        <v>6.8145636359999998E-2</v>
      </c>
      <c r="Z5587">
        <v>9.120762432E-2</v>
      </c>
      <c r="AA5587">
        <v>2.138078664E-2</v>
      </c>
      <c r="AB5587">
        <v>2.2982792160000001E-2</v>
      </c>
      <c r="AC5587">
        <v>4.3456173000000001E-2</v>
      </c>
      <c r="AD5587">
        <v>6.8485586639999999E-2</v>
      </c>
      <c r="AE5587">
        <v>6.9106186680000001E-2</v>
      </c>
      <c r="AF5587">
        <v>6.5077825680000007E-2</v>
      </c>
      <c r="AG5587">
        <v>6.0151970040000002E-2</v>
      </c>
      <c r="AH5587">
        <v>9.2676933840000003E-2</v>
      </c>
      <c r="AI5587">
        <v>8.2423354320000003E-2</v>
      </c>
      <c r="AJ5587">
        <v>9.0861367560000003E-2</v>
      </c>
      <c r="AK5587">
        <v>0</v>
      </c>
      <c r="AL5587">
        <v>0</v>
      </c>
    </row>
    <row r="5588" spans="1:38" x14ac:dyDescent="0.25">
      <c r="A5588" t="s">
        <v>885</v>
      </c>
      <c r="B5588">
        <v>1</v>
      </c>
      <c r="C5588" t="s">
        <v>886</v>
      </c>
      <c r="D5588" t="s">
        <v>552</v>
      </c>
      <c r="E5588">
        <v>105</v>
      </c>
      <c r="F5588">
        <v>2.610364704E-2</v>
      </c>
      <c r="G5588">
        <v>2.610364704E-2</v>
      </c>
      <c r="H5588">
        <v>2.610364704E-2</v>
      </c>
      <c r="I5588">
        <v>3.26295588E-2</v>
      </c>
      <c r="J5588">
        <v>3.5892514680000001E-2</v>
      </c>
      <c r="K5588">
        <v>4.5340592999999998E-2</v>
      </c>
      <c r="L5588">
        <v>5.0349043920000003E-2</v>
      </c>
      <c r="M5588">
        <v>5.3208872999999997E-2</v>
      </c>
      <c r="N5588">
        <v>6.5243442600000007E-2</v>
      </c>
      <c r="O5588">
        <v>6.6206402880000001E-2</v>
      </c>
      <c r="P5588">
        <v>5.2619823599999997E-2</v>
      </c>
      <c r="Q5588">
        <v>3.5466282359999997E-2</v>
      </c>
      <c r="R5588">
        <v>3.1252137839999999E-2</v>
      </c>
      <c r="S5588">
        <v>3.7144759079999999E-2</v>
      </c>
      <c r="T5588">
        <v>3.4730813639999997E-2</v>
      </c>
      <c r="U5588">
        <v>3.724818672E-2</v>
      </c>
      <c r="V5588">
        <v>3.5399204759999997E-2</v>
      </c>
      <c r="W5588">
        <v>2.6796194759999999E-2</v>
      </c>
      <c r="X5588">
        <v>2.3458176720000001E-2</v>
      </c>
      <c r="Y5588">
        <v>1.6177974840000001E-2</v>
      </c>
      <c r="Z5588">
        <v>1.313919312E-2</v>
      </c>
      <c r="AA5588">
        <v>6.7756378800000003E-2</v>
      </c>
      <c r="AB5588">
        <v>4.154891652E-2</v>
      </c>
      <c r="AC5588">
        <v>4.1194237440000003E-2</v>
      </c>
      <c r="AD5588">
        <v>3.04752324E-2</v>
      </c>
      <c r="AE5588">
        <v>2.8609218839999999E-2</v>
      </c>
      <c r="AF5588">
        <v>2.6736036960000001E-2</v>
      </c>
      <c r="AG5588">
        <v>2.547925992E-2</v>
      </c>
      <c r="AH5588">
        <v>2.9826207600000001E-2</v>
      </c>
      <c r="AI5588">
        <v>1.897850568E-2</v>
      </c>
      <c r="AJ5588">
        <v>2.314950348E-2</v>
      </c>
      <c r="AK5588">
        <v>0</v>
      </c>
      <c r="AL5588">
        <v>0</v>
      </c>
    </row>
    <row r="5589" spans="1:38" x14ac:dyDescent="0.25">
      <c r="A5589" t="s">
        <v>885</v>
      </c>
      <c r="B5589">
        <v>1</v>
      </c>
      <c r="C5589" t="s">
        <v>886</v>
      </c>
      <c r="D5589" t="s">
        <v>213</v>
      </c>
      <c r="E5589">
        <v>105</v>
      </c>
      <c r="F5589">
        <v>4.70856252E-3</v>
      </c>
      <c r="G5589">
        <v>4.70856252E-3</v>
      </c>
      <c r="H5589">
        <v>4.70856252E-3</v>
      </c>
      <c r="I5589">
        <v>5.8857037199999997E-3</v>
      </c>
      <c r="J5589">
        <v>6.4742743199999999E-3</v>
      </c>
      <c r="K5589">
        <v>8.1785150400000006E-3</v>
      </c>
      <c r="L5589">
        <v>9.0819376800000007E-3</v>
      </c>
      <c r="M5589">
        <v>9.5977922399999999E-3</v>
      </c>
      <c r="N5589">
        <v>1.1768582519999999E-2</v>
      </c>
      <c r="O5589">
        <v>1.1942279760000001E-2</v>
      </c>
      <c r="P5589">
        <v>9.4915396799999992E-3</v>
      </c>
      <c r="Q5589">
        <v>6.3973927199999997E-3</v>
      </c>
      <c r="R5589">
        <v>5.6372475600000001E-3</v>
      </c>
      <c r="S5589">
        <v>6.7001539200000002E-3</v>
      </c>
      <c r="T5589">
        <v>6.2647286399999998E-3</v>
      </c>
      <c r="U5589">
        <v>6.7188088799999997E-3</v>
      </c>
      <c r="V5589">
        <v>6.3852904799999999E-3</v>
      </c>
      <c r="W5589">
        <v>4.8334859999999997E-3</v>
      </c>
      <c r="X5589">
        <v>4.2313744800000002E-3</v>
      </c>
      <c r="Y5589">
        <v>3.2429329199999998E-3</v>
      </c>
      <c r="Z5589">
        <v>3.9848836799999997E-3</v>
      </c>
      <c r="AA5589">
        <v>8.5098149999999997E-2</v>
      </c>
      <c r="AB5589">
        <v>0.10380897</v>
      </c>
      <c r="AC5589">
        <v>0.14148881999999999</v>
      </c>
      <c r="AD5589">
        <v>0.20391408</v>
      </c>
      <c r="AE5589">
        <v>0.25540104000000002</v>
      </c>
      <c r="AF5589">
        <v>0.25204346183999998</v>
      </c>
      <c r="AG5589">
        <v>0.19292904</v>
      </c>
      <c r="AH5589">
        <v>0.17479620000000001</v>
      </c>
      <c r="AI5589">
        <v>0.16383851999999999</v>
      </c>
      <c r="AJ5589">
        <v>0.11099496</v>
      </c>
      <c r="AK5589">
        <v>0</v>
      </c>
      <c r="AL5589">
        <v>0</v>
      </c>
    </row>
    <row r="5590" spans="1:38" x14ac:dyDescent="0.25">
      <c r="A5590" t="s">
        <v>885</v>
      </c>
      <c r="B5590">
        <v>1</v>
      </c>
      <c r="C5590" t="s">
        <v>886</v>
      </c>
      <c r="D5590" t="s">
        <v>553</v>
      </c>
      <c r="E5590">
        <v>105</v>
      </c>
      <c r="F5590">
        <v>0</v>
      </c>
      <c r="G5590">
        <v>0</v>
      </c>
      <c r="H5590">
        <v>0</v>
      </c>
      <c r="I5590">
        <v>0</v>
      </c>
      <c r="J5590">
        <v>0</v>
      </c>
      <c r="K5590">
        <v>0</v>
      </c>
      <c r="L5590">
        <v>0</v>
      </c>
      <c r="M5590">
        <v>0</v>
      </c>
      <c r="N5590">
        <v>0</v>
      </c>
      <c r="O5590">
        <v>0</v>
      </c>
      <c r="P5590">
        <v>0</v>
      </c>
      <c r="Q5590">
        <v>0</v>
      </c>
      <c r="R5590">
        <v>0</v>
      </c>
      <c r="S5590">
        <v>0</v>
      </c>
      <c r="T5590">
        <v>0</v>
      </c>
      <c r="U5590">
        <v>0</v>
      </c>
      <c r="V5590">
        <v>0</v>
      </c>
      <c r="W5590">
        <v>0</v>
      </c>
      <c r="X5590">
        <v>0</v>
      </c>
      <c r="Y5590">
        <v>0</v>
      </c>
      <c r="Z5590">
        <v>0</v>
      </c>
      <c r="AA5590">
        <v>0</v>
      </c>
      <c r="AB5590">
        <v>0</v>
      </c>
      <c r="AC5590">
        <v>0</v>
      </c>
      <c r="AD5590">
        <v>0</v>
      </c>
      <c r="AE5590">
        <v>0</v>
      </c>
      <c r="AF5590">
        <v>0</v>
      </c>
      <c r="AG5590">
        <v>0</v>
      </c>
      <c r="AH5590">
        <v>0</v>
      </c>
      <c r="AI5590">
        <v>0</v>
      </c>
      <c r="AJ5590">
        <v>0</v>
      </c>
      <c r="AK5590">
        <v>0</v>
      </c>
      <c r="AL5590">
        <v>0</v>
      </c>
    </row>
    <row r="5591" spans="1:38" x14ac:dyDescent="0.25">
      <c r="A5591" t="s">
        <v>885</v>
      </c>
      <c r="B5591">
        <v>1</v>
      </c>
      <c r="C5591" t="s">
        <v>886</v>
      </c>
      <c r="D5591" t="s">
        <v>691</v>
      </c>
      <c r="E5591">
        <v>105</v>
      </c>
      <c r="F5591">
        <v>0</v>
      </c>
      <c r="G5591">
        <v>0</v>
      </c>
      <c r="H5591">
        <v>0</v>
      </c>
      <c r="I5591">
        <v>0</v>
      </c>
      <c r="J5591">
        <v>0</v>
      </c>
      <c r="K5591">
        <v>0</v>
      </c>
      <c r="L5591">
        <v>0</v>
      </c>
      <c r="M5591">
        <v>0</v>
      </c>
      <c r="N5591">
        <v>0</v>
      </c>
      <c r="O5591">
        <v>0</v>
      </c>
      <c r="P5591">
        <v>0</v>
      </c>
      <c r="Q5591">
        <v>0</v>
      </c>
      <c r="R5591">
        <v>0</v>
      </c>
      <c r="S5591">
        <v>0</v>
      </c>
      <c r="T5591">
        <v>0</v>
      </c>
      <c r="U5591">
        <v>0</v>
      </c>
      <c r="V5591">
        <v>0</v>
      </c>
      <c r="W5591">
        <v>0</v>
      </c>
      <c r="X5591">
        <v>0</v>
      </c>
      <c r="Y5591">
        <v>0</v>
      </c>
      <c r="Z5591">
        <v>0</v>
      </c>
      <c r="AA5591">
        <v>0</v>
      </c>
      <c r="AB5591">
        <v>0</v>
      </c>
      <c r="AC5591">
        <v>0</v>
      </c>
      <c r="AD5591">
        <v>0</v>
      </c>
      <c r="AE5591">
        <v>0</v>
      </c>
      <c r="AF5591">
        <v>0</v>
      </c>
      <c r="AG5591">
        <v>0</v>
      </c>
      <c r="AH5591">
        <v>0</v>
      </c>
      <c r="AI5591">
        <v>0</v>
      </c>
      <c r="AJ5591">
        <v>0</v>
      </c>
      <c r="AK5591">
        <v>0</v>
      </c>
      <c r="AL5591">
        <v>0</v>
      </c>
    </row>
    <row r="5592" spans="1:38" x14ac:dyDescent="0.25">
      <c r="A5592" t="s">
        <v>885</v>
      </c>
      <c r="B5592">
        <v>1</v>
      </c>
      <c r="C5592" t="s">
        <v>886</v>
      </c>
      <c r="D5592" t="s">
        <v>554</v>
      </c>
      <c r="E5592">
        <v>105</v>
      </c>
      <c r="F5592">
        <v>0</v>
      </c>
      <c r="G5592">
        <v>0</v>
      </c>
      <c r="H5592">
        <v>0</v>
      </c>
      <c r="I5592">
        <v>0</v>
      </c>
      <c r="J5592">
        <v>0</v>
      </c>
      <c r="K5592">
        <v>0</v>
      </c>
      <c r="L5592">
        <v>0</v>
      </c>
      <c r="M5592">
        <v>0</v>
      </c>
      <c r="N5592">
        <v>0</v>
      </c>
      <c r="O5592">
        <v>0</v>
      </c>
      <c r="P5592">
        <v>0</v>
      </c>
      <c r="Q5592">
        <v>0</v>
      </c>
      <c r="R5592">
        <v>0</v>
      </c>
      <c r="S5592">
        <v>0</v>
      </c>
      <c r="T5592">
        <v>0</v>
      </c>
      <c r="U5592">
        <v>0</v>
      </c>
      <c r="V5592">
        <v>0</v>
      </c>
      <c r="W5592">
        <v>0</v>
      </c>
      <c r="X5592">
        <v>0</v>
      </c>
      <c r="Y5592">
        <v>0</v>
      </c>
      <c r="Z5592">
        <v>0</v>
      </c>
      <c r="AA5592">
        <v>0</v>
      </c>
      <c r="AB5592">
        <v>0</v>
      </c>
      <c r="AC5592">
        <v>0</v>
      </c>
      <c r="AD5592">
        <v>0</v>
      </c>
      <c r="AE5592">
        <v>0</v>
      </c>
      <c r="AF5592">
        <v>0</v>
      </c>
      <c r="AG5592">
        <v>0</v>
      </c>
      <c r="AH5592">
        <v>0</v>
      </c>
      <c r="AI5592">
        <v>0</v>
      </c>
      <c r="AJ5592">
        <v>0</v>
      </c>
      <c r="AK5592">
        <v>0</v>
      </c>
      <c r="AL5592">
        <v>0</v>
      </c>
    </row>
    <row r="5593" spans="1:38" x14ac:dyDescent="0.25">
      <c r="A5593" t="s">
        <v>885</v>
      </c>
      <c r="B5593">
        <v>1</v>
      </c>
      <c r="C5593" t="s">
        <v>886</v>
      </c>
      <c r="D5593" t="s">
        <v>555</v>
      </c>
      <c r="E5593">
        <v>105</v>
      </c>
      <c r="F5593">
        <v>2.45387736E-3</v>
      </c>
      <c r="G5593">
        <v>2.45387736E-3</v>
      </c>
      <c r="H5593">
        <v>2.45387736E-3</v>
      </c>
      <c r="I5593">
        <v>3.0673455599999999E-3</v>
      </c>
      <c r="J5593">
        <v>3.3740808000000001E-3</v>
      </c>
      <c r="K5593">
        <v>4.2622479599999999E-3</v>
      </c>
      <c r="L5593">
        <v>4.7330679600000002E-3</v>
      </c>
      <c r="M5593">
        <v>5.0019073200000003E-3</v>
      </c>
      <c r="N5593">
        <v>6.1332182400000001E-3</v>
      </c>
      <c r="O5593">
        <v>6.2237410800000002E-3</v>
      </c>
      <c r="P5593">
        <v>4.9465329599999996E-3</v>
      </c>
      <c r="Q5593">
        <v>3.33401208E-3</v>
      </c>
      <c r="R5593">
        <v>2.93786208E-3</v>
      </c>
      <c r="S5593">
        <v>3.4917972000000001E-3</v>
      </c>
      <c r="T5593">
        <v>3.26487336E-3</v>
      </c>
      <c r="U5593">
        <v>3.5015214000000002E-3</v>
      </c>
      <c r="V5593">
        <v>3.3277056E-3</v>
      </c>
      <c r="W5593">
        <v>2.5189781999999999E-3</v>
      </c>
      <c r="X5593">
        <v>2.2051886399999999E-3</v>
      </c>
      <c r="Y5593">
        <v>1.69005912E-3</v>
      </c>
      <c r="Z5593">
        <v>2.0767288799999999E-3</v>
      </c>
      <c r="AA5593">
        <v>3.7231488000000002E-3</v>
      </c>
      <c r="AB5593">
        <v>3.9746282399999999E-3</v>
      </c>
      <c r="AC5593">
        <v>5.30967084E-3</v>
      </c>
      <c r="AD5593">
        <v>1.4429914800000001E-3</v>
      </c>
      <c r="AE5593">
        <v>2.0908785599999999E-3</v>
      </c>
      <c r="AF5593">
        <v>2.6062794000000001E-3</v>
      </c>
      <c r="AG5593">
        <v>2.4984923999999999E-3</v>
      </c>
      <c r="AH5593">
        <v>1.9463653200000001E-3</v>
      </c>
      <c r="AI5593">
        <v>1.2707283599999999E-3</v>
      </c>
      <c r="AJ5593">
        <v>1.59659736E-3</v>
      </c>
      <c r="AK5593">
        <v>0</v>
      </c>
      <c r="AL5593">
        <v>0</v>
      </c>
    </row>
    <row r="5594" spans="1:38" x14ac:dyDescent="0.25">
      <c r="A5594" t="s">
        <v>885</v>
      </c>
      <c r="B5594">
        <v>1</v>
      </c>
      <c r="C5594" t="s">
        <v>886</v>
      </c>
      <c r="D5594" t="s">
        <v>746</v>
      </c>
      <c r="E5594">
        <v>105</v>
      </c>
      <c r="F5594">
        <v>0</v>
      </c>
      <c r="G5594">
        <v>0</v>
      </c>
      <c r="H5594">
        <v>0</v>
      </c>
      <c r="I5594">
        <v>0</v>
      </c>
      <c r="J5594">
        <v>0</v>
      </c>
      <c r="K5594">
        <v>0</v>
      </c>
      <c r="L5594">
        <v>0</v>
      </c>
      <c r="M5594">
        <v>0</v>
      </c>
      <c r="N5594">
        <v>0</v>
      </c>
      <c r="O5594">
        <v>0</v>
      </c>
      <c r="P5594">
        <v>0</v>
      </c>
      <c r="Q5594">
        <v>0</v>
      </c>
      <c r="R5594">
        <v>0</v>
      </c>
      <c r="S5594">
        <v>0</v>
      </c>
      <c r="T5594">
        <v>0</v>
      </c>
      <c r="U5594">
        <v>0</v>
      </c>
      <c r="V5594">
        <v>0</v>
      </c>
      <c r="W5594">
        <v>0</v>
      </c>
      <c r="X5594">
        <v>0</v>
      </c>
      <c r="Y5594">
        <v>0</v>
      </c>
      <c r="Z5594">
        <v>0</v>
      </c>
      <c r="AA5594">
        <v>0</v>
      </c>
      <c r="AB5594">
        <v>0</v>
      </c>
      <c r="AC5594">
        <v>0</v>
      </c>
      <c r="AD5594">
        <v>0</v>
      </c>
      <c r="AE5594">
        <v>0</v>
      </c>
      <c r="AF5594">
        <v>0</v>
      </c>
      <c r="AG5594">
        <v>0</v>
      </c>
      <c r="AH5594">
        <v>0</v>
      </c>
      <c r="AI5594">
        <v>0</v>
      </c>
      <c r="AJ5594">
        <v>0</v>
      </c>
      <c r="AK5594">
        <v>0</v>
      </c>
      <c r="AL5594">
        <v>0</v>
      </c>
    </row>
    <row r="5595" spans="1:38" x14ac:dyDescent="0.25">
      <c r="A5595" t="s">
        <v>885</v>
      </c>
      <c r="B5595">
        <v>1</v>
      </c>
      <c r="C5595" t="s">
        <v>886</v>
      </c>
      <c r="D5595" t="s">
        <v>556</v>
      </c>
      <c r="E5595">
        <v>105</v>
      </c>
      <c r="F5595">
        <v>0</v>
      </c>
      <c r="G5595">
        <v>0</v>
      </c>
      <c r="H5595">
        <v>0</v>
      </c>
      <c r="I5595">
        <v>0</v>
      </c>
      <c r="J5595">
        <v>0</v>
      </c>
      <c r="K5595">
        <v>0</v>
      </c>
      <c r="L5595">
        <v>0</v>
      </c>
      <c r="M5595">
        <v>0</v>
      </c>
      <c r="N5595">
        <v>0</v>
      </c>
      <c r="O5595">
        <v>0</v>
      </c>
      <c r="P5595">
        <v>0</v>
      </c>
      <c r="Q5595">
        <v>0</v>
      </c>
      <c r="R5595">
        <v>0</v>
      </c>
      <c r="S5595">
        <v>0</v>
      </c>
      <c r="T5595">
        <v>0</v>
      </c>
      <c r="U5595">
        <v>0</v>
      </c>
      <c r="V5595">
        <v>0</v>
      </c>
      <c r="W5595">
        <v>0</v>
      </c>
      <c r="X5595">
        <v>0</v>
      </c>
      <c r="Y5595">
        <v>0</v>
      </c>
      <c r="Z5595">
        <v>0</v>
      </c>
      <c r="AA5595">
        <v>2.1774000000000001E-6</v>
      </c>
      <c r="AB5595">
        <v>2.3255999999999998E-6</v>
      </c>
      <c r="AC5595">
        <v>2.4122399999999998E-6</v>
      </c>
      <c r="AD5595">
        <v>1.2950399999999999E-6</v>
      </c>
      <c r="AE5595">
        <v>1.6188000000000001E-6</v>
      </c>
      <c r="AF5595">
        <v>2.0406E-6</v>
      </c>
      <c r="AG5595">
        <v>1.67124E-6</v>
      </c>
      <c r="AH5595">
        <v>1.7738399999999999E-6</v>
      </c>
      <c r="AI5595">
        <v>1.8399599999999999E-6</v>
      </c>
      <c r="AJ5595">
        <v>1.9357200000000001E-6</v>
      </c>
      <c r="AK5595">
        <v>0</v>
      </c>
      <c r="AL5595">
        <v>0</v>
      </c>
    </row>
    <row r="5596" spans="1:38" x14ac:dyDescent="0.25">
      <c r="A5596" t="s">
        <v>885</v>
      </c>
      <c r="B5596">
        <v>1</v>
      </c>
      <c r="C5596" t="s">
        <v>886</v>
      </c>
      <c r="D5596" t="s">
        <v>703</v>
      </c>
      <c r="E5596">
        <v>105</v>
      </c>
      <c r="F5596">
        <v>0</v>
      </c>
      <c r="G5596">
        <v>0</v>
      </c>
      <c r="H5596">
        <v>0</v>
      </c>
      <c r="I5596">
        <v>0</v>
      </c>
      <c r="J5596">
        <v>0</v>
      </c>
      <c r="K5596">
        <v>0</v>
      </c>
      <c r="L5596">
        <v>0</v>
      </c>
      <c r="M5596">
        <v>0</v>
      </c>
      <c r="N5596">
        <v>0</v>
      </c>
      <c r="O5596">
        <v>0</v>
      </c>
      <c r="P5596">
        <v>0</v>
      </c>
      <c r="Q5596">
        <v>0</v>
      </c>
      <c r="R5596">
        <v>0</v>
      </c>
      <c r="S5596">
        <v>0</v>
      </c>
      <c r="T5596">
        <v>0</v>
      </c>
      <c r="U5596">
        <v>0</v>
      </c>
      <c r="V5596">
        <v>0</v>
      </c>
      <c r="W5596">
        <v>0</v>
      </c>
      <c r="X5596">
        <v>0</v>
      </c>
      <c r="Y5596">
        <v>0</v>
      </c>
      <c r="Z5596">
        <v>0</v>
      </c>
      <c r="AA5596">
        <v>0</v>
      </c>
      <c r="AB5596">
        <v>0</v>
      </c>
      <c r="AC5596">
        <v>0</v>
      </c>
      <c r="AD5596">
        <v>0</v>
      </c>
      <c r="AE5596">
        <v>0</v>
      </c>
      <c r="AF5596">
        <v>0</v>
      </c>
      <c r="AG5596">
        <v>0</v>
      </c>
      <c r="AH5596">
        <v>0</v>
      </c>
      <c r="AI5596">
        <v>0</v>
      </c>
      <c r="AJ5596">
        <v>0</v>
      </c>
      <c r="AK5596">
        <v>0</v>
      </c>
      <c r="AL5596">
        <v>0</v>
      </c>
    </row>
    <row r="5597" spans="1:38" x14ac:dyDescent="0.25">
      <c r="A5597" t="s">
        <v>885</v>
      </c>
      <c r="B5597">
        <v>1</v>
      </c>
      <c r="C5597" t="s">
        <v>886</v>
      </c>
      <c r="D5597" t="s">
        <v>557</v>
      </c>
      <c r="E5597">
        <v>105</v>
      </c>
      <c r="F5597">
        <v>4.8870203999999999E-4</v>
      </c>
      <c r="G5597">
        <v>4.8870203999999999E-4</v>
      </c>
      <c r="H5597">
        <v>4.8870203999999999E-4</v>
      </c>
      <c r="I5597">
        <v>6.1087811999999998E-4</v>
      </c>
      <c r="J5597">
        <v>6.7196615999999998E-4</v>
      </c>
      <c r="K5597">
        <v>8.4884855999999996E-4</v>
      </c>
      <c r="L5597">
        <v>9.4261583999999995E-4</v>
      </c>
      <c r="M5597">
        <v>9.9615708000000002E-4</v>
      </c>
      <c r="N5597">
        <v>1.2214643999999999E-3</v>
      </c>
      <c r="O5597">
        <v>1.2394923600000001E-3</v>
      </c>
      <c r="P5597">
        <v>9.8512871999999999E-4</v>
      </c>
      <c r="Q5597">
        <v>6.6398615999999999E-4</v>
      </c>
      <c r="R5597">
        <v>5.8509131999999995E-4</v>
      </c>
      <c r="S5597">
        <v>6.9541139999999997E-4</v>
      </c>
      <c r="T5597">
        <v>6.5021724000000004E-4</v>
      </c>
      <c r="U5597">
        <v>6.9734712000000003E-4</v>
      </c>
      <c r="V5597">
        <v>6.6272987999999998E-4</v>
      </c>
      <c r="W5597">
        <v>5.0166839999999996E-4</v>
      </c>
      <c r="X5597">
        <v>4.3917587999999999E-4</v>
      </c>
      <c r="Y5597">
        <v>3.3658499999999998E-4</v>
      </c>
      <c r="Z5597">
        <v>4.1359200000000001E-4</v>
      </c>
      <c r="AA5597">
        <v>3.4853903999999998E-4</v>
      </c>
      <c r="AB5597">
        <v>3.7208232E-4</v>
      </c>
      <c r="AC5597">
        <v>3.8589000000000001E-4</v>
      </c>
      <c r="AD5597">
        <v>7.7112108000000005E-4</v>
      </c>
      <c r="AE5597">
        <v>1.05821184E-3</v>
      </c>
      <c r="AF5597">
        <v>1.2992921999999999E-3</v>
      </c>
      <c r="AG5597">
        <v>1.12258764E-3</v>
      </c>
      <c r="AH5597">
        <v>1.1575696800000001E-3</v>
      </c>
      <c r="AI5597">
        <v>1.08549888E-3</v>
      </c>
      <c r="AJ5597">
        <v>1.36856316E-3</v>
      </c>
      <c r="AK5597">
        <v>0</v>
      </c>
      <c r="AL5597">
        <v>0</v>
      </c>
    </row>
    <row r="5598" spans="1:38" x14ac:dyDescent="0.25">
      <c r="A5598" t="s">
        <v>885</v>
      </c>
      <c r="B5598">
        <v>1</v>
      </c>
      <c r="C5598" t="s">
        <v>886</v>
      </c>
      <c r="D5598" t="s">
        <v>561</v>
      </c>
      <c r="E5598">
        <v>105</v>
      </c>
      <c r="F5598">
        <v>0</v>
      </c>
      <c r="G5598">
        <v>0</v>
      </c>
      <c r="H5598">
        <v>0</v>
      </c>
      <c r="I5598">
        <v>0</v>
      </c>
      <c r="J5598">
        <v>0</v>
      </c>
      <c r="K5598">
        <v>0</v>
      </c>
      <c r="L5598">
        <v>0</v>
      </c>
      <c r="M5598">
        <v>0</v>
      </c>
      <c r="N5598">
        <v>0</v>
      </c>
      <c r="O5598">
        <v>0</v>
      </c>
      <c r="P5598">
        <v>0</v>
      </c>
      <c r="Q5598">
        <v>0</v>
      </c>
      <c r="R5598">
        <v>0</v>
      </c>
      <c r="S5598">
        <v>0</v>
      </c>
      <c r="T5598">
        <v>0</v>
      </c>
      <c r="U5598">
        <v>0</v>
      </c>
      <c r="V5598">
        <v>0</v>
      </c>
      <c r="W5598">
        <v>0</v>
      </c>
      <c r="X5598">
        <v>0</v>
      </c>
      <c r="Y5598">
        <v>0</v>
      </c>
      <c r="Z5598">
        <v>0</v>
      </c>
      <c r="AA5598">
        <v>0</v>
      </c>
      <c r="AB5598">
        <v>0</v>
      </c>
      <c r="AC5598">
        <v>0</v>
      </c>
      <c r="AD5598">
        <v>0</v>
      </c>
      <c r="AE5598">
        <v>0</v>
      </c>
      <c r="AF5598">
        <v>0</v>
      </c>
      <c r="AG5598">
        <v>0</v>
      </c>
      <c r="AH5598">
        <v>0</v>
      </c>
      <c r="AI5598">
        <v>0</v>
      </c>
      <c r="AJ5598">
        <v>0</v>
      </c>
      <c r="AK5598">
        <v>0</v>
      </c>
      <c r="AL5598">
        <v>0</v>
      </c>
    </row>
    <row r="5599" spans="1:38" x14ac:dyDescent="0.25">
      <c r="A5599" t="s">
        <v>885</v>
      </c>
      <c r="B5599">
        <v>1</v>
      </c>
      <c r="C5599" t="s">
        <v>886</v>
      </c>
      <c r="D5599" t="s">
        <v>558</v>
      </c>
      <c r="E5599">
        <v>105</v>
      </c>
      <c r="F5599">
        <v>2.009833452E-2</v>
      </c>
      <c r="G5599">
        <v>2.009833452E-2</v>
      </c>
      <c r="H5599">
        <v>2.009833452E-2</v>
      </c>
      <c r="I5599">
        <v>2.5122918720000002E-2</v>
      </c>
      <c r="J5599">
        <v>2.7635211959999999E-2</v>
      </c>
      <c r="K5599">
        <v>3.490969788E-2</v>
      </c>
      <c r="L5599">
        <v>3.8765923440000002E-2</v>
      </c>
      <c r="M5599">
        <v>4.0967831160000003E-2</v>
      </c>
      <c r="N5599">
        <v>5.0233771679999997E-2</v>
      </c>
      <c r="O5599">
        <v>5.0975195760000001E-2</v>
      </c>
      <c r="P5599">
        <v>4.0514295839999999E-2</v>
      </c>
      <c r="Q5599">
        <v>2.7307035600000001E-2</v>
      </c>
      <c r="R5599">
        <v>2.4062383560000001E-2</v>
      </c>
      <c r="S5599">
        <v>2.8599369239999999E-2</v>
      </c>
      <c r="T5599">
        <v>2.6740767960000002E-2</v>
      </c>
      <c r="U5599">
        <v>2.8679000520000001E-2</v>
      </c>
      <c r="V5599">
        <v>2.7255391319999999E-2</v>
      </c>
      <c r="W5599">
        <v>2.0631558120000001E-2</v>
      </c>
      <c r="X5599">
        <v>1.8061473719999999E-2</v>
      </c>
      <c r="Y5599">
        <v>1.0957328880000001E-2</v>
      </c>
      <c r="Z5599">
        <v>1.3057673999999999E-3</v>
      </c>
      <c r="AA5599">
        <v>5.6555422800000001E-3</v>
      </c>
      <c r="AB5599">
        <v>8.5163244000000006E-3</v>
      </c>
      <c r="AC5599">
        <v>7.47690432E-3</v>
      </c>
      <c r="AD5599">
        <v>9.1010349600000005E-3</v>
      </c>
      <c r="AE5599">
        <v>1.7909833199999999E-2</v>
      </c>
      <c r="AF5599">
        <v>2.3385615719999999E-2</v>
      </c>
      <c r="AG5599">
        <v>1.0128884039999999E-2</v>
      </c>
      <c r="AH5599">
        <v>1.246055796E-2</v>
      </c>
      <c r="AI5599">
        <v>8.4412417199999992E-3</v>
      </c>
      <c r="AJ5599">
        <v>1.535970792E-2</v>
      </c>
      <c r="AK5599">
        <v>0</v>
      </c>
      <c r="AL5599">
        <v>0</v>
      </c>
    </row>
    <row r="5600" spans="1:38" x14ac:dyDescent="0.25">
      <c r="A5600" t="s">
        <v>885</v>
      </c>
      <c r="B5600">
        <v>1</v>
      </c>
      <c r="C5600" t="s">
        <v>886</v>
      </c>
      <c r="D5600" t="s">
        <v>559</v>
      </c>
      <c r="E5600">
        <v>105</v>
      </c>
      <c r="F5600">
        <v>0</v>
      </c>
      <c r="G5600">
        <v>0</v>
      </c>
      <c r="H5600">
        <v>0</v>
      </c>
      <c r="I5600">
        <v>0</v>
      </c>
      <c r="J5600">
        <v>0</v>
      </c>
      <c r="K5600">
        <v>0</v>
      </c>
      <c r="L5600">
        <v>0</v>
      </c>
      <c r="M5600">
        <v>0</v>
      </c>
      <c r="N5600">
        <v>0</v>
      </c>
      <c r="O5600">
        <v>0</v>
      </c>
      <c r="P5600">
        <v>0</v>
      </c>
      <c r="Q5600">
        <v>0</v>
      </c>
      <c r="R5600">
        <v>0</v>
      </c>
      <c r="S5600">
        <v>0</v>
      </c>
      <c r="T5600">
        <v>0</v>
      </c>
      <c r="U5600">
        <v>0</v>
      </c>
      <c r="V5600">
        <v>0</v>
      </c>
      <c r="W5600">
        <v>0</v>
      </c>
      <c r="X5600">
        <v>0</v>
      </c>
      <c r="Y5600">
        <v>0</v>
      </c>
      <c r="Z5600">
        <v>0</v>
      </c>
      <c r="AA5600">
        <v>0</v>
      </c>
      <c r="AB5600">
        <v>0</v>
      </c>
      <c r="AC5600">
        <v>0</v>
      </c>
      <c r="AD5600">
        <v>0</v>
      </c>
      <c r="AE5600">
        <v>0</v>
      </c>
      <c r="AF5600">
        <v>0</v>
      </c>
      <c r="AG5600">
        <v>0</v>
      </c>
      <c r="AH5600">
        <v>0</v>
      </c>
      <c r="AI5600">
        <v>0</v>
      </c>
      <c r="AJ5600">
        <v>0</v>
      </c>
      <c r="AK5600">
        <v>0</v>
      </c>
      <c r="AL5600">
        <v>0</v>
      </c>
    </row>
    <row r="5601" spans="1:38" x14ac:dyDescent="0.25">
      <c r="A5601" t="s">
        <v>885</v>
      </c>
      <c r="B5601">
        <v>1</v>
      </c>
      <c r="C5601" t="s">
        <v>886</v>
      </c>
      <c r="D5601" t="s">
        <v>560</v>
      </c>
      <c r="E5601">
        <v>105</v>
      </c>
      <c r="F5601">
        <v>1.14452352E-3</v>
      </c>
      <c r="G5601">
        <v>1.1498427600000001E-3</v>
      </c>
      <c r="H5601">
        <v>1.1551642799999999E-3</v>
      </c>
      <c r="I5601">
        <v>1.4466144000000001E-3</v>
      </c>
      <c r="J5601">
        <v>1.5949990800000001E-3</v>
      </c>
      <c r="K5601">
        <v>2.0145760799999998E-3</v>
      </c>
      <c r="L5601">
        <v>2.23949352E-3</v>
      </c>
      <c r="M5601">
        <v>2.37020136E-3</v>
      </c>
      <c r="N5601">
        <v>2.9031832799999999E-3</v>
      </c>
      <c r="O5601">
        <v>2.9507258400000001E-3</v>
      </c>
      <c r="P5601">
        <v>2.3603358000000001E-3</v>
      </c>
      <c r="Q5601">
        <v>1.6135537199999999E-3</v>
      </c>
      <c r="R5601">
        <v>1.4341017599999999E-3</v>
      </c>
      <c r="S5601">
        <v>1.69778604E-3</v>
      </c>
      <c r="T5601">
        <v>1.5972654E-3</v>
      </c>
      <c r="U5601">
        <v>1.71296172E-3</v>
      </c>
      <c r="V5601">
        <v>1.637211E-3</v>
      </c>
      <c r="W5601">
        <v>1.2653316E-3</v>
      </c>
      <c r="X5601">
        <v>1.1242930800000001E-3</v>
      </c>
      <c r="Y5601">
        <v>8.8934820000000005E-4</v>
      </c>
      <c r="Z5601">
        <v>1.0750177200000001E-3</v>
      </c>
      <c r="AA5601">
        <v>4.7627603999999998E-4</v>
      </c>
      <c r="AB5601">
        <v>1.3446186000000001E-3</v>
      </c>
      <c r="AC5601">
        <v>9.6732191999999995E-4</v>
      </c>
      <c r="AD5601">
        <v>2.7542400000000001E-6</v>
      </c>
      <c r="AE5601">
        <v>8.1641783999999995E-4</v>
      </c>
      <c r="AF5601">
        <v>4.4029422E-3</v>
      </c>
      <c r="AG5601">
        <v>2.0369246399999999E-3</v>
      </c>
      <c r="AH5601">
        <v>4.1336399999999999E-6</v>
      </c>
      <c r="AI5601">
        <v>3.8759999999999998E-6</v>
      </c>
      <c r="AJ5601">
        <v>4.88832E-6</v>
      </c>
      <c r="AK5601">
        <v>0</v>
      </c>
      <c r="AL5601">
        <v>0</v>
      </c>
    </row>
    <row r="5602" spans="1:38" x14ac:dyDescent="0.25">
      <c r="A5602" t="s">
        <v>885</v>
      </c>
      <c r="B5602">
        <v>1</v>
      </c>
      <c r="C5602" t="s">
        <v>886</v>
      </c>
      <c r="D5602" t="s">
        <v>562</v>
      </c>
      <c r="E5602">
        <v>105</v>
      </c>
      <c r="F5602">
        <v>0</v>
      </c>
      <c r="G5602">
        <v>0</v>
      </c>
      <c r="H5602">
        <v>0</v>
      </c>
      <c r="I5602">
        <v>0</v>
      </c>
      <c r="J5602">
        <v>0</v>
      </c>
      <c r="K5602">
        <v>0</v>
      </c>
      <c r="L5602">
        <v>0</v>
      </c>
      <c r="M5602">
        <v>0</v>
      </c>
      <c r="N5602">
        <v>0</v>
      </c>
      <c r="O5602">
        <v>0</v>
      </c>
      <c r="P5602">
        <v>0</v>
      </c>
      <c r="Q5602">
        <v>0</v>
      </c>
      <c r="R5602">
        <v>0</v>
      </c>
      <c r="S5602">
        <v>0</v>
      </c>
      <c r="T5602">
        <v>0</v>
      </c>
      <c r="U5602">
        <v>0</v>
      </c>
      <c r="V5602">
        <v>0</v>
      </c>
      <c r="W5602">
        <v>0</v>
      </c>
      <c r="X5602">
        <v>0</v>
      </c>
      <c r="Y5602">
        <v>0</v>
      </c>
      <c r="Z5602">
        <v>0</v>
      </c>
      <c r="AA5602">
        <v>0</v>
      </c>
      <c r="AB5602">
        <v>0</v>
      </c>
      <c r="AC5602">
        <v>0</v>
      </c>
      <c r="AD5602">
        <v>0</v>
      </c>
      <c r="AE5602">
        <v>0</v>
      </c>
      <c r="AF5602">
        <v>0</v>
      </c>
      <c r="AG5602">
        <v>0</v>
      </c>
      <c r="AH5602">
        <v>0</v>
      </c>
      <c r="AI5602">
        <v>0</v>
      </c>
      <c r="AJ5602">
        <v>0</v>
      </c>
      <c r="AK5602">
        <v>0</v>
      </c>
      <c r="AL5602">
        <v>0</v>
      </c>
    </row>
    <row r="5603" spans="1:38" x14ac:dyDescent="0.25">
      <c r="A5603" t="s">
        <v>885</v>
      </c>
      <c r="B5603">
        <v>1</v>
      </c>
      <c r="C5603" t="s">
        <v>886</v>
      </c>
      <c r="D5603" t="s">
        <v>563</v>
      </c>
      <c r="E5603">
        <v>105</v>
      </c>
      <c r="F5603">
        <v>0</v>
      </c>
      <c r="G5603">
        <v>0</v>
      </c>
      <c r="H5603">
        <v>0</v>
      </c>
      <c r="I5603">
        <v>0</v>
      </c>
      <c r="J5603">
        <v>0</v>
      </c>
      <c r="K5603">
        <v>0</v>
      </c>
      <c r="L5603">
        <v>0</v>
      </c>
      <c r="M5603">
        <v>0</v>
      </c>
      <c r="N5603">
        <v>0</v>
      </c>
      <c r="O5603">
        <v>0</v>
      </c>
      <c r="P5603">
        <v>0</v>
      </c>
      <c r="Q5603">
        <v>0</v>
      </c>
      <c r="R5603">
        <v>0</v>
      </c>
      <c r="S5603">
        <v>0</v>
      </c>
      <c r="T5603">
        <v>0</v>
      </c>
      <c r="U5603">
        <v>0</v>
      </c>
      <c r="V5603">
        <v>0</v>
      </c>
      <c r="W5603">
        <v>0</v>
      </c>
      <c r="X5603">
        <v>0</v>
      </c>
      <c r="Y5603">
        <v>0</v>
      </c>
      <c r="Z5603">
        <v>0</v>
      </c>
      <c r="AA5603">
        <v>0</v>
      </c>
      <c r="AB5603">
        <v>0</v>
      </c>
      <c r="AC5603">
        <v>0</v>
      </c>
      <c r="AD5603">
        <v>0</v>
      </c>
      <c r="AE5603">
        <v>0</v>
      </c>
      <c r="AF5603">
        <v>0</v>
      </c>
      <c r="AG5603">
        <v>0</v>
      </c>
      <c r="AH5603">
        <v>0</v>
      </c>
      <c r="AI5603">
        <v>0</v>
      </c>
      <c r="AJ5603">
        <v>0</v>
      </c>
      <c r="AK5603">
        <v>0</v>
      </c>
      <c r="AL5603">
        <v>0</v>
      </c>
    </row>
    <row r="5604" spans="1:38" x14ac:dyDescent="0.25">
      <c r="A5604" t="s">
        <v>885</v>
      </c>
      <c r="B5604">
        <v>1</v>
      </c>
      <c r="C5604" t="s">
        <v>886</v>
      </c>
      <c r="D5604" t="s">
        <v>564</v>
      </c>
      <c r="E5604">
        <v>105</v>
      </c>
      <c r="F5604">
        <v>0</v>
      </c>
      <c r="G5604">
        <v>0</v>
      </c>
      <c r="H5604">
        <v>0</v>
      </c>
      <c r="I5604">
        <v>0</v>
      </c>
      <c r="J5604">
        <v>0</v>
      </c>
      <c r="K5604">
        <v>0</v>
      </c>
      <c r="L5604">
        <v>0</v>
      </c>
      <c r="M5604">
        <v>0</v>
      </c>
      <c r="N5604">
        <v>0</v>
      </c>
      <c r="O5604">
        <v>0</v>
      </c>
      <c r="P5604">
        <v>0</v>
      </c>
      <c r="Q5604">
        <v>0</v>
      </c>
      <c r="R5604">
        <v>0</v>
      </c>
      <c r="S5604">
        <v>0</v>
      </c>
      <c r="T5604">
        <v>0</v>
      </c>
      <c r="U5604">
        <v>0</v>
      </c>
      <c r="V5604">
        <v>0</v>
      </c>
      <c r="W5604">
        <v>0</v>
      </c>
      <c r="X5604">
        <v>0</v>
      </c>
      <c r="Y5604">
        <v>0</v>
      </c>
      <c r="Z5604">
        <v>0</v>
      </c>
      <c r="AA5604">
        <v>0</v>
      </c>
      <c r="AB5604">
        <v>0</v>
      </c>
      <c r="AC5604">
        <v>0</v>
      </c>
      <c r="AD5604">
        <v>0</v>
      </c>
      <c r="AE5604">
        <v>0</v>
      </c>
      <c r="AF5604">
        <v>0</v>
      </c>
      <c r="AG5604">
        <v>0</v>
      </c>
      <c r="AH5604">
        <v>0</v>
      </c>
      <c r="AI5604">
        <v>0</v>
      </c>
      <c r="AJ5604">
        <v>0</v>
      </c>
      <c r="AK5604">
        <v>0</v>
      </c>
      <c r="AL5604">
        <v>0</v>
      </c>
    </row>
    <row r="5605" spans="1:38" x14ac:dyDescent="0.25">
      <c r="A5605" t="s">
        <v>885</v>
      </c>
      <c r="B5605">
        <v>1</v>
      </c>
      <c r="C5605" t="s">
        <v>886</v>
      </c>
      <c r="D5605" t="s">
        <v>567</v>
      </c>
      <c r="E5605">
        <v>105</v>
      </c>
      <c r="F5605">
        <v>1.03843854E-2</v>
      </c>
      <c r="G5605">
        <v>1.048189416E-2</v>
      </c>
      <c r="H5605">
        <v>1.057940064E-2</v>
      </c>
      <c r="I5605">
        <v>1.3273006320000001E-2</v>
      </c>
      <c r="J5605">
        <v>1.46685624E-2</v>
      </c>
      <c r="K5605">
        <v>1.8524644319999999E-2</v>
      </c>
      <c r="L5605">
        <v>2.061458352E-2</v>
      </c>
      <c r="M5605">
        <v>2.1849768960000002E-2</v>
      </c>
      <c r="N5605">
        <v>2.673479208E-2</v>
      </c>
      <c r="O5605">
        <v>2.7215379599999999E-2</v>
      </c>
      <c r="P5605">
        <v>2.1907961399999999E-2</v>
      </c>
      <c r="Q5605">
        <v>1.518155784E-2</v>
      </c>
      <c r="R5605">
        <v>1.3602621360000001E-2</v>
      </c>
      <c r="S5605">
        <v>1.6044293880000001E-2</v>
      </c>
      <c r="T5605">
        <v>1.5181500840000001E-2</v>
      </c>
      <c r="U5605">
        <v>1.6280454E-2</v>
      </c>
      <c r="V5605">
        <v>1.5642414239999999E-2</v>
      </c>
      <c r="W5605">
        <v>1.2317526719999999E-2</v>
      </c>
      <c r="X5605">
        <v>1.1087124719999999E-2</v>
      </c>
      <c r="Y5605">
        <v>9.0046981199999997E-3</v>
      </c>
      <c r="Z5605">
        <v>1.0701590400000001E-2</v>
      </c>
      <c r="AA5605">
        <v>3.3192260520000003E-2</v>
      </c>
      <c r="AB5605">
        <v>2.146158984E-2</v>
      </c>
      <c r="AC5605">
        <v>2.122573296E-2</v>
      </c>
      <c r="AD5605">
        <v>1.8446814240000001E-2</v>
      </c>
      <c r="AE5605">
        <v>9.8910435599999999E-3</v>
      </c>
      <c r="AF5605">
        <v>1.1135314800000001E-2</v>
      </c>
      <c r="AG5605">
        <v>8.8263360000000006E-3</v>
      </c>
      <c r="AH5605">
        <v>9.0859755600000008E-3</v>
      </c>
      <c r="AI5605">
        <v>1.047114624E-2</v>
      </c>
      <c r="AJ5605">
        <v>1.084210452E-2</v>
      </c>
      <c r="AK5605">
        <v>0</v>
      </c>
      <c r="AL5605">
        <v>0</v>
      </c>
    </row>
    <row r="5606" spans="1:38" x14ac:dyDescent="0.25">
      <c r="A5606" t="s">
        <v>885</v>
      </c>
      <c r="B5606">
        <v>1</v>
      </c>
      <c r="C5606" t="s">
        <v>886</v>
      </c>
      <c r="D5606" t="s">
        <v>566</v>
      </c>
      <c r="E5606">
        <v>105</v>
      </c>
      <c r="F5606">
        <v>0</v>
      </c>
      <c r="G5606">
        <v>0</v>
      </c>
      <c r="H5606">
        <v>0</v>
      </c>
      <c r="I5606">
        <v>0</v>
      </c>
      <c r="J5606">
        <v>0</v>
      </c>
      <c r="K5606">
        <v>0</v>
      </c>
      <c r="L5606">
        <v>0</v>
      </c>
      <c r="M5606">
        <v>0</v>
      </c>
      <c r="N5606">
        <v>0</v>
      </c>
      <c r="O5606">
        <v>0</v>
      </c>
      <c r="P5606">
        <v>0</v>
      </c>
      <c r="Q5606">
        <v>0</v>
      </c>
      <c r="R5606">
        <v>0</v>
      </c>
      <c r="S5606">
        <v>0</v>
      </c>
      <c r="T5606">
        <v>0</v>
      </c>
      <c r="U5606">
        <v>0</v>
      </c>
      <c r="V5606">
        <v>0</v>
      </c>
      <c r="W5606">
        <v>0</v>
      </c>
      <c r="X5606">
        <v>0</v>
      </c>
      <c r="Y5606">
        <v>0</v>
      </c>
      <c r="Z5606">
        <v>0</v>
      </c>
      <c r="AA5606">
        <v>3.5600832000000002E-4</v>
      </c>
      <c r="AB5606">
        <v>3.8005548E-4</v>
      </c>
      <c r="AC5606">
        <v>3.9415955999999998E-4</v>
      </c>
      <c r="AD5606">
        <v>2.2367483999999999E-4</v>
      </c>
      <c r="AE5606">
        <v>5.0693747999999998E-4</v>
      </c>
      <c r="AF5606">
        <v>6.2378976000000003E-4</v>
      </c>
      <c r="AG5606">
        <v>5.3660711999999999E-4</v>
      </c>
      <c r="AH5606">
        <v>5.5466016000000002E-4</v>
      </c>
      <c r="AI5606">
        <v>5.2463939999999995E-4</v>
      </c>
      <c r="AJ5606">
        <v>6.5154875999999995E-4</v>
      </c>
      <c r="AK5606">
        <v>0</v>
      </c>
      <c r="AL5606">
        <v>0</v>
      </c>
    </row>
    <row r="5607" spans="1:38" x14ac:dyDescent="0.25">
      <c r="A5607" t="s">
        <v>885</v>
      </c>
      <c r="B5607">
        <v>1</v>
      </c>
      <c r="C5607" t="s">
        <v>886</v>
      </c>
      <c r="D5607" t="s">
        <v>565</v>
      </c>
      <c r="E5607">
        <v>105</v>
      </c>
      <c r="F5607">
        <v>1.1309976479999999E-2</v>
      </c>
      <c r="G5607">
        <v>1.1309976479999999E-2</v>
      </c>
      <c r="H5607">
        <v>1.1309976479999999E-2</v>
      </c>
      <c r="I5607">
        <v>1.41374706E-2</v>
      </c>
      <c r="J5607">
        <v>1.5551218800000001E-2</v>
      </c>
      <c r="K5607">
        <v>1.9644806040000001E-2</v>
      </c>
      <c r="L5607">
        <v>2.1814827960000002E-2</v>
      </c>
      <c r="M5607">
        <v>2.3053909920000001E-2</v>
      </c>
      <c r="N5607">
        <v>2.826815136E-2</v>
      </c>
      <c r="O5607">
        <v>2.8685375400000001E-2</v>
      </c>
      <c r="P5607">
        <v>2.2798691279999998E-2</v>
      </c>
      <c r="Q5607">
        <v>1.536654336E-2</v>
      </c>
      <c r="R5607">
        <v>1.354067376E-2</v>
      </c>
      <c r="S5607">
        <v>1.609378128E-2</v>
      </c>
      <c r="T5607">
        <v>1.5047888279999999E-2</v>
      </c>
      <c r="U5607">
        <v>1.613859468E-2</v>
      </c>
      <c r="V5607">
        <v>1.5337482479999999E-2</v>
      </c>
      <c r="W5607">
        <v>1.1610038160000001E-2</v>
      </c>
      <c r="X5607">
        <v>1.016377032E-2</v>
      </c>
      <c r="Y5607">
        <v>7.7895287999999998E-3</v>
      </c>
      <c r="Z5607">
        <v>1.0339793159999999E-2</v>
      </c>
      <c r="AA5607">
        <v>8.1600926399999999E-3</v>
      </c>
      <c r="AB5607">
        <v>6.8907300000000003E-3</v>
      </c>
      <c r="AC5607">
        <v>1.660296E-2</v>
      </c>
      <c r="AD5607">
        <v>8.2148399999999993E-3</v>
      </c>
      <c r="AE5607">
        <v>7.6585200000000003E-3</v>
      </c>
      <c r="AF5607">
        <v>8.4907200000000002E-3</v>
      </c>
      <c r="AG5607">
        <v>6.08532E-3</v>
      </c>
      <c r="AH5607">
        <v>5.6521200000000001E-3</v>
      </c>
      <c r="AI5607">
        <v>4.1495999999999998E-3</v>
      </c>
      <c r="AJ5607">
        <v>3.9421200000000003E-3</v>
      </c>
      <c r="AK5607">
        <v>0</v>
      </c>
      <c r="AL5607">
        <v>0</v>
      </c>
    </row>
    <row r="5608" spans="1:38" x14ac:dyDescent="0.25">
      <c r="A5608" t="s">
        <v>885</v>
      </c>
      <c r="B5608">
        <v>1</v>
      </c>
      <c r="C5608" t="s">
        <v>886</v>
      </c>
      <c r="D5608" t="s">
        <v>747</v>
      </c>
      <c r="E5608">
        <v>105</v>
      </c>
      <c r="F5608">
        <v>0</v>
      </c>
      <c r="G5608">
        <v>0</v>
      </c>
      <c r="H5608">
        <v>0</v>
      </c>
      <c r="I5608">
        <v>0</v>
      </c>
      <c r="J5608">
        <v>0</v>
      </c>
      <c r="K5608">
        <v>0</v>
      </c>
      <c r="L5608">
        <v>0</v>
      </c>
      <c r="M5608">
        <v>0</v>
      </c>
      <c r="N5608">
        <v>0</v>
      </c>
      <c r="O5608">
        <v>0</v>
      </c>
      <c r="P5608">
        <v>0</v>
      </c>
      <c r="Q5608">
        <v>0</v>
      </c>
      <c r="R5608">
        <v>0</v>
      </c>
      <c r="S5608">
        <v>0</v>
      </c>
      <c r="T5608">
        <v>0</v>
      </c>
      <c r="U5608">
        <v>0</v>
      </c>
      <c r="V5608">
        <v>0</v>
      </c>
      <c r="W5608">
        <v>0</v>
      </c>
      <c r="X5608">
        <v>0</v>
      </c>
      <c r="Y5608">
        <v>0</v>
      </c>
      <c r="Z5608">
        <v>0</v>
      </c>
      <c r="AA5608">
        <v>0</v>
      </c>
      <c r="AB5608">
        <v>0</v>
      </c>
      <c r="AC5608">
        <v>0</v>
      </c>
      <c r="AD5608">
        <v>0</v>
      </c>
      <c r="AE5608">
        <v>0</v>
      </c>
      <c r="AF5608">
        <v>0</v>
      </c>
      <c r="AG5608">
        <v>0</v>
      </c>
      <c r="AH5608">
        <v>0</v>
      </c>
      <c r="AI5608">
        <v>0</v>
      </c>
      <c r="AJ5608">
        <v>0</v>
      </c>
      <c r="AK5608">
        <v>0</v>
      </c>
      <c r="AL5608">
        <v>0</v>
      </c>
    </row>
    <row r="5609" spans="1:38" x14ac:dyDescent="0.25">
      <c r="A5609" t="s">
        <v>885</v>
      </c>
      <c r="B5609">
        <v>1</v>
      </c>
      <c r="C5609" t="s">
        <v>886</v>
      </c>
      <c r="D5609" t="s">
        <v>568</v>
      </c>
      <c r="E5609">
        <v>105</v>
      </c>
      <c r="F5609">
        <v>0</v>
      </c>
      <c r="G5609">
        <v>0</v>
      </c>
      <c r="H5609">
        <v>0</v>
      </c>
      <c r="I5609">
        <v>0</v>
      </c>
      <c r="J5609">
        <v>0</v>
      </c>
      <c r="K5609">
        <v>0</v>
      </c>
      <c r="L5609">
        <v>0</v>
      </c>
      <c r="M5609">
        <v>0</v>
      </c>
      <c r="N5609">
        <v>0</v>
      </c>
      <c r="O5609">
        <v>0</v>
      </c>
      <c r="P5609">
        <v>0</v>
      </c>
      <c r="Q5609">
        <v>0</v>
      </c>
      <c r="R5609">
        <v>0</v>
      </c>
      <c r="S5609">
        <v>0</v>
      </c>
      <c r="T5609">
        <v>0</v>
      </c>
      <c r="U5609">
        <v>0</v>
      </c>
      <c r="V5609">
        <v>0</v>
      </c>
      <c r="W5609">
        <v>0</v>
      </c>
      <c r="X5609">
        <v>0</v>
      </c>
      <c r="Y5609">
        <v>0</v>
      </c>
      <c r="Z5609">
        <v>0</v>
      </c>
      <c r="AA5609">
        <v>0</v>
      </c>
      <c r="AB5609">
        <v>0</v>
      </c>
      <c r="AC5609">
        <v>0</v>
      </c>
      <c r="AD5609">
        <v>0</v>
      </c>
      <c r="AE5609">
        <v>0</v>
      </c>
      <c r="AF5609">
        <v>0</v>
      </c>
      <c r="AG5609">
        <v>0</v>
      </c>
      <c r="AH5609">
        <v>0</v>
      </c>
      <c r="AI5609">
        <v>0</v>
      </c>
      <c r="AJ5609">
        <v>0</v>
      </c>
      <c r="AK5609">
        <v>0</v>
      </c>
      <c r="AL5609">
        <v>0</v>
      </c>
    </row>
    <row r="5610" spans="1:38" x14ac:dyDescent="0.25">
      <c r="A5610" t="s">
        <v>885</v>
      </c>
      <c r="B5610">
        <v>1</v>
      </c>
      <c r="C5610" t="s">
        <v>886</v>
      </c>
      <c r="D5610" t="s">
        <v>569</v>
      </c>
      <c r="E5610">
        <v>105</v>
      </c>
      <c r="F5610">
        <v>5.9517667200000004E-3</v>
      </c>
      <c r="G5610">
        <v>5.9616459600000003E-3</v>
      </c>
      <c r="H5610">
        <v>5.9715274799999997E-3</v>
      </c>
      <c r="I5610">
        <v>7.4693483999999999E-3</v>
      </c>
      <c r="J5610">
        <v>8.2231984800000008E-3</v>
      </c>
      <c r="K5610">
        <v>1.038729012E-2</v>
      </c>
      <c r="L5610">
        <v>1.1539123320000001E-2</v>
      </c>
      <c r="M5610">
        <v>1.2201057479999999E-2</v>
      </c>
      <c r="N5610">
        <v>1.4954882520000001E-2</v>
      </c>
      <c r="O5610">
        <v>1.51843212E-2</v>
      </c>
      <c r="P5610">
        <v>1.20963918E-2</v>
      </c>
      <c r="Q5610">
        <v>8.1951750000000007E-3</v>
      </c>
      <c r="R5610">
        <v>7.2442075200000004E-3</v>
      </c>
      <c r="S5610">
        <v>8.5976360400000004E-3</v>
      </c>
      <c r="T5610">
        <v>8.0571255599999995E-3</v>
      </c>
      <c r="U5610">
        <v>8.6409788400000007E-3</v>
      </c>
      <c r="V5610">
        <v>8.2292792399999998E-3</v>
      </c>
      <c r="W5610">
        <v>6.2776334400000003E-3</v>
      </c>
      <c r="X5610">
        <v>5.5264258799999997E-3</v>
      </c>
      <c r="Y5610">
        <v>4.2868833600000003E-3</v>
      </c>
      <c r="Z5610">
        <v>5.2346109600000003E-3</v>
      </c>
      <c r="AA5610">
        <v>3.98907432E-3</v>
      </c>
      <c r="AB5610">
        <v>4.9881566399999997E-3</v>
      </c>
      <c r="AC5610">
        <v>5.7570364799999999E-3</v>
      </c>
      <c r="AD5610">
        <v>7.5240000000000003E-3</v>
      </c>
      <c r="AE5610">
        <v>7.7512134E-3</v>
      </c>
      <c r="AF5610">
        <v>8.7050947200000006E-3</v>
      </c>
      <c r="AG5610">
        <v>8.4542856E-3</v>
      </c>
      <c r="AH5610">
        <v>7.0450859999999999E-3</v>
      </c>
      <c r="AI5610">
        <v>4.9515626399999997E-3</v>
      </c>
      <c r="AJ5610">
        <v>6.5892091199999999E-3</v>
      </c>
      <c r="AK5610">
        <v>0</v>
      </c>
      <c r="AL5610">
        <v>0</v>
      </c>
    </row>
    <row r="5611" spans="1:38" x14ac:dyDescent="0.25">
      <c r="A5611" t="s">
        <v>885</v>
      </c>
      <c r="B5611">
        <v>1</v>
      </c>
      <c r="C5611" t="s">
        <v>886</v>
      </c>
      <c r="D5611" t="s">
        <v>571</v>
      </c>
      <c r="E5611">
        <v>105</v>
      </c>
      <c r="F5611">
        <v>8.9668295999999995E-4</v>
      </c>
      <c r="G5611">
        <v>8.9668295999999995E-4</v>
      </c>
      <c r="H5611">
        <v>8.9668295999999995E-4</v>
      </c>
      <c r="I5611">
        <v>1.12085256E-3</v>
      </c>
      <c r="J5611">
        <v>1.23293736E-3</v>
      </c>
      <c r="K5611">
        <v>1.55748852E-3</v>
      </c>
      <c r="L5611">
        <v>1.72953276E-3</v>
      </c>
      <c r="M5611">
        <v>1.8277688399999999E-3</v>
      </c>
      <c r="N5611">
        <v>2.2411670399999999E-3</v>
      </c>
      <c r="O5611">
        <v>2.27424528E-3</v>
      </c>
      <c r="P5611">
        <v>1.8075361199999999E-3</v>
      </c>
      <c r="Q5611">
        <v>1.2182951999999999E-3</v>
      </c>
      <c r="R5611">
        <v>1.073538E-3</v>
      </c>
      <c r="S5611">
        <v>1.2759541200000001E-3</v>
      </c>
      <c r="T5611">
        <v>1.1930328E-3</v>
      </c>
      <c r="U5611">
        <v>1.27950636E-3</v>
      </c>
      <c r="V5611">
        <v>1.2159924000000001E-3</v>
      </c>
      <c r="W5611">
        <v>9.2047020000000002E-4</v>
      </c>
      <c r="X5611">
        <v>8.05809E-4</v>
      </c>
      <c r="Y5611">
        <v>6.175722E-4</v>
      </c>
      <c r="Z5611">
        <v>7.5886835999999997E-4</v>
      </c>
      <c r="AA5611">
        <v>9.1164887999999999E-4</v>
      </c>
      <c r="AB5611">
        <v>9.5678148000000001E-4</v>
      </c>
      <c r="AC5611">
        <v>9.9228791999999991E-4</v>
      </c>
      <c r="AD5611">
        <v>1.239294E-4</v>
      </c>
      <c r="AE5611">
        <v>1.7006976000000001E-4</v>
      </c>
      <c r="AF5611">
        <v>2.088138E-4</v>
      </c>
      <c r="AG5611">
        <v>1.804164E-4</v>
      </c>
      <c r="AH5611">
        <v>1.8603888E-4</v>
      </c>
      <c r="AI5611">
        <v>1.7445420000000001E-4</v>
      </c>
      <c r="AJ5611">
        <v>2.1994703999999999E-4</v>
      </c>
      <c r="AK5611">
        <v>0</v>
      </c>
      <c r="AL5611">
        <v>0</v>
      </c>
    </row>
    <row r="5612" spans="1:38" x14ac:dyDescent="0.25">
      <c r="A5612" t="s">
        <v>885</v>
      </c>
      <c r="B5612">
        <v>1</v>
      </c>
      <c r="C5612" t="s">
        <v>886</v>
      </c>
      <c r="D5612" t="s">
        <v>704</v>
      </c>
      <c r="E5612">
        <v>105</v>
      </c>
      <c r="F5612">
        <v>0</v>
      </c>
      <c r="G5612">
        <v>0</v>
      </c>
      <c r="H5612">
        <v>0</v>
      </c>
      <c r="I5612">
        <v>0</v>
      </c>
      <c r="J5612">
        <v>0</v>
      </c>
      <c r="K5612">
        <v>0</v>
      </c>
      <c r="L5612">
        <v>0</v>
      </c>
      <c r="M5612">
        <v>0</v>
      </c>
      <c r="N5612">
        <v>0</v>
      </c>
      <c r="O5612">
        <v>0</v>
      </c>
      <c r="P5612">
        <v>0</v>
      </c>
      <c r="Q5612">
        <v>0</v>
      </c>
      <c r="R5612">
        <v>0</v>
      </c>
      <c r="S5612">
        <v>0</v>
      </c>
      <c r="T5612">
        <v>0</v>
      </c>
      <c r="U5612">
        <v>0</v>
      </c>
      <c r="V5612">
        <v>0</v>
      </c>
      <c r="W5612">
        <v>0</v>
      </c>
      <c r="X5612">
        <v>0</v>
      </c>
      <c r="Y5612">
        <v>0</v>
      </c>
      <c r="Z5612">
        <v>0</v>
      </c>
      <c r="AA5612">
        <v>0</v>
      </c>
      <c r="AB5612">
        <v>0</v>
      </c>
      <c r="AC5612">
        <v>0</v>
      </c>
      <c r="AD5612">
        <v>0</v>
      </c>
      <c r="AE5612">
        <v>0</v>
      </c>
      <c r="AF5612">
        <v>0</v>
      </c>
      <c r="AG5612">
        <v>0</v>
      </c>
      <c r="AH5612">
        <v>0</v>
      </c>
      <c r="AI5612">
        <v>0</v>
      </c>
      <c r="AJ5612">
        <v>0</v>
      </c>
      <c r="AK5612">
        <v>0</v>
      </c>
      <c r="AL5612">
        <v>0</v>
      </c>
    </row>
    <row r="5613" spans="1:38" x14ac:dyDescent="0.25">
      <c r="A5613" t="s">
        <v>885</v>
      </c>
      <c r="B5613">
        <v>1</v>
      </c>
      <c r="C5613" t="s">
        <v>886</v>
      </c>
      <c r="D5613" t="s">
        <v>570</v>
      </c>
      <c r="E5613">
        <v>105</v>
      </c>
      <c r="F5613">
        <v>4.363464E-5</v>
      </c>
      <c r="G5613">
        <v>4.363464E-5</v>
      </c>
      <c r="H5613">
        <v>4.363464E-5</v>
      </c>
      <c r="I5613">
        <v>5.4542159999999998E-5</v>
      </c>
      <c r="J5613">
        <v>5.9995920000000001E-5</v>
      </c>
      <c r="K5613">
        <v>7.5789479999999995E-5</v>
      </c>
      <c r="L5613">
        <v>8.416164E-5</v>
      </c>
      <c r="M5613">
        <v>8.8942800000000005E-5</v>
      </c>
      <c r="N5613">
        <v>1.0905924E-4</v>
      </c>
      <c r="O5613">
        <v>1.1066892E-4</v>
      </c>
      <c r="P5613">
        <v>8.7957840000000003E-5</v>
      </c>
      <c r="Q5613">
        <v>5.9284560000000002E-5</v>
      </c>
      <c r="R5613">
        <v>5.2239359999999997E-5</v>
      </c>
      <c r="S5613">
        <v>6.2088960000000005E-5</v>
      </c>
      <c r="T5613">
        <v>5.8055640000000003E-5</v>
      </c>
      <c r="U5613">
        <v>6.2264519999999995E-5</v>
      </c>
      <c r="V5613">
        <v>5.917284E-5</v>
      </c>
      <c r="W5613">
        <v>4.4792880000000001E-5</v>
      </c>
      <c r="X5613">
        <v>3.9211439999999998E-5</v>
      </c>
      <c r="Y5613">
        <v>3.005268E-5</v>
      </c>
      <c r="Z5613">
        <v>3.6929160000000003E-5</v>
      </c>
      <c r="AA5613">
        <v>4.979064E-5</v>
      </c>
      <c r="AB5613">
        <v>5.3153640000000002E-5</v>
      </c>
      <c r="AC5613">
        <v>5.512812E-5</v>
      </c>
      <c r="AD5613">
        <v>1.4802671999999999E-4</v>
      </c>
      <c r="AE5613">
        <v>2.2675968000000001E-4</v>
      </c>
      <c r="AF5613">
        <v>2.7841991999999997E-4</v>
      </c>
      <c r="AG5613">
        <v>2.4055368000000001E-4</v>
      </c>
      <c r="AH5613">
        <v>2.4805032000000001E-4</v>
      </c>
      <c r="AI5613">
        <v>2.3260788E-4</v>
      </c>
      <c r="AJ5613">
        <v>2.9326272000000002E-4</v>
      </c>
      <c r="AK5613">
        <v>0</v>
      </c>
      <c r="AL5613">
        <v>0</v>
      </c>
    </row>
    <row r="5614" spans="1:38" x14ac:dyDescent="0.25">
      <c r="A5614" t="s">
        <v>885</v>
      </c>
      <c r="B5614">
        <v>1</v>
      </c>
      <c r="C5614" t="s">
        <v>886</v>
      </c>
      <c r="D5614" t="s">
        <v>572</v>
      </c>
      <c r="E5614">
        <v>105</v>
      </c>
      <c r="F5614">
        <v>0</v>
      </c>
      <c r="G5614">
        <v>0</v>
      </c>
      <c r="H5614">
        <v>0</v>
      </c>
      <c r="I5614">
        <v>0</v>
      </c>
      <c r="J5614">
        <v>0</v>
      </c>
      <c r="K5614">
        <v>0</v>
      </c>
      <c r="L5614">
        <v>0</v>
      </c>
      <c r="M5614">
        <v>0</v>
      </c>
      <c r="N5614">
        <v>0</v>
      </c>
      <c r="O5614">
        <v>0</v>
      </c>
      <c r="P5614">
        <v>0</v>
      </c>
      <c r="Q5614">
        <v>0</v>
      </c>
      <c r="R5614">
        <v>0</v>
      </c>
      <c r="S5614">
        <v>0</v>
      </c>
      <c r="T5614">
        <v>0</v>
      </c>
      <c r="U5614">
        <v>0</v>
      </c>
      <c r="V5614">
        <v>0</v>
      </c>
      <c r="W5614">
        <v>0</v>
      </c>
      <c r="X5614">
        <v>0</v>
      </c>
      <c r="Y5614">
        <v>0</v>
      </c>
      <c r="Z5614">
        <v>0</v>
      </c>
      <c r="AA5614">
        <v>0</v>
      </c>
      <c r="AB5614">
        <v>0</v>
      </c>
      <c r="AC5614">
        <v>0</v>
      </c>
      <c r="AD5614">
        <v>0</v>
      </c>
      <c r="AE5614">
        <v>0</v>
      </c>
      <c r="AF5614">
        <v>0</v>
      </c>
      <c r="AG5614">
        <v>0</v>
      </c>
      <c r="AH5614">
        <v>0</v>
      </c>
      <c r="AI5614">
        <v>0</v>
      </c>
      <c r="AJ5614">
        <v>0</v>
      </c>
      <c r="AK5614">
        <v>0</v>
      </c>
      <c r="AL5614">
        <v>0</v>
      </c>
    </row>
    <row r="5615" spans="1:38" x14ac:dyDescent="0.25">
      <c r="A5615" t="s">
        <v>885</v>
      </c>
      <c r="B5615">
        <v>1</v>
      </c>
      <c r="C5615" t="s">
        <v>886</v>
      </c>
      <c r="D5615" t="s">
        <v>584</v>
      </c>
      <c r="E5615">
        <v>105</v>
      </c>
      <c r="F5615">
        <v>3.7012607999999998E-4</v>
      </c>
      <c r="G5615">
        <v>3.7012607999999998E-4</v>
      </c>
      <c r="H5615">
        <v>3.7012607999999998E-4</v>
      </c>
      <c r="I5615">
        <v>4.6265759999999999E-4</v>
      </c>
      <c r="J5615">
        <v>5.0892335999999996E-4</v>
      </c>
      <c r="K5615">
        <v>6.4288932000000003E-4</v>
      </c>
      <c r="L5615">
        <v>7.1390448000000005E-4</v>
      </c>
      <c r="M5615">
        <v>7.5445427999999996E-4</v>
      </c>
      <c r="N5615">
        <v>9.2509403999999995E-4</v>
      </c>
      <c r="O5615">
        <v>9.3874895999999995E-4</v>
      </c>
      <c r="P5615">
        <v>7.4610264000000005E-4</v>
      </c>
      <c r="Q5615">
        <v>5.0288136000000002E-4</v>
      </c>
      <c r="R5615">
        <v>4.4312711999999998E-4</v>
      </c>
      <c r="S5615">
        <v>5.2667999999999997E-4</v>
      </c>
      <c r="T5615">
        <v>4.9245264000000004E-4</v>
      </c>
      <c r="U5615">
        <v>5.2814604000000001E-4</v>
      </c>
      <c r="V5615">
        <v>5.0192832000000003E-4</v>
      </c>
      <c r="W5615">
        <v>3.7994603999999999E-4</v>
      </c>
      <c r="X5615">
        <v>3.3261780000000001E-4</v>
      </c>
      <c r="Y5615">
        <v>2.5491768000000001E-4</v>
      </c>
      <c r="Z5615">
        <v>3.1324008000000001E-4</v>
      </c>
      <c r="AA5615">
        <v>7.9113950279999998E-2</v>
      </c>
      <c r="AB5615">
        <v>9.5024902920000001E-2</v>
      </c>
      <c r="AC5615">
        <v>7.8845204399999994E-2</v>
      </c>
      <c r="AD5615">
        <v>7.8425064239999995E-2</v>
      </c>
      <c r="AE5615">
        <v>6.2634709920000003E-2</v>
      </c>
      <c r="AF5615">
        <v>0.12428373252</v>
      </c>
      <c r="AG5615">
        <v>0.14675629032000001</v>
      </c>
      <c r="AH5615">
        <v>0.15732931151999999</v>
      </c>
      <c r="AI5615">
        <v>0.15312152364000001</v>
      </c>
      <c r="AJ5615">
        <v>0.17676645288000001</v>
      </c>
      <c r="AK5615">
        <v>0</v>
      </c>
      <c r="AL5615">
        <v>0</v>
      </c>
    </row>
    <row r="5616" spans="1:38" x14ac:dyDescent="0.25">
      <c r="A5616" t="s">
        <v>885</v>
      </c>
      <c r="B5616">
        <v>1</v>
      </c>
      <c r="C5616" t="s">
        <v>886</v>
      </c>
      <c r="D5616" t="s">
        <v>586</v>
      </c>
      <c r="E5616">
        <v>105</v>
      </c>
      <c r="F5616">
        <v>0</v>
      </c>
      <c r="G5616">
        <v>0</v>
      </c>
      <c r="H5616">
        <v>0</v>
      </c>
      <c r="I5616">
        <v>0</v>
      </c>
      <c r="J5616">
        <v>0</v>
      </c>
      <c r="K5616">
        <v>0</v>
      </c>
      <c r="L5616">
        <v>0</v>
      </c>
      <c r="M5616">
        <v>0</v>
      </c>
      <c r="N5616">
        <v>0</v>
      </c>
      <c r="O5616">
        <v>0</v>
      </c>
      <c r="P5616">
        <v>0</v>
      </c>
      <c r="Q5616">
        <v>0</v>
      </c>
      <c r="R5616">
        <v>0</v>
      </c>
      <c r="S5616">
        <v>0</v>
      </c>
      <c r="T5616">
        <v>0</v>
      </c>
      <c r="U5616">
        <v>0</v>
      </c>
      <c r="V5616">
        <v>0</v>
      </c>
      <c r="W5616">
        <v>0</v>
      </c>
      <c r="X5616">
        <v>0</v>
      </c>
      <c r="Y5616">
        <v>0</v>
      </c>
      <c r="Z5616">
        <v>0</v>
      </c>
      <c r="AA5616">
        <v>0</v>
      </c>
      <c r="AB5616">
        <v>0</v>
      </c>
      <c r="AC5616">
        <v>0</v>
      </c>
      <c r="AD5616">
        <v>0</v>
      </c>
      <c r="AE5616">
        <v>0</v>
      </c>
      <c r="AF5616">
        <v>0</v>
      </c>
      <c r="AG5616">
        <v>0</v>
      </c>
      <c r="AH5616">
        <v>0</v>
      </c>
      <c r="AI5616">
        <v>0</v>
      </c>
      <c r="AJ5616">
        <v>0</v>
      </c>
      <c r="AK5616">
        <v>0</v>
      </c>
      <c r="AL5616">
        <v>0</v>
      </c>
    </row>
    <row r="5617" spans="1:38" x14ac:dyDescent="0.25">
      <c r="A5617" t="s">
        <v>885</v>
      </c>
      <c r="B5617">
        <v>1</v>
      </c>
      <c r="C5617" t="s">
        <v>886</v>
      </c>
      <c r="D5617" t="s">
        <v>573</v>
      </c>
      <c r="E5617">
        <v>105</v>
      </c>
      <c r="F5617">
        <v>0</v>
      </c>
      <c r="G5617">
        <v>0</v>
      </c>
      <c r="H5617">
        <v>0</v>
      </c>
      <c r="I5617">
        <v>0</v>
      </c>
      <c r="J5617">
        <v>0</v>
      </c>
      <c r="K5617">
        <v>0</v>
      </c>
      <c r="L5617">
        <v>0</v>
      </c>
      <c r="M5617">
        <v>0</v>
      </c>
      <c r="N5617">
        <v>0</v>
      </c>
      <c r="O5617">
        <v>0</v>
      </c>
      <c r="P5617">
        <v>0</v>
      </c>
      <c r="Q5617">
        <v>0</v>
      </c>
      <c r="R5617">
        <v>0</v>
      </c>
      <c r="S5617">
        <v>0</v>
      </c>
      <c r="T5617">
        <v>0</v>
      </c>
      <c r="U5617">
        <v>0</v>
      </c>
      <c r="V5617">
        <v>0</v>
      </c>
      <c r="W5617">
        <v>0</v>
      </c>
      <c r="X5617">
        <v>0</v>
      </c>
      <c r="Y5617">
        <v>0</v>
      </c>
      <c r="Z5617">
        <v>0</v>
      </c>
      <c r="AA5617">
        <v>0</v>
      </c>
      <c r="AB5617">
        <v>0</v>
      </c>
      <c r="AC5617">
        <v>0</v>
      </c>
      <c r="AD5617">
        <v>0</v>
      </c>
      <c r="AE5617">
        <v>0</v>
      </c>
      <c r="AF5617">
        <v>0</v>
      </c>
      <c r="AG5617">
        <v>0</v>
      </c>
      <c r="AH5617">
        <v>0</v>
      </c>
      <c r="AI5617">
        <v>0</v>
      </c>
      <c r="AJ5617">
        <v>0</v>
      </c>
      <c r="AK5617">
        <v>0</v>
      </c>
      <c r="AL5617">
        <v>0</v>
      </c>
    </row>
    <row r="5618" spans="1:38" x14ac:dyDescent="0.25">
      <c r="A5618" t="s">
        <v>885</v>
      </c>
      <c r="B5618">
        <v>1</v>
      </c>
      <c r="C5618" t="s">
        <v>886</v>
      </c>
      <c r="D5618" t="s">
        <v>576</v>
      </c>
      <c r="E5618">
        <v>105</v>
      </c>
      <c r="F5618">
        <v>0</v>
      </c>
      <c r="G5618">
        <v>0</v>
      </c>
      <c r="H5618">
        <v>0</v>
      </c>
      <c r="I5618">
        <v>0</v>
      </c>
      <c r="J5618">
        <v>0</v>
      </c>
      <c r="K5618">
        <v>0</v>
      </c>
      <c r="L5618">
        <v>0</v>
      </c>
      <c r="M5618">
        <v>0</v>
      </c>
      <c r="N5618">
        <v>0</v>
      </c>
      <c r="O5618">
        <v>0</v>
      </c>
      <c r="P5618">
        <v>0</v>
      </c>
      <c r="Q5618">
        <v>0</v>
      </c>
      <c r="R5618">
        <v>0</v>
      </c>
      <c r="S5618">
        <v>0</v>
      </c>
      <c r="T5618">
        <v>0</v>
      </c>
      <c r="U5618">
        <v>0</v>
      </c>
      <c r="V5618">
        <v>0</v>
      </c>
      <c r="W5618">
        <v>0</v>
      </c>
      <c r="X5618">
        <v>0</v>
      </c>
      <c r="Y5618">
        <v>0</v>
      </c>
      <c r="Z5618">
        <v>0</v>
      </c>
      <c r="AA5618">
        <v>0</v>
      </c>
      <c r="AB5618">
        <v>0</v>
      </c>
      <c r="AC5618">
        <v>0</v>
      </c>
      <c r="AD5618">
        <v>0</v>
      </c>
      <c r="AE5618">
        <v>0</v>
      </c>
      <c r="AF5618">
        <v>0</v>
      </c>
      <c r="AG5618">
        <v>0</v>
      </c>
      <c r="AH5618">
        <v>0</v>
      </c>
      <c r="AI5618">
        <v>0</v>
      </c>
      <c r="AJ5618">
        <v>0</v>
      </c>
      <c r="AK5618">
        <v>0</v>
      </c>
      <c r="AL5618">
        <v>0</v>
      </c>
    </row>
    <row r="5619" spans="1:38" x14ac:dyDescent="0.25">
      <c r="A5619" t="s">
        <v>885</v>
      </c>
      <c r="B5619">
        <v>1</v>
      </c>
      <c r="C5619" t="s">
        <v>886</v>
      </c>
      <c r="D5619" t="s">
        <v>578</v>
      </c>
      <c r="E5619">
        <v>105</v>
      </c>
      <c r="F5619">
        <v>2.0944308E-4</v>
      </c>
      <c r="G5619">
        <v>2.0944308E-4</v>
      </c>
      <c r="H5619">
        <v>2.0944308E-4</v>
      </c>
      <c r="I5619">
        <v>2.6180555999999998E-4</v>
      </c>
      <c r="J5619">
        <v>2.8798452000000001E-4</v>
      </c>
      <c r="K5619">
        <v>3.6379224000000001E-4</v>
      </c>
      <c r="L5619">
        <v>4.0397723999999999E-4</v>
      </c>
      <c r="M5619">
        <v>4.2692316000000002E-4</v>
      </c>
      <c r="N5619">
        <v>5.2348344000000002E-4</v>
      </c>
      <c r="O5619">
        <v>5.3121036000000003E-4</v>
      </c>
      <c r="P5619">
        <v>4.22199E-4</v>
      </c>
      <c r="Q5619">
        <v>2.8456451999999999E-4</v>
      </c>
      <c r="R5619">
        <v>2.5075439999999998E-4</v>
      </c>
      <c r="S5619">
        <v>2.9803247999999997E-4</v>
      </c>
      <c r="T5619">
        <v>2.7866388000000002E-4</v>
      </c>
      <c r="U5619">
        <v>2.9886239999999997E-4</v>
      </c>
      <c r="V5619">
        <v>2.8402644000000002E-4</v>
      </c>
      <c r="W5619">
        <v>2.1500172000000001E-4</v>
      </c>
      <c r="X5619">
        <v>1.8821855999999999E-4</v>
      </c>
      <c r="Y5619">
        <v>1.4425104E-4</v>
      </c>
      <c r="Z5619">
        <v>1.7725176000000001E-4</v>
      </c>
      <c r="AA5619">
        <v>2.8318739999999998E-4</v>
      </c>
      <c r="AB5619">
        <v>3.0896051999999998E-4</v>
      </c>
      <c r="AC5619">
        <v>3.2042664E-4</v>
      </c>
      <c r="AD5619">
        <v>6.0631583999999996E-4</v>
      </c>
      <c r="AE5619">
        <v>8.3996796000000002E-4</v>
      </c>
      <c r="AF5619">
        <v>1.03183908E-3</v>
      </c>
      <c r="AG5619">
        <v>8.9062956000000003E-4</v>
      </c>
      <c r="AH5619">
        <v>9.1888332000000003E-4</v>
      </c>
      <c r="AI5619">
        <v>8.6336303999999997E-4</v>
      </c>
      <c r="AJ5619">
        <v>1.0847897999999999E-3</v>
      </c>
      <c r="AK5619">
        <v>0</v>
      </c>
      <c r="AL5619">
        <v>0</v>
      </c>
    </row>
    <row r="5620" spans="1:38" x14ac:dyDescent="0.25">
      <c r="A5620" t="s">
        <v>885</v>
      </c>
      <c r="B5620">
        <v>1</v>
      </c>
      <c r="C5620" t="s">
        <v>886</v>
      </c>
      <c r="D5620" t="s">
        <v>580</v>
      </c>
      <c r="E5620">
        <v>105</v>
      </c>
      <c r="F5620">
        <v>4.4925742439999999E-2</v>
      </c>
      <c r="G5620">
        <v>4.4925742439999999E-2</v>
      </c>
      <c r="H5620">
        <v>4.4925742439999999E-2</v>
      </c>
      <c r="I5620">
        <v>5.6157177480000001E-2</v>
      </c>
      <c r="J5620">
        <v>6.1772895000000001E-2</v>
      </c>
      <c r="K5620">
        <v>7.8033533520000004E-2</v>
      </c>
      <c r="L5620">
        <v>8.6653340280000005E-2</v>
      </c>
      <c r="M5620">
        <v>9.157525608E-2</v>
      </c>
      <c r="N5620">
        <v>0.11228738256</v>
      </c>
      <c r="O5620">
        <v>0.11394468492</v>
      </c>
      <c r="P5620">
        <v>9.0561472320000003E-2</v>
      </c>
      <c r="Q5620">
        <v>6.1039327800000001E-2</v>
      </c>
      <c r="R5620">
        <v>5.3786565719999999E-2</v>
      </c>
      <c r="S5620">
        <v>6.3928074119999997E-2</v>
      </c>
      <c r="T5620">
        <v>5.977354704E-2</v>
      </c>
      <c r="U5620">
        <v>6.4106078280000006E-2</v>
      </c>
      <c r="V5620">
        <v>6.0923884560000002E-2</v>
      </c>
      <c r="W5620">
        <v>4.6117655760000001E-2</v>
      </c>
      <c r="X5620">
        <v>4.0372748880000003E-2</v>
      </c>
      <c r="Y5620">
        <v>3.5161065599999999E-2</v>
      </c>
      <c r="Z5620">
        <v>4.9686393840000002E-2</v>
      </c>
      <c r="AA5620">
        <v>7.5679583999999998E-3</v>
      </c>
      <c r="AB5620">
        <v>7.9307360400000006E-3</v>
      </c>
      <c r="AC5620">
        <v>4.9400326800000003E-3</v>
      </c>
      <c r="AD5620">
        <v>6.2928000000000003E-3</v>
      </c>
      <c r="AE5620">
        <v>6.7716E-3</v>
      </c>
      <c r="AF5620">
        <v>3.3059999999999999E-3</v>
      </c>
      <c r="AG5620">
        <v>2.6903999999999999E-3</v>
      </c>
      <c r="AH5620">
        <v>2.6448000000000001E-3</v>
      </c>
      <c r="AI5620">
        <v>2.5536000000000001E-3</v>
      </c>
      <c r="AJ5620">
        <v>1.2995999999999999E-3</v>
      </c>
      <c r="AK5620">
        <v>0</v>
      </c>
      <c r="AL5620">
        <v>0</v>
      </c>
    </row>
    <row r="5621" spans="1:38" x14ac:dyDescent="0.25">
      <c r="A5621" t="s">
        <v>885</v>
      </c>
      <c r="B5621">
        <v>1</v>
      </c>
      <c r="C5621" t="s">
        <v>886</v>
      </c>
      <c r="D5621" t="s">
        <v>574</v>
      </c>
      <c r="E5621">
        <v>105</v>
      </c>
      <c r="F5621">
        <v>0</v>
      </c>
      <c r="G5621">
        <v>0</v>
      </c>
      <c r="H5621">
        <v>0</v>
      </c>
      <c r="I5621">
        <v>0</v>
      </c>
      <c r="J5621">
        <v>0</v>
      </c>
      <c r="K5621">
        <v>0</v>
      </c>
      <c r="L5621">
        <v>0</v>
      </c>
      <c r="M5621">
        <v>0</v>
      </c>
      <c r="N5621">
        <v>0</v>
      </c>
      <c r="O5621">
        <v>0</v>
      </c>
      <c r="P5621">
        <v>0</v>
      </c>
      <c r="Q5621">
        <v>0</v>
      </c>
      <c r="R5621">
        <v>0</v>
      </c>
      <c r="S5621">
        <v>0</v>
      </c>
      <c r="T5621">
        <v>0</v>
      </c>
      <c r="U5621">
        <v>0</v>
      </c>
      <c r="V5621">
        <v>0</v>
      </c>
      <c r="W5621">
        <v>0</v>
      </c>
      <c r="X5621">
        <v>0</v>
      </c>
      <c r="Y5621">
        <v>0</v>
      </c>
      <c r="Z5621">
        <v>0</v>
      </c>
      <c r="AA5621">
        <v>0</v>
      </c>
      <c r="AB5621">
        <v>0</v>
      </c>
      <c r="AC5621">
        <v>0</v>
      </c>
      <c r="AD5621">
        <v>0</v>
      </c>
      <c r="AE5621">
        <v>0</v>
      </c>
      <c r="AF5621">
        <v>0</v>
      </c>
      <c r="AG5621">
        <v>0</v>
      </c>
      <c r="AH5621">
        <v>0</v>
      </c>
      <c r="AI5621">
        <v>0</v>
      </c>
      <c r="AJ5621">
        <v>0</v>
      </c>
      <c r="AK5621">
        <v>0</v>
      </c>
      <c r="AL5621">
        <v>0</v>
      </c>
    </row>
    <row r="5622" spans="1:38" x14ac:dyDescent="0.25">
      <c r="A5622" t="s">
        <v>885</v>
      </c>
      <c r="B5622">
        <v>1</v>
      </c>
      <c r="C5622" t="s">
        <v>886</v>
      </c>
      <c r="D5622" t="s">
        <v>582</v>
      </c>
      <c r="E5622">
        <v>105</v>
      </c>
      <c r="F5622">
        <v>2.191316208E-2</v>
      </c>
      <c r="G5622">
        <v>2.1937916040000002E-2</v>
      </c>
      <c r="H5622">
        <v>2.196267E-2</v>
      </c>
      <c r="I5622">
        <v>2.746571448E-2</v>
      </c>
      <c r="J5622">
        <v>3.022961712E-2</v>
      </c>
      <c r="K5622">
        <v>3.8185724999999997E-2</v>
      </c>
      <c r="L5622">
        <v>4.2414910680000001E-2</v>
      </c>
      <c r="M5622">
        <v>4.4840397480000002E-2</v>
      </c>
      <c r="N5622">
        <v>5.4967783559999997E-2</v>
      </c>
      <c r="O5622">
        <v>5.5800909240000002E-2</v>
      </c>
      <c r="P5622">
        <v>4.4420172959999997E-2</v>
      </c>
      <c r="Q5622">
        <v>3.0045087599999999E-2</v>
      </c>
      <c r="R5622">
        <v>2.653220496E-2</v>
      </c>
      <c r="S5622">
        <v>3.1503624119999997E-2</v>
      </c>
      <c r="T5622">
        <v>2.9501948279999999E-2</v>
      </c>
      <c r="U5622">
        <v>3.163995444E-2</v>
      </c>
      <c r="V5622">
        <v>3.011255052E-2</v>
      </c>
      <c r="W5622">
        <v>2.291535888E-2</v>
      </c>
      <c r="X5622">
        <v>2.0137954079999999E-2</v>
      </c>
      <c r="Y5622">
        <v>1.4531151359999999E-2</v>
      </c>
      <c r="Z5622">
        <v>1.4549769840000001E-2</v>
      </c>
      <c r="AA5622">
        <v>3.9147098399999998E-3</v>
      </c>
      <c r="AB5622">
        <v>2.8982334000000002E-3</v>
      </c>
      <c r="AC5622">
        <v>2.91607896E-3</v>
      </c>
      <c r="AD5622">
        <v>6.5799842399999996E-3</v>
      </c>
      <c r="AE5622">
        <v>3.2623494E-3</v>
      </c>
      <c r="AF5622">
        <v>1.6708843200000001E-3</v>
      </c>
      <c r="AG5622">
        <v>1.0433394E-3</v>
      </c>
      <c r="AH5622">
        <v>1.3315428000000001E-3</v>
      </c>
      <c r="AI5622">
        <v>1.5306779999999999E-3</v>
      </c>
      <c r="AJ5622">
        <v>1.58841216E-3</v>
      </c>
      <c r="AK5622">
        <v>0</v>
      </c>
      <c r="AL5622">
        <v>0</v>
      </c>
    </row>
    <row r="5623" spans="1:38" x14ac:dyDescent="0.25">
      <c r="A5623" t="s">
        <v>885</v>
      </c>
      <c r="B5623">
        <v>1</v>
      </c>
      <c r="C5623" t="s">
        <v>886</v>
      </c>
      <c r="D5623" t="s">
        <v>587</v>
      </c>
      <c r="E5623">
        <v>105</v>
      </c>
      <c r="F5623">
        <v>0</v>
      </c>
      <c r="G5623">
        <v>0</v>
      </c>
      <c r="H5623">
        <v>0</v>
      </c>
      <c r="I5623">
        <v>0</v>
      </c>
      <c r="J5623">
        <v>0</v>
      </c>
      <c r="K5623">
        <v>0</v>
      </c>
      <c r="L5623">
        <v>0</v>
      </c>
      <c r="M5623">
        <v>0</v>
      </c>
      <c r="N5623">
        <v>0</v>
      </c>
      <c r="O5623">
        <v>0</v>
      </c>
      <c r="P5623">
        <v>0</v>
      </c>
      <c r="Q5623">
        <v>0</v>
      </c>
      <c r="R5623">
        <v>0</v>
      </c>
      <c r="S5623">
        <v>0</v>
      </c>
      <c r="T5623">
        <v>0</v>
      </c>
      <c r="U5623">
        <v>0</v>
      </c>
      <c r="V5623">
        <v>0</v>
      </c>
      <c r="W5623">
        <v>0</v>
      </c>
      <c r="X5623">
        <v>0</v>
      </c>
      <c r="Y5623">
        <v>0</v>
      </c>
      <c r="Z5623">
        <v>0</v>
      </c>
      <c r="AA5623">
        <v>0</v>
      </c>
      <c r="AB5623">
        <v>0</v>
      </c>
      <c r="AC5623">
        <v>0</v>
      </c>
      <c r="AD5623">
        <v>0</v>
      </c>
      <c r="AE5623">
        <v>0</v>
      </c>
      <c r="AF5623">
        <v>0</v>
      </c>
      <c r="AG5623">
        <v>0</v>
      </c>
      <c r="AH5623">
        <v>0</v>
      </c>
      <c r="AI5623">
        <v>0</v>
      </c>
      <c r="AJ5623">
        <v>0</v>
      </c>
      <c r="AK5623">
        <v>0</v>
      </c>
      <c r="AL5623">
        <v>0</v>
      </c>
    </row>
    <row r="5624" spans="1:38" x14ac:dyDescent="0.25">
      <c r="A5624" t="s">
        <v>885</v>
      </c>
      <c r="B5624">
        <v>1</v>
      </c>
      <c r="C5624" t="s">
        <v>886</v>
      </c>
      <c r="D5624" t="s">
        <v>588</v>
      </c>
      <c r="E5624">
        <v>105</v>
      </c>
      <c r="F5624">
        <v>0</v>
      </c>
      <c r="G5624">
        <v>0</v>
      </c>
      <c r="H5624">
        <v>0</v>
      </c>
      <c r="I5624">
        <v>0</v>
      </c>
      <c r="J5624">
        <v>0</v>
      </c>
      <c r="K5624">
        <v>0</v>
      </c>
      <c r="L5624">
        <v>0</v>
      </c>
      <c r="M5624">
        <v>0</v>
      </c>
      <c r="N5624">
        <v>0</v>
      </c>
      <c r="O5624">
        <v>0</v>
      </c>
      <c r="P5624">
        <v>0</v>
      </c>
      <c r="Q5624">
        <v>0</v>
      </c>
      <c r="R5624">
        <v>0</v>
      </c>
      <c r="S5624">
        <v>0</v>
      </c>
      <c r="T5624">
        <v>0</v>
      </c>
      <c r="U5624">
        <v>0</v>
      </c>
      <c r="V5624">
        <v>0</v>
      </c>
      <c r="W5624">
        <v>0</v>
      </c>
      <c r="X5624">
        <v>0</v>
      </c>
      <c r="Y5624">
        <v>0</v>
      </c>
      <c r="Z5624">
        <v>0</v>
      </c>
      <c r="AA5624">
        <v>0</v>
      </c>
      <c r="AB5624">
        <v>0</v>
      </c>
      <c r="AC5624">
        <v>0</v>
      </c>
      <c r="AD5624">
        <v>0</v>
      </c>
      <c r="AE5624">
        <v>0</v>
      </c>
      <c r="AF5624">
        <v>0</v>
      </c>
      <c r="AG5624">
        <v>0</v>
      </c>
      <c r="AH5624">
        <v>0</v>
      </c>
      <c r="AI5624">
        <v>0</v>
      </c>
      <c r="AJ5624">
        <v>0</v>
      </c>
      <c r="AK5624">
        <v>0</v>
      </c>
      <c r="AL5624">
        <v>0</v>
      </c>
    </row>
    <row r="5625" spans="1:38" x14ac:dyDescent="0.25">
      <c r="A5625" t="s">
        <v>885</v>
      </c>
      <c r="B5625">
        <v>1</v>
      </c>
      <c r="C5625" t="s">
        <v>886</v>
      </c>
      <c r="D5625" t="s">
        <v>589</v>
      </c>
      <c r="E5625">
        <v>105</v>
      </c>
      <c r="F5625">
        <v>6.4116050999999993E-2</v>
      </c>
      <c r="G5625">
        <v>6.4116050999999993E-2</v>
      </c>
      <c r="H5625">
        <v>6.4116050999999993E-2</v>
      </c>
      <c r="I5625">
        <v>8.0145062040000006E-2</v>
      </c>
      <c r="J5625">
        <v>8.8159569839999993E-2</v>
      </c>
      <c r="K5625">
        <v>0.11136603912</v>
      </c>
      <c r="L5625">
        <v>0.12366784979999999</v>
      </c>
      <c r="M5625">
        <v>0.13069219007999999</v>
      </c>
      <c r="N5625">
        <v>0.16025163083999999</v>
      </c>
      <c r="O5625">
        <v>0.16261686180000001</v>
      </c>
      <c r="P5625">
        <v>0.12924536591999999</v>
      </c>
      <c r="Q5625">
        <v>8.7112653119999994E-2</v>
      </c>
      <c r="R5625">
        <v>7.6761829320000002E-2</v>
      </c>
      <c r="S5625">
        <v>9.1235346839999995E-2</v>
      </c>
      <c r="T5625">
        <v>8.5306186320000005E-2</v>
      </c>
      <c r="U5625">
        <v>9.1489384440000002E-2</v>
      </c>
      <c r="V5625">
        <v>8.6947898039999999E-2</v>
      </c>
      <c r="W5625">
        <v>6.581709744E-2</v>
      </c>
      <c r="X5625">
        <v>5.7618219720000002E-2</v>
      </c>
      <c r="Y5625">
        <v>3.4200898319999999E-2</v>
      </c>
      <c r="Z5625">
        <v>4.5706494239999999E-2</v>
      </c>
      <c r="AA5625">
        <v>7.6706206439999994E-2</v>
      </c>
      <c r="AB5625">
        <v>6.292166616E-2</v>
      </c>
      <c r="AC5625">
        <v>5.9544188159999997E-2</v>
      </c>
      <c r="AD5625">
        <v>7.9339624679999998E-2</v>
      </c>
      <c r="AE5625">
        <v>7.9887442559999994E-2</v>
      </c>
      <c r="AF5625">
        <v>8.5716891840000003E-2</v>
      </c>
      <c r="AG5625">
        <v>7.3178880000000002E-2</v>
      </c>
      <c r="AH5625">
        <v>0.10287468072</v>
      </c>
      <c r="AI5625">
        <v>0.10908172308</v>
      </c>
      <c r="AJ5625">
        <v>0.11152451964</v>
      </c>
      <c r="AK5625">
        <v>0</v>
      </c>
      <c r="AL5625">
        <v>0</v>
      </c>
    </row>
    <row r="5626" spans="1:38" x14ac:dyDescent="0.25">
      <c r="A5626" t="s">
        <v>885</v>
      </c>
      <c r="B5626">
        <v>1</v>
      </c>
      <c r="C5626" t="s">
        <v>886</v>
      </c>
      <c r="D5626" t="s">
        <v>590</v>
      </c>
      <c r="E5626">
        <v>105</v>
      </c>
      <c r="F5626">
        <v>8.726928E-5</v>
      </c>
      <c r="G5626">
        <v>8.726928E-5</v>
      </c>
      <c r="H5626">
        <v>8.726928E-5</v>
      </c>
      <c r="I5626">
        <v>1.0908432E-4</v>
      </c>
      <c r="J5626">
        <v>1.1999412E-4</v>
      </c>
      <c r="K5626">
        <v>1.5158123999999999E-4</v>
      </c>
      <c r="L5626">
        <v>1.6832328E-4</v>
      </c>
      <c r="M5626">
        <v>1.7788560000000001E-4</v>
      </c>
      <c r="N5626">
        <v>2.1811848000000001E-4</v>
      </c>
      <c r="O5626">
        <v>2.2133784E-4</v>
      </c>
      <c r="P5626">
        <v>1.7591568000000001E-4</v>
      </c>
      <c r="Q5626">
        <v>1.1856912E-4</v>
      </c>
      <c r="R5626">
        <v>1.04481E-4</v>
      </c>
      <c r="S5626">
        <v>1.2418020000000001E-4</v>
      </c>
      <c r="T5626">
        <v>1.16109E-4</v>
      </c>
      <c r="U5626">
        <v>1.2452675999999999E-4</v>
      </c>
      <c r="V5626">
        <v>1.183434E-4</v>
      </c>
      <c r="W5626">
        <v>8.9583480000000006E-5</v>
      </c>
      <c r="X5626">
        <v>7.8425160000000007E-5</v>
      </c>
      <c r="Y5626">
        <v>6.0103080000000003E-5</v>
      </c>
      <c r="Z5626">
        <v>7.3856039999999995E-5</v>
      </c>
      <c r="AA5626">
        <v>4.7478605999999998E-3</v>
      </c>
      <c r="AB5626">
        <v>8.1832962000000006E-3</v>
      </c>
      <c r="AC5626">
        <v>7.2552336000000002E-4</v>
      </c>
      <c r="AD5626">
        <v>8.2475967599999998E-3</v>
      </c>
      <c r="AE5626">
        <v>8.8500343200000001E-3</v>
      </c>
      <c r="AF5626">
        <v>9.4635412799999995E-3</v>
      </c>
      <c r="AG5626">
        <v>1.0021113E-2</v>
      </c>
      <c r="AH5626">
        <v>1.0028395319999999E-2</v>
      </c>
      <c r="AI5626">
        <v>1.519177224E-2</v>
      </c>
      <c r="AJ5626">
        <v>1.410326376E-2</v>
      </c>
      <c r="AK5626">
        <v>0</v>
      </c>
      <c r="AL5626">
        <v>0</v>
      </c>
    </row>
    <row r="5627" spans="1:38" x14ac:dyDescent="0.25">
      <c r="A5627" t="s">
        <v>885</v>
      </c>
      <c r="B5627">
        <v>1</v>
      </c>
      <c r="C5627" t="s">
        <v>886</v>
      </c>
      <c r="D5627" t="s">
        <v>705</v>
      </c>
      <c r="E5627">
        <v>105</v>
      </c>
      <c r="F5627">
        <v>0</v>
      </c>
      <c r="G5627">
        <v>0</v>
      </c>
      <c r="H5627">
        <v>0</v>
      </c>
      <c r="I5627">
        <v>0</v>
      </c>
      <c r="J5627">
        <v>0</v>
      </c>
      <c r="K5627">
        <v>0</v>
      </c>
      <c r="L5627">
        <v>0</v>
      </c>
      <c r="M5627">
        <v>0</v>
      </c>
      <c r="N5627">
        <v>0</v>
      </c>
      <c r="O5627">
        <v>0</v>
      </c>
      <c r="P5627">
        <v>0</v>
      </c>
      <c r="Q5627">
        <v>0</v>
      </c>
      <c r="R5627">
        <v>0</v>
      </c>
      <c r="S5627">
        <v>0</v>
      </c>
      <c r="T5627">
        <v>0</v>
      </c>
      <c r="U5627">
        <v>0</v>
      </c>
      <c r="V5627">
        <v>0</v>
      </c>
      <c r="W5627">
        <v>0</v>
      </c>
      <c r="X5627">
        <v>0</v>
      </c>
      <c r="Y5627">
        <v>0</v>
      </c>
      <c r="Z5627">
        <v>0</v>
      </c>
      <c r="AA5627">
        <v>0</v>
      </c>
      <c r="AB5627">
        <v>0</v>
      </c>
      <c r="AC5627">
        <v>0</v>
      </c>
      <c r="AD5627">
        <v>0</v>
      </c>
      <c r="AE5627">
        <v>0</v>
      </c>
      <c r="AF5627">
        <v>0</v>
      </c>
      <c r="AG5627">
        <v>0</v>
      </c>
      <c r="AH5627">
        <v>0</v>
      </c>
      <c r="AI5627">
        <v>0</v>
      </c>
      <c r="AJ5627">
        <v>0</v>
      </c>
      <c r="AK5627">
        <v>0</v>
      </c>
      <c r="AL5627">
        <v>0</v>
      </c>
    </row>
    <row r="5628" spans="1:38" x14ac:dyDescent="0.25">
      <c r="A5628" t="s">
        <v>885</v>
      </c>
      <c r="B5628">
        <v>1</v>
      </c>
      <c r="C5628" t="s">
        <v>886</v>
      </c>
      <c r="D5628" t="s">
        <v>748</v>
      </c>
      <c r="E5628">
        <v>105</v>
      </c>
      <c r="F5628">
        <v>0</v>
      </c>
      <c r="G5628">
        <v>0</v>
      </c>
      <c r="H5628">
        <v>0</v>
      </c>
      <c r="I5628">
        <v>0</v>
      </c>
      <c r="J5628">
        <v>0</v>
      </c>
      <c r="K5628">
        <v>0</v>
      </c>
      <c r="L5628">
        <v>0</v>
      </c>
      <c r="M5628">
        <v>0</v>
      </c>
      <c r="N5628">
        <v>0</v>
      </c>
      <c r="O5628">
        <v>0</v>
      </c>
      <c r="P5628">
        <v>0</v>
      </c>
      <c r="Q5628">
        <v>0</v>
      </c>
      <c r="R5628">
        <v>0</v>
      </c>
      <c r="S5628">
        <v>0</v>
      </c>
      <c r="T5628">
        <v>0</v>
      </c>
      <c r="U5628">
        <v>0</v>
      </c>
      <c r="V5628">
        <v>0</v>
      </c>
      <c r="W5628">
        <v>0</v>
      </c>
      <c r="X5628">
        <v>0</v>
      </c>
      <c r="Y5628">
        <v>0</v>
      </c>
      <c r="Z5628">
        <v>0</v>
      </c>
      <c r="AA5628">
        <v>0</v>
      </c>
      <c r="AB5628">
        <v>0</v>
      </c>
      <c r="AC5628">
        <v>0</v>
      </c>
      <c r="AD5628">
        <v>0</v>
      </c>
      <c r="AE5628">
        <v>0</v>
      </c>
      <c r="AF5628">
        <v>0</v>
      </c>
      <c r="AG5628">
        <v>0</v>
      </c>
      <c r="AH5628">
        <v>0</v>
      </c>
      <c r="AI5628">
        <v>0</v>
      </c>
      <c r="AJ5628">
        <v>0</v>
      </c>
      <c r="AK5628">
        <v>0</v>
      </c>
      <c r="AL5628">
        <v>0</v>
      </c>
    </row>
    <row r="5629" spans="1:38" x14ac:dyDescent="0.25">
      <c r="A5629" t="s">
        <v>885</v>
      </c>
      <c r="B5629">
        <v>1</v>
      </c>
      <c r="C5629" t="s">
        <v>886</v>
      </c>
      <c r="D5629" t="s">
        <v>592</v>
      </c>
      <c r="E5629">
        <v>105</v>
      </c>
      <c r="F5629">
        <v>0</v>
      </c>
      <c r="G5629">
        <v>0</v>
      </c>
      <c r="H5629">
        <v>0</v>
      </c>
      <c r="I5629">
        <v>0</v>
      </c>
      <c r="J5629">
        <v>0</v>
      </c>
      <c r="K5629">
        <v>0</v>
      </c>
      <c r="L5629">
        <v>0</v>
      </c>
      <c r="M5629">
        <v>0</v>
      </c>
      <c r="N5629">
        <v>0</v>
      </c>
      <c r="O5629">
        <v>0</v>
      </c>
      <c r="P5629">
        <v>0</v>
      </c>
      <c r="Q5629">
        <v>0</v>
      </c>
      <c r="R5629">
        <v>0</v>
      </c>
      <c r="S5629">
        <v>0</v>
      </c>
      <c r="T5629">
        <v>0</v>
      </c>
      <c r="U5629">
        <v>0</v>
      </c>
      <c r="V5629">
        <v>0</v>
      </c>
      <c r="W5629">
        <v>0</v>
      </c>
      <c r="X5629">
        <v>0</v>
      </c>
      <c r="Y5629">
        <v>0</v>
      </c>
      <c r="Z5629">
        <v>0</v>
      </c>
      <c r="AA5629">
        <v>0</v>
      </c>
      <c r="AB5629">
        <v>0</v>
      </c>
      <c r="AC5629">
        <v>0</v>
      </c>
      <c r="AD5629">
        <v>0</v>
      </c>
      <c r="AE5629">
        <v>0</v>
      </c>
      <c r="AF5629">
        <v>0</v>
      </c>
      <c r="AG5629">
        <v>0</v>
      </c>
      <c r="AH5629">
        <v>0</v>
      </c>
      <c r="AI5629">
        <v>0</v>
      </c>
      <c r="AJ5629">
        <v>0</v>
      </c>
      <c r="AK5629">
        <v>0</v>
      </c>
      <c r="AL5629">
        <v>0</v>
      </c>
    </row>
    <row r="5630" spans="1:38" x14ac:dyDescent="0.25">
      <c r="A5630" t="s">
        <v>885</v>
      </c>
      <c r="B5630">
        <v>1</v>
      </c>
      <c r="C5630" t="s">
        <v>886</v>
      </c>
      <c r="D5630" t="s">
        <v>594</v>
      </c>
      <c r="E5630">
        <v>105</v>
      </c>
      <c r="F5630">
        <v>0</v>
      </c>
      <c r="G5630">
        <v>0</v>
      </c>
      <c r="H5630">
        <v>0</v>
      </c>
      <c r="I5630">
        <v>0</v>
      </c>
      <c r="J5630">
        <v>0</v>
      </c>
      <c r="K5630">
        <v>0</v>
      </c>
      <c r="L5630">
        <v>0</v>
      </c>
      <c r="M5630">
        <v>0</v>
      </c>
      <c r="N5630">
        <v>0</v>
      </c>
      <c r="O5630">
        <v>0</v>
      </c>
      <c r="P5630">
        <v>0</v>
      </c>
      <c r="Q5630">
        <v>0</v>
      </c>
      <c r="R5630">
        <v>0</v>
      </c>
      <c r="S5630">
        <v>0</v>
      </c>
      <c r="T5630">
        <v>0</v>
      </c>
      <c r="U5630">
        <v>0</v>
      </c>
      <c r="V5630">
        <v>0</v>
      </c>
      <c r="W5630">
        <v>0</v>
      </c>
      <c r="X5630">
        <v>0</v>
      </c>
      <c r="Y5630">
        <v>0</v>
      </c>
      <c r="Z5630">
        <v>0</v>
      </c>
      <c r="AA5630">
        <v>3.1119720000000001E-5</v>
      </c>
      <c r="AB5630">
        <v>3.322188E-5</v>
      </c>
      <c r="AC5630">
        <v>3.4455359999999999E-5</v>
      </c>
      <c r="AD5630">
        <v>6.8849160000000002E-5</v>
      </c>
      <c r="AE5630">
        <v>0</v>
      </c>
      <c r="AF5630">
        <v>0</v>
      </c>
      <c r="AG5630">
        <v>0</v>
      </c>
      <c r="AH5630">
        <v>0</v>
      </c>
      <c r="AI5630">
        <v>0</v>
      </c>
      <c r="AJ5630">
        <v>0</v>
      </c>
      <c r="AK5630">
        <v>0</v>
      </c>
      <c r="AL5630">
        <v>0</v>
      </c>
    </row>
    <row r="5631" spans="1:38" x14ac:dyDescent="0.25">
      <c r="A5631" t="s">
        <v>885</v>
      </c>
      <c r="B5631">
        <v>1</v>
      </c>
      <c r="C5631" t="s">
        <v>886</v>
      </c>
      <c r="D5631" t="s">
        <v>596</v>
      </c>
      <c r="E5631">
        <v>105</v>
      </c>
      <c r="F5631">
        <v>0</v>
      </c>
      <c r="G5631">
        <v>0</v>
      </c>
      <c r="H5631">
        <v>0</v>
      </c>
      <c r="I5631">
        <v>0</v>
      </c>
      <c r="J5631">
        <v>0</v>
      </c>
      <c r="K5631">
        <v>0</v>
      </c>
      <c r="L5631">
        <v>0</v>
      </c>
      <c r="M5631">
        <v>0</v>
      </c>
      <c r="N5631">
        <v>0</v>
      </c>
      <c r="O5631">
        <v>0</v>
      </c>
      <c r="P5631">
        <v>0</v>
      </c>
      <c r="Q5631">
        <v>0</v>
      </c>
      <c r="R5631">
        <v>0</v>
      </c>
      <c r="S5631">
        <v>0</v>
      </c>
      <c r="T5631">
        <v>0</v>
      </c>
      <c r="U5631">
        <v>0</v>
      </c>
      <c r="V5631">
        <v>0</v>
      </c>
      <c r="W5631">
        <v>0</v>
      </c>
      <c r="X5631">
        <v>0</v>
      </c>
      <c r="Y5631">
        <v>0</v>
      </c>
      <c r="Z5631">
        <v>0</v>
      </c>
      <c r="AA5631">
        <v>0</v>
      </c>
      <c r="AB5631">
        <v>0</v>
      </c>
      <c r="AC5631">
        <v>0</v>
      </c>
      <c r="AD5631">
        <v>0</v>
      </c>
      <c r="AE5631">
        <v>0</v>
      </c>
      <c r="AF5631">
        <v>0</v>
      </c>
      <c r="AG5631">
        <v>0</v>
      </c>
      <c r="AH5631">
        <v>0</v>
      </c>
      <c r="AI5631">
        <v>0</v>
      </c>
      <c r="AJ5631">
        <v>0</v>
      </c>
      <c r="AK5631">
        <v>0</v>
      </c>
      <c r="AL5631">
        <v>0</v>
      </c>
    </row>
    <row r="5632" spans="1:38" x14ac:dyDescent="0.25">
      <c r="A5632" t="s">
        <v>885</v>
      </c>
      <c r="B5632">
        <v>1</v>
      </c>
      <c r="C5632" t="s">
        <v>886</v>
      </c>
      <c r="D5632" t="s">
        <v>597</v>
      </c>
      <c r="E5632">
        <v>105</v>
      </c>
      <c r="F5632">
        <v>0</v>
      </c>
      <c r="G5632">
        <v>0</v>
      </c>
      <c r="H5632">
        <v>0</v>
      </c>
      <c r="I5632">
        <v>0</v>
      </c>
      <c r="J5632">
        <v>0</v>
      </c>
      <c r="K5632">
        <v>0</v>
      </c>
      <c r="L5632">
        <v>0</v>
      </c>
      <c r="M5632">
        <v>0</v>
      </c>
      <c r="N5632">
        <v>0</v>
      </c>
      <c r="O5632">
        <v>0</v>
      </c>
      <c r="P5632">
        <v>0</v>
      </c>
      <c r="Q5632">
        <v>0</v>
      </c>
      <c r="R5632">
        <v>0</v>
      </c>
      <c r="S5632">
        <v>0</v>
      </c>
      <c r="T5632">
        <v>0</v>
      </c>
      <c r="U5632">
        <v>0</v>
      </c>
      <c r="V5632">
        <v>0</v>
      </c>
      <c r="W5632">
        <v>0</v>
      </c>
      <c r="X5632">
        <v>0</v>
      </c>
      <c r="Y5632">
        <v>0</v>
      </c>
      <c r="Z5632">
        <v>0</v>
      </c>
      <c r="AA5632">
        <v>0</v>
      </c>
      <c r="AB5632">
        <v>0</v>
      </c>
      <c r="AC5632">
        <v>0</v>
      </c>
      <c r="AD5632">
        <v>0</v>
      </c>
      <c r="AE5632">
        <v>0</v>
      </c>
      <c r="AF5632">
        <v>0</v>
      </c>
      <c r="AG5632">
        <v>0</v>
      </c>
      <c r="AH5632">
        <v>0</v>
      </c>
      <c r="AI5632">
        <v>0</v>
      </c>
      <c r="AJ5632">
        <v>0</v>
      </c>
      <c r="AK5632">
        <v>0</v>
      </c>
      <c r="AL5632">
        <v>0</v>
      </c>
    </row>
    <row r="5633" spans="1:38" x14ac:dyDescent="0.25">
      <c r="A5633" t="s">
        <v>885</v>
      </c>
      <c r="B5633">
        <v>1</v>
      </c>
      <c r="C5633" t="s">
        <v>886</v>
      </c>
      <c r="D5633" t="s">
        <v>598</v>
      </c>
      <c r="E5633">
        <v>105</v>
      </c>
      <c r="F5633">
        <v>0.11167961436</v>
      </c>
      <c r="G5633">
        <v>0.11167961436</v>
      </c>
      <c r="H5633">
        <v>0.11167961436</v>
      </c>
      <c r="I5633">
        <v>0.13959951851999999</v>
      </c>
      <c r="J5633">
        <v>0.1535594706</v>
      </c>
      <c r="K5633">
        <v>0.19398132384</v>
      </c>
      <c r="L5633">
        <v>0.21540905567999999</v>
      </c>
      <c r="M5633">
        <v>0.22764430176</v>
      </c>
      <c r="N5633">
        <v>0.27913198451999999</v>
      </c>
      <c r="O5633">
        <v>0.28325182824</v>
      </c>
      <c r="P5633">
        <v>0.22512416760000001</v>
      </c>
      <c r="Q5633">
        <v>0.15173591519999999</v>
      </c>
      <c r="R5633">
        <v>0.13370648231999999</v>
      </c>
      <c r="S5633">
        <v>0.15891697128000001</v>
      </c>
      <c r="T5633">
        <v>0.14858934875999999</v>
      </c>
      <c r="U5633">
        <v>0.15935946228</v>
      </c>
      <c r="V5633">
        <v>0.15144893844000001</v>
      </c>
      <c r="W5633">
        <v>0.11464255872</v>
      </c>
      <c r="X5633">
        <v>0.1003614618</v>
      </c>
      <c r="Y5633">
        <v>8.2801020360000005E-2</v>
      </c>
      <c r="Z5633">
        <v>9.8942120760000002E-2</v>
      </c>
      <c r="AA5633">
        <v>0.17268691727999999</v>
      </c>
      <c r="AB5633">
        <v>0.16166044739999999</v>
      </c>
      <c r="AC5633">
        <v>0.14053220268</v>
      </c>
      <c r="AD5633">
        <v>0.11445022019999999</v>
      </c>
      <c r="AE5633">
        <v>9.7391545199999999E-2</v>
      </c>
      <c r="AF5633">
        <v>0.11604664200000001</v>
      </c>
      <c r="AG5633">
        <v>0.10937314128</v>
      </c>
      <c r="AH5633">
        <v>0.12651204492000001</v>
      </c>
      <c r="AI5633">
        <v>0.11785603175999999</v>
      </c>
      <c r="AJ5633">
        <v>0.11729102496</v>
      </c>
      <c r="AK5633">
        <v>0</v>
      </c>
      <c r="AL5633">
        <v>0</v>
      </c>
    </row>
    <row r="5634" spans="1:38" x14ac:dyDescent="0.25">
      <c r="A5634" t="s">
        <v>885</v>
      </c>
      <c r="B5634">
        <v>1</v>
      </c>
      <c r="C5634" t="s">
        <v>886</v>
      </c>
      <c r="D5634" t="s">
        <v>599</v>
      </c>
      <c r="E5634">
        <v>105</v>
      </c>
      <c r="F5634">
        <v>2.3915888999999999E-2</v>
      </c>
      <c r="G5634">
        <v>2.3915888999999999E-2</v>
      </c>
      <c r="H5634">
        <v>2.3915888999999999E-2</v>
      </c>
      <c r="I5634">
        <v>2.989486068E-2</v>
      </c>
      <c r="J5634">
        <v>3.2884346520000003E-2</v>
      </c>
      <c r="K5634">
        <v>4.1540578559999999E-2</v>
      </c>
      <c r="L5634">
        <v>4.612927008E-2</v>
      </c>
      <c r="M5634">
        <v>4.8749414159999997E-2</v>
      </c>
      <c r="N5634">
        <v>5.97753642E-2</v>
      </c>
      <c r="O5634">
        <v>6.065761704E-2</v>
      </c>
      <c r="P5634">
        <v>4.820973588E-2</v>
      </c>
      <c r="Q5634">
        <v>3.2493839519999998E-2</v>
      </c>
      <c r="R5634">
        <v>2.8632882960000001E-2</v>
      </c>
      <c r="S5634">
        <v>3.4031642520000002E-2</v>
      </c>
      <c r="T5634">
        <v>3.1820010599999997E-2</v>
      </c>
      <c r="U5634">
        <v>3.412639932E-2</v>
      </c>
      <c r="V5634">
        <v>3.24323844E-2</v>
      </c>
      <c r="W5634">
        <v>2.455039476E-2</v>
      </c>
      <c r="X5634">
        <v>2.149213728E-2</v>
      </c>
      <c r="Y5634">
        <v>1.680969216E-2</v>
      </c>
      <c r="Z5634">
        <v>2.0655580199999999E-2</v>
      </c>
      <c r="AA5634">
        <v>1.113663264E-2</v>
      </c>
      <c r="AB5634">
        <v>1.2980651039999999E-2</v>
      </c>
      <c r="AC5634">
        <v>1.415139E-2</v>
      </c>
      <c r="AD5634">
        <v>1.2706439999999999E-2</v>
      </c>
      <c r="AE5634">
        <v>1.167816E-2</v>
      </c>
      <c r="AF5634">
        <v>6.9157872000000003E-4</v>
      </c>
      <c r="AG5634">
        <v>2.43276E-3</v>
      </c>
      <c r="AH5634">
        <v>3.8223744E-3</v>
      </c>
      <c r="AI5634">
        <v>6.254496E-3</v>
      </c>
      <c r="AJ5634">
        <v>3.8221919999999999E-3</v>
      </c>
      <c r="AK5634">
        <v>0</v>
      </c>
      <c r="AL5634">
        <v>0</v>
      </c>
    </row>
    <row r="5635" spans="1:38" x14ac:dyDescent="0.25">
      <c r="A5635" t="s">
        <v>885</v>
      </c>
      <c r="B5635">
        <v>1</v>
      </c>
      <c r="C5635" t="s">
        <v>886</v>
      </c>
      <c r="D5635" t="s">
        <v>601</v>
      </c>
      <c r="E5635">
        <v>105</v>
      </c>
      <c r="F5635">
        <v>4.4815021080000003E-2</v>
      </c>
      <c r="G5635">
        <v>4.4815021080000003E-2</v>
      </c>
      <c r="H5635">
        <v>4.4815021080000003E-2</v>
      </c>
      <c r="I5635">
        <v>5.6018774639999998E-2</v>
      </c>
      <c r="J5635">
        <v>6.1620652560000003E-2</v>
      </c>
      <c r="K5635">
        <v>7.7841215520000007E-2</v>
      </c>
      <c r="L5635">
        <v>8.6439779519999996E-2</v>
      </c>
      <c r="M5635">
        <v>9.1349563440000003E-2</v>
      </c>
      <c r="N5635">
        <v>0.11201064528</v>
      </c>
      <c r="O5635">
        <v>0.11366386416</v>
      </c>
      <c r="P5635">
        <v>9.0338278559999999E-2</v>
      </c>
      <c r="Q5635">
        <v>6.0888893399999998E-2</v>
      </c>
      <c r="R5635">
        <v>5.3654006519999999E-2</v>
      </c>
      <c r="S5635">
        <v>6.3770521560000001E-2</v>
      </c>
      <c r="T5635">
        <v>5.9626233959999997E-2</v>
      </c>
      <c r="U5635">
        <v>6.3948085680000002E-2</v>
      </c>
      <c r="V5635">
        <v>6.0773735160000002E-2</v>
      </c>
      <c r="W5635">
        <v>4.6003997759999998E-2</v>
      </c>
      <c r="X5635">
        <v>4.0273249679999998E-2</v>
      </c>
      <c r="Y5635">
        <v>1.9528288920000001E-2</v>
      </c>
      <c r="Z5635">
        <v>1.879857264E-2</v>
      </c>
      <c r="AA5635">
        <v>2.2427197199999999E-3</v>
      </c>
      <c r="AB5635">
        <v>3.1543435200000001E-3</v>
      </c>
      <c r="AC5635">
        <v>2.4416542799999999E-3</v>
      </c>
      <c r="AD5635">
        <v>4.0152441599999996E-3</v>
      </c>
      <c r="AE5635">
        <v>4.3459627199999998E-3</v>
      </c>
      <c r="AF5635">
        <v>8.1080288399999999E-3</v>
      </c>
      <c r="AG5635">
        <v>2.57670096E-3</v>
      </c>
      <c r="AH5635">
        <v>1.270838256E-2</v>
      </c>
      <c r="AI5635">
        <v>7.7128524000000002E-3</v>
      </c>
      <c r="AJ5635">
        <v>2.5496669999999998E-3</v>
      </c>
      <c r="AK5635">
        <v>0</v>
      </c>
      <c r="AL5635">
        <v>0</v>
      </c>
    </row>
    <row r="5636" spans="1:38" x14ac:dyDescent="0.25">
      <c r="A5636" t="s">
        <v>885</v>
      </c>
      <c r="B5636">
        <v>1</v>
      </c>
      <c r="C5636" t="s">
        <v>886</v>
      </c>
      <c r="D5636" t="s">
        <v>707</v>
      </c>
      <c r="E5636">
        <v>105</v>
      </c>
      <c r="F5636">
        <v>0</v>
      </c>
      <c r="G5636">
        <v>0</v>
      </c>
      <c r="H5636">
        <v>0</v>
      </c>
      <c r="I5636">
        <v>0</v>
      </c>
      <c r="J5636">
        <v>0</v>
      </c>
      <c r="K5636">
        <v>0</v>
      </c>
      <c r="L5636">
        <v>0</v>
      </c>
      <c r="M5636">
        <v>0</v>
      </c>
      <c r="N5636">
        <v>0</v>
      </c>
      <c r="O5636">
        <v>0</v>
      </c>
      <c r="P5636">
        <v>0</v>
      </c>
      <c r="Q5636">
        <v>0</v>
      </c>
      <c r="R5636">
        <v>0</v>
      </c>
      <c r="S5636">
        <v>0</v>
      </c>
      <c r="T5636">
        <v>0</v>
      </c>
      <c r="U5636">
        <v>0</v>
      </c>
      <c r="V5636">
        <v>0</v>
      </c>
      <c r="W5636">
        <v>0</v>
      </c>
      <c r="X5636">
        <v>0</v>
      </c>
      <c r="Y5636">
        <v>0</v>
      </c>
      <c r="Z5636">
        <v>0</v>
      </c>
      <c r="AA5636">
        <v>0</v>
      </c>
      <c r="AB5636">
        <v>0</v>
      </c>
      <c r="AC5636">
        <v>0</v>
      </c>
      <c r="AD5636">
        <v>0</v>
      </c>
      <c r="AE5636">
        <v>0</v>
      </c>
      <c r="AF5636">
        <v>0</v>
      </c>
      <c r="AG5636">
        <v>0</v>
      </c>
      <c r="AH5636">
        <v>0</v>
      </c>
      <c r="AI5636">
        <v>0</v>
      </c>
      <c r="AJ5636">
        <v>0</v>
      </c>
      <c r="AK5636">
        <v>0</v>
      </c>
      <c r="AL5636">
        <v>0</v>
      </c>
    </row>
    <row r="5637" spans="1:38" x14ac:dyDescent="0.25">
      <c r="A5637" t="s">
        <v>885</v>
      </c>
      <c r="B5637">
        <v>1</v>
      </c>
      <c r="C5637" t="s">
        <v>886</v>
      </c>
      <c r="D5637" t="s">
        <v>600</v>
      </c>
      <c r="E5637">
        <v>105</v>
      </c>
      <c r="F5637">
        <v>2.166000228E-2</v>
      </c>
      <c r="G5637">
        <v>2.166000228E-2</v>
      </c>
      <c r="H5637">
        <v>2.166000228E-2</v>
      </c>
      <c r="I5637">
        <v>2.707500228E-2</v>
      </c>
      <c r="J5637">
        <v>2.9782502280000001E-2</v>
      </c>
      <c r="K5637">
        <v>3.7622227559999999E-2</v>
      </c>
      <c r="L5637">
        <v>4.1778086159999998E-2</v>
      </c>
      <c r="M5637">
        <v>4.4151085079999999E-2</v>
      </c>
      <c r="N5637">
        <v>5.4137001720000001E-2</v>
      </c>
      <c r="O5637">
        <v>5.4936034559999999E-2</v>
      </c>
      <c r="P5637">
        <v>4.3662310080000002E-2</v>
      </c>
      <c r="Q5637">
        <v>2.9428830959999999E-2</v>
      </c>
      <c r="R5637">
        <v>2.593206336E-2</v>
      </c>
      <c r="S5637">
        <v>3.0821578079999998E-2</v>
      </c>
      <c r="T5637">
        <v>2.8818559319999999E-2</v>
      </c>
      <c r="U5637">
        <v>3.090739956E-2</v>
      </c>
      <c r="V5637">
        <v>2.9373171600000001E-2</v>
      </c>
      <c r="W5637">
        <v>2.2234658040000001E-2</v>
      </c>
      <c r="X5637">
        <v>1.9464873000000001E-2</v>
      </c>
      <c r="Y5637">
        <v>1.491790776E-2</v>
      </c>
      <c r="Z5637">
        <v>1.8330974279999999E-2</v>
      </c>
      <c r="AA5637">
        <v>3.4758030000000002E-2</v>
      </c>
      <c r="AB5637">
        <v>5.005341E-2</v>
      </c>
      <c r="AC5637">
        <v>4.717263E-2</v>
      </c>
      <c r="AD5637">
        <v>4.2923280000000001E-2</v>
      </c>
      <c r="AE5637">
        <v>3.5675159999999997E-2</v>
      </c>
      <c r="AF5637">
        <v>3.236232E-2</v>
      </c>
      <c r="AG5637">
        <v>1.206348E-2</v>
      </c>
      <c r="AH5637">
        <v>1.296636E-2</v>
      </c>
      <c r="AI5637">
        <v>2.516208E-2</v>
      </c>
      <c r="AJ5637">
        <v>3.0595319999999999E-2</v>
      </c>
      <c r="AK5637">
        <v>0</v>
      </c>
      <c r="AL5637">
        <v>0</v>
      </c>
    </row>
    <row r="5638" spans="1:38" x14ac:dyDescent="0.25">
      <c r="A5638" t="s">
        <v>885</v>
      </c>
      <c r="B5638">
        <v>1</v>
      </c>
      <c r="C5638" t="s">
        <v>886</v>
      </c>
      <c r="D5638" t="s">
        <v>602</v>
      </c>
      <c r="E5638">
        <v>105</v>
      </c>
      <c r="F5638">
        <v>1.0133817959999999E-2</v>
      </c>
      <c r="G5638">
        <v>1.0133817959999999E-2</v>
      </c>
      <c r="H5638">
        <v>1.0133817959999999E-2</v>
      </c>
      <c r="I5638">
        <v>1.2667271880000001E-2</v>
      </c>
      <c r="J5638">
        <v>1.393399884E-2</v>
      </c>
      <c r="K5638">
        <v>1.760188272E-2</v>
      </c>
      <c r="L5638">
        <v>1.9546237080000001E-2</v>
      </c>
      <c r="M5638">
        <v>2.0656464839999999E-2</v>
      </c>
      <c r="N5638">
        <v>2.5328460720000001E-2</v>
      </c>
      <c r="O5638">
        <v>2.5702296360000002E-2</v>
      </c>
      <c r="P5638">
        <v>2.042778768E-2</v>
      </c>
      <c r="Q5638">
        <v>1.3768530120000001E-2</v>
      </c>
      <c r="R5638">
        <v>1.213253664E-2</v>
      </c>
      <c r="S5638">
        <v>1.442014044E-2</v>
      </c>
      <c r="T5638">
        <v>1.3483010280000001E-2</v>
      </c>
      <c r="U5638">
        <v>1.446029352E-2</v>
      </c>
      <c r="V5638">
        <v>1.374249024E-2</v>
      </c>
      <c r="W5638">
        <v>1.040267556E-2</v>
      </c>
      <c r="X5638">
        <v>9.1068079199999995E-3</v>
      </c>
      <c r="Y5638">
        <v>7.1214659999999999E-3</v>
      </c>
      <c r="Z5638">
        <v>8.8438464000000008E-3</v>
      </c>
      <c r="AA5638">
        <v>4.4355040200000001E-2</v>
      </c>
      <c r="AB5638">
        <v>5.2794973199999998E-2</v>
      </c>
      <c r="AC5638">
        <v>5.1752680320000001E-2</v>
      </c>
      <c r="AD5638">
        <v>4.729635192E-2</v>
      </c>
      <c r="AE5638">
        <v>4.1948616479999999E-2</v>
      </c>
      <c r="AF5638">
        <v>4.1937186840000001E-2</v>
      </c>
      <c r="AG5638">
        <v>2.5516127520000001E-2</v>
      </c>
      <c r="AH5638">
        <v>1.3925852400000001E-2</v>
      </c>
      <c r="AI5638">
        <v>1.6082912519999999E-2</v>
      </c>
      <c r="AJ5638">
        <v>1.9095414960000001E-2</v>
      </c>
      <c r="AK5638">
        <v>0</v>
      </c>
      <c r="AL5638">
        <v>0</v>
      </c>
    </row>
    <row r="5639" spans="1:38" x14ac:dyDescent="0.25">
      <c r="A5639" t="s">
        <v>885</v>
      </c>
      <c r="B5639">
        <v>1</v>
      </c>
      <c r="C5639" t="s">
        <v>886</v>
      </c>
      <c r="D5639" t="s">
        <v>605</v>
      </c>
      <c r="E5639">
        <v>105</v>
      </c>
      <c r="F5639">
        <v>0</v>
      </c>
      <c r="G5639">
        <v>0</v>
      </c>
      <c r="H5639">
        <v>0</v>
      </c>
      <c r="I5639">
        <v>0</v>
      </c>
      <c r="J5639">
        <v>0</v>
      </c>
      <c r="K5639">
        <v>0</v>
      </c>
      <c r="L5639">
        <v>0</v>
      </c>
      <c r="M5639">
        <v>0</v>
      </c>
      <c r="N5639">
        <v>0</v>
      </c>
      <c r="O5639">
        <v>0</v>
      </c>
      <c r="P5639">
        <v>0</v>
      </c>
      <c r="Q5639">
        <v>0</v>
      </c>
      <c r="R5639">
        <v>0</v>
      </c>
      <c r="S5639">
        <v>0</v>
      </c>
      <c r="T5639">
        <v>0</v>
      </c>
      <c r="U5639">
        <v>0</v>
      </c>
      <c r="V5639">
        <v>0</v>
      </c>
      <c r="W5639">
        <v>0</v>
      </c>
      <c r="X5639">
        <v>0</v>
      </c>
      <c r="Y5639">
        <v>0</v>
      </c>
      <c r="Z5639">
        <v>0</v>
      </c>
      <c r="AA5639">
        <v>0</v>
      </c>
      <c r="AB5639">
        <v>0</v>
      </c>
      <c r="AC5639">
        <v>0</v>
      </c>
      <c r="AD5639">
        <v>0</v>
      </c>
      <c r="AE5639">
        <v>0</v>
      </c>
      <c r="AF5639">
        <v>0</v>
      </c>
      <c r="AG5639">
        <v>0</v>
      </c>
      <c r="AH5639">
        <v>0</v>
      </c>
      <c r="AI5639">
        <v>0</v>
      </c>
      <c r="AJ5639">
        <v>0</v>
      </c>
      <c r="AK5639">
        <v>0</v>
      </c>
      <c r="AL5639">
        <v>0</v>
      </c>
    </row>
    <row r="5640" spans="1:38" x14ac:dyDescent="0.25">
      <c r="A5640" t="s">
        <v>885</v>
      </c>
      <c r="B5640">
        <v>1</v>
      </c>
      <c r="C5640" t="s">
        <v>886</v>
      </c>
      <c r="D5640" t="s">
        <v>604</v>
      </c>
      <c r="E5640">
        <v>105</v>
      </c>
      <c r="F5640">
        <v>0</v>
      </c>
      <c r="G5640">
        <v>0</v>
      </c>
      <c r="H5640">
        <v>0</v>
      </c>
      <c r="I5640">
        <v>0</v>
      </c>
      <c r="J5640">
        <v>0</v>
      </c>
      <c r="K5640">
        <v>0</v>
      </c>
      <c r="L5640">
        <v>0</v>
      </c>
      <c r="M5640">
        <v>0</v>
      </c>
      <c r="N5640">
        <v>0</v>
      </c>
      <c r="O5640">
        <v>0</v>
      </c>
      <c r="P5640">
        <v>0</v>
      </c>
      <c r="Q5640">
        <v>0</v>
      </c>
      <c r="R5640">
        <v>0</v>
      </c>
      <c r="S5640">
        <v>0</v>
      </c>
      <c r="T5640">
        <v>0</v>
      </c>
      <c r="U5640">
        <v>0</v>
      </c>
      <c r="V5640">
        <v>0</v>
      </c>
      <c r="W5640">
        <v>0</v>
      </c>
      <c r="X5640">
        <v>0</v>
      </c>
      <c r="Y5640">
        <v>0</v>
      </c>
      <c r="Z5640">
        <v>0</v>
      </c>
      <c r="AA5640">
        <v>0</v>
      </c>
      <c r="AB5640">
        <v>0</v>
      </c>
      <c r="AC5640">
        <v>0</v>
      </c>
      <c r="AD5640">
        <v>0</v>
      </c>
      <c r="AE5640">
        <v>0</v>
      </c>
      <c r="AF5640">
        <v>0</v>
      </c>
      <c r="AG5640">
        <v>0</v>
      </c>
      <c r="AH5640">
        <v>0</v>
      </c>
      <c r="AI5640">
        <v>0</v>
      </c>
      <c r="AJ5640">
        <v>0</v>
      </c>
      <c r="AK5640">
        <v>0</v>
      </c>
      <c r="AL5640">
        <v>0</v>
      </c>
    </row>
    <row r="5641" spans="1:38" x14ac:dyDescent="0.25">
      <c r="A5641" t="s">
        <v>885</v>
      </c>
      <c r="B5641">
        <v>1</v>
      </c>
      <c r="C5641" t="s">
        <v>886</v>
      </c>
      <c r="D5641" t="s">
        <v>606</v>
      </c>
      <c r="E5641">
        <v>105</v>
      </c>
      <c r="F5641">
        <v>0</v>
      </c>
      <c r="G5641">
        <v>0</v>
      </c>
      <c r="H5641">
        <v>0</v>
      </c>
      <c r="I5641">
        <v>0</v>
      </c>
      <c r="J5641">
        <v>0</v>
      </c>
      <c r="K5641">
        <v>0</v>
      </c>
      <c r="L5641">
        <v>0</v>
      </c>
      <c r="M5641">
        <v>0</v>
      </c>
      <c r="N5641">
        <v>0</v>
      </c>
      <c r="O5641">
        <v>0</v>
      </c>
      <c r="P5641">
        <v>0</v>
      </c>
      <c r="Q5641">
        <v>0</v>
      </c>
      <c r="R5641">
        <v>0</v>
      </c>
      <c r="S5641">
        <v>0</v>
      </c>
      <c r="T5641">
        <v>0</v>
      </c>
      <c r="U5641">
        <v>0</v>
      </c>
      <c r="V5641">
        <v>0</v>
      </c>
      <c r="W5641">
        <v>0</v>
      </c>
      <c r="X5641">
        <v>0</v>
      </c>
      <c r="Y5641">
        <v>0</v>
      </c>
      <c r="Z5641">
        <v>0</v>
      </c>
      <c r="AA5641">
        <v>0</v>
      </c>
      <c r="AB5641">
        <v>0</v>
      </c>
      <c r="AC5641">
        <v>0</v>
      </c>
      <c r="AD5641">
        <v>0</v>
      </c>
      <c r="AE5641">
        <v>0</v>
      </c>
      <c r="AF5641">
        <v>0</v>
      </c>
      <c r="AG5641">
        <v>0</v>
      </c>
      <c r="AH5641">
        <v>0</v>
      </c>
      <c r="AI5641">
        <v>0</v>
      </c>
      <c r="AJ5641">
        <v>0</v>
      </c>
      <c r="AK5641">
        <v>0</v>
      </c>
      <c r="AL5641">
        <v>0</v>
      </c>
    </row>
    <row r="5642" spans="1:38" x14ac:dyDescent="0.25">
      <c r="A5642" t="s">
        <v>887</v>
      </c>
      <c r="B5642">
        <v>1</v>
      </c>
      <c r="C5642" t="s">
        <v>888</v>
      </c>
      <c r="D5642" t="s">
        <v>549</v>
      </c>
      <c r="E5642">
        <v>106</v>
      </c>
      <c r="F5642">
        <v>0</v>
      </c>
      <c r="G5642">
        <v>0</v>
      </c>
      <c r="H5642">
        <v>0</v>
      </c>
      <c r="I5642">
        <v>0</v>
      </c>
      <c r="J5642">
        <v>0</v>
      </c>
      <c r="K5642">
        <v>0</v>
      </c>
      <c r="L5642">
        <v>0</v>
      </c>
      <c r="M5642">
        <v>0</v>
      </c>
      <c r="N5642">
        <v>0</v>
      </c>
      <c r="O5642">
        <v>0</v>
      </c>
      <c r="P5642">
        <v>0</v>
      </c>
      <c r="Q5642">
        <v>0</v>
      </c>
      <c r="R5642">
        <v>0</v>
      </c>
      <c r="S5642">
        <v>0</v>
      </c>
      <c r="T5642">
        <v>0</v>
      </c>
      <c r="U5642">
        <v>0</v>
      </c>
      <c r="V5642">
        <v>0</v>
      </c>
      <c r="W5642">
        <v>0</v>
      </c>
      <c r="X5642">
        <v>0</v>
      </c>
      <c r="Y5642">
        <v>0</v>
      </c>
      <c r="Z5642">
        <v>0</v>
      </c>
      <c r="AA5642">
        <v>0</v>
      </c>
      <c r="AB5642">
        <v>0</v>
      </c>
      <c r="AC5642">
        <v>0</v>
      </c>
      <c r="AD5642">
        <v>0</v>
      </c>
      <c r="AE5642">
        <v>0</v>
      </c>
      <c r="AF5642">
        <v>0</v>
      </c>
      <c r="AG5642">
        <v>0</v>
      </c>
      <c r="AH5642">
        <v>0</v>
      </c>
      <c r="AI5642">
        <v>0</v>
      </c>
      <c r="AJ5642">
        <v>0</v>
      </c>
      <c r="AK5642">
        <v>0</v>
      </c>
      <c r="AL5642">
        <v>0</v>
      </c>
    </row>
    <row r="5643" spans="1:38" x14ac:dyDescent="0.25">
      <c r="A5643" t="s">
        <v>887</v>
      </c>
      <c r="B5643">
        <v>1</v>
      </c>
      <c r="C5643" t="s">
        <v>888</v>
      </c>
      <c r="D5643" t="s">
        <v>258</v>
      </c>
      <c r="E5643">
        <v>106</v>
      </c>
      <c r="F5643">
        <v>0</v>
      </c>
      <c r="G5643">
        <v>0</v>
      </c>
      <c r="H5643">
        <v>0</v>
      </c>
      <c r="I5643">
        <v>0</v>
      </c>
      <c r="J5643">
        <v>0</v>
      </c>
      <c r="K5643">
        <v>0</v>
      </c>
      <c r="L5643">
        <v>0</v>
      </c>
      <c r="M5643">
        <v>0</v>
      </c>
      <c r="N5643">
        <v>0</v>
      </c>
      <c r="O5643">
        <v>0</v>
      </c>
      <c r="P5643">
        <v>0</v>
      </c>
      <c r="Q5643">
        <v>0</v>
      </c>
      <c r="R5643">
        <v>0</v>
      </c>
      <c r="S5643">
        <v>0</v>
      </c>
      <c r="T5643">
        <v>0</v>
      </c>
      <c r="U5643">
        <v>0</v>
      </c>
      <c r="V5643">
        <v>0</v>
      </c>
      <c r="W5643">
        <v>0</v>
      </c>
      <c r="X5643">
        <v>0</v>
      </c>
      <c r="Y5643">
        <v>0</v>
      </c>
      <c r="Z5643">
        <v>0</v>
      </c>
      <c r="AA5643">
        <v>0</v>
      </c>
      <c r="AB5643">
        <v>0</v>
      </c>
      <c r="AC5643">
        <v>0</v>
      </c>
      <c r="AD5643">
        <v>0</v>
      </c>
      <c r="AE5643">
        <v>0</v>
      </c>
      <c r="AF5643">
        <v>0</v>
      </c>
      <c r="AG5643">
        <v>0</v>
      </c>
      <c r="AH5643">
        <v>0</v>
      </c>
      <c r="AI5643">
        <v>0</v>
      </c>
      <c r="AJ5643">
        <v>0</v>
      </c>
      <c r="AK5643">
        <v>0</v>
      </c>
      <c r="AL5643">
        <v>0</v>
      </c>
    </row>
    <row r="5644" spans="1:38" x14ac:dyDescent="0.25">
      <c r="A5644" t="s">
        <v>887</v>
      </c>
      <c r="B5644">
        <v>1</v>
      </c>
      <c r="C5644" t="s">
        <v>888</v>
      </c>
      <c r="D5644" t="s">
        <v>551</v>
      </c>
      <c r="E5644">
        <v>106</v>
      </c>
      <c r="F5644">
        <v>0</v>
      </c>
      <c r="G5644">
        <v>0</v>
      </c>
      <c r="H5644">
        <v>0</v>
      </c>
      <c r="I5644">
        <v>0</v>
      </c>
      <c r="J5644">
        <v>0</v>
      </c>
      <c r="K5644">
        <v>0</v>
      </c>
      <c r="L5644">
        <v>0</v>
      </c>
      <c r="M5644">
        <v>0</v>
      </c>
      <c r="N5644">
        <v>0</v>
      </c>
      <c r="O5644">
        <v>0</v>
      </c>
      <c r="P5644">
        <v>0</v>
      </c>
      <c r="Q5644">
        <v>0</v>
      </c>
      <c r="R5644">
        <v>0</v>
      </c>
      <c r="S5644">
        <v>0</v>
      </c>
      <c r="T5644">
        <v>0</v>
      </c>
      <c r="U5644">
        <v>0</v>
      </c>
      <c r="V5644">
        <v>0</v>
      </c>
      <c r="W5644">
        <v>0</v>
      </c>
      <c r="X5644">
        <v>0</v>
      </c>
      <c r="Y5644">
        <v>0</v>
      </c>
      <c r="Z5644">
        <v>0</v>
      </c>
      <c r="AA5644">
        <v>0</v>
      </c>
      <c r="AB5644">
        <v>0</v>
      </c>
      <c r="AC5644">
        <v>0</v>
      </c>
      <c r="AD5644">
        <v>0</v>
      </c>
      <c r="AE5644">
        <v>0</v>
      </c>
      <c r="AF5644">
        <v>0</v>
      </c>
      <c r="AG5644">
        <v>0</v>
      </c>
      <c r="AH5644">
        <v>0</v>
      </c>
      <c r="AI5644">
        <v>0</v>
      </c>
      <c r="AJ5644">
        <v>0</v>
      </c>
      <c r="AK5644">
        <v>0</v>
      </c>
      <c r="AL5644">
        <v>0</v>
      </c>
    </row>
    <row r="5645" spans="1:38" x14ac:dyDescent="0.25">
      <c r="A5645" t="s">
        <v>887</v>
      </c>
      <c r="B5645">
        <v>1</v>
      </c>
      <c r="C5645" t="s">
        <v>888</v>
      </c>
      <c r="D5645" t="s">
        <v>702</v>
      </c>
      <c r="E5645">
        <v>106</v>
      </c>
      <c r="F5645">
        <v>0</v>
      </c>
      <c r="G5645">
        <v>0</v>
      </c>
      <c r="H5645">
        <v>0</v>
      </c>
      <c r="I5645">
        <v>0</v>
      </c>
      <c r="J5645">
        <v>0</v>
      </c>
      <c r="K5645">
        <v>0</v>
      </c>
      <c r="L5645">
        <v>0</v>
      </c>
      <c r="M5645">
        <v>0</v>
      </c>
      <c r="N5645">
        <v>0</v>
      </c>
      <c r="O5645">
        <v>0</v>
      </c>
      <c r="P5645">
        <v>0</v>
      </c>
      <c r="Q5645">
        <v>0</v>
      </c>
      <c r="R5645">
        <v>0</v>
      </c>
      <c r="S5645">
        <v>0</v>
      </c>
      <c r="T5645">
        <v>0</v>
      </c>
      <c r="U5645">
        <v>0</v>
      </c>
      <c r="V5645">
        <v>0</v>
      </c>
      <c r="W5645">
        <v>0</v>
      </c>
      <c r="X5645">
        <v>0</v>
      </c>
      <c r="Y5645">
        <v>0</v>
      </c>
      <c r="Z5645">
        <v>0</v>
      </c>
      <c r="AA5645">
        <v>0</v>
      </c>
      <c r="AB5645">
        <v>0</v>
      </c>
      <c r="AC5645">
        <v>0</v>
      </c>
      <c r="AD5645">
        <v>0</v>
      </c>
      <c r="AE5645">
        <v>0</v>
      </c>
      <c r="AF5645">
        <v>0</v>
      </c>
      <c r="AG5645">
        <v>0</v>
      </c>
      <c r="AH5645">
        <v>0</v>
      </c>
      <c r="AI5645">
        <v>0</v>
      </c>
      <c r="AJ5645">
        <v>0</v>
      </c>
      <c r="AK5645">
        <v>0</v>
      </c>
      <c r="AL5645">
        <v>0</v>
      </c>
    </row>
    <row r="5646" spans="1:38" x14ac:dyDescent="0.25">
      <c r="A5646" t="s">
        <v>887</v>
      </c>
      <c r="B5646">
        <v>1</v>
      </c>
      <c r="C5646" t="s">
        <v>888</v>
      </c>
      <c r="D5646" t="s">
        <v>550</v>
      </c>
      <c r="E5646">
        <v>106</v>
      </c>
      <c r="F5646">
        <v>6.5879061600000004E-3</v>
      </c>
      <c r="G5646">
        <v>6.5879061600000004E-3</v>
      </c>
      <c r="H5646">
        <v>6.5879061600000004E-3</v>
      </c>
      <c r="I5646">
        <v>8.2348835599999996E-3</v>
      </c>
      <c r="J5646">
        <v>9.0583713999999992E-3</v>
      </c>
      <c r="K5646">
        <v>1.144282976E-2</v>
      </c>
      <c r="L5646">
        <v>1.270683712E-2</v>
      </c>
      <c r="M5646">
        <v>1.3428586960000001E-2</v>
      </c>
      <c r="N5646">
        <v>1.646581112E-2</v>
      </c>
      <c r="O5646">
        <v>1.6708838520000002E-2</v>
      </c>
      <c r="P5646">
        <v>2.8078062599999998E-2</v>
      </c>
      <c r="Q5646">
        <v>3.1244899079999999E-2</v>
      </c>
      <c r="R5646">
        <v>7.6227178440000001E-2</v>
      </c>
      <c r="S5646">
        <v>7.2832761879999999E-2</v>
      </c>
      <c r="T5646">
        <v>7.5203520440000005E-2</v>
      </c>
      <c r="U5646">
        <v>6.7460390039999998E-2</v>
      </c>
      <c r="V5646">
        <v>9.5674723079999996E-2</v>
      </c>
      <c r="W5646">
        <v>7.8100772720000003E-2</v>
      </c>
      <c r="X5646">
        <v>8.101713764E-2</v>
      </c>
      <c r="Y5646">
        <v>9.2194886160000003E-2</v>
      </c>
      <c r="Z5646">
        <v>0.12298173376</v>
      </c>
      <c r="AA5646">
        <v>2.7884622800000002E-2</v>
      </c>
      <c r="AB5646">
        <v>2.737360564E-2</v>
      </c>
      <c r="AC5646">
        <v>3.2055056919999998E-2</v>
      </c>
      <c r="AD5646">
        <v>6.2601187079999995E-2</v>
      </c>
      <c r="AE5646">
        <v>6.8600982239999997E-2</v>
      </c>
      <c r="AF5646">
        <v>4.9397472919999998E-2</v>
      </c>
      <c r="AG5646">
        <v>5.2484513439999998E-2</v>
      </c>
      <c r="AH5646">
        <v>5.9297743040000003E-2</v>
      </c>
      <c r="AI5646">
        <v>6.0554806760000003E-2</v>
      </c>
      <c r="AJ5646">
        <v>8.3935380800000001E-2</v>
      </c>
      <c r="AK5646">
        <v>0</v>
      </c>
      <c r="AL5646">
        <v>0</v>
      </c>
    </row>
    <row r="5647" spans="1:38" x14ac:dyDescent="0.25">
      <c r="A5647" t="s">
        <v>887</v>
      </c>
      <c r="B5647">
        <v>1</v>
      </c>
      <c r="C5647" t="s">
        <v>888</v>
      </c>
      <c r="D5647" t="s">
        <v>552</v>
      </c>
      <c r="E5647">
        <v>106</v>
      </c>
      <c r="F5647">
        <v>2.5244113199999999E-3</v>
      </c>
      <c r="G5647">
        <v>2.5244113199999999E-3</v>
      </c>
      <c r="H5647">
        <v>2.5244113199999999E-3</v>
      </c>
      <c r="I5647">
        <v>3.1555154400000002E-3</v>
      </c>
      <c r="J5647">
        <v>3.4710666400000001E-3</v>
      </c>
      <c r="K5647">
        <v>4.3847633200000003E-3</v>
      </c>
      <c r="L5647">
        <v>4.8691170399999999E-3</v>
      </c>
      <c r="M5647">
        <v>5.1456844400000002E-3</v>
      </c>
      <c r="N5647">
        <v>6.3095138400000002E-3</v>
      </c>
      <c r="O5647">
        <v>6.4026398000000002E-3</v>
      </c>
      <c r="P5647">
        <v>1.0759198560000001E-2</v>
      </c>
      <c r="Q5647">
        <v>1.197269468E-2</v>
      </c>
      <c r="R5647">
        <v>2.9209399479999999E-2</v>
      </c>
      <c r="S5647">
        <v>2.7908695920000001E-2</v>
      </c>
      <c r="T5647">
        <v>2.8817144879999999E-2</v>
      </c>
      <c r="U5647">
        <v>2.5850064039999999E-2</v>
      </c>
      <c r="V5647">
        <v>3.6661480080000003E-2</v>
      </c>
      <c r="W5647">
        <v>2.9927339519999999E-2</v>
      </c>
      <c r="X5647">
        <v>3.1044857919999998E-2</v>
      </c>
      <c r="Y5647">
        <v>2.1887335399999999E-2</v>
      </c>
      <c r="Z5647">
        <v>1.7716509120000001E-2</v>
      </c>
      <c r="AA5647">
        <v>1.8382090640000001E-2</v>
      </c>
      <c r="AB5647">
        <v>1.854616832E-2</v>
      </c>
      <c r="AC5647">
        <v>1.4090200440000001E-2</v>
      </c>
      <c r="AD5647">
        <v>1.3602669879999999E-2</v>
      </c>
      <c r="AE5647">
        <v>1.9505233439999999E-2</v>
      </c>
      <c r="AF5647">
        <v>6.9683753200000002E-3</v>
      </c>
      <c r="AG5647">
        <v>5.7932988399999998E-3</v>
      </c>
      <c r="AH5647">
        <v>6.5889674000000004E-3</v>
      </c>
      <c r="AI5647">
        <v>5.2865214799999996E-3</v>
      </c>
      <c r="AJ5647">
        <v>5.3727209999999996E-3</v>
      </c>
      <c r="AK5647">
        <v>0</v>
      </c>
      <c r="AL5647">
        <v>0</v>
      </c>
    </row>
    <row r="5648" spans="1:38" x14ac:dyDescent="0.25">
      <c r="A5648" t="s">
        <v>887</v>
      </c>
      <c r="B5648">
        <v>1</v>
      </c>
      <c r="C5648" t="s">
        <v>888</v>
      </c>
      <c r="D5648" t="s">
        <v>213</v>
      </c>
      <c r="E5648">
        <v>106</v>
      </c>
      <c r="F5648">
        <v>4.5535280000000002E-4</v>
      </c>
      <c r="G5648">
        <v>4.5535280000000002E-4</v>
      </c>
      <c r="H5648">
        <v>4.5535280000000002E-4</v>
      </c>
      <c r="I5648">
        <v>5.6919100000000003E-4</v>
      </c>
      <c r="J5648">
        <v>6.2610924000000004E-4</v>
      </c>
      <c r="K5648">
        <v>7.9092135999999996E-4</v>
      </c>
      <c r="L5648">
        <v>8.7828875999999996E-4</v>
      </c>
      <c r="M5648">
        <v>9.2817563999999999E-4</v>
      </c>
      <c r="N5648">
        <v>1.1381067999999999E-3</v>
      </c>
      <c r="O5648">
        <v>1.15490432E-3</v>
      </c>
      <c r="P5648">
        <v>1.94073964E-3</v>
      </c>
      <c r="Q5648">
        <v>2.1596285600000002E-3</v>
      </c>
      <c r="R5648">
        <v>5.2687779600000002E-3</v>
      </c>
      <c r="S5648">
        <v>5.0341579199999998E-3</v>
      </c>
      <c r="T5648">
        <v>5.1980223199999996E-3</v>
      </c>
      <c r="U5648">
        <v>4.6628219599999998E-3</v>
      </c>
      <c r="V5648">
        <v>6.6129803199999997E-3</v>
      </c>
      <c r="W5648">
        <v>5.3982802000000002E-3</v>
      </c>
      <c r="X5648">
        <v>5.5998573200000002E-3</v>
      </c>
      <c r="Y5648">
        <v>4.3873931999999999E-3</v>
      </c>
      <c r="Z5648">
        <v>5.3730994000000002E-3</v>
      </c>
      <c r="AA5648">
        <v>5.8686399999999996E-3</v>
      </c>
      <c r="AB5648">
        <v>7.14316E-3</v>
      </c>
      <c r="AC5648">
        <v>5.3388799999999998E-3</v>
      </c>
      <c r="AD5648">
        <v>6.5084799999999996E-3</v>
      </c>
      <c r="AE5648">
        <v>3.9215999999999999E-3</v>
      </c>
      <c r="AF5648">
        <v>5.4107828800000002E-3</v>
      </c>
      <c r="AG5648">
        <v>5.8927199999999997E-3</v>
      </c>
      <c r="AH5648">
        <v>5.5217160000000003E-3</v>
      </c>
      <c r="AI5648">
        <v>4.0162000000000002E-3</v>
      </c>
      <c r="AJ5648">
        <v>2.0540240000000002E-3</v>
      </c>
      <c r="AK5648">
        <v>0</v>
      </c>
      <c r="AL5648">
        <v>0</v>
      </c>
    </row>
    <row r="5649" spans="1:38" x14ac:dyDescent="0.25">
      <c r="A5649" t="s">
        <v>887</v>
      </c>
      <c r="B5649">
        <v>1</v>
      </c>
      <c r="C5649" t="s">
        <v>888</v>
      </c>
      <c r="D5649" t="s">
        <v>553</v>
      </c>
      <c r="E5649">
        <v>106</v>
      </c>
      <c r="F5649">
        <v>0</v>
      </c>
      <c r="G5649">
        <v>0</v>
      </c>
      <c r="H5649">
        <v>0</v>
      </c>
      <c r="I5649">
        <v>0</v>
      </c>
      <c r="J5649">
        <v>0</v>
      </c>
      <c r="K5649">
        <v>0</v>
      </c>
      <c r="L5649">
        <v>0</v>
      </c>
      <c r="M5649">
        <v>0</v>
      </c>
      <c r="N5649">
        <v>0</v>
      </c>
      <c r="O5649">
        <v>0</v>
      </c>
      <c r="P5649">
        <v>0</v>
      </c>
      <c r="Q5649">
        <v>0</v>
      </c>
      <c r="R5649">
        <v>0</v>
      </c>
      <c r="S5649">
        <v>0</v>
      </c>
      <c r="T5649">
        <v>0</v>
      </c>
      <c r="U5649">
        <v>0</v>
      </c>
      <c r="V5649">
        <v>0</v>
      </c>
      <c r="W5649">
        <v>0</v>
      </c>
      <c r="X5649">
        <v>0</v>
      </c>
      <c r="Y5649">
        <v>0</v>
      </c>
      <c r="Z5649">
        <v>0</v>
      </c>
      <c r="AA5649">
        <v>0</v>
      </c>
      <c r="AB5649">
        <v>0</v>
      </c>
      <c r="AC5649">
        <v>0</v>
      </c>
      <c r="AD5649">
        <v>0</v>
      </c>
      <c r="AE5649">
        <v>0</v>
      </c>
      <c r="AF5649">
        <v>0</v>
      </c>
      <c r="AG5649">
        <v>0</v>
      </c>
      <c r="AH5649">
        <v>0</v>
      </c>
      <c r="AI5649">
        <v>0</v>
      </c>
      <c r="AJ5649">
        <v>0</v>
      </c>
      <c r="AK5649">
        <v>0</v>
      </c>
      <c r="AL5649">
        <v>0</v>
      </c>
    </row>
    <row r="5650" spans="1:38" x14ac:dyDescent="0.25">
      <c r="A5650" t="s">
        <v>887</v>
      </c>
      <c r="B5650">
        <v>1</v>
      </c>
      <c r="C5650" t="s">
        <v>888</v>
      </c>
      <c r="D5650" t="s">
        <v>691</v>
      </c>
      <c r="E5650">
        <v>106</v>
      </c>
      <c r="F5650">
        <v>0</v>
      </c>
      <c r="G5650">
        <v>0</v>
      </c>
      <c r="H5650">
        <v>0</v>
      </c>
      <c r="I5650">
        <v>0</v>
      </c>
      <c r="J5650">
        <v>0</v>
      </c>
      <c r="K5650">
        <v>0</v>
      </c>
      <c r="L5650">
        <v>0</v>
      </c>
      <c r="M5650">
        <v>0</v>
      </c>
      <c r="N5650">
        <v>0</v>
      </c>
      <c r="O5650">
        <v>0</v>
      </c>
      <c r="P5650">
        <v>0</v>
      </c>
      <c r="Q5650">
        <v>0</v>
      </c>
      <c r="R5650">
        <v>0</v>
      </c>
      <c r="S5650">
        <v>0</v>
      </c>
      <c r="T5650">
        <v>0</v>
      </c>
      <c r="U5650">
        <v>0</v>
      </c>
      <c r="V5650">
        <v>0</v>
      </c>
      <c r="W5650">
        <v>0</v>
      </c>
      <c r="X5650">
        <v>0</v>
      </c>
      <c r="Y5650">
        <v>0</v>
      </c>
      <c r="Z5650">
        <v>0</v>
      </c>
      <c r="AA5650">
        <v>0</v>
      </c>
      <c r="AB5650">
        <v>0</v>
      </c>
      <c r="AC5650">
        <v>0</v>
      </c>
      <c r="AD5650">
        <v>0</v>
      </c>
      <c r="AE5650">
        <v>0</v>
      </c>
      <c r="AF5650">
        <v>0</v>
      </c>
      <c r="AG5650">
        <v>0</v>
      </c>
      <c r="AH5650">
        <v>0</v>
      </c>
      <c r="AI5650">
        <v>0</v>
      </c>
      <c r="AJ5650">
        <v>0</v>
      </c>
      <c r="AK5650">
        <v>0</v>
      </c>
      <c r="AL5650">
        <v>0</v>
      </c>
    </row>
    <row r="5651" spans="1:38" x14ac:dyDescent="0.25">
      <c r="A5651" t="s">
        <v>887</v>
      </c>
      <c r="B5651">
        <v>1</v>
      </c>
      <c r="C5651" t="s">
        <v>888</v>
      </c>
      <c r="D5651" t="s">
        <v>554</v>
      </c>
      <c r="E5651">
        <v>106</v>
      </c>
      <c r="F5651">
        <v>0</v>
      </c>
      <c r="G5651">
        <v>0</v>
      </c>
      <c r="H5651">
        <v>0</v>
      </c>
      <c r="I5651">
        <v>0</v>
      </c>
      <c r="J5651">
        <v>0</v>
      </c>
      <c r="K5651">
        <v>0</v>
      </c>
      <c r="L5651">
        <v>0</v>
      </c>
      <c r="M5651">
        <v>0</v>
      </c>
      <c r="N5651">
        <v>0</v>
      </c>
      <c r="O5651">
        <v>0</v>
      </c>
      <c r="P5651">
        <v>0</v>
      </c>
      <c r="Q5651">
        <v>0</v>
      </c>
      <c r="R5651">
        <v>0</v>
      </c>
      <c r="S5651">
        <v>0</v>
      </c>
      <c r="T5651">
        <v>0</v>
      </c>
      <c r="U5651">
        <v>0</v>
      </c>
      <c r="V5651">
        <v>0</v>
      </c>
      <c r="W5651">
        <v>0</v>
      </c>
      <c r="X5651">
        <v>0</v>
      </c>
      <c r="Y5651">
        <v>0</v>
      </c>
      <c r="Z5651">
        <v>0</v>
      </c>
      <c r="AA5651">
        <v>0</v>
      </c>
      <c r="AB5651">
        <v>0</v>
      </c>
      <c r="AC5651">
        <v>0</v>
      </c>
      <c r="AD5651">
        <v>0</v>
      </c>
      <c r="AE5651">
        <v>0</v>
      </c>
      <c r="AF5651">
        <v>0</v>
      </c>
      <c r="AG5651">
        <v>0</v>
      </c>
      <c r="AH5651">
        <v>0</v>
      </c>
      <c r="AI5651">
        <v>0</v>
      </c>
      <c r="AJ5651">
        <v>0</v>
      </c>
      <c r="AK5651">
        <v>0</v>
      </c>
      <c r="AL5651">
        <v>0</v>
      </c>
    </row>
    <row r="5652" spans="1:38" x14ac:dyDescent="0.25">
      <c r="A5652" t="s">
        <v>887</v>
      </c>
      <c r="B5652">
        <v>1</v>
      </c>
      <c r="C5652" t="s">
        <v>888</v>
      </c>
      <c r="D5652" t="s">
        <v>555</v>
      </c>
      <c r="E5652">
        <v>106</v>
      </c>
      <c r="F5652">
        <v>2.3730840000000001E-4</v>
      </c>
      <c r="G5652">
        <v>2.3730840000000001E-4</v>
      </c>
      <c r="H5652">
        <v>2.3730840000000001E-4</v>
      </c>
      <c r="I5652">
        <v>2.9663463999999998E-4</v>
      </c>
      <c r="J5652">
        <v>3.2629776000000002E-4</v>
      </c>
      <c r="K5652">
        <v>4.1219112000000002E-4</v>
      </c>
      <c r="L5652">
        <v>4.5772123999999998E-4</v>
      </c>
      <c r="M5652">
        <v>4.8372075999999998E-4</v>
      </c>
      <c r="N5652">
        <v>5.9312652000000001E-4</v>
      </c>
      <c r="O5652">
        <v>6.0188131999999999E-4</v>
      </c>
      <c r="P5652">
        <v>1.0114201999999999E-3</v>
      </c>
      <c r="Q5652">
        <v>1.1254940399999999E-3</v>
      </c>
      <c r="R5652">
        <v>2.7458337999999999E-3</v>
      </c>
      <c r="S5652">
        <v>2.6235607200000002E-3</v>
      </c>
      <c r="T5652">
        <v>2.7089587200000002E-3</v>
      </c>
      <c r="U5652">
        <v>2.4300383600000001E-3</v>
      </c>
      <c r="V5652">
        <v>3.4463674400000001E-3</v>
      </c>
      <c r="W5652">
        <v>2.8133231600000002E-3</v>
      </c>
      <c r="X5652">
        <v>2.9183756000000002E-3</v>
      </c>
      <c r="Y5652">
        <v>2.2864992000000001E-3</v>
      </c>
      <c r="Z5652">
        <v>2.8002012800000002E-3</v>
      </c>
      <c r="AA5652">
        <v>3.5639259999999998E-3</v>
      </c>
      <c r="AB5652">
        <v>5.4903690000000002E-3</v>
      </c>
      <c r="AC5652">
        <v>3.2313106800000001E-3</v>
      </c>
      <c r="AD5652">
        <v>5.0040304000000002E-4</v>
      </c>
      <c r="AE5652">
        <v>8.2897807999999997E-4</v>
      </c>
      <c r="AF5652">
        <v>9.3216260000000004E-4</v>
      </c>
      <c r="AG5652">
        <v>8.4434112000000003E-4</v>
      </c>
      <c r="AH5652">
        <v>8.2843456E-4</v>
      </c>
      <c r="AI5652">
        <v>5.1053039999999995E-4</v>
      </c>
      <c r="AJ5652">
        <v>3.3846160000000001E-4</v>
      </c>
      <c r="AK5652">
        <v>0</v>
      </c>
      <c r="AL5652">
        <v>0</v>
      </c>
    </row>
    <row r="5653" spans="1:38" x14ac:dyDescent="0.25">
      <c r="A5653" t="s">
        <v>887</v>
      </c>
      <c r="B5653">
        <v>1</v>
      </c>
      <c r="C5653" t="s">
        <v>888</v>
      </c>
      <c r="D5653" t="s">
        <v>746</v>
      </c>
      <c r="E5653">
        <v>106</v>
      </c>
      <c r="F5653">
        <v>0</v>
      </c>
      <c r="G5653">
        <v>0</v>
      </c>
      <c r="H5653">
        <v>0</v>
      </c>
      <c r="I5653">
        <v>0</v>
      </c>
      <c r="J5653">
        <v>0</v>
      </c>
      <c r="K5653">
        <v>0</v>
      </c>
      <c r="L5653">
        <v>0</v>
      </c>
      <c r="M5653">
        <v>0</v>
      </c>
      <c r="N5653">
        <v>0</v>
      </c>
      <c r="O5653">
        <v>0</v>
      </c>
      <c r="P5653">
        <v>0</v>
      </c>
      <c r="Q5653">
        <v>0</v>
      </c>
      <c r="R5653">
        <v>0</v>
      </c>
      <c r="S5653">
        <v>0</v>
      </c>
      <c r="T5653">
        <v>0</v>
      </c>
      <c r="U5653">
        <v>0</v>
      </c>
      <c r="V5653">
        <v>0</v>
      </c>
      <c r="W5653">
        <v>0</v>
      </c>
      <c r="X5653">
        <v>0</v>
      </c>
      <c r="Y5653">
        <v>0</v>
      </c>
      <c r="Z5653">
        <v>0</v>
      </c>
      <c r="AA5653">
        <v>0</v>
      </c>
      <c r="AB5653">
        <v>0</v>
      </c>
      <c r="AC5653">
        <v>0</v>
      </c>
      <c r="AD5653">
        <v>0</v>
      </c>
      <c r="AE5653">
        <v>0</v>
      </c>
      <c r="AF5653">
        <v>0</v>
      </c>
      <c r="AG5653">
        <v>0</v>
      </c>
      <c r="AH5653">
        <v>0</v>
      </c>
      <c r="AI5653">
        <v>0</v>
      </c>
      <c r="AJ5653">
        <v>0</v>
      </c>
      <c r="AK5653">
        <v>0</v>
      </c>
      <c r="AL5653">
        <v>0</v>
      </c>
    </row>
    <row r="5654" spans="1:38" x14ac:dyDescent="0.25">
      <c r="A5654" t="s">
        <v>887</v>
      </c>
      <c r="B5654">
        <v>1</v>
      </c>
      <c r="C5654" t="s">
        <v>888</v>
      </c>
      <c r="D5654" t="s">
        <v>556</v>
      </c>
      <c r="E5654">
        <v>106</v>
      </c>
      <c r="F5654">
        <v>0</v>
      </c>
      <c r="G5654">
        <v>0</v>
      </c>
      <c r="H5654">
        <v>0</v>
      </c>
      <c r="I5654">
        <v>0</v>
      </c>
      <c r="J5654">
        <v>0</v>
      </c>
      <c r="K5654">
        <v>0</v>
      </c>
      <c r="L5654">
        <v>0</v>
      </c>
      <c r="M5654">
        <v>0</v>
      </c>
      <c r="N5654">
        <v>0</v>
      </c>
      <c r="O5654">
        <v>0</v>
      </c>
      <c r="P5654">
        <v>0</v>
      </c>
      <c r="Q5654">
        <v>0</v>
      </c>
      <c r="R5654">
        <v>0</v>
      </c>
      <c r="S5654">
        <v>0</v>
      </c>
      <c r="T5654">
        <v>0</v>
      </c>
      <c r="U5654">
        <v>0</v>
      </c>
      <c r="V5654">
        <v>0</v>
      </c>
      <c r="W5654">
        <v>0</v>
      </c>
      <c r="X5654">
        <v>0</v>
      </c>
      <c r="Y5654">
        <v>0</v>
      </c>
      <c r="Z5654">
        <v>0</v>
      </c>
      <c r="AA5654">
        <v>2.0846400000000002E-6</v>
      </c>
      <c r="AB5654">
        <v>3.2129600000000002E-6</v>
      </c>
      <c r="AC5654">
        <v>1.78192E-6</v>
      </c>
      <c r="AD5654">
        <v>9.2363999999999998E-7</v>
      </c>
      <c r="AE5654">
        <v>9.3052000000000005E-7</v>
      </c>
      <c r="AF5654">
        <v>8.3419999999999999E-7</v>
      </c>
      <c r="AG5654">
        <v>7.6023999999999998E-7</v>
      </c>
      <c r="AH5654">
        <v>7.6196000000000003E-7</v>
      </c>
      <c r="AI5654">
        <v>7.3959999999999998E-7</v>
      </c>
      <c r="AJ5654">
        <v>4.0936000000000001E-7</v>
      </c>
      <c r="AK5654">
        <v>0</v>
      </c>
      <c r="AL5654">
        <v>0</v>
      </c>
    </row>
    <row r="5655" spans="1:38" x14ac:dyDescent="0.25">
      <c r="A5655" t="s">
        <v>887</v>
      </c>
      <c r="B5655">
        <v>1</v>
      </c>
      <c r="C5655" t="s">
        <v>888</v>
      </c>
      <c r="D5655" t="s">
        <v>703</v>
      </c>
      <c r="E5655">
        <v>106</v>
      </c>
      <c r="F5655">
        <v>0</v>
      </c>
      <c r="G5655">
        <v>0</v>
      </c>
      <c r="H5655">
        <v>0</v>
      </c>
      <c r="I5655">
        <v>0</v>
      </c>
      <c r="J5655">
        <v>0</v>
      </c>
      <c r="K5655">
        <v>0</v>
      </c>
      <c r="L5655">
        <v>0</v>
      </c>
      <c r="M5655">
        <v>0</v>
      </c>
      <c r="N5655">
        <v>0</v>
      </c>
      <c r="O5655">
        <v>0</v>
      </c>
      <c r="P5655">
        <v>0</v>
      </c>
      <c r="Q5655">
        <v>0</v>
      </c>
      <c r="R5655">
        <v>0</v>
      </c>
      <c r="S5655">
        <v>0</v>
      </c>
      <c r="T5655">
        <v>0</v>
      </c>
      <c r="U5655">
        <v>0</v>
      </c>
      <c r="V5655">
        <v>0</v>
      </c>
      <c r="W5655">
        <v>0</v>
      </c>
      <c r="X5655">
        <v>0</v>
      </c>
      <c r="Y5655">
        <v>0</v>
      </c>
      <c r="Z5655">
        <v>0</v>
      </c>
      <c r="AA5655">
        <v>0</v>
      </c>
      <c r="AB5655">
        <v>0</v>
      </c>
      <c r="AC5655">
        <v>0</v>
      </c>
      <c r="AD5655">
        <v>0</v>
      </c>
      <c r="AE5655">
        <v>0</v>
      </c>
      <c r="AF5655">
        <v>0</v>
      </c>
      <c r="AG5655">
        <v>0</v>
      </c>
      <c r="AH5655">
        <v>0</v>
      </c>
      <c r="AI5655">
        <v>0</v>
      </c>
      <c r="AJ5655">
        <v>0</v>
      </c>
      <c r="AK5655">
        <v>0</v>
      </c>
      <c r="AL5655">
        <v>0</v>
      </c>
    </row>
    <row r="5656" spans="1:38" x14ac:dyDescent="0.25">
      <c r="A5656" t="s">
        <v>887</v>
      </c>
      <c r="B5656">
        <v>1</v>
      </c>
      <c r="C5656" t="s">
        <v>888</v>
      </c>
      <c r="D5656" t="s">
        <v>557</v>
      </c>
      <c r="E5656">
        <v>106</v>
      </c>
      <c r="F5656">
        <v>4.7260440000000002E-5</v>
      </c>
      <c r="G5656">
        <v>4.7260440000000002E-5</v>
      </c>
      <c r="H5656">
        <v>4.7260440000000002E-5</v>
      </c>
      <c r="I5656">
        <v>5.9076839999999999E-5</v>
      </c>
      <c r="J5656">
        <v>6.4983320000000007E-5</v>
      </c>
      <c r="K5656">
        <v>8.2090439999999999E-5</v>
      </c>
      <c r="L5656">
        <v>9.1158280000000003E-5</v>
      </c>
      <c r="M5656">
        <v>9.6335479999999998E-5</v>
      </c>
      <c r="N5656">
        <v>1.1812444E-4</v>
      </c>
      <c r="O5656">
        <v>1.1986851999999999E-4</v>
      </c>
      <c r="P5656">
        <v>2.014292E-4</v>
      </c>
      <c r="Q5656">
        <v>2.2414867999999999E-4</v>
      </c>
      <c r="R5656">
        <v>5.4684820000000002E-4</v>
      </c>
      <c r="S5656">
        <v>5.2249643999999998E-4</v>
      </c>
      <c r="T5656">
        <v>5.3950380000000004E-4</v>
      </c>
      <c r="U5656">
        <v>4.8395467999999997E-4</v>
      </c>
      <c r="V5656">
        <v>6.8636255999999997E-4</v>
      </c>
      <c r="W5656">
        <v>5.6028828000000001E-4</v>
      </c>
      <c r="X5656">
        <v>5.8121036000000005E-4</v>
      </c>
      <c r="Y5656">
        <v>4.5536828000000001E-4</v>
      </c>
      <c r="Z5656">
        <v>5.5767559999999998E-4</v>
      </c>
      <c r="AA5656">
        <v>3.3363355999999999E-4</v>
      </c>
      <c r="AB5656">
        <v>5.1397556E-4</v>
      </c>
      <c r="AC5656">
        <v>2.8510720000000001E-4</v>
      </c>
      <c r="AD5656">
        <v>5.4973092000000002E-4</v>
      </c>
      <c r="AE5656">
        <v>6.0910360000000004E-4</v>
      </c>
      <c r="AF5656">
        <v>5.3175520000000003E-4</v>
      </c>
      <c r="AG5656">
        <v>5.1097415999999999E-4</v>
      </c>
      <c r="AH5656">
        <v>4.9708E-4</v>
      </c>
      <c r="AI5656">
        <v>4.3611116E-4</v>
      </c>
      <c r="AJ5656">
        <v>2.9012100000000001E-4</v>
      </c>
      <c r="AK5656">
        <v>0</v>
      </c>
      <c r="AL5656">
        <v>0</v>
      </c>
    </row>
    <row r="5657" spans="1:38" x14ac:dyDescent="0.25">
      <c r="A5657" t="s">
        <v>887</v>
      </c>
      <c r="B5657">
        <v>1</v>
      </c>
      <c r="C5657" t="s">
        <v>888</v>
      </c>
      <c r="D5657" t="s">
        <v>561</v>
      </c>
      <c r="E5657">
        <v>106</v>
      </c>
      <c r="F5657">
        <v>0</v>
      </c>
      <c r="G5657">
        <v>0</v>
      </c>
      <c r="H5657">
        <v>0</v>
      </c>
      <c r="I5657">
        <v>0</v>
      </c>
      <c r="J5657">
        <v>0</v>
      </c>
      <c r="K5657">
        <v>0</v>
      </c>
      <c r="L5657">
        <v>0</v>
      </c>
      <c r="M5657">
        <v>0</v>
      </c>
      <c r="N5657">
        <v>0</v>
      </c>
      <c r="O5657">
        <v>0</v>
      </c>
      <c r="P5657">
        <v>0</v>
      </c>
      <c r="Q5657">
        <v>0</v>
      </c>
      <c r="R5657">
        <v>0</v>
      </c>
      <c r="S5657">
        <v>0</v>
      </c>
      <c r="T5657">
        <v>0</v>
      </c>
      <c r="U5657">
        <v>0</v>
      </c>
      <c r="V5657">
        <v>0</v>
      </c>
      <c r="W5657">
        <v>0</v>
      </c>
      <c r="X5657">
        <v>0</v>
      </c>
      <c r="Y5657">
        <v>0</v>
      </c>
      <c r="Z5657">
        <v>0</v>
      </c>
      <c r="AA5657">
        <v>0</v>
      </c>
      <c r="AB5657">
        <v>0</v>
      </c>
      <c r="AC5657">
        <v>0</v>
      </c>
      <c r="AD5657">
        <v>0</v>
      </c>
      <c r="AE5657">
        <v>0</v>
      </c>
      <c r="AF5657">
        <v>0</v>
      </c>
      <c r="AG5657">
        <v>0</v>
      </c>
      <c r="AH5657">
        <v>0</v>
      </c>
      <c r="AI5657">
        <v>0</v>
      </c>
      <c r="AJ5657">
        <v>0</v>
      </c>
      <c r="AK5657">
        <v>0</v>
      </c>
      <c r="AL5657">
        <v>0</v>
      </c>
    </row>
    <row r="5658" spans="1:38" x14ac:dyDescent="0.25">
      <c r="A5658" t="s">
        <v>887</v>
      </c>
      <c r="B5658">
        <v>1</v>
      </c>
      <c r="C5658" t="s">
        <v>888</v>
      </c>
      <c r="D5658" t="s">
        <v>558</v>
      </c>
      <c r="E5658">
        <v>106</v>
      </c>
      <c r="F5658">
        <v>1.9436550399999999E-3</v>
      </c>
      <c r="G5658">
        <v>1.9436550399999999E-3</v>
      </c>
      <c r="H5658">
        <v>1.9436550399999999E-3</v>
      </c>
      <c r="I5658">
        <v>2.4295687999999998E-3</v>
      </c>
      <c r="J5658">
        <v>2.6725256800000001E-3</v>
      </c>
      <c r="K5658">
        <v>3.3760211600000001E-3</v>
      </c>
      <c r="L5658">
        <v>3.7489464000000001E-3</v>
      </c>
      <c r="M5658">
        <v>3.9618858400000002E-3</v>
      </c>
      <c r="N5658">
        <v>4.8579697199999999E-3</v>
      </c>
      <c r="O5658">
        <v>4.9296713600000003E-3</v>
      </c>
      <c r="P5658">
        <v>8.2839757999999993E-3</v>
      </c>
      <c r="Q5658">
        <v>9.2182987200000004E-3</v>
      </c>
      <c r="R5658">
        <v>2.248958996E-2</v>
      </c>
      <c r="S5658">
        <v>2.148812168E-2</v>
      </c>
      <c r="T5658">
        <v>2.218757688E-2</v>
      </c>
      <c r="U5658">
        <v>1.9903091800000001E-2</v>
      </c>
      <c r="V5658">
        <v>2.8227270879999999E-2</v>
      </c>
      <c r="W5658">
        <v>2.3042363560000001E-2</v>
      </c>
      <c r="X5658">
        <v>2.390279012E-2</v>
      </c>
      <c r="Y5658">
        <v>1.48242758E-2</v>
      </c>
      <c r="Z5658">
        <v>1.76065908E-3</v>
      </c>
      <c r="AA5658">
        <v>1.202781036E-2</v>
      </c>
      <c r="AB5658">
        <v>9.5622471200000007E-3</v>
      </c>
      <c r="AC5658">
        <v>5.9460589200000004E-3</v>
      </c>
      <c r="AD5658">
        <v>3.51473744E-3</v>
      </c>
      <c r="AE5658">
        <v>4.0266696400000001E-3</v>
      </c>
      <c r="AF5658">
        <v>4.2007473999999996E-3</v>
      </c>
      <c r="AG5658">
        <v>3.7193228399999998E-3</v>
      </c>
      <c r="AH5658">
        <v>4.5332578E-3</v>
      </c>
      <c r="AI5658">
        <v>5.1188627599999996E-3</v>
      </c>
      <c r="AJ5658">
        <v>3.6710854400000001E-3</v>
      </c>
      <c r="AK5658">
        <v>0</v>
      </c>
      <c r="AL5658">
        <v>0</v>
      </c>
    </row>
    <row r="5659" spans="1:38" x14ac:dyDescent="0.25">
      <c r="A5659" t="s">
        <v>887</v>
      </c>
      <c r="B5659">
        <v>1</v>
      </c>
      <c r="C5659" t="s">
        <v>888</v>
      </c>
      <c r="D5659" t="s">
        <v>559</v>
      </c>
      <c r="E5659">
        <v>106</v>
      </c>
      <c r="F5659">
        <v>0</v>
      </c>
      <c r="G5659">
        <v>0</v>
      </c>
      <c r="H5659">
        <v>0</v>
      </c>
      <c r="I5659">
        <v>0</v>
      </c>
      <c r="J5659">
        <v>0</v>
      </c>
      <c r="K5659">
        <v>0</v>
      </c>
      <c r="L5659">
        <v>0</v>
      </c>
      <c r="M5659">
        <v>0</v>
      </c>
      <c r="N5659">
        <v>0</v>
      </c>
      <c r="O5659">
        <v>0</v>
      </c>
      <c r="P5659">
        <v>0</v>
      </c>
      <c r="Q5659">
        <v>0</v>
      </c>
      <c r="R5659">
        <v>0</v>
      </c>
      <c r="S5659">
        <v>0</v>
      </c>
      <c r="T5659">
        <v>0</v>
      </c>
      <c r="U5659">
        <v>0</v>
      </c>
      <c r="V5659">
        <v>0</v>
      </c>
      <c r="W5659">
        <v>0</v>
      </c>
      <c r="X5659">
        <v>0</v>
      </c>
      <c r="Y5659">
        <v>0</v>
      </c>
      <c r="Z5659">
        <v>0</v>
      </c>
      <c r="AA5659">
        <v>0</v>
      </c>
      <c r="AB5659">
        <v>0</v>
      </c>
      <c r="AC5659">
        <v>0</v>
      </c>
      <c r="AD5659">
        <v>0</v>
      </c>
      <c r="AE5659">
        <v>0</v>
      </c>
      <c r="AF5659">
        <v>0</v>
      </c>
      <c r="AG5659">
        <v>0</v>
      </c>
      <c r="AH5659">
        <v>0</v>
      </c>
      <c r="AI5659">
        <v>0</v>
      </c>
      <c r="AJ5659">
        <v>0</v>
      </c>
      <c r="AK5659">
        <v>0</v>
      </c>
      <c r="AL5659">
        <v>0</v>
      </c>
    </row>
    <row r="5660" spans="1:38" x14ac:dyDescent="0.25">
      <c r="A5660" t="s">
        <v>887</v>
      </c>
      <c r="B5660">
        <v>1</v>
      </c>
      <c r="C5660" t="s">
        <v>888</v>
      </c>
      <c r="D5660" t="s">
        <v>560</v>
      </c>
      <c r="E5660">
        <v>106</v>
      </c>
      <c r="F5660">
        <v>1.1068371999999999E-4</v>
      </c>
      <c r="G5660">
        <v>1.1068371999999999E-4</v>
      </c>
      <c r="H5660">
        <v>1.1068371999999999E-4</v>
      </c>
      <c r="I5660">
        <v>1.3835508E-4</v>
      </c>
      <c r="J5660">
        <v>1.5219075999999999E-4</v>
      </c>
      <c r="K5660">
        <v>1.9225127999999999E-4</v>
      </c>
      <c r="L5660">
        <v>2.1348811999999999E-4</v>
      </c>
      <c r="M5660">
        <v>2.2561411999999999E-4</v>
      </c>
      <c r="N5660">
        <v>2.7664307999999998E-4</v>
      </c>
      <c r="O5660">
        <v>2.8072635999999999E-4</v>
      </c>
      <c r="P5660">
        <v>4.7174096000000002E-4</v>
      </c>
      <c r="Q5660">
        <v>5.2494743999999998E-4</v>
      </c>
      <c r="R5660">
        <v>1.2806965200000001E-3</v>
      </c>
      <c r="S5660">
        <v>1.2236682000000001E-3</v>
      </c>
      <c r="T5660">
        <v>1.26349824E-3</v>
      </c>
      <c r="U5660">
        <v>1.1334060400000001E-3</v>
      </c>
      <c r="V5660">
        <v>1.6074363200000001E-3</v>
      </c>
      <c r="W5660">
        <v>1.3121759599999999E-3</v>
      </c>
      <c r="X5660">
        <v>1.3611736E-3</v>
      </c>
      <c r="Y5660">
        <v>1.0664567599999999E-3</v>
      </c>
      <c r="Z5660">
        <v>1.3060544800000001E-3</v>
      </c>
      <c r="AA5660">
        <v>5.0347667999999998E-4</v>
      </c>
      <c r="AB5660">
        <v>3.1116004E-4</v>
      </c>
      <c r="AC5660">
        <v>1.2126516E-4</v>
      </c>
      <c r="AD5660">
        <v>1.2807292E-4</v>
      </c>
      <c r="AE5660">
        <v>2.1758E-6</v>
      </c>
      <c r="AF5660">
        <v>6.4902480000000003E-5</v>
      </c>
      <c r="AG5660">
        <v>1.82492E-6</v>
      </c>
      <c r="AH5660">
        <v>1.77504E-6</v>
      </c>
      <c r="AI5660">
        <v>1.5583200000000001E-6</v>
      </c>
      <c r="AJ5660">
        <v>1.0354399999999999E-6</v>
      </c>
      <c r="AK5660">
        <v>0</v>
      </c>
      <c r="AL5660">
        <v>0</v>
      </c>
    </row>
    <row r="5661" spans="1:38" x14ac:dyDescent="0.25">
      <c r="A5661" t="s">
        <v>887</v>
      </c>
      <c r="B5661">
        <v>1</v>
      </c>
      <c r="C5661" t="s">
        <v>888</v>
      </c>
      <c r="D5661" t="s">
        <v>562</v>
      </c>
      <c r="E5661">
        <v>106</v>
      </c>
      <c r="F5661">
        <v>0</v>
      </c>
      <c r="G5661">
        <v>0</v>
      </c>
      <c r="H5661">
        <v>0</v>
      </c>
      <c r="I5661">
        <v>0</v>
      </c>
      <c r="J5661">
        <v>0</v>
      </c>
      <c r="K5661">
        <v>0</v>
      </c>
      <c r="L5661">
        <v>0</v>
      </c>
      <c r="M5661">
        <v>0</v>
      </c>
      <c r="N5661">
        <v>0</v>
      </c>
      <c r="O5661">
        <v>0</v>
      </c>
      <c r="P5661">
        <v>0</v>
      </c>
      <c r="Q5661">
        <v>0</v>
      </c>
      <c r="R5661">
        <v>0</v>
      </c>
      <c r="S5661">
        <v>0</v>
      </c>
      <c r="T5661">
        <v>0</v>
      </c>
      <c r="U5661">
        <v>0</v>
      </c>
      <c r="V5661">
        <v>0</v>
      </c>
      <c r="W5661">
        <v>0</v>
      </c>
      <c r="X5661">
        <v>0</v>
      </c>
      <c r="Y5661">
        <v>0</v>
      </c>
      <c r="Z5661">
        <v>0</v>
      </c>
      <c r="AA5661">
        <v>0</v>
      </c>
      <c r="AB5661">
        <v>0</v>
      </c>
      <c r="AC5661">
        <v>0</v>
      </c>
      <c r="AD5661">
        <v>0</v>
      </c>
      <c r="AE5661">
        <v>0</v>
      </c>
      <c r="AF5661">
        <v>0</v>
      </c>
      <c r="AG5661">
        <v>0</v>
      </c>
      <c r="AH5661">
        <v>0</v>
      </c>
      <c r="AI5661">
        <v>0</v>
      </c>
      <c r="AJ5661">
        <v>0</v>
      </c>
      <c r="AK5661">
        <v>0</v>
      </c>
      <c r="AL5661">
        <v>0</v>
      </c>
    </row>
    <row r="5662" spans="1:38" x14ac:dyDescent="0.25">
      <c r="A5662" t="s">
        <v>887</v>
      </c>
      <c r="B5662">
        <v>1</v>
      </c>
      <c r="C5662" t="s">
        <v>888</v>
      </c>
      <c r="D5662" t="s">
        <v>563</v>
      </c>
      <c r="E5662">
        <v>106</v>
      </c>
      <c r="F5662">
        <v>0</v>
      </c>
      <c r="G5662">
        <v>0</v>
      </c>
      <c r="H5662">
        <v>0</v>
      </c>
      <c r="I5662">
        <v>0</v>
      </c>
      <c r="J5662">
        <v>0</v>
      </c>
      <c r="K5662">
        <v>0</v>
      </c>
      <c r="L5662">
        <v>0</v>
      </c>
      <c r="M5662">
        <v>0</v>
      </c>
      <c r="N5662">
        <v>0</v>
      </c>
      <c r="O5662">
        <v>0</v>
      </c>
      <c r="P5662">
        <v>0</v>
      </c>
      <c r="Q5662">
        <v>0</v>
      </c>
      <c r="R5662">
        <v>0</v>
      </c>
      <c r="S5662">
        <v>0</v>
      </c>
      <c r="T5662">
        <v>0</v>
      </c>
      <c r="U5662">
        <v>0</v>
      </c>
      <c r="V5662">
        <v>0</v>
      </c>
      <c r="W5662">
        <v>0</v>
      </c>
      <c r="X5662">
        <v>0</v>
      </c>
      <c r="Y5662">
        <v>0</v>
      </c>
      <c r="Z5662">
        <v>0</v>
      </c>
      <c r="AA5662">
        <v>0</v>
      </c>
      <c r="AB5662">
        <v>0</v>
      </c>
      <c r="AC5662">
        <v>0</v>
      </c>
      <c r="AD5662">
        <v>0</v>
      </c>
      <c r="AE5662">
        <v>0</v>
      </c>
      <c r="AF5662">
        <v>0</v>
      </c>
      <c r="AG5662">
        <v>0</v>
      </c>
      <c r="AH5662">
        <v>0</v>
      </c>
      <c r="AI5662">
        <v>0</v>
      </c>
      <c r="AJ5662">
        <v>0</v>
      </c>
      <c r="AK5662">
        <v>0</v>
      </c>
      <c r="AL5662">
        <v>0</v>
      </c>
    </row>
    <row r="5663" spans="1:38" x14ac:dyDescent="0.25">
      <c r="A5663" t="s">
        <v>887</v>
      </c>
      <c r="B5663">
        <v>1</v>
      </c>
      <c r="C5663" t="s">
        <v>888</v>
      </c>
      <c r="D5663" t="s">
        <v>564</v>
      </c>
      <c r="E5663">
        <v>106</v>
      </c>
      <c r="F5663">
        <v>0</v>
      </c>
      <c r="G5663">
        <v>0</v>
      </c>
      <c r="H5663">
        <v>0</v>
      </c>
      <c r="I5663">
        <v>0</v>
      </c>
      <c r="J5663">
        <v>0</v>
      </c>
      <c r="K5663">
        <v>0</v>
      </c>
      <c r="L5663">
        <v>0</v>
      </c>
      <c r="M5663">
        <v>0</v>
      </c>
      <c r="N5663">
        <v>0</v>
      </c>
      <c r="O5663">
        <v>0</v>
      </c>
      <c r="P5663">
        <v>0</v>
      </c>
      <c r="Q5663">
        <v>0</v>
      </c>
      <c r="R5663">
        <v>0</v>
      </c>
      <c r="S5663">
        <v>0</v>
      </c>
      <c r="T5663">
        <v>0</v>
      </c>
      <c r="U5663">
        <v>0</v>
      </c>
      <c r="V5663">
        <v>0</v>
      </c>
      <c r="W5663">
        <v>0</v>
      </c>
      <c r="X5663">
        <v>0</v>
      </c>
      <c r="Y5663">
        <v>0</v>
      </c>
      <c r="Z5663">
        <v>0</v>
      </c>
      <c r="AA5663">
        <v>0</v>
      </c>
      <c r="AB5663">
        <v>0</v>
      </c>
      <c r="AC5663">
        <v>0</v>
      </c>
      <c r="AD5663">
        <v>0</v>
      </c>
      <c r="AE5663">
        <v>0</v>
      </c>
      <c r="AF5663">
        <v>0</v>
      </c>
      <c r="AG5663">
        <v>0</v>
      </c>
      <c r="AH5663">
        <v>0</v>
      </c>
      <c r="AI5663">
        <v>0</v>
      </c>
      <c r="AJ5663">
        <v>0</v>
      </c>
      <c r="AK5663">
        <v>0</v>
      </c>
      <c r="AL5663">
        <v>0</v>
      </c>
    </row>
    <row r="5664" spans="1:38" x14ac:dyDescent="0.25">
      <c r="A5664" t="s">
        <v>887</v>
      </c>
      <c r="B5664">
        <v>1</v>
      </c>
      <c r="C5664" t="s">
        <v>888</v>
      </c>
      <c r="D5664" t="s">
        <v>567</v>
      </c>
      <c r="E5664">
        <v>106</v>
      </c>
      <c r="F5664">
        <v>1.00424608E-3</v>
      </c>
      <c r="G5664">
        <v>1.00424608E-3</v>
      </c>
      <c r="H5664">
        <v>1.00424608E-3</v>
      </c>
      <c r="I5664">
        <v>1.2553058799999999E-3</v>
      </c>
      <c r="J5664">
        <v>1.3808366399999999E-3</v>
      </c>
      <c r="K5664">
        <v>1.7443190799999999E-3</v>
      </c>
      <c r="L5664">
        <v>1.9370020800000001E-3</v>
      </c>
      <c r="M5664">
        <v>2.0470236E-3</v>
      </c>
      <c r="N5664">
        <v>2.5100097600000001E-3</v>
      </c>
      <c r="O5664">
        <v>2.5470568399999999E-3</v>
      </c>
      <c r="P5664">
        <v>4.2801546399999996E-3</v>
      </c>
      <c r="Q5664">
        <v>4.7629001599999998E-3</v>
      </c>
      <c r="R5664">
        <v>1.1619896879999999E-2</v>
      </c>
      <c r="S5664">
        <v>1.110245896E-2</v>
      </c>
      <c r="T5664">
        <v>1.14638516E-2</v>
      </c>
      <c r="U5664">
        <v>1.028350676E-2</v>
      </c>
      <c r="V5664">
        <v>1.4584435559999999E-2</v>
      </c>
      <c r="W5664">
        <v>1.190550288E-2</v>
      </c>
      <c r="X5664">
        <v>1.2350066119999999E-2</v>
      </c>
      <c r="Y5664">
        <v>9.6760698400000008E-3</v>
      </c>
      <c r="Z5664">
        <v>1.180017868E-2</v>
      </c>
      <c r="AA5664">
        <v>1.4912013E-2</v>
      </c>
      <c r="AB5664">
        <v>6.3862034799999998E-3</v>
      </c>
      <c r="AC5664">
        <v>5.4205404399999997E-3</v>
      </c>
      <c r="AD5664">
        <v>1.0949176E-2</v>
      </c>
      <c r="AE5664">
        <v>2.9875402399999998E-3</v>
      </c>
      <c r="AF5664">
        <v>9.0096179999999998E-4</v>
      </c>
      <c r="AG5664">
        <v>9.0183899999999998E-4</v>
      </c>
      <c r="AH5664">
        <v>1.08917624E-3</v>
      </c>
      <c r="AI5664">
        <v>9.0855215999999998E-4</v>
      </c>
      <c r="AJ5664">
        <v>7.9916188000000001E-4</v>
      </c>
      <c r="AK5664">
        <v>0</v>
      </c>
      <c r="AL5664">
        <v>0</v>
      </c>
    </row>
    <row r="5665" spans="1:38" x14ac:dyDescent="0.25">
      <c r="A5665" t="s">
        <v>887</v>
      </c>
      <c r="B5665">
        <v>1</v>
      </c>
      <c r="C5665" t="s">
        <v>888</v>
      </c>
      <c r="D5665" t="s">
        <v>566</v>
      </c>
      <c r="E5665">
        <v>106</v>
      </c>
      <c r="F5665">
        <v>0</v>
      </c>
      <c r="G5665">
        <v>0</v>
      </c>
      <c r="H5665">
        <v>0</v>
      </c>
      <c r="I5665">
        <v>0</v>
      </c>
      <c r="J5665">
        <v>0</v>
      </c>
      <c r="K5665">
        <v>0</v>
      </c>
      <c r="L5665">
        <v>0</v>
      </c>
      <c r="M5665">
        <v>0</v>
      </c>
      <c r="N5665">
        <v>0</v>
      </c>
      <c r="O5665">
        <v>0</v>
      </c>
      <c r="P5665">
        <v>0</v>
      </c>
      <c r="Q5665">
        <v>0</v>
      </c>
      <c r="R5665">
        <v>0</v>
      </c>
      <c r="S5665">
        <v>0</v>
      </c>
      <c r="T5665">
        <v>0</v>
      </c>
      <c r="U5665">
        <v>0</v>
      </c>
      <c r="V5665">
        <v>0</v>
      </c>
      <c r="W5665">
        <v>0</v>
      </c>
      <c r="X5665">
        <v>0</v>
      </c>
      <c r="Y5665">
        <v>0</v>
      </c>
      <c r="Z5665">
        <v>0</v>
      </c>
      <c r="AA5665">
        <v>3.4078359999999998E-4</v>
      </c>
      <c r="AB5665">
        <v>5.2499044E-4</v>
      </c>
      <c r="AC5665">
        <v>2.9121664E-4</v>
      </c>
      <c r="AD5665">
        <v>1.5945776E-4</v>
      </c>
      <c r="AE5665">
        <v>2.9179112000000002E-4</v>
      </c>
      <c r="AF5665">
        <v>2.5529615999999997E-4</v>
      </c>
      <c r="AG5665">
        <v>2.4425032000000002E-4</v>
      </c>
      <c r="AH5665">
        <v>2.3818044E-4</v>
      </c>
      <c r="AI5665">
        <v>2.1077912E-4</v>
      </c>
      <c r="AJ5665">
        <v>1.3812116000000001E-4</v>
      </c>
      <c r="AK5665">
        <v>0</v>
      </c>
      <c r="AL5665">
        <v>0</v>
      </c>
    </row>
    <row r="5666" spans="1:38" x14ac:dyDescent="0.25">
      <c r="A5666" t="s">
        <v>887</v>
      </c>
      <c r="B5666">
        <v>1</v>
      </c>
      <c r="C5666" t="s">
        <v>888</v>
      </c>
      <c r="D5666" t="s">
        <v>565</v>
      </c>
      <c r="E5666">
        <v>106</v>
      </c>
      <c r="F5666">
        <v>1.0937566E-3</v>
      </c>
      <c r="G5666">
        <v>1.0937566E-3</v>
      </c>
      <c r="H5666">
        <v>1.0937566E-3</v>
      </c>
      <c r="I5666">
        <v>1.3671953200000001E-3</v>
      </c>
      <c r="J5666">
        <v>1.5039164E-3</v>
      </c>
      <c r="K5666">
        <v>1.89979504E-3</v>
      </c>
      <c r="L5666">
        <v>2.10965224E-3</v>
      </c>
      <c r="M5666">
        <v>2.2294794800000002E-3</v>
      </c>
      <c r="N5666">
        <v>2.7337353200000002E-3</v>
      </c>
      <c r="O5666">
        <v>2.7740830799999998E-3</v>
      </c>
      <c r="P5666">
        <v>4.6616592400000002E-3</v>
      </c>
      <c r="Q5666">
        <v>5.1874322800000002E-3</v>
      </c>
      <c r="R5666">
        <v>1.265561208E-2</v>
      </c>
      <c r="S5666">
        <v>1.2092054079999999E-2</v>
      </c>
      <c r="T5666">
        <v>1.248565888E-2</v>
      </c>
      <c r="U5666">
        <v>1.12001068E-2</v>
      </c>
      <c r="V5666">
        <v>1.5884389200000001E-2</v>
      </c>
      <c r="W5666">
        <v>1.2966675800000001E-2</v>
      </c>
      <c r="X5666">
        <v>1.345086612E-2</v>
      </c>
      <c r="Y5666">
        <v>1.053852772E-2</v>
      </c>
      <c r="Z5666">
        <v>1.394187796E-2</v>
      </c>
      <c r="AA5666">
        <v>1.2336356E-2</v>
      </c>
      <c r="AB5666">
        <v>1.4477240000000001E-2</v>
      </c>
      <c r="AC5666">
        <v>1.4696884E-2</v>
      </c>
      <c r="AD5666">
        <v>1.2060639999999999E-2</v>
      </c>
      <c r="AE5666">
        <v>1.2015919999999999E-2</v>
      </c>
      <c r="AF5666">
        <v>1.052984E-2</v>
      </c>
      <c r="AG5666">
        <v>1.4248480000000001E-2</v>
      </c>
      <c r="AH5666">
        <v>1.23152E-2</v>
      </c>
      <c r="AI5666">
        <v>1.0406E-2</v>
      </c>
      <c r="AJ5666">
        <v>1.3106400000000001E-2</v>
      </c>
      <c r="AK5666">
        <v>0</v>
      </c>
      <c r="AL5666">
        <v>0</v>
      </c>
    </row>
    <row r="5667" spans="1:38" x14ac:dyDescent="0.25">
      <c r="A5667" t="s">
        <v>887</v>
      </c>
      <c r="B5667">
        <v>1</v>
      </c>
      <c r="C5667" t="s">
        <v>888</v>
      </c>
      <c r="D5667" t="s">
        <v>747</v>
      </c>
      <c r="E5667">
        <v>106</v>
      </c>
      <c r="F5667">
        <v>0</v>
      </c>
      <c r="G5667">
        <v>0</v>
      </c>
      <c r="H5667">
        <v>0</v>
      </c>
      <c r="I5667">
        <v>0</v>
      </c>
      <c r="J5667">
        <v>0</v>
      </c>
      <c r="K5667">
        <v>0</v>
      </c>
      <c r="L5667">
        <v>0</v>
      </c>
      <c r="M5667">
        <v>0</v>
      </c>
      <c r="N5667">
        <v>0</v>
      </c>
      <c r="O5667">
        <v>0</v>
      </c>
      <c r="P5667">
        <v>0</v>
      </c>
      <c r="Q5667">
        <v>0</v>
      </c>
      <c r="R5667">
        <v>0</v>
      </c>
      <c r="S5667">
        <v>0</v>
      </c>
      <c r="T5667">
        <v>0</v>
      </c>
      <c r="U5667">
        <v>0</v>
      </c>
      <c r="V5667">
        <v>0</v>
      </c>
      <c r="W5667">
        <v>0</v>
      </c>
      <c r="X5667">
        <v>0</v>
      </c>
      <c r="Y5667">
        <v>0</v>
      </c>
      <c r="Z5667">
        <v>0</v>
      </c>
      <c r="AA5667">
        <v>0</v>
      </c>
      <c r="AB5667">
        <v>0</v>
      </c>
      <c r="AC5667">
        <v>0</v>
      </c>
      <c r="AD5667">
        <v>0</v>
      </c>
      <c r="AE5667">
        <v>0</v>
      </c>
      <c r="AF5667">
        <v>0</v>
      </c>
      <c r="AG5667">
        <v>0</v>
      </c>
      <c r="AH5667">
        <v>0</v>
      </c>
      <c r="AI5667">
        <v>0</v>
      </c>
      <c r="AJ5667">
        <v>0</v>
      </c>
      <c r="AK5667">
        <v>0</v>
      </c>
      <c r="AL5667">
        <v>0</v>
      </c>
    </row>
    <row r="5668" spans="1:38" x14ac:dyDescent="0.25">
      <c r="A5668" t="s">
        <v>887</v>
      </c>
      <c r="B5668">
        <v>1</v>
      </c>
      <c r="C5668" t="s">
        <v>888</v>
      </c>
      <c r="D5668" t="s">
        <v>568</v>
      </c>
      <c r="E5668">
        <v>106</v>
      </c>
      <c r="F5668">
        <v>0</v>
      </c>
      <c r="G5668">
        <v>0</v>
      </c>
      <c r="H5668">
        <v>0</v>
      </c>
      <c r="I5668">
        <v>0</v>
      </c>
      <c r="J5668">
        <v>0</v>
      </c>
      <c r="K5668">
        <v>0</v>
      </c>
      <c r="L5668">
        <v>0</v>
      </c>
      <c r="M5668">
        <v>0</v>
      </c>
      <c r="N5668">
        <v>0</v>
      </c>
      <c r="O5668">
        <v>0</v>
      </c>
      <c r="P5668">
        <v>0</v>
      </c>
      <c r="Q5668">
        <v>0</v>
      </c>
      <c r="R5668">
        <v>0</v>
      </c>
      <c r="S5668">
        <v>0</v>
      </c>
      <c r="T5668">
        <v>0</v>
      </c>
      <c r="U5668">
        <v>0</v>
      </c>
      <c r="V5668">
        <v>0</v>
      </c>
      <c r="W5668">
        <v>0</v>
      </c>
      <c r="X5668">
        <v>0</v>
      </c>
      <c r="Y5668">
        <v>0</v>
      </c>
      <c r="Z5668">
        <v>0</v>
      </c>
      <c r="AA5668">
        <v>0</v>
      </c>
      <c r="AB5668">
        <v>0</v>
      </c>
      <c r="AC5668">
        <v>0</v>
      </c>
      <c r="AD5668">
        <v>0</v>
      </c>
      <c r="AE5668">
        <v>0</v>
      </c>
      <c r="AF5668">
        <v>0</v>
      </c>
      <c r="AG5668">
        <v>0</v>
      </c>
      <c r="AH5668">
        <v>0</v>
      </c>
      <c r="AI5668">
        <v>0</v>
      </c>
      <c r="AJ5668">
        <v>0</v>
      </c>
      <c r="AK5668">
        <v>0</v>
      </c>
      <c r="AL5668">
        <v>0</v>
      </c>
    </row>
    <row r="5669" spans="1:38" x14ac:dyDescent="0.25">
      <c r="A5669" t="s">
        <v>887</v>
      </c>
      <c r="B5669">
        <v>1</v>
      </c>
      <c r="C5669" t="s">
        <v>888</v>
      </c>
      <c r="D5669" t="s">
        <v>569</v>
      </c>
      <c r="E5669">
        <v>106</v>
      </c>
      <c r="F5669">
        <v>5.7557908000000001E-4</v>
      </c>
      <c r="G5669">
        <v>5.7557908000000001E-4</v>
      </c>
      <c r="H5669">
        <v>5.7557908000000001E-4</v>
      </c>
      <c r="I5669">
        <v>7.1947427999999997E-4</v>
      </c>
      <c r="J5669">
        <v>7.9142188E-4</v>
      </c>
      <c r="K5669">
        <v>9.9974827999999992E-4</v>
      </c>
      <c r="L5669">
        <v>1.11018432E-3</v>
      </c>
      <c r="M5669">
        <v>1.17324296E-3</v>
      </c>
      <c r="N5669">
        <v>1.43860112E-3</v>
      </c>
      <c r="O5669">
        <v>1.45983452E-3</v>
      </c>
      <c r="P5669">
        <v>2.45315344E-3</v>
      </c>
      <c r="Q5669">
        <v>2.7298360799999999E-3</v>
      </c>
      <c r="R5669">
        <v>6.6598933199999997E-3</v>
      </c>
      <c r="S5669">
        <v>6.36332748E-3</v>
      </c>
      <c r="T5669">
        <v>6.5704584800000002E-3</v>
      </c>
      <c r="U5669">
        <v>5.8939480800000001E-3</v>
      </c>
      <c r="V5669">
        <v>8.3590073600000002E-3</v>
      </c>
      <c r="W5669">
        <v>6.8235874399999999E-3</v>
      </c>
      <c r="X5669">
        <v>7.0783882399999996E-3</v>
      </c>
      <c r="Y5669">
        <v>5.5457977199999996E-3</v>
      </c>
      <c r="Z5669">
        <v>6.7917605600000003E-3</v>
      </c>
      <c r="AA5669">
        <v>3.8253539600000002E-3</v>
      </c>
      <c r="AB5669">
        <v>3.2995448E-3</v>
      </c>
      <c r="AC5669">
        <v>3.5058398800000001E-3</v>
      </c>
      <c r="AD5669">
        <v>4.4333137599999999E-3</v>
      </c>
      <c r="AE5669">
        <v>5.4923762400000001E-3</v>
      </c>
      <c r="AF5669">
        <v>6.6408477599999996E-3</v>
      </c>
      <c r="AG5669">
        <v>8.1769470800000001E-3</v>
      </c>
      <c r="AH5669">
        <v>8.1735449199999994E-3</v>
      </c>
      <c r="AI5669">
        <v>8.3980668399999993E-3</v>
      </c>
      <c r="AJ5669">
        <v>8.1549895599999991E-3</v>
      </c>
      <c r="AK5669">
        <v>0</v>
      </c>
      <c r="AL5669">
        <v>0</v>
      </c>
    </row>
    <row r="5670" spans="1:38" x14ac:dyDescent="0.25">
      <c r="A5670" t="s">
        <v>887</v>
      </c>
      <c r="B5670">
        <v>1</v>
      </c>
      <c r="C5670" t="s">
        <v>888</v>
      </c>
      <c r="D5670" t="s">
        <v>571</v>
      </c>
      <c r="E5670">
        <v>106</v>
      </c>
      <c r="F5670">
        <v>8.6715519999999995E-5</v>
      </c>
      <c r="G5670">
        <v>8.6715519999999995E-5</v>
      </c>
      <c r="H5670">
        <v>8.6715519999999995E-5</v>
      </c>
      <c r="I5670">
        <v>1.0839439999999999E-4</v>
      </c>
      <c r="J5670">
        <v>1.1923384000000001E-4</v>
      </c>
      <c r="K5670">
        <v>1.5062039999999999E-4</v>
      </c>
      <c r="L5670">
        <v>1.6725795999999999E-4</v>
      </c>
      <c r="M5670">
        <v>1.7675924000000001E-4</v>
      </c>
      <c r="N5670">
        <v>2.1673720000000001E-4</v>
      </c>
      <c r="O5670">
        <v>2.199364E-4</v>
      </c>
      <c r="P5670">
        <v>3.6958671999999998E-4</v>
      </c>
      <c r="Q5670">
        <v>4.1127264000000001E-4</v>
      </c>
      <c r="R5670">
        <v>1.00336716E-3</v>
      </c>
      <c r="S5670">
        <v>9.5868671999999999E-4</v>
      </c>
      <c r="T5670">
        <v>9.8989267999999991E-4</v>
      </c>
      <c r="U5670">
        <v>8.8797064000000002E-4</v>
      </c>
      <c r="V5670">
        <v>1.25935304E-3</v>
      </c>
      <c r="W5670">
        <v>1.0280285199999999E-3</v>
      </c>
      <c r="X5670">
        <v>1.0664171999999999E-3</v>
      </c>
      <c r="Y5670">
        <v>8.3551923999999997E-4</v>
      </c>
      <c r="Z5670">
        <v>1.02323488E-3</v>
      </c>
      <c r="AA5670">
        <v>8.7266092000000005E-4</v>
      </c>
      <c r="AB5670">
        <v>1.3216531599999999E-3</v>
      </c>
      <c r="AC5670">
        <v>7.3313108000000004E-4</v>
      </c>
      <c r="AD5670">
        <v>8.834952E-5</v>
      </c>
      <c r="AE5670">
        <v>9.7892079999999996E-5</v>
      </c>
      <c r="AF5670">
        <v>8.5459920000000006E-5</v>
      </c>
      <c r="AG5670">
        <v>8.2121399999999996E-5</v>
      </c>
      <c r="AH5670">
        <v>7.9887119999999998E-5</v>
      </c>
      <c r="AI5670">
        <v>7.0090000000000001E-5</v>
      </c>
      <c r="AJ5670">
        <v>4.6627479999999999E-5</v>
      </c>
      <c r="AK5670">
        <v>0</v>
      </c>
      <c r="AL5670">
        <v>0</v>
      </c>
    </row>
    <row r="5671" spans="1:38" x14ac:dyDescent="0.25">
      <c r="A5671" t="s">
        <v>887</v>
      </c>
      <c r="B5671">
        <v>1</v>
      </c>
      <c r="C5671" t="s">
        <v>888</v>
      </c>
      <c r="D5671" t="s">
        <v>704</v>
      </c>
      <c r="E5671">
        <v>106</v>
      </c>
      <c r="F5671">
        <v>0</v>
      </c>
      <c r="G5671">
        <v>0</v>
      </c>
      <c r="H5671">
        <v>0</v>
      </c>
      <c r="I5671">
        <v>0</v>
      </c>
      <c r="J5671">
        <v>0</v>
      </c>
      <c r="K5671">
        <v>0</v>
      </c>
      <c r="L5671">
        <v>0</v>
      </c>
      <c r="M5671">
        <v>0</v>
      </c>
      <c r="N5671">
        <v>0</v>
      </c>
      <c r="O5671">
        <v>0</v>
      </c>
      <c r="P5671">
        <v>0</v>
      </c>
      <c r="Q5671">
        <v>0</v>
      </c>
      <c r="R5671">
        <v>0</v>
      </c>
      <c r="S5671">
        <v>0</v>
      </c>
      <c r="T5671">
        <v>0</v>
      </c>
      <c r="U5671">
        <v>0</v>
      </c>
      <c r="V5671">
        <v>0</v>
      </c>
      <c r="W5671">
        <v>0</v>
      </c>
      <c r="X5671">
        <v>0</v>
      </c>
      <c r="Y5671">
        <v>0</v>
      </c>
      <c r="Z5671">
        <v>0</v>
      </c>
      <c r="AA5671">
        <v>0</v>
      </c>
      <c r="AB5671">
        <v>0</v>
      </c>
      <c r="AC5671">
        <v>0</v>
      </c>
      <c r="AD5671">
        <v>0</v>
      </c>
      <c r="AE5671">
        <v>0</v>
      </c>
      <c r="AF5671">
        <v>0</v>
      </c>
      <c r="AG5671">
        <v>0</v>
      </c>
      <c r="AH5671">
        <v>0</v>
      </c>
      <c r="AI5671">
        <v>0</v>
      </c>
      <c r="AJ5671">
        <v>0</v>
      </c>
      <c r="AK5671">
        <v>0</v>
      </c>
      <c r="AL5671">
        <v>0</v>
      </c>
    </row>
    <row r="5672" spans="1:38" x14ac:dyDescent="0.25">
      <c r="A5672" t="s">
        <v>887</v>
      </c>
      <c r="B5672">
        <v>1</v>
      </c>
      <c r="C5672" t="s">
        <v>888</v>
      </c>
      <c r="D5672" t="s">
        <v>570</v>
      </c>
      <c r="E5672">
        <v>106</v>
      </c>
      <c r="F5672">
        <v>4.2191599999999999E-6</v>
      </c>
      <c r="G5672">
        <v>4.2191599999999999E-6</v>
      </c>
      <c r="H5672">
        <v>4.2191599999999999E-6</v>
      </c>
      <c r="I5672">
        <v>5.2752400000000002E-6</v>
      </c>
      <c r="J5672">
        <v>5.8015600000000002E-6</v>
      </c>
      <c r="K5672">
        <v>7.32892E-6</v>
      </c>
      <c r="L5672">
        <v>8.1390400000000006E-6</v>
      </c>
      <c r="M5672">
        <v>8.6017200000000007E-6</v>
      </c>
      <c r="N5672">
        <v>1.054704E-5</v>
      </c>
      <c r="O5672">
        <v>1.0701839999999999E-5</v>
      </c>
      <c r="P5672">
        <v>1.7984320000000001E-5</v>
      </c>
      <c r="Q5672">
        <v>2.001392E-5</v>
      </c>
      <c r="R5672">
        <v>4.8825639999999998E-5</v>
      </c>
      <c r="S5672">
        <v>4.6651560000000003E-5</v>
      </c>
      <c r="T5672">
        <v>4.8170320000000003E-5</v>
      </c>
      <c r="U5672">
        <v>4.3209839999999997E-5</v>
      </c>
      <c r="V5672">
        <v>6.1281880000000006E-5</v>
      </c>
      <c r="W5672">
        <v>5.0026199999999999E-5</v>
      </c>
      <c r="X5672">
        <v>5.1894120000000003E-5</v>
      </c>
      <c r="Y5672">
        <v>4.0657359999999999E-5</v>
      </c>
      <c r="Z5672">
        <v>4.979228E-5</v>
      </c>
      <c r="AA5672">
        <v>4.7661199999999997E-5</v>
      </c>
      <c r="AB5672">
        <v>7.3425080000000001E-5</v>
      </c>
      <c r="AC5672">
        <v>4.0729599999999997E-5</v>
      </c>
      <c r="AD5672">
        <v>1.0552888E-4</v>
      </c>
      <c r="AE5672">
        <v>1.3052220000000001E-4</v>
      </c>
      <c r="AF5672">
        <v>1.1394828000000001E-4</v>
      </c>
      <c r="AG5672">
        <v>1.0949348E-4</v>
      </c>
      <c r="AH5672">
        <v>1.0651788E-4</v>
      </c>
      <c r="AI5672">
        <v>9.3452759999999998E-5</v>
      </c>
      <c r="AJ5672">
        <v>6.2169399999999995E-5</v>
      </c>
      <c r="AK5672">
        <v>0</v>
      </c>
      <c r="AL5672">
        <v>0</v>
      </c>
    </row>
    <row r="5673" spans="1:38" x14ac:dyDescent="0.25">
      <c r="A5673" t="s">
        <v>887</v>
      </c>
      <c r="B5673">
        <v>1</v>
      </c>
      <c r="C5673" t="s">
        <v>888</v>
      </c>
      <c r="D5673" t="s">
        <v>572</v>
      </c>
      <c r="E5673">
        <v>106</v>
      </c>
      <c r="F5673">
        <v>0</v>
      </c>
      <c r="G5673">
        <v>0</v>
      </c>
      <c r="H5673">
        <v>0</v>
      </c>
      <c r="I5673">
        <v>0</v>
      </c>
      <c r="J5673">
        <v>0</v>
      </c>
      <c r="K5673">
        <v>0</v>
      </c>
      <c r="L5673">
        <v>0</v>
      </c>
      <c r="M5673">
        <v>0</v>
      </c>
      <c r="N5673">
        <v>0</v>
      </c>
      <c r="O5673">
        <v>0</v>
      </c>
      <c r="P5673">
        <v>0</v>
      </c>
      <c r="Q5673">
        <v>0</v>
      </c>
      <c r="R5673">
        <v>0</v>
      </c>
      <c r="S5673">
        <v>0</v>
      </c>
      <c r="T5673">
        <v>0</v>
      </c>
      <c r="U5673">
        <v>0</v>
      </c>
      <c r="V5673">
        <v>0</v>
      </c>
      <c r="W5673">
        <v>0</v>
      </c>
      <c r="X5673">
        <v>0</v>
      </c>
      <c r="Y5673">
        <v>0</v>
      </c>
      <c r="Z5673">
        <v>0</v>
      </c>
      <c r="AA5673">
        <v>0</v>
      </c>
      <c r="AB5673">
        <v>0</v>
      </c>
      <c r="AC5673">
        <v>0</v>
      </c>
      <c r="AD5673">
        <v>0</v>
      </c>
      <c r="AE5673">
        <v>0</v>
      </c>
      <c r="AF5673">
        <v>0</v>
      </c>
      <c r="AG5673">
        <v>0</v>
      </c>
      <c r="AH5673">
        <v>0</v>
      </c>
      <c r="AI5673">
        <v>0</v>
      </c>
      <c r="AJ5673">
        <v>0</v>
      </c>
      <c r="AK5673">
        <v>0</v>
      </c>
      <c r="AL5673">
        <v>0</v>
      </c>
    </row>
    <row r="5674" spans="1:38" x14ac:dyDescent="0.25">
      <c r="A5674" t="s">
        <v>887</v>
      </c>
      <c r="B5674">
        <v>1</v>
      </c>
      <c r="C5674" t="s">
        <v>888</v>
      </c>
      <c r="D5674" t="s">
        <v>584</v>
      </c>
      <c r="E5674">
        <v>106</v>
      </c>
      <c r="F5674">
        <v>3.5793200000000001E-5</v>
      </c>
      <c r="G5674">
        <v>3.5793200000000001E-5</v>
      </c>
      <c r="H5674">
        <v>3.5793200000000001E-5</v>
      </c>
      <c r="I5674">
        <v>4.4742359999999998E-5</v>
      </c>
      <c r="J5674">
        <v>4.9216080000000003E-5</v>
      </c>
      <c r="K5674">
        <v>6.2172840000000005E-5</v>
      </c>
      <c r="L5674">
        <v>6.9039080000000006E-5</v>
      </c>
      <c r="M5674">
        <v>7.296068E-5</v>
      </c>
      <c r="N5674">
        <v>8.9464080000000001E-5</v>
      </c>
      <c r="O5674">
        <v>9.0783319999999997E-5</v>
      </c>
      <c r="P5674">
        <v>1.5255539999999999E-4</v>
      </c>
      <c r="Q5674">
        <v>1.6976228E-4</v>
      </c>
      <c r="R5674">
        <v>4.1416396000000001E-4</v>
      </c>
      <c r="S5674">
        <v>3.9572039999999999E-4</v>
      </c>
      <c r="T5674">
        <v>4.0860148000000001E-4</v>
      </c>
      <c r="U5674">
        <v>3.6653199999999998E-4</v>
      </c>
      <c r="V5674">
        <v>5.1982700000000005E-4</v>
      </c>
      <c r="W5674">
        <v>4.2434291999999998E-4</v>
      </c>
      <c r="X5674">
        <v>4.4018927999999998E-4</v>
      </c>
      <c r="Y5674">
        <v>3.4488063999999998E-4</v>
      </c>
      <c r="Z5674">
        <v>4.2236492000000001E-4</v>
      </c>
      <c r="AA5674">
        <v>4.9015562400000004E-3</v>
      </c>
      <c r="AB5674">
        <v>1.84575264E-3</v>
      </c>
      <c r="AC5674">
        <v>2.2791152399999999E-3</v>
      </c>
      <c r="AD5674">
        <v>2.5924614E-3</v>
      </c>
      <c r="AE5674">
        <v>5.5212997599999999E-3</v>
      </c>
      <c r="AF5674">
        <v>4.9908655200000002E-3</v>
      </c>
      <c r="AG5674">
        <v>3.7137208000000001E-3</v>
      </c>
      <c r="AH5674">
        <v>4.3679159199999998E-3</v>
      </c>
      <c r="AI5674">
        <v>4.0231986800000003E-3</v>
      </c>
      <c r="AJ5674">
        <v>3.4952206E-3</v>
      </c>
      <c r="AK5674">
        <v>0</v>
      </c>
      <c r="AL5674">
        <v>0</v>
      </c>
    </row>
    <row r="5675" spans="1:38" x14ac:dyDescent="0.25">
      <c r="A5675" t="s">
        <v>887</v>
      </c>
      <c r="B5675">
        <v>1</v>
      </c>
      <c r="C5675" t="s">
        <v>888</v>
      </c>
      <c r="D5675" t="s">
        <v>586</v>
      </c>
      <c r="E5675">
        <v>106</v>
      </c>
      <c r="F5675">
        <v>0</v>
      </c>
      <c r="G5675">
        <v>0</v>
      </c>
      <c r="H5675">
        <v>0</v>
      </c>
      <c r="I5675">
        <v>0</v>
      </c>
      <c r="J5675">
        <v>0</v>
      </c>
      <c r="K5675">
        <v>0</v>
      </c>
      <c r="L5675">
        <v>0</v>
      </c>
      <c r="M5675">
        <v>0</v>
      </c>
      <c r="N5675">
        <v>0</v>
      </c>
      <c r="O5675">
        <v>0</v>
      </c>
      <c r="P5675">
        <v>0</v>
      </c>
      <c r="Q5675">
        <v>0</v>
      </c>
      <c r="R5675">
        <v>0</v>
      </c>
      <c r="S5675">
        <v>0</v>
      </c>
      <c r="T5675">
        <v>0</v>
      </c>
      <c r="U5675">
        <v>0</v>
      </c>
      <c r="V5675">
        <v>0</v>
      </c>
      <c r="W5675">
        <v>0</v>
      </c>
      <c r="X5675">
        <v>0</v>
      </c>
      <c r="Y5675">
        <v>0</v>
      </c>
      <c r="Z5675">
        <v>0</v>
      </c>
      <c r="AA5675">
        <v>0</v>
      </c>
      <c r="AB5675">
        <v>0</v>
      </c>
      <c r="AC5675">
        <v>0</v>
      </c>
      <c r="AD5675">
        <v>0</v>
      </c>
      <c r="AE5675">
        <v>0</v>
      </c>
      <c r="AF5675">
        <v>0</v>
      </c>
      <c r="AG5675">
        <v>0</v>
      </c>
      <c r="AH5675">
        <v>0</v>
      </c>
      <c r="AI5675">
        <v>0</v>
      </c>
      <c r="AJ5675">
        <v>0</v>
      </c>
      <c r="AK5675">
        <v>0</v>
      </c>
      <c r="AL5675">
        <v>0</v>
      </c>
    </row>
    <row r="5676" spans="1:38" x14ac:dyDescent="0.25">
      <c r="A5676" t="s">
        <v>887</v>
      </c>
      <c r="B5676">
        <v>1</v>
      </c>
      <c r="C5676" t="s">
        <v>888</v>
      </c>
      <c r="D5676" t="s">
        <v>573</v>
      </c>
      <c r="E5676">
        <v>106</v>
      </c>
      <c r="F5676">
        <v>0</v>
      </c>
      <c r="G5676">
        <v>0</v>
      </c>
      <c r="H5676">
        <v>0</v>
      </c>
      <c r="I5676">
        <v>0</v>
      </c>
      <c r="J5676">
        <v>0</v>
      </c>
      <c r="K5676">
        <v>0</v>
      </c>
      <c r="L5676">
        <v>0</v>
      </c>
      <c r="M5676">
        <v>0</v>
      </c>
      <c r="N5676">
        <v>0</v>
      </c>
      <c r="O5676">
        <v>0</v>
      </c>
      <c r="P5676">
        <v>0</v>
      </c>
      <c r="Q5676">
        <v>0</v>
      </c>
      <c r="R5676">
        <v>0</v>
      </c>
      <c r="S5676">
        <v>0</v>
      </c>
      <c r="T5676">
        <v>0</v>
      </c>
      <c r="U5676">
        <v>0</v>
      </c>
      <c r="V5676">
        <v>0</v>
      </c>
      <c r="W5676">
        <v>0</v>
      </c>
      <c r="X5676">
        <v>0</v>
      </c>
      <c r="Y5676">
        <v>0</v>
      </c>
      <c r="Z5676">
        <v>0</v>
      </c>
      <c r="AA5676">
        <v>0</v>
      </c>
      <c r="AB5676">
        <v>0</v>
      </c>
      <c r="AC5676">
        <v>0</v>
      </c>
      <c r="AD5676">
        <v>0</v>
      </c>
      <c r="AE5676">
        <v>0</v>
      </c>
      <c r="AF5676">
        <v>0</v>
      </c>
      <c r="AG5676">
        <v>0</v>
      </c>
      <c r="AH5676">
        <v>0</v>
      </c>
      <c r="AI5676">
        <v>0</v>
      </c>
      <c r="AJ5676">
        <v>0</v>
      </c>
      <c r="AK5676">
        <v>0</v>
      </c>
      <c r="AL5676">
        <v>0</v>
      </c>
    </row>
    <row r="5677" spans="1:38" x14ac:dyDescent="0.25">
      <c r="A5677" t="s">
        <v>887</v>
      </c>
      <c r="B5677">
        <v>1</v>
      </c>
      <c r="C5677" t="s">
        <v>888</v>
      </c>
      <c r="D5677" t="s">
        <v>576</v>
      </c>
      <c r="E5677">
        <v>106</v>
      </c>
      <c r="F5677">
        <v>0</v>
      </c>
      <c r="G5677">
        <v>0</v>
      </c>
      <c r="H5677">
        <v>0</v>
      </c>
      <c r="I5677">
        <v>0</v>
      </c>
      <c r="J5677">
        <v>0</v>
      </c>
      <c r="K5677">
        <v>0</v>
      </c>
      <c r="L5677">
        <v>0</v>
      </c>
      <c r="M5677">
        <v>0</v>
      </c>
      <c r="N5677">
        <v>0</v>
      </c>
      <c r="O5677">
        <v>0</v>
      </c>
      <c r="P5677">
        <v>0</v>
      </c>
      <c r="Q5677">
        <v>0</v>
      </c>
      <c r="R5677">
        <v>0</v>
      </c>
      <c r="S5677">
        <v>0</v>
      </c>
      <c r="T5677">
        <v>0</v>
      </c>
      <c r="U5677">
        <v>0</v>
      </c>
      <c r="V5677">
        <v>0</v>
      </c>
      <c r="W5677">
        <v>0</v>
      </c>
      <c r="X5677">
        <v>0</v>
      </c>
      <c r="Y5677">
        <v>0</v>
      </c>
      <c r="Z5677">
        <v>0</v>
      </c>
      <c r="AA5677">
        <v>0</v>
      </c>
      <c r="AB5677">
        <v>0</v>
      </c>
      <c r="AC5677">
        <v>0</v>
      </c>
      <c r="AD5677">
        <v>0</v>
      </c>
      <c r="AE5677">
        <v>0</v>
      </c>
      <c r="AF5677">
        <v>0</v>
      </c>
      <c r="AG5677">
        <v>0</v>
      </c>
      <c r="AH5677">
        <v>0</v>
      </c>
      <c r="AI5677">
        <v>0</v>
      </c>
      <c r="AJ5677">
        <v>0</v>
      </c>
      <c r="AK5677">
        <v>0</v>
      </c>
      <c r="AL5677">
        <v>0</v>
      </c>
    </row>
    <row r="5678" spans="1:38" x14ac:dyDescent="0.25">
      <c r="A5678" t="s">
        <v>887</v>
      </c>
      <c r="B5678">
        <v>1</v>
      </c>
      <c r="C5678" t="s">
        <v>888</v>
      </c>
      <c r="D5678" t="s">
        <v>578</v>
      </c>
      <c r="E5678">
        <v>106</v>
      </c>
      <c r="F5678">
        <v>2.0254719999999999E-5</v>
      </c>
      <c r="G5678">
        <v>2.0254719999999999E-5</v>
      </c>
      <c r="H5678">
        <v>2.0254719999999999E-5</v>
      </c>
      <c r="I5678">
        <v>2.5318400000000001E-5</v>
      </c>
      <c r="J5678">
        <v>2.7850239999999999E-5</v>
      </c>
      <c r="K5678">
        <v>3.5180879999999999E-5</v>
      </c>
      <c r="L5678">
        <v>3.9068079999999998E-5</v>
      </c>
      <c r="M5678">
        <v>4.1286879999999998E-5</v>
      </c>
      <c r="N5678">
        <v>5.0624760000000001E-5</v>
      </c>
      <c r="O5678">
        <v>5.1371240000000003E-5</v>
      </c>
      <c r="P5678">
        <v>8.6326800000000002E-5</v>
      </c>
      <c r="Q5678">
        <v>9.6063720000000001E-5</v>
      </c>
      <c r="R5678">
        <v>2.3436375999999999E-4</v>
      </c>
      <c r="S5678">
        <v>2.239268E-4</v>
      </c>
      <c r="T5678">
        <v>2.3121616E-4</v>
      </c>
      <c r="U5678">
        <v>2.0740964E-4</v>
      </c>
      <c r="V5678">
        <v>2.9415612000000002E-4</v>
      </c>
      <c r="W5678">
        <v>2.4012404000000001E-4</v>
      </c>
      <c r="X5678">
        <v>2.4909040000000002E-4</v>
      </c>
      <c r="Y5678">
        <v>1.9515808E-4</v>
      </c>
      <c r="Z5678">
        <v>2.3900432000000001E-4</v>
      </c>
      <c r="AA5678">
        <v>2.7107716E-4</v>
      </c>
      <c r="AB5678">
        <v>4.2678360000000001E-4</v>
      </c>
      <c r="AC5678">
        <v>2.3674079999999999E-4</v>
      </c>
      <c r="AD5678">
        <v>4.3224288000000001E-4</v>
      </c>
      <c r="AE5678">
        <v>4.8348340000000002E-4</v>
      </c>
      <c r="AF5678">
        <v>4.2229612000000002E-4</v>
      </c>
      <c r="AG5678">
        <v>4.0539196000000002E-4</v>
      </c>
      <c r="AH5678">
        <v>3.9458347999999998E-4</v>
      </c>
      <c r="AI5678">
        <v>3.4686552E-4</v>
      </c>
      <c r="AJ5678">
        <v>2.2996400000000001E-4</v>
      </c>
      <c r="AK5678">
        <v>0</v>
      </c>
      <c r="AL5678">
        <v>0</v>
      </c>
    </row>
    <row r="5679" spans="1:38" x14ac:dyDescent="0.25">
      <c r="A5679" t="s">
        <v>887</v>
      </c>
      <c r="B5679">
        <v>1</v>
      </c>
      <c r="C5679" t="s">
        <v>888</v>
      </c>
      <c r="D5679" t="s">
        <v>580</v>
      </c>
      <c r="E5679">
        <v>106</v>
      </c>
      <c r="F5679">
        <v>4.3446443200000004E-3</v>
      </c>
      <c r="G5679">
        <v>4.3446443200000004E-3</v>
      </c>
      <c r="H5679">
        <v>4.3446443200000004E-3</v>
      </c>
      <c r="I5679">
        <v>5.4308071199999997E-3</v>
      </c>
      <c r="J5679">
        <v>5.9738867999999997E-3</v>
      </c>
      <c r="K5679">
        <v>7.5464088400000002E-3</v>
      </c>
      <c r="L5679">
        <v>8.3800068400000007E-3</v>
      </c>
      <c r="M5679">
        <v>8.8559910400000004E-3</v>
      </c>
      <c r="N5679">
        <v>1.0859005E-2</v>
      </c>
      <c r="O5679">
        <v>1.101927804E-2</v>
      </c>
      <c r="P5679">
        <v>1.8517143319999999E-2</v>
      </c>
      <c r="Q5679">
        <v>2.06056344E-2</v>
      </c>
      <c r="R5679">
        <v>5.027090612E-2</v>
      </c>
      <c r="S5679">
        <v>4.803232784E-2</v>
      </c>
      <c r="T5679">
        <v>4.9595814719999999E-2</v>
      </c>
      <c r="U5679">
        <v>4.448931532E-2</v>
      </c>
      <c r="V5679">
        <v>6.3096326920000001E-2</v>
      </c>
      <c r="W5679">
        <v>5.1506518000000001E-2</v>
      </c>
      <c r="X5679">
        <v>5.3429825440000002E-2</v>
      </c>
      <c r="Y5679">
        <v>4.756974244E-2</v>
      </c>
      <c r="Z5679">
        <v>6.6995699359999994E-2</v>
      </c>
      <c r="AA5679">
        <v>3.22038438E-2</v>
      </c>
      <c r="AB5679">
        <v>2.2142956639999999E-2</v>
      </c>
      <c r="AC5679">
        <v>1.50707862E-2</v>
      </c>
      <c r="AD5679">
        <v>1.8816800000000002E-2</v>
      </c>
      <c r="AE5679">
        <v>1.2968800000000001E-2</v>
      </c>
      <c r="AF5679">
        <v>7.5507999999999999E-3</v>
      </c>
      <c r="AG5679">
        <v>9.3396E-3</v>
      </c>
      <c r="AH5679">
        <v>8.8924E-3</v>
      </c>
      <c r="AI5679">
        <v>8.4107999999999995E-3</v>
      </c>
      <c r="AJ5679">
        <v>6.6804799999999999E-3</v>
      </c>
      <c r="AK5679">
        <v>0</v>
      </c>
      <c r="AL5679">
        <v>0</v>
      </c>
    </row>
    <row r="5680" spans="1:38" x14ac:dyDescent="0.25">
      <c r="A5680" t="s">
        <v>887</v>
      </c>
      <c r="B5680">
        <v>1</v>
      </c>
      <c r="C5680" t="s">
        <v>888</v>
      </c>
      <c r="D5680" t="s">
        <v>574</v>
      </c>
      <c r="E5680">
        <v>106</v>
      </c>
      <c r="F5680">
        <v>0</v>
      </c>
      <c r="G5680">
        <v>0</v>
      </c>
      <c r="H5680">
        <v>0</v>
      </c>
      <c r="I5680">
        <v>0</v>
      </c>
      <c r="J5680">
        <v>0</v>
      </c>
      <c r="K5680">
        <v>0</v>
      </c>
      <c r="L5680">
        <v>0</v>
      </c>
      <c r="M5680">
        <v>0</v>
      </c>
      <c r="N5680">
        <v>0</v>
      </c>
      <c r="O5680">
        <v>0</v>
      </c>
      <c r="P5680">
        <v>0</v>
      </c>
      <c r="Q5680">
        <v>0</v>
      </c>
      <c r="R5680">
        <v>0</v>
      </c>
      <c r="S5680">
        <v>0</v>
      </c>
      <c r="T5680">
        <v>0</v>
      </c>
      <c r="U5680">
        <v>0</v>
      </c>
      <c r="V5680">
        <v>0</v>
      </c>
      <c r="W5680">
        <v>0</v>
      </c>
      <c r="X5680">
        <v>0</v>
      </c>
      <c r="Y5680">
        <v>0</v>
      </c>
      <c r="Z5680">
        <v>0</v>
      </c>
      <c r="AA5680">
        <v>0</v>
      </c>
      <c r="AB5680">
        <v>0</v>
      </c>
      <c r="AC5680">
        <v>0</v>
      </c>
      <c r="AD5680">
        <v>0</v>
      </c>
      <c r="AE5680">
        <v>0</v>
      </c>
      <c r="AF5680">
        <v>0</v>
      </c>
      <c r="AG5680">
        <v>0</v>
      </c>
      <c r="AH5680">
        <v>0</v>
      </c>
      <c r="AI5680">
        <v>0</v>
      </c>
      <c r="AJ5680">
        <v>0</v>
      </c>
      <c r="AK5680">
        <v>0</v>
      </c>
      <c r="AL5680">
        <v>0</v>
      </c>
    </row>
    <row r="5681" spans="1:38" x14ac:dyDescent="0.25">
      <c r="A5681" t="s">
        <v>887</v>
      </c>
      <c r="B5681">
        <v>1</v>
      </c>
      <c r="C5681" t="s">
        <v>888</v>
      </c>
      <c r="D5681" t="s">
        <v>582</v>
      </c>
      <c r="E5681">
        <v>106</v>
      </c>
      <c r="F5681">
        <v>2.1191621199999999E-3</v>
      </c>
      <c r="G5681">
        <v>2.1191621199999999E-3</v>
      </c>
      <c r="H5681">
        <v>2.1191621199999999E-3</v>
      </c>
      <c r="I5681">
        <v>2.6489513599999999E-3</v>
      </c>
      <c r="J5681">
        <v>2.91384684E-3</v>
      </c>
      <c r="K5681">
        <v>3.6808670800000001E-3</v>
      </c>
      <c r="L5681">
        <v>4.0874664800000004E-3</v>
      </c>
      <c r="M5681">
        <v>4.3196338000000001E-3</v>
      </c>
      <c r="N5681">
        <v>5.2966316399999996E-3</v>
      </c>
      <c r="O5681">
        <v>5.37480736E-3</v>
      </c>
      <c r="P5681">
        <v>9.0319969200000003E-3</v>
      </c>
      <c r="Q5681">
        <v>1.005068756E-2</v>
      </c>
      <c r="R5681">
        <v>2.4520340639999999E-2</v>
      </c>
      <c r="S5681">
        <v>2.3428443359999999E-2</v>
      </c>
      <c r="T5681">
        <v>2.4191055239999999E-2</v>
      </c>
      <c r="U5681">
        <v>2.1700288840000002E-2</v>
      </c>
      <c r="V5681">
        <v>3.0776119960000001E-2</v>
      </c>
      <c r="W5681">
        <v>2.512302864E-2</v>
      </c>
      <c r="X5681">
        <v>2.6061149320000001E-2</v>
      </c>
      <c r="Y5681">
        <v>1.902301768E-2</v>
      </c>
      <c r="Z5681">
        <v>1.8950932479999998E-2</v>
      </c>
      <c r="AA5681">
        <v>6.5043606E-3</v>
      </c>
      <c r="AB5681">
        <v>4.0532419199999998E-3</v>
      </c>
      <c r="AC5681">
        <v>3.79468464E-3</v>
      </c>
      <c r="AD5681">
        <v>1.1441364319999999E-2</v>
      </c>
      <c r="AE5681">
        <v>8.3592825600000004E-3</v>
      </c>
      <c r="AF5681">
        <v>1.0575349479999999E-2</v>
      </c>
      <c r="AG5681">
        <v>1.14708864E-2</v>
      </c>
      <c r="AH5681">
        <v>1.210285052E-2</v>
      </c>
      <c r="AI5681">
        <v>1.3855085039999999E-2</v>
      </c>
      <c r="AJ5681">
        <v>1.520489804E-2</v>
      </c>
      <c r="AK5681">
        <v>0</v>
      </c>
      <c r="AL5681">
        <v>0</v>
      </c>
    </row>
    <row r="5682" spans="1:38" x14ac:dyDescent="0.25">
      <c r="A5682" t="s">
        <v>887</v>
      </c>
      <c r="B5682">
        <v>1</v>
      </c>
      <c r="C5682" t="s">
        <v>888</v>
      </c>
      <c r="D5682" t="s">
        <v>587</v>
      </c>
      <c r="E5682">
        <v>106</v>
      </c>
      <c r="F5682">
        <v>0</v>
      </c>
      <c r="G5682">
        <v>0</v>
      </c>
      <c r="H5682">
        <v>0</v>
      </c>
      <c r="I5682">
        <v>0</v>
      </c>
      <c r="J5682">
        <v>0</v>
      </c>
      <c r="K5682">
        <v>0</v>
      </c>
      <c r="L5682">
        <v>0</v>
      </c>
      <c r="M5682">
        <v>0</v>
      </c>
      <c r="N5682">
        <v>0</v>
      </c>
      <c r="O5682">
        <v>0</v>
      </c>
      <c r="P5682">
        <v>0</v>
      </c>
      <c r="Q5682">
        <v>0</v>
      </c>
      <c r="R5682">
        <v>0</v>
      </c>
      <c r="S5682">
        <v>0</v>
      </c>
      <c r="T5682">
        <v>0</v>
      </c>
      <c r="U5682">
        <v>0</v>
      </c>
      <c r="V5682">
        <v>0</v>
      </c>
      <c r="W5682">
        <v>0</v>
      </c>
      <c r="X5682">
        <v>0</v>
      </c>
      <c r="Y5682">
        <v>0</v>
      </c>
      <c r="Z5682">
        <v>0</v>
      </c>
      <c r="AA5682">
        <v>0</v>
      </c>
      <c r="AB5682">
        <v>0</v>
      </c>
      <c r="AC5682">
        <v>0</v>
      </c>
      <c r="AD5682">
        <v>0</v>
      </c>
      <c r="AE5682">
        <v>0</v>
      </c>
      <c r="AF5682">
        <v>0</v>
      </c>
      <c r="AG5682">
        <v>0</v>
      </c>
      <c r="AH5682">
        <v>0</v>
      </c>
      <c r="AI5682">
        <v>0</v>
      </c>
      <c r="AJ5682">
        <v>0</v>
      </c>
      <c r="AK5682">
        <v>0</v>
      </c>
      <c r="AL5682">
        <v>0</v>
      </c>
    </row>
    <row r="5683" spans="1:38" x14ac:dyDescent="0.25">
      <c r="A5683" t="s">
        <v>887</v>
      </c>
      <c r="B5683">
        <v>1</v>
      </c>
      <c r="C5683" t="s">
        <v>888</v>
      </c>
      <c r="D5683" t="s">
        <v>588</v>
      </c>
      <c r="E5683">
        <v>106</v>
      </c>
      <c r="F5683">
        <v>0</v>
      </c>
      <c r="G5683">
        <v>0</v>
      </c>
      <c r="H5683">
        <v>0</v>
      </c>
      <c r="I5683">
        <v>0</v>
      </c>
      <c r="J5683">
        <v>0</v>
      </c>
      <c r="K5683">
        <v>0</v>
      </c>
      <c r="L5683">
        <v>0</v>
      </c>
      <c r="M5683">
        <v>0</v>
      </c>
      <c r="N5683">
        <v>0</v>
      </c>
      <c r="O5683">
        <v>0</v>
      </c>
      <c r="P5683">
        <v>0</v>
      </c>
      <c r="Q5683">
        <v>0</v>
      </c>
      <c r="R5683">
        <v>0</v>
      </c>
      <c r="S5683">
        <v>0</v>
      </c>
      <c r="T5683">
        <v>0</v>
      </c>
      <c r="U5683">
        <v>0</v>
      </c>
      <c r="V5683">
        <v>0</v>
      </c>
      <c r="W5683">
        <v>0</v>
      </c>
      <c r="X5683">
        <v>0</v>
      </c>
      <c r="Y5683">
        <v>0</v>
      </c>
      <c r="Z5683">
        <v>0</v>
      </c>
      <c r="AA5683">
        <v>0</v>
      </c>
      <c r="AB5683">
        <v>0</v>
      </c>
      <c r="AC5683">
        <v>0</v>
      </c>
      <c r="AD5683">
        <v>0</v>
      </c>
      <c r="AE5683">
        <v>0</v>
      </c>
      <c r="AF5683">
        <v>0</v>
      </c>
      <c r="AG5683">
        <v>0</v>
      </c>
      <c r="AH5683">
        <v>0</v>
      </c>
      <c r="AI5683">
        <v>0</v>
      </c>
      <c r="AJ5683">
        <v>0</v>
      </c>
      <c r="AK5683">
        <v>0</v>
      </c>
      <c r="AL5683">
        <v>0</v>
      </c>
    </row>
    <row r="5684" spans="1:38" x14ac:dyDescent="0.25">
      <c r="A5684" t="s">
        <v>887</v>
      </c>
      <c r="B5684">
        <v>1</v>
      </c>
      <c r="C5684" t="s">
        <v>888</v>
      </c>
      <c r="D5684" t="s">
        <v>589</v>
      </c>
      <c r="E5684">
        <v>106</v>
      </c>
      <c r="F5684">
        <v>6.2004864799999997E-3</v>
      </c>
      <c r="G5684">
        <v>6.2004864799999997E-3</v>
      </c>
      <c r="H5684">
        <v>6.2004864799999997E-3</v>
      </c>
      <c r="I5684">
        <v>7.7506089599999996E-3</v>
      </c>
      <c r="J5684">
        <v>8.5256702E-3</v>
      </c>
      <c r="K5684">
        <v>1.0769903839999999E-2</v>
      </c>
      <c r="L5684">
        <v>1.195957796E-2</v>
      </c>
      <c r="M5684">
        <v>1.263888336E-2</v>
      </c>
      <c r="N5684">
        <v>1.549749412E-2</v>
      </c>
      <c r="O5684">
        <v>1.5726230040000001E-2</v>
      </c>
      <c r="P5684">
        <v>2.642685572E-2</v>
      </c>
      <c r="Q5684">
        <v>2.940745748E-2</v>
      </c>
      <c r="R5684">
        <v>7.1744433600000004E-2</v>
      </c>
      <c r="S5684">
        <v>6.8549633360000001E-2</v>
      </c>
      <c r="T5684">
        <v>7.078097388E-2</v>
      </c>
      <c r="U5684">
        <v>6.3493199720000004E-2</v>
      </c>
      <c r="V5684">
        <v>9.0048312399999997E-2</v>
      </c>
      <c r="W5684">
        <v>7.3507846399999993E-2</v>
      </c>
      <c r="X5684">
        <v>7.6252706680000004E-2</v>
      </c>
      <c r="Y5684">
        <v>4.6270721039999997E-2</v>
      </c>
      <c r="Z5684">
        <v>6.1629321719999998E-2</v>
      </c>
      <c r="AA5684">
        <v>3.1482804320000002E-2</v>
      </c>
      <c r="AB5684">
        <v>6.3314004960000003E-2</v>
      </c>
      <c r="AC5684">
        <v>3.6093171440000002E-2</v>
      </c>
      <c r="AD5684">
        <v>3.9910761320000002E-2</v>
      </c>
      <c r="AE5684">
        <v>5.1257474040000001E-2</v>
      </c>
      <c r="AF5684">
        <v>5.0110805080000001E-2</v>
      </c>
      <c r="AG5684">
        <v>3.8010218079999998E-2</v>
      </c>
      <c r="AH5684">
        <v>5.140899744E-2</v>
      </c>
      <c r="AI5684">
        <v>4.3074594680000002E-2</v>
      </c>
      <c r="AJ5684">
        <v>7.2355888440000002E-2</v>
      </c>
      <c r="AK5684">
        <v>0</v>
      </c>
      <c r="AL5684">
        <v>0</v>
      </c>
    </row>
    <row r="5685" spans="1:38" x14ac:dyDescent="0.25">
      <c r="A5685" t="s">
        <v>887</v>
      </c>
      <c r="B5685">
        <v>1</v>
      </c>
      <c r="C5685" t="s">
        <v>888</v>
      </c>
      <c r="D5685" t="s">
        <v>590</v>
      </c>
      <c r="E5685">
        <v>106</v>
      </c>
      <c r="F5685">
        <v>8.4400399999999999E-6</v>
      </c>
      <c r="G5685">
        <v>8.4400399999999999E-6</v>
      </c>
      <c r="H5685">
        <v>8.4400399999999999E-6</v>
      </c>
      <c r="I5685">
        <v>1.054876E-5</v>
      </c>
      <c r="J5685">
        <v>1.1604840000000001E-5</v>
      </c>
      <c r="K5685">
        <v>1.465956E-5</v>
      </c>
      <c r="L5685">
        <v>1.6278080000000001E-5</v>
      </c>
      <c r="M5685">
        <v>1.7203440000000001E-5</v>
      </c>
      <c r="N5685">
        <v>2.109408E-5</v>
      </c>
      <c r="O5685">
        <v>2.14054E-5</v>
      </c>
      <c r="P5685">
        <v>3.5970360000000001E-5</v>
      </c>
      <c r="Q5685">
        <v>4.0026120000000001E-5</v>
      </c>
      <c r="R5685">
        <v>9.7651279999999997E-5</v>
      </c>
      <c r="S5685">
        <v>9.3303120000000006E-5</v>
      </c>
      <c r="T5685">
        <v>9.6340640000000007E-5</v>
      </c>
      <c r="U5685">
        <v>8.6421400000000006E-5</v>
      </c>
      <c r="V5685">
        <v>1.2256548E-4</v>
      </c>
      <c r="W5685">
        <v>1.0005068E-4</v>
      </c>
      <c r="X5685">
        <v>1.0378824000000001E-4</v>
      </c>
      <c r="Y5685">
        <v>8.1316439999999996E-5</v>
      </c>
      <c r="Z5685">
        <v>9.9584559999999999E-5</v>
      </c>
      <c r="AA5685">
        <v>9.1436919999999993E-5</v>
      </c>
      <c r="AB5685">
        <v>1.3122396000000001E-4</v>
      </c>
      <c r="AC5685">
        <v>7.2792119999999999E-5</v>
      </c>
      <c r="AD5685">
        <v>2.2989863999999999E-4</v>
      </c>
      <c r="AE5685">
        <v>3.4380392000000001E-4</v>
      </c>
      <c r="AF5685">
        <v>4.9887396000000001E-4</v>
      </c>
      <c r="AG5685">
        <v>4.4282432E-4</v>
      </c>
      <c r="AH5685">
        <v>1.88515784E-3</v>
      </c>
      <c r="AI5685">
        <v>4.4644147999999998E-4</v>
      </c>
      <c r="AJ5685">
        <v>5.0309311999999998E-4</v>
      </c>
      <c r="AK5685">
        <v>0</v>
      </c>
      <c r="AL5685">
        <v>0</v>
      </c>
    </row>
    <row r="5686" spans="1:38" x14ac:dyDescent="0.25">
      <c r="A5686" t="s">
        <v>887</v>
      </c>
      <c r="B5686">
        <v>1</v>
      </c>
      <c r="C5686" t="s">
        <v>888</v>
      </c>
      <c r="D5686" t="s">
        <v>705</v>
      </c>
      <c r="E5686">
        <v>106</v>
      </c>
      <c r="F5686">
        <v>0</v>
      </c>
      <c r="G5686">
        <v>0</v>
      </c>
      <c r="H5686">
        <v>0</v>
      </c>
      <c r="I5686">
        <v>0</v>
      </c>
      <c r="J5686">
        <v>0</v>
      </c>
      <c r="K5686">
        <v>0</v>
      </c>
      <c r="L5686">
        <v>0</v>
      </c>
      <c r="M5686">
        <v>0</v>
      </c>
      <c r="N5686">
        <v>0</v>
      </c>
      <c r="O5686">
        <v>0</v>
      </c>
      <c r="P5686">
        <v>0</v>
      </c>
      <c r="Q5686">
        <v>0</v>
      </c>
      <c r="R5686">
        <v>0</v>
      </c>
      <c r="S5686">
        <v>0</v>
      </c>
      <c r="T5686">
        <v>0</v>
      </c>
      <c r="U5686">
        <v>0</v>
      </c>
      <c r="V5686">
        <v>0</v>
      </c>
      <c r="W5686">
        <v>0</v>
      </c>
      <c r="X5686">
        <v>0</v>
      </c>
      <c r="Y5686">
        <v>0</v>
      </c>
      <c r="Z5686">
        <v>0</v>
      </c>
      <c r="AA5686">
        <v>0</v>
      </c>
      <c r="AB5686">
        <v>0</v>
      </c>
      <c r="AC5686">
        <v>0</v>
      </c>
      <c r="AD5686">
        <v>0</v>
      </c>
      <c r="AE5686">
        <v>0</v>
      </c>
      <c r="AF5686">
        <v>0</v>
      </c>
      <c r="AG5686">
        <v>0</v>
      </c>
      <c r="AH5686">
        <v>0</v>
      </c>
      <c r="AI5686">
        <v>0</v>
      </c>
      <c r="AJ5686">
        <v>0</v>
      </c>
      <c r="AK5686">
        <v>0</v>
      </c>
      <c r="AL5686">
        <v>0</v>
      </c>
    </row>
    <row r="5687" spans="1:38" x14ac:dyDescent="0.25">
      <c r="A5687" t="s">
        <v>887</v>
      </c>
      <c r="B5687">
        <v>1</v>
      </c>
      <c r="C5687" t="s">
        <v>888</v>
      </c>
      <c r="D5687" t="s">
        <v>748</v>
      </c>
      <c r="E5687">
        <v>106</v>
      </c>
      <c r="F5687">
        <v>0</v>
      </c>
      <c r="G5687">
        <v>0</v>
      </c>
      <c r="H5687">
        <v>0</v>
      </c>
      <c r="I5687">
        <v>0</v>
      </c>
      <c r="J5687">
        <v>0</v>
      </c>
      <c r="K5687">
        <v>0</v>
      </c>
      <c r="L5687">
        <v>0</v>
      </c>
      <c r="M5687">
        <v>0</v>
      </c>
      <c r="N5687">
        <v>0</v>
      </c>
      <c r="O5687">
        <v>0</v>
      </c>
      <c r="P5687">
        <v>0</v>
      </c>
      <c r="Q5687">
        <v>0</v>
      </c>
      <c r="R5687">
        <v>0</v>
      </c>
      <c r="S5687">
        <v>0</v>
      </c>
      <c r="T5687">
        <v>0</v>
      </c>
      <c r="U5687">
        <v>0</v>
      </c>
      <c r="V5687">
        <v>0</v>
      </c>
      <c r="W5687">
        <v>0</v>
      </c>
      <c r="X5687">
        <v>0</v>
      </c>
      <c r="Y5687">
        <v>0</v>
      </c>
      <c r="Z5687">
        <v>0</v>
      </c>
      <c r="AA5687">
        <v>0</v>
      </c>
      <c r="AB5687">
        <v>0</v>
      </c>
      <c r="AC5687">
        <v>0</v>
      </c>
      <c r="AD5687">
        <v>0</v>
      </c>
      <c r="AE5687">
        <v>0</v>
      </c>
      <c r="AF5687">
        <v>0</v>
      </c>
      <c r="AG5687">
        <v>0</v>
      </c>
      <c r="AH5687">
        <v>0</v>
      </c>
      <c r="AI5687">
        <v>0</v>
      </c>
      <c r="AJ5687">
        <v>0</v>
      </c>
      <c r="AK5687">
        <v>0</v>
      </c>
      <c r="AL5687">
        <v>0</v>
      </c>
    </row>
    <row r="5688" spans="1:38" x14ac:dyDescent="0.25">
      <c r="A5688" t="s">
        <v>887</v>
      </c>
      <c r="B5688">
        <v>1</v>
      </c>
      <c r="C5688" t="s">
        <v>888</v>
      </c>
      <c r="D5688" t="s">
        <v>592</v>
      </c>
      <c r="E5688">
        <v>106</v>
      </c>
      <c r="F5688">
        <v>0</v>
      </c>
      <c r="G5688">
        <v>0</v>
      </c>
      <c r="H5688">
        <v>0</v>
      </c>
      <c r="I5688">
        <v>0</v>
      </c>
      <c r="J5688">
        <v>0</v>
      </c>
      <c r="K5688">
        <v>0</v>
      </c>
      <c r="L5688">
        <v>0</v>
      </c>
      <c r="M5688">
        <v>0</v>
      </c>
      <c r="N5688">
        <v>0</v>
      </c>
      <c r="O5688">
        <v>0</v>
      </c>
      <c r="P5688">
        <v>0</v>
      </c>
      <c r="Q5688">
        <v>0</v>
      </c>
      <c r="R5688">
        <v>0</v>
      </c>
      <c r="S5688">
        <v>0</v>
      </c>
      <c r="T5688">
        <v>0</v>
      </c>
      <c r="U5688">
        <v>0</v>
      </c>
      <c r="V5688">
        <v>0</v>
      </c>
      <c r="W5688">
        <v>0</v>
      </c>
      <c r="X5688">
        <v>0</v>
      </c>
      <c r="Y5688">
        <v>0</v>
      </c>
      <c r="Z5688">
        <v>0</v>
      </c>
      <c r="AA5688">
        <v>0</v>
      </c>
      <c r="AB5688">
        <v>0</v>
      </c>
      <c r="AC5688">
        <v>0</v>
      </c>
      <c r="AD5688">
        <v>0</v>
      </c>
      <c r="AE5688">
        <v>0</v>
      </c>
      <c r="AF5688">
        <v>0</v>
      </c>
      <c r="AG5688">
        <v>0</v>
      </c>
      <c r="AH5688">
        <v>0</v>
      </c>
      <c r="AI5688">
        <v>0</v>
      </c>
      <c r="AJ5688">
        <v>0</v>
      </c>
      <c r="AK5688">
        <v>0</v>
      </c>
      <c r="AL5688">
        <v>0</v>
      </c>
    </row>
    <row r="5689" spans="1:38" x14ac:dyDescent="0.25">
      <c r="A5689" t="s">
        <v>887</v>
      </c>
      <c r="B5689">
        <v>1</v>
      </c>
      <c r="C5689" t="s">
        <v>888</v>
      </c>
      <c r="D5689" t="s">
        <v>594</v>
      </c>
      <c r="E5689">
        <v>106</v>
      </c>
      <c r="F5689">
        <v>0</v>
      </c>
      <c r="G5689">
        <v>0</v>
      </c>
      <c r="H5689">
        <v>0</v>
      </c>
      <c r="I5689">
        <v>0</v>
      </c>
      <c r="J5689">
        <v>0</v>
      </c>
      <c r="K5689">
        <v>0</v>
      </c>
      <c r="L5689">
        <v>0</v>
      </c>
      <c r="M5689">
        <v>0</v>
      </c>
      <c r="N5689">
        <v>0</v>
      </c>
      <c r="O5689">
        <v>0</v>
      </c>
      <c r="P5689">
        <v>0</v>
      </c>
      <c r="Q5689">
        <v>0</v>
      </c>
      <c r="R5689">
        <v>0</v>
      </c>
      <c r="S5689">
        <v>0</v>
      </c>
      <c r="T5689">
        <v>0</v>
      </c>
      <c r="U5689">
        <v>0</v>
      </c>
      <c r="V5689">
        <v>0</v>
      </c>
      <c r="W5689">
        <v>0</v>
      </c>
      <c r="X5689">
        <v>0</v>
      </c>
      <c r="Y5689">
        <v>0</v>
      </c>
      <c r="Z5689">
        <v>0</v>
      </c>
      <c r="AA5689">
        <v>2.978868E-5</v>
      </c>
      <c r="AB5689">
        <v>4.589132E-5</v>
      </c>
      <c r="AC5689">
        <v>2.5456000000000002E-5</v>
      </c>
      <c r="AD5689">
        <v>4.9083640000000002E-5</v>
      </c>
      <c r="AE5689">
        <v>0</v>
      </c>
      <c r="AF5689">
        <v>0</v>
      </c>
      <c r="AG5689">
        <v>0</v>
      </c>
      <c r="AH5689">
        <v>0</v>
      </c>
      <c r="AI5689">
        <v>0</v>
      </c>
      <c r="AJ5689">
        <v>0</v>
      </c>
      <c r="AK5689">
        <v>0</v>
      </c>
      <c r="AL5689">
        <v>0</v>
      </c>
    </row>
    <row r="5690" spans="1:38" x14ac:dyDescent="0.25">
      <c r="A5690" t="s">
        <v>887</v>
      </c>
      <c r="B5690">
        <v>1</v>
      </c>
      <c r="C5690" t="s">
        <v>888</v>
      </c>
      <c r="D5690" t="s">
        <v>596</v>
      </c>
      <c r="E5690">
        <v>106</v>
      </c>
      <c r="F5690">
        <v>0</v>
      </c>
      <c r="G5690">
        <v>0</v>
      </c>
      <c r="H5690">
        <v>0</v>
      </c>
      <c r="I5690">
        <v>0</v>
      </c>
      <c r="J5690">
        <v>0</v>
      </c>
      <c r="K5690">
        <v>0</v>
      </c>
      <c r="L5690">
        <v>0</v>
      </c>
      <c r="M5690">
        <v>0</v>
      </c>
      <c r="N5690">
        <v>0</v>
      </c>
      <c r="O5690">
        <v>0</v>
      </c>
      <c r="P5690">
        <v>0</v>
      </c>
      <c r="Q5690">
        <v>0</v>
      </c>
      <c r="R5690">
        <v>0</v>
      </c>
      <c r="S5690">
        <v>0</v>
      </c>
      <c r="T5690">
        <v>0</v>
      </c>
      <c r="U5690">
        <v>0</v>
      </c>
      <c r="V5690">
        <v>0</v>
      </c>
      <c r="W5690">
        <v>0</v>
      </c>
      <c r="X5690">
        <v>0</v>
      </c>
      <c r="Y5690">
        <v>0</v>
      </c>
      <c r="Z5690">
        <v>0</v>
      </c>
      <c r="AA5690">
        <v>0</v>
      </c>
      <c r="AB5690">
        <v>0</v>
      </c>
      <c r="AC5690">
        <v>0</v>
      </c>
      <c r="AD5690">
        <v>0</v>
      </c>
      <c r="AE5690">
        <v>0</v>
      </c>
      <c r="AF5690">
        <v>0</v>
      </c>
      <c r="AG5690">
        <v>0</v>
      </c>
      <c r="AH5690">
        <v>0</v>
      </c>
      <c r="AI5690">
        <v>0</v>
      </c>
      <c r="AJ5690">
        <v>0</v>
      </c>
      <c r="AK5690">
        <v>0</v>
      </c>
      <c r="AL5690">
        <v>0</v>
      </c>
    </row>
    <row r="5691" spans="1:38" x14ac:dyDescent="0.25">
      <c r="A5691" t="s">
        <v>887</v>
      </c>
      <c r="B5691">
        <v>1</v>
      </c>
      <c r="C5691" t="s">
        <v>888</v>
      </c>
      <c r="D5691" t="s">
        <v>597</v>
      </c>
      <c r="E5691">
        <v>106</v>
      </c>
      <c r="F5691">
        <v>0</v>
      </c>
      <c r="G5691">
        <v>0</v>
      </c>
      <c r="H5691">
        <v>0</v>
      </c>
      <c r="I5691">
        <v>0</v>
      </c>
      <c r="J5691">
        <v>0</v>
      </c>
      <c r="K5691">
        <v>0</v>
      </c>
      <c r="L5691">
        <v>0</v>
      </c>
      <c r="M5691">
        <v>0</v>
      </c>
      <c r="N5691">
        <v>0</v>
      </c>
      <c r="O5691">
        <v>0</v>
      </c>
      <c r="P5691">
        <v>0</v>
      </c>
      <c r="Q5691">
        <v>0</v>
      </c>
      <c r="R5691">
        <v>0</v>
      </c>
      <c r="S5691">
        <v>0</v>
      </c>
      <c r="T5691">
        <v>0</v>
      </c>
      <c r="U5691">
        <v>0</v>
      </c>
      <c r="V5691">
        <v>0</v>
      </c>
      <c r="W5691">
        <v>0</v>
      </c>
      <c r="X5691">
        <v>0</v>
      </c>
      <c r="Y5691">
        <v>0</v>
      </c>
      <c r="Z5691">
        <v>0</v>
      </c>
      <c r="AA5691">
        <v>0</v>
      </c>
      <c r="AB5691">
        <v>0</v>
      </c>
      <c r="AC5691">
        <v>0</v>
      </c>
      <c r="AD5691">
        <v>0</v>
      </c>
      <c r="AE5691">
        <v>0</v>
      </c>
      <c r="AF5691">
        <v>0</v>
      </c>
      <c r="AG5691">
        <v>0</v>
      </c>
      <c r="AH5691">
        <v>0</v>
      </c>
      <c r="AI5691">
        <v>0</v>
      </c>
      <c r="AJ5691">
        <v>0</v>
      </c>
      <c r="AK5691">
        <v>0</v>
      </c>
      <c r="AL5691">
        <v>0</v>
      </c>
    </row>
    <row r="5692" spans="1:38" x14ac:dyDescent="0.25">
      <c r="A5692" t="s">
        <v>887</v>
      </c>
      <c r="B5692">
        <v>1</v>
      </c>
      <c r="C5692" t="s">
        <v>888</v>
      </c>
      <c r="D5692" t="s">
        <v>598</v>
      </c>
      <c r="E5692">
        <v>106</v>
      </c>
      <c r="F5692">
        <v>1.0800229160000001E-2</v>
      </c>
      <c r="G5692">
        <v>1.0800229160000001E-2</v>
      </c>
      <c r="H5692">
        <v>1.0800229160000001E-2</v>
      </c>
      <c r="I5692">
        <v>1.350028516E-2</v>
      </c>
      <c r="J5692">
        <v>1.485031488E-2</v>
      </c>
      <c r="K5692">
        <v>1.8759400159999998E-2</v>
      </c>
      <c r="L5692">
        <v>2.0831618319999998E-2</v>
      </c>
      <c r="M5692">
        <v>2.2014854479999998E-2</v>
      </c>
      <c r="N5692">
        <v>2.6994087640000001E-2</v>
      </c>
      <c r="O5692">
        <v>2.7392505000000001E-2</v>
      </c>
      <c r="P5692">
        <v>4.603123512E-2</v>
      </c>
      <c r="Q5692">
        <v>5.1222955360000003E-2</v>
      </c>
      <c r="R5692">
        <v>0.1249670042</v>
      </c>
      <c r="S5692">
        <v>0.11940218844</v>
      </c>
      <c r="T5692">
        <v>0.12328881395999999</v>
      </c>
      <c r="U5692">
        <v>0.11059471172</v>
      </c>
      <c r="V5692">
        <v>0.15684934904</v>
      </c>
      <c r="W5692">
        <v>0.12803857848</v>
      </c>
      <c r="X5692">
        <v>0.13281967280000001</v>
      </c>
      <c r="Y5692">
        <v>0.11202229452</v>
      </c>
      <c r="Z5692">
        <v>0.13341070608</v>
      </c>
      <c r="AA5692">
        <v>0.22720998932</v>
      </c>
      <c r="AB5692">
        <v>0.20170984551999999</v>
      </c>
      <c r="AC5692">
        <v>0.15595181176</v>
      </c>
      <c r="AD5692">
        <v>0.19754381975999999</v>
      </c>
      <c r="AE5692">
        <v>0.20381093216000001</v>
      </c>
      <c r="AF5692">
        <v>0.25331890132000001</v>
      </c>
      <c r="AG5692">
        <v>0.25158688196000001</v>
      </c>
      <c r="AH5692">
        <v>0.26792604087999999</v>
      </c>
      <c r="AI5692">
        <v>0.25352431403999998</v>
      </c>
      <c r="AJ5692">
        <v>0.28091673991999999</v>
      </c>
      <c r="AK5692">
        <v>0</v>
      </c>
      <c r="AL5692">
        <v>0</v>
      </c>
    </row>
    <row r="5693" spans="1:38" x14ac:dyDescent="0.25">
      <c r="A5693" t="s">
        <v>887</v>
      </c>
      <c r="B5693">
        <v>1</v>
      </c>
      <c r="C5693" t="s">
        <v>888</v>
      </c>
      <c r="D5693" t="s">
        <v>599</v>
      </c>
      <c r="E5693">
        <v>106</v>
      </c>
      <c r="F5693">
        <v>2.3128392799999999E-3</v>
      </c>
      <c r="G5693">
        <v>2.3128392799999999E-3</v>
      </c>
      <c r="H5693">
        <v>2.3128392799999999E-3</v>
      </c>
      <c r="I5693">
        <v>2.8910499600000002E-3</v>
      </c>
      <c r="J5693">
        <v>3.1801544400000001E-3</v>
      </c>
      <c r="K5693">
        <v>4.0172749999999998E-3</v>
      </c>
      <c r="L5693">
        <v>4.4610350000000003E-3</v>
      </c>
      <c r="M5693">
        <v>4.7144219600000004E-3</v>
      </c>
      <c r="N5693">
        <v>5.78071188E-3</v>
      </c>
      <c r="O5693">
        <v>5.8660307599999999E-3</v>
      </c>
      <c r="P5693">
        <v>9.8574644799999996E-3</v>
      </c>
      <c r="Q5693">
        <v>1.096925872E-2</v>
      </c>
      <c r="R5693">
        <v>2.6761347559999999E-2</v>
      </c>
      <c r="S5693">
        <v>2.55696576E-2</v>
      </c>
      <c r="T5693">
        <v>2.6401967320000001E-2</v>
      </c>
      <c r="U5693">
        <v>2.368356064E-2</v>
      </c>
      <c r="V5693">
        <v>3.3588865199999998E-2</v>
      </c>
      <c r="W5693">
        <v>2.741911684E-2</v>
      </c>
      <c r="X5693">
        <v>2.8442976080000001E-2</v>
      </c>
      <c r="Y5693">
        <v>2.2741996519999998E-2</v>
      </c>
      <c r="Z5693">
        <v>2.7851388960000001E-2</v>
      </c>
      <c r="AA5693">
        <v>7.7514613920000003E-2</v>
      </c>
      <c r="AB5693">
        <v>8.5478440959999999E-2</v>
      </c>
      <c r="AC5693">
        <v>8.9907625000000005E-2</v>
      </c>
      <c r="AD5693">
        <v>4.9066440000000003E-2</v>
      </c>
      <c r="AE5693">
        <v>6.3643439999999996E-2</v>
      </c>
      <c r="AF5693">
        <v>5.2215242279999997E-2</v>
      </c>
      <c r="AG5693">
        <v>5.4640960000000002E-2</v>
      </c>
      <c r="AH5693">
        <v>3.8226239760000003E-2</v>
      </c>
      <c r="AI5693">
        <v>5.2798059119999997E-2</v>
      </c>
      <c r="AJ5693">
        <v>2.772464904E-2</v>
      </c>
      <c r="AK5693">
        <v>0</v>
      </c>
      <c r="AL5693">
        <v>0</v>
      </c>
    </row>
    <row r="5694" spans="1:38" x14ac:dyDescent="0.25">
      <c r="A5694" t="s">
        <v>887</v>
      </c>
      <c r="B5694">
        <v>1</v>
      </c>
      <c r="C5694" t="s">
        <v>888</v>
      </c>
      <c r="D5694" t="s">
        <v>601</v>
      </c>
      <c r="E5694">
        <v>106</v>
      </c>
      <c r="F5694">
        <v>4.33393732E-3</v>
      </c>
      <c r="G5694">
        <v>4.33393732E-3</v>
      </c>
      <c r="H5694">
        <v>4.33393732E-3</v>
      </c>
      <c r="I5694">
        <v>5.4174220800000004E-3</v>
      </c>
      <c r="J5694">
        <v>5.9591636000000002E-3</v>
      </c>
      <c r="K5694">
        <v>7.52781048E-3</v>
      </c>
      <c r="L5694">
        <v>8.3593530799999996E-3</v>
      </c>
      <c r="M5694">
        <v>8.8341659599999994E-3</v>
      </c>
      <c r="N5694">
        <v>1.08322418E-2</v>
      </c>
      <c r="O5694">
        <v>1.0992119240000001E-2</v>
      </c>
      <c r="P5694">
        <v>1.847150656E-2</v>
      </c>
      <c r="Q5694">
        <v>2.0554849680000001E-2</v>
      </c>
      <c r="R5694">
        <v>5.0147011079999998E-2</v>
      </c>
      <c r="S5694">
        <v>4.7913950560000002E-2</v>
      </c>
      <c r="T5694">
        <v>4.9473582920000002E-2</v>
      </c>
      <c r="U5694">
        <v>4.4379668759999998E-2</v>
      </c>
      <c r="V5694">
        <v>6.2940821719999998E-2</v>
      </c>
      <c r="W5694">
        <v>5.137957856E-2</v>
      </c>
      <c r="X5694">
        <v>5.3298145679999999E-2</v>
      </c>
      <c r="Y5694">
        <v>2.642001012E-2</v>
      </c>
      <c r="Z5694">
        <v>2.5347452520000001E-2</v>
      </c>
      <c r="AA5694">
        <v>7.027930148E-2</v>
      </c>
      <c r="AB5694">
        <v>7.8900214960000006E-2</v>
      </c>
      <c r="AC5694">
        <v>8.0279257640000004E-2</v>
      </c>
      <c r="AD5694">
        <v>4.7258503280000003E-2</v>
      </c>
      <c r="AE5694">
        <v>5.2668283400000002E-2</v>
      </c>
      <c r="AF5694">
        <v>5.0272302759999998E-2</v>
      </c>
      <c r="AG5694">
        <v>4.6920017600000002E-2</v>
      </c>
      <c r="AH5694">
        <v>4.8700088599999997E-2</v>
      </c>
      <c r="AI5694">
        <v>4.8223916919999998E-2</v>
      </c>
      <c r="AJ5694">
        <v>4.0381520160000003E-2</v>
      </c>
      <c r="AK5694">
        <v>0</v>
      </c>
      <c r="AL5694">
        <v>0</v>
      </c>
    </row>
    <row r="5695" spans="1:38" x14ac:dyDescent="0.25">
      <c r="A5695" t="s">
        <v>887</v>
      </c>
      <c r="B5695">
        <v>1</v>
      </c>
      <c r="C5695" t="s">
        <v>888</v>
      </c>
      <c r="D5695" t="s">
        <v>707</v>
      </c>
      <c r="E5695">
        <v>106</v>
      </c>
      <c r="F5695">
        <v>0</v>
      </c>
      <c r="G5695">
        <v>0</v>
      </c>
      <c r="H5695">
        <v>0</v>
      </c>
      <c r="I5695">
        <v>0</v>
      </c>
      <c r="J5695">
        <v>0</v>
      </c>
      <c r="K5695">
        <v>0</v>
      </c>
      <c r="L5695">
        <v>0</v>
      </c>
      <c r="M5695">
        <v>0</v>
      </c>
      <c r="N5695">
        <v>0</v>
      </c>
      <c r="O5695">
        <v>0</v>
      </c>
      <c r="P5695">
        <v>0</v>
      </c>
      <c r="Q5695">
        <v>0</v>
      </c>
      <c r="R5695">
        <v>0</v>
      </c>
      <c r="S5695">
        <v>0</v>
      </c>
      <c r="T5695">
        <v>0</v>
      </c>
      <c r="U5695">
        <v>0</v>
      </c>
      <c r="V5695">
        <v>0</v>
      </c>
      <c r="W5695">
        <v>0</v>
      </c>
      <c r="X5695">
        <v>0</v>
      </c>
      <c r="Y5695">
        <v>0</v>
      </c>
      <c r="Z5695">
        <v>0</v>
      </c>
      <c r="AA5695">
        <v>0</v>
      </c>
      <c r="AB5695">
        <v>0</v>
      </c>
      <c r="AC5695">
        <v>0</v>
      </c>
      <c r="AD5695">
        <v>0</v>
      </c>
      <c r="AE5695">
        <v>0</v>
      </c>
      <c r="AF5695">
        <v>0</v>
      </c>
      <c r="AG5695">
        <v>0</v>
      </c>
      <c r="AH5695">
        <v>0</v>
      </c>
      <c r="AI5695">
        <v>0</v>
      </c>
      <c r="AJ5695">
        <v>0</v>
      </c>
      <c r="AK5695">
        <v>0</v>
      </c>
      <c r="AL5695">
        <v>0</v>
      </c>
    </row>
    <row r="5696" spans="1:38" x14ac:dyDescent="0.25">
      <c r="A5696" t="s">
        <v>887</v>
      </c>
      <c r="B5696">
        <v>1</v>
      </c>
      <c r="C5696" t="s">
        <v>888</v>
      </c>
      <c r="D5696" t="s">
        <v>600</v>
      </c>
      <c r="E5696">
        <v>106</v>
      </c>
      <c r="F5696">
        <v>2.0946796399999999E-3</v>
      </c>
      <c r="G5696">
        <v>2.0946796399999999E-3</v>
      </c>
      <c r="H5696">
        <v>2.0946796399999999E-3</v>
      </c>
      <c r="I5696">
        <v>2.6183491199999998E-3</v>
      </c>
      <c r="J5696">
        <v>2.8801847200000002E-3</v>
      </c>
      <c r="K5696">
        <v>3.6383418000000001E-3</v>
      </c>
      <c r="L5696">
        <v>4.0402438799999997E-3</v>
      </c>
      <c r="M5696">
        <v>4.2697297199999996E-3</v>
      </c>
      <c r="N5696">
        <v>5.2354409199999999E-3</v>
      </c>
      <c r="O5696">
        <v>5.3127136400000002E-3</v>
      </c>
      <c r="P5696">
        <v>8.9276514000000001E-3</v>
      </c>
      <c r="Q5696">
        <v>9.9345738000000006E-3</v>
      </c>
      <c r="R5696">
        <v>2.4237060080000001E-2</v>
      </c>
      <c r="S5696">
        <v>2.315777728E-2</v>
      </c>
      <c r="T5696">
        <v>2.3911579320000001E-2</v>
      </c>
      <c r="U5696">
        <v>2.144958852E-2</v>
      </c>
      <c r="V5696">
        <v>3.042056844E-2</v>
      </c>
      <c r="W5696">
        <v>2.4832785520000001E-2</v>
      </c>
      <c r="X5696">
        <v>2.5760068479999999E-2</v>
      </c>
      <c r="Y5696">
        <v>2.018258148E-2</v>
      </c>
      <c r="Z5696">
        <v>2.471695728E-2</v>
      </c>
      <c r="AA5696">
        <v>1.8049679999999999E-2</v>
      </c>
      <c r="AB5696">
        <v>1.6881799999999999E-2</v>
      </c>
      <c r="AC5696">
        <v>2.2093399999999999E-2</v>
      </c>
      <c r="AD5696">
        <v>2.6613560000000001E-2</v>
      </c>
      <c r="AE5696">
        <v>4.1317840000000002E-2</v>
      </c>
      <c r="AF5696">
        <v>4.2711039999999999E-2</v>
      </c>
      <c r="AG5696">
        <v>4.7024799999999999E-2</v>
      </c>
      <c r="AH5696">
        <v>4.6524280000000001E-2</v>
      </c>
      <c r="AI5696">
        <v>4.5354680000000001E-2</v>
      </c>
      <c r="AJ5696">
        <v>4.8713840000000001E-2</v>
      </c>
      <c r="AK5696">
        <v>0</v>
      </c>
      <c r="AL5696">
        <v>0</v>
      </c>
    </row>
    <row r="5697" spans="1:38" x14ac:dyDescent="0.25">
      <c r="A5697" t="s">
        <v>887</v>
      </c>
      <c r="B5697">
        <v>1</v>
      </c>
      <c r="C5697" t="s">
        <v>888</v>
      </c>
      <c r="D5697" t="s">
        <v>602</v>
      </c>
      <c r="E5697">
        <v>106</v>
      </c>
      <c r="F5697">
        <v>9.8001300000000006E-4</v>
      </c>
      <c r="G5697">
        <v>9.8001300000000006E-4</v>
      </c>
      <c r="H5697">
        <v>9.8001300000000006E-4</v>
      </c>
      <c r="I5697">
        <v>1.2250166800000001E-3</v>
      </c>
      <c r="J5697">
        <v>1.3475185199999999E-3</v>
      </c>
      <c r="K5697">
        <v>1.7022289599999999E-3</v>
      </c>
      <c r="L5697">
        <v>1.8902628E-3</v>
      </c>
      <c r="M5697">
        <v>1.9976303600000001E-3</v>
      </c>
      <c r="N5697">
        <v>2.4494451200000001E-3</v>
      </c>
      <c r="O5697">
        <v>2.4855977999999998E-3</v>
      </c>
      <c r="P5697">
        <v>4.1768789599999998E-3</v>
      </c>
      <c r="Q5697">
        <v>4.6479749199999998E-3</v>
      </c>
      <c r="R5697">
        <v>1.133951624E-2</v>
      </c>
      <c r="S5697">
        <v>1.0834565520000001E-2</v>
      </c>
      <c r="T5697">
        <v>1.118723776E-2</v>
      </c>
      <c r="U5697">
        <v>1.00353744E-2</v>
      </c>
      <c r="V5697">
        <v>1.423252356E-2</v>
      </c>
      <c r="W5697">
        <v>1.1618231919999999E-2</v>
      </c>
      <c r="X5697">
        <v>1.2052069239999999E-2</v>
      </c>
      <c r="Y5697">
        <v>9.6347021199999997E-3</v>
      </c>
      <c r="Z5697">
        <v>1.1924785800000001E-2</v>
      </c>
      <c r="AA5697">
        <v>6.7553825600000002E-3</v>
      </c>
      <c r="AB5697">
        <v>8.1168726399999998E-3</v>
      </c>
      <c r="AC5697">
        <v>7.7766910400000003E-3</v>
      </c>
      <c r="AD5697">
        <v>7.3881550800000001E-3</v>
      </c>
      <c r="AE5697">
        <v>7.4931765600000002E-3</v>
      </c>
      <c r="AF5697">
        <v>1.247730828E-2</v>
      </c>
      <c r="AG5697">
        <v>8.5135373200000003E-3</v>
      </c>
      <c r="AH5697">
        <v>6.84083044E-3</v>
      </c>
      <c r="AI5697">
        <v>5.8504527199999996E-3</v>
      </c>
      <c r="AJ5697">
        <v>6.5326924399999996E-3</v>
      </c>
      <c r="AK5697">
        <v>0</v>
      </c>
      <c r="AL5697">
        <v>0</v>
      </c>
    </row>
    <row r="5698" spans="1:38" x14ac:dyDescent="0.25">
      <c r="A5698" t="s">
        <v>887</v>
      </c>
      <c r="B5698">
        <v>1</v>
      </c>
      <c r="C5698" t="s">
        <v>888</v>
      </c>
      <c r="D5698" t="s">
        <v>605</v>
      </c>
      <c r="E5698">
        <v>106</v>
      </c>
      <c r="F5698">
        <v>0</v>
      </c>
      <c r="G5698">
        <v>0</v>
      </c>
      <c r="H5698">
        <v>0</v>
      </c>
      <c r="I5698">
        <v>0</v>
      </c>
      <c r="J5698">
        <v>0</v>
      </c>
      <c r="K5698">
        <v>0</v>
      </c>
      <c r="L5698">
        <v>0</v>
      </c>
      <c r="M5698">
        <v>0</v>
      </c>
      <c r="N5698">
        <v>0</v>
      </c>
      <c r="O5698">
        <v>0</v>
      </c>
      <c r="P5698">
        <v>0</v>
      </c>
      <c r="Q5698">
        <v>0</v>
      </c>
      <c r="R5698">
        <v>0</v>
      </c>
      <c r="S5698">
        <v>0</v>
      </c>
      <c r="T5698">
        <v>0</v>
      </c>
      <c r="U5698">
        <v>0</v>
      </c>
      <c r="V5698">
        <v>0</v>
      </c>
      <c r="W5698">
        <v>0</v>
      </c>
      <c r="X5698">
        <v>0</v>
      </c>
      <c r="Y5698">
        <v>0</v>
      </c>
      <c r="Z5698">
        <v>0</v>
      </c>
      <c r="AA5698">
        <v>0</v>
      </c>
      <c r="AB5698">
        <v>0</v>
      </c>
      <c r="AC5698">
        <v>0</v>
      </c>
      <c r="AD5698">
        <v>0</v>
      </c>
      <c r="AE5698">
        <v>0</v>
      </c>
      <c r="AF5698">
        <v>0</v>
      </c>
      <c r="AG5698">
        <v>0</v>
      </c>
      <c r="AH5698">
        <v>0</v>
      </c>
      <c r="AI5698">
        <v>0</v>
      </c>
      <c r="AJ5698">
        <v>0</v>
      </c>
      <c r="AK5698">
        <v>0</v>
      </c>
      <c r="AL5698">
        <v>0</v>
      </c>
    </row>
    <row r="5699" spans="1:38" x14ac:dyDescent="0.25">
      <c r="A5699" t="s">
        <v>887</v>
      </c>
      <c r="B5699">
        <v>1</v>
      </c>
      <c r="C5699" t="s">
        <v>888</v>
      </c>
      <c r="D5699" t="s">
        <v>604</v>
      </c>
      <c r="E5699">
        <v>106</v>
      </c>
      <c r="F5699">
        <v>0</v>
      </c>
      <c r="G5699">
        <v>0</v>
      </c>
      <c r="H5699">
        <v>0</v>
      </c>
      <c r="I5699">
        <v>0</v>
      </c>
      <c r="J5699">
        <v>0</v>
      </c>
      <c r="K5699">
        <v>0</v>
      </c>
      <c r="L5699">
        <v>0</v>
      </c>
      <c r="M5699">
        <v>0</v>
      </c>
      <c r="N5699">
        <v>0</v>
      </c>
      <c r="O5699">
        <v>0</v>
      </c>
      <c r="P5699">
        <v>0</v>
      </c>
      <c r="Q5699">
        <v>0</v>
      </c>
      <c r="R5699">
        <v>0</v>
      </c>
      <c r="S5699">
        <v>0</v>
      </c>
      <c r="T5699">
        <v>0</v>
      </c>
      <c r="U5699">
        <v>0</v>
      </c>
      <c r="V5699">
        <v>0</v>
      </c>
      <c r="W5699">
        <v>0</v>
      </c>
      <c r="X5699">
        <v>0</v>
      </c>
      <c r="Y5699">
        <v>0</v>
      </c>
      <c r="Z5699">
        <v>0</v>
      </c>
      <c r="AA5699">
        <v>0</v>
      </c>
      <c r="AB5699">
        <v>0</v>
      </c>
      <c r="AC5699">
        <v>0</v>
      </c>
      <c r="AD5699">
        <v>0</v>
      </c>
      <c r="AE5699">
        <v>0</v>
      </c>
      <c r="AF5699">
        <v>0</v>
      </c>
      <c r="AG5699">
        <v>0</v>
      </c>
      <c r="AH5699">
        <v>0</v>
      </c>
      <c r="AI5699">
        <v>0</v>
      </c>
      <c r="AJ5699">
        <v>0</v>
      </c>
      <c r="AK5699">
        <v>0</v>
      </c>
      <c r="AL5699">
        <v>0</v>
      </c>
    </row>
    <row r="5700" spans="1:38" x14ac:dyDescent="0.25">
      <c r="A5700" t="s">
        <v>887</v>
      </c>
      <c r="B5700">
        <v>1</v>
      </c>
      <c r="C5700" t="s">
        <v>888</v>
      </c>
      <c r="D5700" t="s">
        <v>606</v>
      </c>
      <c r="E5700">
        <v>106</v>
      </c>
      <c r="F5700">
        <v>0</v>
      </c>
      <c r="G5700">
        <v>0</v>
      </c>
      <c r="H5700">
        <v>0</v>
      </c>
      <c r="I5700">
        <v>0</v>
      </c>
      <c r="J5700">
        <v>0</v>
      </c>
      <c r="K5700">
        <v>0</v>
      </c>
      <c r="L5700">
        <v>0</v>
      </c>
      <c r="M5700">
        <v>0</v>
      </c>
      <c r="N5700">
        <v>0</v>
      </c>
      <c r="O5700">
        <v>0</v>
      </c>
      <c r="P5700">
        <v>0</v>
      </c>
      <c r="Q5700">
        <v>0</v>
      </c>
      <c r="R5700">
        <v>0</v>
      </c>
      <c r="S5700">
        <v>0</v>
      </c>
      <c r="T5700">
        <v>0</v>
      </c>
      <c r="U5700">
        <v>0</v>
      </c>
      <c r="V5700">
        <v>0</v>
      </c>
      <c r="W5700">
        <v>0</v>
      </c>
      <c r="X5700">
        <v>0</v>
      </c>
      <c r="Y5700">
        <v>0</v>
      </c>
      <c r="Z5700">
        <v>0</v>
      </c>
      <c r="AA5700">
        <v>0</v>
      </c>
      <c r="AB5700">
        <v>0</v>
      </c>
      <c r="AC5700">
        <v>0</v>
      </c>
      <c r="AD5700">
        <v>0</v>
      </c>
      <c r="AE5700">
        <v>0</v>
      </c>
      <c r="AF5700">
        <v>0</v>
      </c>
      <c r="AG5700">
        <v>0</v>
      </c>
      <c r="AH5700">
        <v>0</v>
      </c>
      <c r="AI5700">
        <v>0</v>
      </c>
      <c r="AJ5700">
        <v>0</v>
      </c>
      <c r="AK5700">
        <v>0</v>
      </c>
      <c r="AL5700">
        <v>0</v>
      </c>
    </row>
    <row r="5701" spans="1:38" x14ac:dyDescent="0.25">
      <c r="A5701" t="s">
        <v>889</v>
      </c>
      <c r="B5701">
        <v>1</v>
      </c>
      <c r="C5701" t="s">
        <v>890</v>
      </c>
      <c r="D5701" t="s">
        <v>549</v>
      </c>
      <c r="E5701">
        <v>107</v>
      </c>
      <c r="F5701">
        <v>1.7972354043000001</v>
      </c>
      <c r="G5701">
        <v>0.69726784784249995</v>
      </c>
      <c r="H5701">
        <v>3.1028599479999999E-2</v>
      </c>
      <c r="I5701">
        <v>0.38921910708000002</v>
      </c>
      <c r="J5701">
        <v>0.21315695883499999</v>
      </c>
      <c r="K5701">
        <v>2.2565798772499999E-2</v>
      </c>
      <c r="L5701">
        <v>6.8093712499999999E-5</v>
      </c>
      <c r="M5701">
        <v>1.61062556E-3</v>
      </c>
      <c r="N5701">
        <v>0.19312567471</v>
      </c>
      <c r="O5701">
        <v>0.61255232464249998</v>
      </c>
      <c r="P5701">
        <v>0.65905260129249998</v>
      </c>
      <c r="Q5701">
        <v>7.7303418667499998E-2</v>
      </c>
      <c r="R5701">
        <v>1.7628012746274999</v>
      </c>
      <c r="S5701">
        <v>0.697555015695</v>
      </c>
      <c r="T5701">
        <v>8.1573243847099999</v>
      </c>
      <c r="U5701">
        <v>5.0648357111575004</v>
      </c>
      <c r="V5701">
        <v>0.16085662041750001</v>
      </c>
      <c r="W5701">
        <v>0.38461649153499999</v>
      </c>
      <c r="X5701">
        <v>9.4380125529999997E-2</v>
      </c>
      <c r="Y5701">
        <v>3.2203523445925</v>
      </c>
      <c r="Z5701">
        <v>0.33985716499000002</v>
      </c>
      <c r="AA5701">
        <v>0.25362179593500001</v>
      </c>
      <c r="AB5701">
        <v>2.3449089917499999E-2</v>
      </c>
      <c r="AC5701">
        <v>1.4364230550824999</v>
      </c>
      <c r="AD5701">
        <v>4.5917694969999999E-2</v>
      </c>
      <c r="AE5701">
        <v>5.1766715236199996</v>
      </c>
      <c r="AF5701">
        <v>0.46491539777750002</v>
      </c>
      <c r="AG5701">
        <v>0.8217741315025</v>
      </c>
      <c r="AH5701">
        <v>0.41542458654249997</v>
      </c>
      <c r="AI5701">
        <v>3.1454245865425001</v>
      </c>
      <c r="AJ5701">
        <v>1.86745865425E-2</v>
      </c>
      <c r="AK5701">
        <v>0</v>
      </c>
      <c r="AL5701">
        <v>0</v>
      </c>
    </row>
    <row r="5702" spans="1:38" x14ac:dyDescent="0.25">
      <c r="A5702" t="s">
        <v>889</v>
      </c>
      <c r="B5702">
        <v>1</v>
      </c>
      <c r="C5702" t="s">
        <v>890</v>
      </c>
      <c r="D5702" t="s">
        <v>258</v>
      </c>
      <c r="E5702">
        <v>107</v>
      </c>
      <c r="F5702">
        <v>0.59982230286500005</v>
      </c>
      <c r="G5702">
        <v>0.59180524884749997</v>
      </c>
      <c r="H5702">
        <v>0.5917476357325</v>
      </c>
      <c r="I5702">
        <v>0.59504474169749999</v>
      </c>
      <c r="J5702">
        <v>0.56861166094250004</v>
      </c>
      <c r="K5702">
        <v>0.56291730029749998</v>
      </c>
      <c r="L5702">
        <v>0.56229603826249996</v>
      </c>
      <c r="M5702">
        <v>0.55904512929000005</v>
      </c>
      <c r="N5702">
        <v>0.56466808944500002</v>
      </c>
      <c r="O5702">
        <v>0.55771008854750004</v>
      </c>
      <c r="P5702">
        <v>0.56297064114749995</v>
      </c>
      <c r="Q5702">
        <v>0.55831523140499995</v>
      </c>
      <c r="R5702">
        <v>0.55641844231750004</v>
      </c>
      <c r="S5702">
        <v>0.554771653235</v>
      </c>
      <c r="T5702">
        <v>0.55712486414749995</v>
      </c>
      <c r="U5702">
        <v>0.59047807506000005</v>
      </c>
      <c r="V5702">
        <v>0.5760352861925</v>
      </c>
      <c r="W5702">
        <v>0.56940820727249997</v>
      </c>
      <c r="X5702">
        <v>0.57874292835749996</v>
      </c>
      <c r="Y5702">
        <v>0.55890116328249995</v>
      </c>
      <c r="Z5702">
        <v>0.5904220093625</v>
      </c>
      <c r="AA5702">
        <v>0.56829221782499995</v>
      </c>
      <c r="AB5702">
        <v>0.55551484741750001</v>
      </c>
      <c r="AC5702">
        <v>0.59673747700500002</v>
      </c>
      <c r="AD5702">
        <v>0.63318453159749999</v>
      </c>
      <c r="AE5702">
        <v>0.61324336206999996</v>
      </c>
      <c r="AF5702">
        <v>0.62121068370249999</v>
      </c>
      <c r="AG5702">
        <v>0.5969368973575</v>
      </c>
      <c r="AH5702">
        <v>0.55340710689749995</v>
      </c>
      <c r="AI5702">
        <v>0.58738137058999995</v>
      </c>
      <c r="AJ5702">
        <v>0.57735289678500001</v>
      </c>
      <c r="AK5702">
        <v>0</v>
      </c>
      <c r="AL5702">
        <v>0</v>
      </c>
    </row>
    <row r="5703" spans="1:38" x14ac:dyDescent="0.25">
      <c r="A5703" t="s">
        <v>889</v>
      </c>
      <c r="B5703">
        <v>1</v>
      </c>
      <c r="C5703" t="s">
        <v>890</v>
      </c>
      <c r="D5703" t="s">
        <v>551</v>
      </c>
      <c r="E5703">
        <v>107</v>
      </c>
      <c r="F5703">
        <v>0.53731091409249998</v>
      </c>
      <c r="G5703">
        <v>0.51629368959249999</v>
      </c>
      <c r="H5703">
        <v>0.51593437526749997</v>
      </c>
      <c r="I5703">
        <v>0.51543619875250002</v>
      </c>
      <c r="J5703">
        <v>0.51513104429250001</v>
      </c>
      <c r="K5703">
        <v>0.51349091866249996</v>
      </c>
      <c r="L5703">
        <v>0.51279768798500003</v>
      </c>
      <c r="M5703">
        <v>0.50921977017999998</v>
      </c>
      <c r="N5703">
        <v>0.52303237089499999</v>
      </c>
      <c r="O5703">
        <v>0.51418556485</v>
      </c>
      <c r="P5703">
        <v>0.52959305723750005</v>
      </c>
      <c r="Q5703">
        <v>0.522896827545</v>
      </c>
      <c r="R5703">
        <v>0.52590365254500004</v>
      </c>
      <c r="S5703">
        <v>0.66001904980750004</v>
      </c>
      <c r="T5703">
        <v>0.51856412108500005</v>
      </c>
      <c r="U5703">
        <v>0.52924812108499997</v>
      </c>
      <c r="V5703">
        <v>0.61418814608500005</v>
      </c>
      <c r="W5703">
        <v>0.68173237108499996</v>
      </c>
      <c r="X5703">
        <v>0.49574812108499999</v>
      </c>
      <c r="Y5703">
        <v>0.50024812108500005</v>
      </c>
      <c r="Z5703">
        <v>0.59589669608499996</v>
      </c>
      <c r="AA5703">
        <v>0.52192494608499995</v>
      </c>
      <c r="AB5703">
        <v>0.50352547108500001</v>
      </c>
      <c r="AC5703">
        <v>0.62806507108499998</v>
      </c>
      <c r="AD5703">
        <v>0.58386802108500002</v>
      </c>
      <c r="AE5703">
        <v>0.52262351948499997</v>
      </c>
      <c r="AF5703">
        <v>0.67036254052249999</v>
      </c>
      <c r="AG5703">
        <v>0.58711995379750004</v>
      </c>
      <c r="AH5703">
        <v>0.49586494818249999</v>
      </c>
      <c r="AI5703">
        <v>0.55336832815750003</v>
      </c>
      <c r="AJ5703">
        <v>0.53486604589749998</v>
      </c>
      <c r="AK5703">
        <v>0</v>
      </c>
      <c r="AL5703">
        <v>0</v>
      </c>
    </row>
    <row r="5704" spans="1:38" x14ac:dyDescent="0.25">
      <c r="A5704" t="s">
        <v>889</v>
      </c>
      <c r="B5704">
        <v>1</v>
      </c>
      <c r="C5704" t="s">
        <v>890</v>
      </c>
      <c r="D5704" t="s">
        <v>702</v>
      </c>
      <c r="E5704">
        <v>107</v>
      </c>
      <c r="F5704">
        <v>0</v>
      </c>
      <c r="G5704">
        <v>0</v>
      </c>
      <c r="H5704">
        <v>0</v>
      </c>
      <c r="I5704">
        <v>0</v>
      </c>
      <c r="J5704">
        <v>0</v>
      </c>
      <c r="K5704">
        <v>0</v>
      </c>
      <c r="L5704">
        <v>0</v>
      </c>
      <c r="M5704">
        <v>0</v>
      </c>
      <c r="N5704">
        <v>0</v>
      </c>
      <c r="O5704">
        <v>0</v>
      </c>
      <c r="P5704">
        <v>0</v>
      </c>
      <c r="Q5704">
        <v>0</v>
      </c>
      <c r="R5704">
        <v>0</v>
      </c>
      <c r="S5704">
        <v>0</v>
      </c>
      <c r="T5704">
        <v>0</v>
      </c>
      <c r="U5704">
        <v>0</v>
      </c>
      <c r="V5704">
        <v>0</v>
      </c>
      <c r="W5704">
        <v>0</v>
      </c>
      <c r="X5704">
        <v>0</v>
      </c>
      <c r="Y5704">
        <v>0</v>
      </c>
      <c r="Z5704">
        <v>0</v>
      </c>
      <c r="AA5704">
        <v>0</v>
      </c>
      <c r="AB5704">
        <v>0</v>
      </c>
      <c r="AC5704">
        <v>0</v>
      </c>
      <c r="AD5704">
        <v>0</v>
      </c>
      <c r="AE5704">
        <v>0</v>
      </c>
      <c r="AF5704">
        <v>0</v>
      </c>
      <c r="AG5704">
        <v>0</v>
      </c>
      <c r="AH5704">
        <v>0</v>
      </c>
      <c r="AI5704">
        <v>0</v>
      </c>
      <c r="AJ5704">
        <v>0</v>
      </c>
      <c r="AK5704">
        <v>0</v>
      </c>
      <c r="AL5704">
        <v>0</v>
      </c>
    </row>
    <row r="5705" spans="1:38" x14ac:dyDescent="0.25">
      <c r="A5705" t="s">
        <v>889</v>
      </c>
      <c r="B5705">
        <v>1</v>
      </c>
      <c r="C5705" t="s">
        <v>890</v>
      </c>
      <c r="D5705" t="s">
        <v>550</v>
      </c>
      <c r="E5705">
        <v>107</v>
      </c>
      <c r="F5705">
        <v>0.39757646668250002</v>
      </c>
      <c r="G5705">
        <v>0.38330471668249999</v>
      </c>
      <c r="H5705">
        <v>0.38404836668249998</v>
      </c>
      <c r="I5705">
        <v>0.40160914642000001</v>
      </c>
      <c r="J5705">
        <v>0.4394636367675</v>
      </c>
      <c r="K5705">
        <v>0.45523793676750002</v>
      </c>
      <c r="L5705">
        <v>0.46273471176749997</v>
      </c>
      <c r="M5705">
        <v>0.38710666176750003</v>
      </c>
      <c r="N5705">
        <v>0.42336355272499998</v>
      </c>
      <c r="O5705">
        <v>0.42897257772500003</v>
      </c>
      <c r="P5705">
        <v>0.4339919309875</v>
      </c>
      <c r="Q5705">
        <v>0.43326113098750002</v>
      </c>
      <c r="R5705">
        <v>0.82789298098749997</v>
      </c>
      <c r="S5705">
        <v>0.54113713098750005</v>
      </c>
      <c r="T5705">
        <v>0.52646885598750004</v>
      </c>
      <c r="U5705">
        <v>0.50530313098750002</v>
      </c>
      <c r="V5705">
        <v>0.48377638098749998</v>
      </c>
      <c r="W5705">
        <v>0.44185876745000002</v>
      </c>
      <c r="X5705">
        <v>0.42079134244999999</v>
      </c>
      <c r="Y5705">
        <v>0.48383689245</v>
      </c>
      <c r="Z5705">
        <v>0.41252564245000001</v>
      </c>
      <c r="AA5705">
        <v>1.2019180174499999</v>
      </c>
      <c r="AB5705">
        <v>0.42564851744999999</v>
      </c>
      <c r="AC5705">
        <v>0.41452424245000002</v>
      </c>
      <c r="AD5705">
        <v>0.48895669772</v>
      </c>
      <c r="AE5705">
        <v>0.45839011336000002</v>
      </c>
      <c r="AF5705">
        <v>0.54221160956250003</v>
      </c>
      <c r="AG5705">
        <v>0.63441975271499995</v>
      </c>
      <c r="AH5705">
        <v>0.51386040382249998</v>
      </c>
      <c r="AI5705">
        <v>0.44856928748000002</v>
      </c>
      <c r="AJ5705">
        <v>0.51192824311249996</v>
      </c>
      <c r="AK5705">
        <v>0</v>
      </c>
      <c r="AL5705">
        <v>0</v>
      </c>
    </row>
    <row r="5706" spans="1:38" x14ac:dyDescent="0.25">
      <c r="A5706" t="s">
        <v>889</v>
      </c>
      <c r="B5706">
        <v>1</v>
      </c>
      <c r="C5706" t="s">
        <v>890</v>
      </c>
      <c r="D5706" t="s">
        <v>552</v>
      </c>
      <c r="E5706">
        <v>107</v>
      </c>
      <c r="F5706">
        <v>1.1555197756975</v>
      </c>
      <c r="G5706">
        <v>0.89693119313750003</v>
      </c>
      <c r="H5706">
        <v>1.1104962103275</v>
      </c>
      <c r="I5706">
        <v>0.96737050198999996</v>
      </c>
      <c r="J5706">
        <v>1.1773617507475</v>
      </c>
      <c r="K5706">
        <v>0.95218446822250002</v>
      </c>
      <c r="L5706">
        <v>1.2993045743675</v>
      </c>
      <c r="M5706">
        <v>0.99958123107249996</v>
      </c>
      <c r="N5706">
        <v>0.9093603400825</v>
      </c>
      <c r="O5706">
        <v>1.81818602577</v>
      </c>
      <c r="P5706">
        <v>1.0531696246275</v>
      </c>
      <c r="Q5706">
        <v>1.2676592976350001</v>
      </c>
      <c r="R5706">
        <v>1.4799930773400001</v>
      </c>
      <c r="S5706">
        <v>1.6068362816199999</v>
      </c>
      <c r="T5706">
        <v>1.0961493359000001</v>
      </c>
      <c r="U5706">
        <v>0.99115589018250005</v>
      </c>
      <c r="V5706">
        <v>1.8902690688474999</v>
      </c>
      <c r="W5706">
        <v>1.7866672141525</v>
      </c>
      <c r="X5706">
        <v>3.6321561340400002</v>
      </c>
      <c r="Y5706">
        <v>1.3860032623325</v>
      </c>
      <c r="Z5706">
        <v>0.91731383222249996</v>
      </c>
      <c r="AA5706">
        <v>0.96818783693249999</v>
      </c>
      <c r="AB5706">
        <v>1.53824612566</v>
      </c>
      <c r="AC5706">
        <v>1.9784171197325</v>
      </c>
      <c r="AD5706">
        <v>1.7258922387975</v>
      </c>
      <c r="AE5706">
        <v>2.3415947049899999</v>
      </c>
      <c r="AF5706">
        <v>1.7069479300749999</v>
      </c>
      <c r="AG5706">
        <v>3.148284581825</v>
      </c>
      <c r="AH5706">
        <v>3.2349379441775001</v>
      </c>
      <c r="AI5706">
        <v>1.0534216459300001</v>
      </c>
      <c r="AJ5706">
        <v>7.7582807632025004</v>
      </c>
      <c r="AK5706">
        <v>0</v>
      </c>
      <c r="AL5706">
        <v>0</v>
      </c>
    </row>
    <row r="5707" spans="1:38" x14ac:dyDescent="0.25">
      <c r="A5707" t="s">
        <v>889</v>
      </c>
      <c r="B5707">
        <v>1</v>
      </c>
      <c r="C5707" t="s">
        <v>890</v>
      </c>
      <c r="D5707" t="s">
        <v>213</v>
      </c>
      <c r="E5707">
        <v>107</v>
      </c>
      <c r="F5707">
        <v>0.1721065682025</v>
      </c>
      <c r="G5707">
        <v>0.1706978890775</v>
      </c>
      <c r="H5707">
        <v>0.17065420100500001</v>
      </c>
      <c r="I5707">
        <v>0.16913034792250001</v>
      </c>
      <c r="J5707">
        <v>0.18399488554000001</v>
      </c>
      <c r="K5707">
        <v>0.16812565956</v>
      </c>
      <c r="L5707">
        <v>0.1921922716675</v>
      </c>
      <c r="M5707">
        <v>0.16850927797500001</v>
      </c>
      <c r="N5707">
        <v>0.170452595485</v>
      </c>
      <c r="O5707">
        <v>0.17102537818499999</v>
      </c>
      <c r="P5707">
        <v>0.21405275469500001</v>
      </c>
      <c r="Q5707">
        <v>0.179233279695</v>
      </c>
      <c r="R5707">
        <v>0.89757270410500001</v>
      </c>
      <c r="S5707">
        <v>0.18151257910499999</v>
      </c>
      <c r="T5707">
        <v>0.176672529105</v>
      </c>
      <c r="U5707">
        <v>0.18939636539499999</v>
      </c>
      <c r="V5707">
        <v>0.19509547291000001</v>
      </c>
      <c r="W5707">
        <v>0.16793523562500001</v>
      </c>
      <c r="X5707">
        <v>0.17507885432500001</v>
      </c>
      <c r="Y5707">
        <v>0.17880542932499999</v>
      </c>
      <c r="Z5707">
        <v>0.181293129325</v>
      </c>
      <c r="AA5707">
        <v>0.189628879325</v>
      </c>
      <c r="AB5707">
        <v>0.354276654325</v>
      </c>
      <c r="AC5707">
        <v>0.45313734828750002</v>
      </c>
      <c r="AD5707">
        <v>0.17046097328750001</v>
      </c>
      <c r="AE5707">
        <v>0.16944652870499999</v>
      </c>
      <c r="AF5707">
        <v>0.35415459046999997</v>
      </c>
      <c r="AG5707">
        <v>0.19535171464750001</v>
      </c>
      <c r="AH5707">
        <v>0.60846861182750001</v>
      </c>
      <c r="AI5707">
        <v>0.20530848770749999</v>
      </c>
      <c r="AJ5707">
        <v>0.91923817391249996</v>
      </c>
      <c r="AK5707">
        <v>0</v>
      </c>
      <c r="AL5707">
        <v>0</v>
      </c>
    </row>
    <row r="5708" spans="1:38" x14ac:dyDescent="0.25">
      <c r="A5708" t="s">
        <v>889</v>
      </c>
      <c r="B5708">
        <v>1</v>
      </c>
      <c r="C5708" t="s">
        <v>890</v>
      </c>
      <c r="D5708" t="s">
        <v>553</v>
      </c>
      <c r="E5708">
        <v>107</v>
      </c>
      <c r="F5708">
        <v>6.3812834072500005E-2</v>
      </c>
      <c r="G5708">
        <v>6.3984568414999998E-2</v>
      </c>
      <c r="H5708">
        <v>6.3984045417499996E-2</v>
      </c>
      <c r="I5708">
        <v>6.3959185885000006E-2</v>
      </c>
      <c r="J5708">
        <v>6.3940339154999998E-2</v>
      </c>
      <c r="K5708">
        <v>6.3939816152499995E-2</v>
      </c>
      <c r="L5708">
        <v>6.3939293152500007E-2</v>
      </c>
      <c r="M5708">
        <v>6.3938770152500005E-2</v>
      </c>
      <c r="N5708">
        <v>6.3938247150000002E-2</v>
      </c>
      <c r="O5708">
        <v>6.39377241475E-2</v>
      </c>
      <c r="P5708">
        <v>6.3937201147499997E-2</v>
      </c>
      <c r="Q5708">
        <v>6.3976513425000006E-2</v>
      </c>
      <c r="R5708">
        <v>6.4026460069999999E-2</v>
      </c>
      <c r="S5708">
        <v>6.4076406712500006E-2</v>
      </c>
      <c r="T5708">
        <v>6.4126353354999999E-2</v>
      </c>
      <c r="U5708">
        <v>6.4176299997500005E-2</v>
      </c>
      <c r="V5708">
        <v>6.4310392435000002E-2</v>
      </c>
      <c r="W5708">
        <v>6.4351273717500004E-2</v>
      </c>
      <c r="X5708">
        <v>6.4392154997500006E-2</v>
      </c>
      <c r="Y5708">
        <v>6.4433036282499995E-2</v>
      </c>
      <c r="Z5708">
        <v>6.4420743160000002E-2</v>
      </c>
      <c r="AA5708">
        <v>6.4372006844999996E-2</v>
      </c>
      <c r="AB5708">
        <v>6.4382031042499996E-2</v>
      </c>
      <c r="AC5708">
        <v>6.4392055237499995E-2</v>
      </c>
      <c r="AD5708">
        <v>6.4402079434999995E-2</v>
      </c>
      <c r="AE5708">
        <v>6.4412103629999995E-2</v>
      </c>
      <c r="AF5708">
        <v>6.4422127824999995E-2</v>
      </c>
      <c r="AG5708">
        <v>6.4432152019999994E-2</v>
      </c>
      <c r="AH5708">
        <v>6.4442176214999994E-2</v>
      </c>
      <c r="AI5708">
        <v>6.4452200409999993E-2</v>
      </c>
      <c r="AJ5708">
        <v>6.4462224604999993E-2</v>
      </c>
      <c r="AK5708">
        <v>0</v>
      </c>
      <c r="AL5708">
        <v>0</v>
      </c>
    </row>
    <row r="5709" spans="1:38" x14ac:dyDescent="0.25">
      <c r="A5709" t="s">
        <v>889</v>
      </c>
      <c r="B5709">
        <v>1</v>
      </c>
      <c r="C5709" t="s">
        <v>890</v>
      </c>
      <c r="D5709" t="s">
        <v>691</v>
      </c>
      <c r="E5709">
        <v>107</v>
      </c>
      <c r="F5709">
        <v>3.6509988300000001E-3</v>
      </c>
      <c r="G5709">
        <v>3.6509988300000001E-3</v>
      </c>
      <c r="H5709">
        <v>3.6509988300000001E-3</v>
      </c>
      <c r="I5709">
        <v>3.6509988300000001E-3</v>
      </c>
      <c r="J5709">
        <v>3.6509988300000001E-3</v>
      </c>
      <c r="K5709">
        <v>3.6509988300000001E-3</v>
      </c>
      <c r="L5709">
        <v>3.6509988300000001E-3</v>
      </c>
      <c r="M5709">
        <v>3.6509988300000001E-3</v>
      </c>
      <c r="N5709">
        <v>3.6509988300000001E-3</v>
      </c>
      <c r="O5709">
        <v>3.6509988300000001E-3</v>
      </c>
      <c r="P5709">
        <v>3.6509988300000001E-3</v>
      </c>
      <c r="Q5709">
        <v>3.6522191674999999E-3</v>
      </c>
      <c r="R5709">
        <v>3.6522191650000002E-3</v>
      </c>
      <c r="S5709">
        <v>3.6522191674999999E-3</v>
      </c>
      <c r="T5709">
        <v>3.6522191674999999E-3</v>
      </c>
      <c r="U5709">
        <v>3.6522191674999999E-3</v>
      </c>
      <c r="V5709">
        <v>3.6513474975000001E-3</v>
      </c>
      <c r="W5709">
        <v>3.6520448325E-3</v>
      </c>
      <c r="X5709">
        <v>3.6527421675E-3</v>
      </c>
      <c r="Y5709">
        <v>3.6534395049999998E-3</v>
      </c>
      <c r="Z5709">
        <v>3.6541368400000002E-3</v>
      </c>
      <c r="AA5709">
        <v>3.6545726749999999E-3</v>
      </c>
      <c r="AB5709">
        <v>3.654485505E-3</v>
      </c>
      <c r="AC5709">
        <v>3.6543983400000001E-3</v>
      </c>
      <c r="AD5709">
        <v>3.6543111724999999E-3</v>
      </c>
      <c r="AE5709">
        <v>3.6542240074999999E-3</v>
      </c>
      <c r="AF5709">
        <v>3.6541368400000002E-3</v>
      </c>
      <c r="AG5709">
        <v>3.6540496699999999E-3</v>
      </c>
      <c r="AH5709">
        <v>3.6539625049999999E-3</v>
      </c>
      <c r="AI5709">
        <v>3.6538753375000002E-3</v>
      </c>
      <c r="AJ5709">
        <v>3.6537881724999998E-3</v>
      </c>
      <c r="AK5709">
        <v>0</v>
      </c>
      <c r="AL5709">
        <v>0</v>
      </c>
    </row>
    <row r="5710" spans="1:38" x14ac:dyDescent="0.25">
      <c r="A5710" t="s">
        <v>889</v>
      </c>
      <c r="B5710">
        <v>1</v>
      </c>
      <c r="C5710" t="s">
        <v>890</v>
      </c>
      <c r="D5710" t="s">
        <v>554</v>
      </c>
      <c r="E5710">
        <v>107</v>
      </c>
      <c r="F5710">
        <v>5.0376089612500001E-2</v>
      </c>
      <c r="G5710">
        <v>5.0374084775000001E-2</v>
      </c>
      <c r="H5710">
        <v>5.0372079935000001E-2</v>
      </c>
      <c r="I5710">
        <v>5.0370075095000001E-2</v>
      </c>
      <c r="J5710">
        <v>5.0368070257500001E-2</v>
      </c>
      <c r="K5710">
        <v>5.0366065417500001E-2</v>
      </c>
      <c r="L5710">
        <v>5.0364060580000002E-2</v>
      </c>
      <c r="M5710">
        <v>5.0362055740000002E-2</v>
      </c>
      <c r="N5710">
        <v>5.0324968462500001E-2</v>
      </c>
      <c r="O5710">
        <v>5.0322963625000001E-2</v>
      </c>
      <c r="P5710">
        <v>5.0320958785000001E-2</v>
      </c>
      <c r="Q5710">
        <v>5.04261692525E-2</v>
      </c>
      <c r="R5710">
        <v>5.0398537340000001E-2</v>
      </c>
      <c r="S5710">
        <v>5.0370905427500001E-2</v>
      </c>
      <c r="T5710">
        <v>5.0343273517500002E-2</v>
      </c>
      <c r="U5710">
        <v>5.0315641602500003E-2</v>
      </c>
      <c r="V5710">
        <v>5.0186634567499999E-2</v>
      </c>
      <c r="W5710">
        <v>5.0028775285E-2</v>
      </c>
      <c r="X5710">
        <v>4.9870916000000001E-2</v>
      </c>
      <c r="Y5710">
        <v>4.9713056717500002E-2</v>
      </c>
      <c r="Z5710">
        <v>4.9555197432500003E-2</v>
      </c>
      <c r="AA5710">
        <v>4.9425493062499999E-2</v>
      </c>
      <c r="AB5710">
        <v>4.9411807857499997E-2</v>
      </c>
      <c r="AC5710">
        <v>4.9398122650000001E-2</v>
      </c>
      <c r="AD5710">
        <v>4.9384437444999998E-2</v>
      </c>
      <c r="AE5710">
        <v>4.9370752240000003E-2</v>
      </c>
      <c r="AF5710">
        <v>4.9357067035E-2</v>
      </c>
      <c r="AG5710">
        <v>4.9343381827499998E-2</v>
      </c>
      <c r="AH5710">
        <v>4.9329696622500002E-2</v>
      </c>
      <c r="AI5710">
        <v>4.93160114175E-2</v>
      </c>
      <c r="AJ5710">
        <v>4.9302326209999997E-2</v>
      </c>
      <c r="AK5710">
        <v>0</v>
      </c>
      <c r="AL5710">
        <v>0</v>
      </c>
    </row>
    <row r="5711" spans="1:38" x14ac:dyDescent="0.25">
      <c r="A5711" t="s">
        <v>889</v>
      </c>
      <c r="B5711">
        <v>1</v>
      </c>
      <c r="C5711" t="s">
        <v>890</v>
      </c>
      <c r="D5711" t="s">
        <v>555</v>
      </c>
      <c r="E5711">
        <v>107</v>
      </c>
      <c r="F5711">
        <v>1.6936116990600001</v>
      </c>
      <c r="G5711">
        <v>1.697749671535</v>
      </c>
      <c r="H5711">
        <v>1.6993589258249999</v>
      </c>
      <c r="I5711">
        <v>1.6794141604974999</v>
      </c>
      <c r="J5711">
        <v>1.6931502626524999</v>
      </c>
      <c r="K5711">
        <v>1.6663799271549999</v>
      </c>
      <c r="L5711">
        <v>1.6765300672525001</v>
      </c>
      <c r="M5711">
        <v>1.6718457905124999</v>
      </c>
      <c r="N5711">
        <v>1.7475492108749999</v>
      </c>
      <c r="O5711">
        <v>1.7617492748175001</v>
      </c>
      <c r="P5711">
        <v>1.6871137274200001</v>
      </c>
      <c r="Q5711">
        <v>1.6865697389775001</v>
      </c>
      <c r="R5711">
        <v>1.6538795647625</v>
      </c>
      <c r="S5711">
        <v>1.6558746544</v>
      </c>
      <c r="T5711">
        <v>1.7030944291175001</v>
      </c>
      <c r="U5711">
        <v>1.6688918903700001</v>
      </c>
      <c r="V5711">
        <v>1.7248389502824999</v>
      </c>
      <c r="W5711">
        <v>1.6761797513475001</v>
      </c>
      <c r="X5711">
        <v>1.7536593859375</v>
      </c>
      <c r="Y5711">
        <v>1.768027611455</v>
      </c>
      <c r="Z5711">
        <v>1.7755783153375</v>
      </c>
      <c r="AA5711">
        <v>1.8275019462375</v>
      </c>
      <c r="AB5711">
        <v>1.7335706656100001</v>
      </c>
      <c r="AC5711">
        <v>1.6670057205125</v>
      </c>
      <c r="AD5711">
        <v>1.6900713831375</v>
      </c>
      <c r="AE5711">
        <v>1.660834653535</v>
      </c>
      <c r="AF5711">
        <v>1.659902421905</v>
      </c>
      <c r="AG5711">
        <v>1.68635564106</v>
      </c>
      <c r="AH5711">
        <v>1.6394779718450001</v>
      </c>
      <c r="AI5711">
        <v>1.6905887828774999</v>
      </c>
      <c r="AJ5711">
        <v>1.7032758058599999</v>
      </c>
      <c r="AK5711">
        <v>0</v>
      </c>
      <c r="AL5711">
        <v>0</v>
      </c>
    </row>
    <row r="5712" spans="1:38" x14ac:dyDescent="0.25">
      <c r="A5712" t="s">
        <v>889</v>
      </c>
      <c r="B5712">
        <v>1</v>
      </c>
      <c r="C5712" t="s">
        <v>890</v>
      </c>
      <c r="D5712" t="s">
        <v>556</v>
      </c>
      <c r="E5712">
        <v>107</v>
      </c>
      <c r="F5712">
        <v>1.1009763677825</v>
      </c>
      <c r="G5712">
        <v>1.0734802394875</v>
      </c>
      <c r="H5712">
        <v>1.0735750363250001</v>
      </c>
      <c r="I5712">
        <v>1.0831065208849999</v>
      </c>
      <c r="J5712">
        <v>1.0636235703275001</v>
      </c>
      <c r="K5712">
        <v>1.062846022285</v>
      </c>
      <c r="L5712">
        <v>1.06474357706</v>
      </c>
      <c r="M5712">
        <v>1.0669635900200001</v>
      </c>
      <c r="N5712">
        <v>1.0785272151825001</v>
      </c>
      <c r="O5712">
        <v>1.0909886045449999</v>
      </c>
      <c r="P5712">
        <v>1.0723792151275</v>
      </c>
      <c r="Q5712">
        <v>1.0839365166149999</v>
      </c>
      <c r="R5712">
        <v>1.2200662262699999</v>
      </c>
      <c r="S5712">
        <v>1.064445935925</v>
      </c>
      <c r="T5712">
        <v>1.070075645585</v>
      </c>
      <c r="U5712">
        <v>1.0749678668725</v>
      </c>
      <c r="V5712">
        <v>1.0729016734775001</v>
      </c>
      <c r="W5712">
        <v>1.7511821656375</v>
      </c>
      <c r="X5712">
        <v>1.0931437007825</v>
      </c>
      <c r="Y5712">
        <v>1.0819425286025</v>
      </c>
      <c r="Z5712">
        <v>1.1021657064274999</v>
      </c>
      <c r="AA5712">
        <v>1.40499849938</v>
      </c>
      <c r="AB5712">
        <v>1.0772615902775</v>
      </c>
      <c r="AC5712">
        <v>1.0977425298475001</v>
      </c>
      <c r="AD5712">
        <v>1.117167345745</v>
      </c>
      <c r="AE5712">
        <v>1.1060623998250001</v>
      </c>
      <c r="AF5712">
        <v>1.205571665705</v>
      </c>
      <c r="AG5712">
        <v>1.2060873393525</v>
      </c>
      <c r="AH5712">
        <v>1.0700986863149999</v>
      </c>
      <c r="AI5712">
        <v>1.1101129547774999</v>
      </c>
      <c r="AJ5712">
        <v>1.0953752505475001</v>
      </c>
      <c r="AK5712">
        <v>0</v>
      </c>
      <c r="AL5712">
        <v>0</v>
      </c>
    </row>
    <row r="5713" spans="1:38" x14ac:dyDescent="0.25">
      <c r="A5713" t="s">
        <v>889</v>
      </c>
      <c r="B5713">
        <v>1</v>
      </c>
      <c r="C5713" t="s">
        <v>890</v>
      </c>
      <c r="D5713" t="s">
        <v>703</v>
      </c>
      <c r="E5713">
        <v>107</v>
      </c>
      <c r="F5713">
        <v>0</v>
      </c>
      <c r="G5713">
        <v>0</v>
      </c>
      <c r="H5713">
        <v>0</v>
      </c>
      <c r="I5713">
        <v>0</v>
      </c>
      <c r="J5713">
        <v>0</v>
      </c>
      <c r="K5713">
        <v>0</v>
      </c>
      <c r="L5713">
        <v>0</v>
      </c>
      <c r="M5713">
        <v>0</v>
      </c>
      <c r="N5713">
        <v>0</v>
      </c>
      <c r="O5713">
        <v>0</v>
      </c>
      <c r="P5713">
        <v>0</v>
      </c>
      <c r="Q5713">
        <v>0</v>
      </c>
      <c r="R5713">
        <v>0</v>
      </c>
      <c r="S5713">
        <v>0</v>
      </c>
      <c r="T5713">
        <v>0</v>
      </c>
      <c r="U5713">
        <v>0</v>
      </c>
      <c r="V5713">
        <v>0</v>
      </c>
      <c r="W5713">
        <v>0</v>
      </c>
      <c r="X5713">
        <v>0</v>
      </c>
      <c r="Y5713">
        <v>0</v>
      </c>
      <c r="Z5713">
        <v>0</v>
      </c>
      <c r="AA5713">
        <v>0</v>
      </c>
      <c r="AB5713">
        <v>0</v>
      </c>
      <c r="AC5713">
        <v>0</v>
      </c>
      <c r="AD5713">
        <v>0</v>
      </c>
      <c r="AE5713">
        <v>0</v>
      </c>
      <c r="AF5713">
        <v>0</v>
      </c>
      <c r="AG5713">
        <v>0</v>
      </c>
      <c r="AH5713">
        <v>0</v>
      </c>
      <c r="AI5713">
        <v>0</v>
      </c>
      <c r="AJ5713">
        <v>0</v>
      </c>
      <c r="AK5713">
        <v>0</v>
      </c>
      <c r="AL5713">
        <v>0</v>
      </c>
    </row>
    <row r="5714" spans="1:38" x14ac:dyDescent="0.25">
      <c r="A5714" t="s">
        <v>889</v>
      </c>
      <c r="B5714">
        <v>1</v>
      </c>
      <c r="C5714" t="s">
        <v>890</v>
      </c>
      <c r="D5714" t="s">
        <v>557</v>
      </c>
      <c r="E5714">
        <v>107</v>
      </c>
      <c r="F5714">
        <v>0</v>
      </c>
      <c r="G5714">
        <v>0</v>
      </c>
      <c r="H5714">
        <v>3.435E-4</v>
      </c>
      <c r="I5714">
        <v>0</v>
      </c>
      <c r="J5714">
        <v>0</v>
      </c>
      <c r="K5714">
        <v>0</v>
      </c>
      <c r="L5714">
        <v>0</v>
      </c>
      <c r="M5714">
        <v>0</v>
      </c>
      <c r="N5714">
        <v>0</v>
      </c>
      <c r="O5714">
        <v>0</v>
      </c>
      <c r="P5714">
        <v>0</v>
      </c>
      <c r="Q5714">
        <v>0</v>
      </c>
      <c r="R5714">
        <v>0</v>
      </c>
      <c r="S5714">
        <v>0</v>
      </c>
      <c r="T5714">
        <v>0</v>
      </c>
      <c r="U5714">
        <v>3.8160749999999999E-3</v>
      </c>
      <c r="V5714">
        <v>0</v>
      </c>
      <c r="W5714">
        <v>7.9187500000000004E-4</v>
      </c>
      <c r="X5714">
        <v>0</v>
      </c>
      <c r="Y5714">
        <v>7.82225E-4</v>
      </c>
      <c r="Z5714">
        <v>0</v>
      </c>
      <c r="AA5714">
        <v>0</v>
      </c>
      <c r="AB5714">
        <v>0</v>
      </c>
      <c r="AC5714">
        <v>0</v>
      </c>
      <c r="AD5714">
        <v>0</v>
      </c>
      <c r="AE5714">
        <v>0</v>
      </c>
      <c r="AF5714">
        <v>0</v>
      </c>
      <c r="AG5714">
        <v>0</v>
      </c>
      <c r="AH5714">
        <v>0</v>
      </c>
      <c r="AI5714">
        <v>0</v>
      </c>
      <c r="AJ5714">
        <v>0</v>
      </c>
      <c r="AK5714">
        <v>0</v>
      </c>
      <c r="AL5714">
        <v>0</v>
      </c>
    </row>
    <row r="5715" spans="1:38" x14ac:dyDescent="0.25">
      <c r="A5715" t="s">
        <v>889</v>
      </c>
      <c r="B5715">
        <v>1</v>
      </c>
      <c r="C5715" t="s">
        <v>890</v>
      </c>
      <c r="D5715" t="s">
        <v>561</v>
      </c>
      <c r="E5715">
        <v>107</v>
      </c>
      <c r="F5715">
        <v>0.18372909043499999</v>
      </c>
      <c r="G5715">
        <v>0.18338477722999999</v>
      </c>
      <c r="H5715">
        <v>0.1726842653025</v>
      </c>
      <c r="I5715">
        <v>0.17333046522000001</v>
      </c>
      <c r="J5715">
        <v>0.1705707997675</v>
      </c>
      <c r="K5715">
        <v>0.1706436465625</v>
      </c>
      <c r="L5715">
        <v>0.17042362959499999</v>
      </c>
      <c r="M5715">
        <v>0.17021247305000001</v>
      </c>
      <c r="N5715">
        <v>0.17018085259749999</v>
      </c>
      <c r="O5715">
        <v>0.17011836802749999</v>
      </c>
      <c r="P5715">
        <v>0.16999021845250001</v>
      </c>
      <c r="Q5715">
        <v>0.16996331785499999</v>
      </c>
      <c r="R5715">
        <v>0.16996630329750001</v>
      </c>
      <c r="S5715">
        <v>0.17019382254000001</v>
      </c>
      <c r="T5715">
        <v>0.1709632304325</v>
      </c>
      <c r="U5715">
        <v>0.17397352785</v>
      </c>
      <c r="V5715">
        <v>0.17372347400999999</v>
      </c>
      <c r="W5715">
        <v>0.173715280055</v>
      </c>
      <c r="X5715">
        <v>0.17371526670500001</v>
      </c>
      <c r="Y5715">
        <v>0.17371800333000001</v>
      </c>
      <c r="Z5715">
        <v>0.1744680038725</v>
      </c>
      <c r="AA5715">
        <v>0.1742469331225</v>
      </c>
      <c r="AB5715">
        <v>0.17371201989999999</v>
      </c>
      <c r="AC5715">
        <v>0.17347278974999999</v>
      </c>
      <c r="AD5715">
        <v>0.17347155209000001</v>
      </c>
      <c r="AE5715">
        <v>0.17344192563249999</v>
      </c>
      <c r="AF5715">
        <v>0.17502639874750001</v>
      </c>
      <c r="AG5715">
        <v>0.17453759325500001</v>
      </c>
      <c r="AH5715">
        <v>0.1745388664925</v>
      </c>
      <c r="AI5715">
        <v>0.174523403755</v>
      </c>
      <c r="AJ5715">
        <v>0.17552282927499999</v>
      </c>
      <c r="AK5715">
        <v>0</v>
      </c>
      <c r="AL5715">
        <v>0</v>
      </c>
    </row>
    <row r="5716" spans="1:38" x14ac:dyDescent="0.25">
      <c r="A5716" t="s">
        <v>889</v>
      </c>
      <c r="B5716">
        <v>1</v>
      </c>
      <c r="C5716" t="s">
        <v>890</v>
      </c>
      <c r="D5716" t="s">
        <v>558</v>
      </c>
      <c r="E5716">
        <v>107</v>
      </c>
      <c r="F5716">
        <v>0.24883412024250001</v>
      </c>
      <c r="G5716">
        <v>0.26772594115249998</v>
      </c>
      <c r="H5716">
        <v>0.41565336022749999</v>
      </c>
      <c r="I5716">
        <v>0.22268393522749999</v>
      </c>
      <c r="J5716">
        <v>0.89671470666749997</v>
      </c>
      <c r="K5716">
        <v>0.24931059686250001</v>
      </c>
      <c r="L5716">
        <v>0.43851172185999998</v>
      </c>
      <c r="M5716">
        <v>0.22867035997749999</v>
      </c>
      <c r="N5716">
        <v>0.30374073497749998</v>
      </c>
      <c r="O5716">
        <v>0.30138439231000003</v>
      </c>
      <c r="P5716">
        <v>1.91299206731</v>
      </c>
      <c r="Q5716">
        <v>0.30125994230999997</v>
      </c>
      <c r="R5716">
        <v>0.24829659231000001</v>
      </c>
      <c r="S5716">
        <v>0.66978449231000003</v>
      </c>
      <c r="T5716">
        <v>0.22352014231</v>
      </c>
      <c r="U5716">
        <v>0.71504848920999997</v>
      </c>
      <c r="V5716">
        <v>0.95643716421000002</v>
      </c>
      <c r="W5716">
        <v>2.8995984348974999</v>
      </c>
      <c r="X5716">
        <v>0.31019429726249997</v>
      </c>
      <c r="Y5716">
        <v>0.22095775724</v>
      </c>
      <c r="Z5716">
        <v>0.29473535724</v>
      </c>
      <c r="AA5716">
        <v>0.44256985723999998</v>
      </c>
      <c r="AB5716">
        <v>2.0713118322400002</v>
      </c>
      <c r="AC5716">
        <v>0.94502763223999997</v>
      </c>
      <c r="AD5716">
        <v>0.37168975723999997</v>
      </c>
      <c r="AE5716">
        <v>1.2953320108574999</v>
      </c>
      <c r="AF5716">
        <v>0.71536594322000002</v>
      </c>
      <c r="AG5716">
        <v>0.97345632091000001</v>
      </c>
      <c r="AH5716">
        <v>0.52512604356250003</v>
      </c>
      <c r="AI5716">
        <v>0.30769310447999998</v>
      </c>
      <c r="AJ5716">
        <v>0.51222259368</v>
      </c>
      <c r="AK5716">
        <v>0</v>
      </c>
      <c r="AL5716">
        <v>0</v>
      </c>
    </row>
    <row r="5717" spans="1:38" x14ac:dyDescent="0.25">
      <c r="A5717" t="s">
        <v>889</v>
      </c>
      <c r="B5717">
        <v>1</v>
      </c>
      <c r="C5717" t="s">
        <v>890</v>
      </c>
      <c r="D5717" t="s">
        <v>559</v>
      </c>
      <c r="E5717">
        <v>107</v>
      </c>
      <c r="F5717">
        <v>0.31446274805000002</v>
      </c>
      <c r="G5717">
        <v>0.3020869920025</v>
      </c>
      <c r="H5717">
        <v>0.30032450484000001</v>
      </c>
      <c r="I5717">
        <v>0.30033576742500001</v>
      </c>
      <c r="J5717">
        <v>0.29991665024500003</v>
      </c>
      <c r="K5717">
        <v>0.29775109705750002</v>
      </c>
      <c r="L5717">
        <v>0.29848029982750002</v>
      </c>
      <c r="M5717">
        <v>0.29538884954</v>
      </c>
      <c r="N5717">
        <v>0.2948466662225</v>
      </c>
      <c r="O5717">
        <v>0.2946204629875</v>
      </c>
      <c r="P5717">
        <v>0.29417316451749997</v>
      </c>
      <c r="Q5717">
        <v>0.29700280032249998</v>
      </c>
      <c r="R5717">
        <v>0.29693889882000002</v>
      </c>
      <c r="S5717">
        <v>0.2968905402225</v>
      </c>
      <c r="T5717">
        <v>0.29681435942000001</v>
      </c>
      <c r="U5717">
        <v>0.2968703445425</v>
      </c>
      <c r="V5717">
        <v>0.29703718898249998</v>
      </c>
      <c r="W5717">
        <v>0.29503924803249998</v>
      </c>
      <c r="X5717">
        <v>0.29545205950249998</v>
      </c>
      <c r="Y5717">
        <v>0.29551518638000002</v>
      </c>
      <c r="Z5717">
        <v>0.29591125217499997</v>
      </c>
      <c r="AA5717">
        <v>0.29538176142</v>
      </c>
      <c r="AB5717">
        <v>0.29538519200250002</v>
      </c>
      <c r="AC5717">
        <v>0.29761177437250003</v>
      </c>
      <c r="AD5717">
        <v>0.30090935329000001</v>
      </c>
      <c r="AE5717">
        <v>0.29909543232000002</v>
      </c>
      <c r="AF5717">
        <v>0.29773902831999999</v>
      </c>
      <c r="AG5717">
        <v>0.29737672172750002</v>
      </c>
      <c r="AH5717">
        <v>0.29486041128000001</v>
      </c>
      <c r="AI5717">
        <v>0.29903827424250001</v>
      </c>
      <c r="AJ5717">
        <v>0.29703424150250002</v>
      </c>
      <c r="AK5717">
        <v>0</v>
      </c>
      <c r="AL5717">
        <v>0</v>
      </c>
    </row>
    <row r="5718" spans="1:38" x14ac:dyDescent="0.25">
      <c r="A5718" t="s">
        <v>889</v>
      </c>
      <c r="B5718">
        <v>1</v>
      </c>
      <c r="C5718" t="s">
        <v>890</v>
      </c>
      <c r="D5718" t="s">
        <v>560</v>
      </c>
      <c r="E5718">
        <v>107</v>
      </c>
      <c r="F5718">
        <v>0.10018579816000001</v>
      </c>
      <c r="G5718">
        <v>9.9765879067499993E-2</v>
      </c>
      <c r="H5718">
        <v>9.9582549402499998E-2</v>
      </c>
      <c r="I5718">
        <v>9.9508932732499999E-2</v>
      </c>
      <c r="J5718">
        <v>9.5686999832499994E-2</v>
      </c>
      <c r="K5718">
        <v>9.5699702412500004E-2</v>
      </c>
      <c r="L5718">
        <v>9.5655292145000001E-2</v>
      </c>
      <c r="M5718">
        <v>9.5638476619999996E-2</v>
      </c>
      <c r="N5718">
        <v>9.5646072814999997E-2</v>
      </c>
      <c r="O5718">
        <v>9.5710235072499997E-2</v>
      </c>
      <c r="P5718">
        <v>9.5642812497499993E-2</v>
      </c>
      <c r="Q5718">
        <v>9.5146699459999998E-2</v>
      </c>
      <c r="R5718">
        <v>9.5045112187500003E-2</v>
      </c>
      <c r="S5718">
        <v>9.5063423182499995E-2</v>
      </c>
      <c r="T5718">
        <v>9.5012024745000007E-2</v>
      </c>
      <c r="U5718">
        <v>0.101838866895</v>
      </c>
      <c r="V5718">
        <v>9.2097114889999998E-2</v>
      </c>
      <c r="W5718">
        <v>9.8102746757499998E-2</v>
      </c>
      <c r="X5718">
        <v>9.2069765979999996E-2</v>
      </c>
      <c r="Y5718">
        <v>9.3819764797499997E-2</v>
      </c>
      <c r="Z5718">
        <v>0.100829938125</v>
      </c>
      <c r="AA5718">
        <v>9.5019966292499994E-2</v>
      </c>
      <c r="AB5718">
        <v>9.20674468775E-2</v>
      </c>
      <c r="AC5718">
        <v>9.3313951732499997E-2</v>
      </c>
      <c r="AD5718">
        <v>9.3563680649999995E-2</v>
      </c>
      <c r="AE5718">
        <v>9.2071130117499997E-2</v>
      </c>
      <c r="AF5718">
        <v>9.3566362269999995E-2</v>
      </c>
      <c r="AG5718">
        <v>9.4087585614999997E-2</v>
      </c>
      <c r="AH5718">
        <v>9.2071791149999999E-2</v>
      </c>
      <c r="AI5718">
        <v>9.2312474450000001E-2</v>
      </c>
      <c r="AJ5718">
        <v>9.2808676965000003E-2</v>
      </c>
      <c r="AK5718">
        <v>0</v>
      </c>
      <c r="AL5718">
        <v>0</v>
      </c>
    </row>
    <row r="5719" spans="1:38" x14ac:dyDescent="0.25">
      <c r="A5719" t="s">
        <v>889</v>
      </c>
      <c r="B5719">
        <v>1</v>
      </c>
      <c r="C5719" t="s">
        <v>890</v>
      </c>
      <c r="D5719" t="s">
        <v>562</v>
      </c>
      <c r="E5719">
        <v>107</v>
      </c>
      <c r="F5719">
        <v>0.29364244621500002</v>
      </c>
      <c r="G5719">
        <v>0.29973773117000002</v>
      </c>
      <c r="H5719">
        <v>0.2915779516525</v>
      </c>
      <c r="I5719">
        <v>0.29658264002500001</v>
      </c>
      <c r="J5719">
        <v>0.30599257133000002</v>
      </c>
      <c r="K5719">
        <v>0.2906996617525</v>
      </c>
      <c r="L5719">
        <v>0.31710245754249999</v>
      </c>
      <c r="M5719">
        <v>0.28143021686000003</v>
      </c>
      <c r="N5719">
        <v>0.291565554005</v>
      </c>
      <c r="O5719">
        <v>0.28054150523499999</v>
      </c>
      <c r="P5719">
        <v>0.283493923275</v>
      </c>
      <c r="Q5719">
        <v>0.277351935105</v>
      </c>
      <c r="R5719">
        <v>0.29144394408500002</v>
      </c>
      <c r="S5719">
        <v>0.28930426239000001</v>
      </c>
      <c r="T5719">
        <v>0.26392745814750002</v>
      </c>
      <c r="U5719">
        <v>0.26091763314749999</v>
      </c>
      <c r="V5719">
        <v>0.44685943314749998</v>
      </c>
      <c r="W5719">
        <v>0.29711134878750001</v>
      </c>
      <c r="X5719">
        <v>0.27183719878750001</v>
      </c>
      <c r="Y5719">
        <v>0.41099864878749998</v>
      </c>
      <c r="Z5719">
        <v>0.26574307378750001</v>
      </c>
      <c r="AA5719">
        <v>0.4468985237875</v>
      </c>
      <c r="AB5719">
        <v>0.2899092237875</v>
      </c>
      <c r="AC5719">
        <v>0.27330474578750003</v>
      </c>
      <c r="AD5719">
        <v>0.52674855921499997</v>
      </c>
      <c r="AE5719">
        <v>0.359191740275</v>
      </c>
      <c r="AF5719">
        <v>0.37803574533500001</v>
      </c>
      <c r="AG5719">
        <v>0.3708663317625</v>
      </c>
      <c r="AH5719">
        <v>0.31714563413250002</v>
      </c>
      <c r="AI5719">
        <v>0.34650988527999999</v>
      </c>
      <c r="AJ5719">
        <v>0.3648425783625</v>
      </c>
      <c r="AK5719">
        <v>0</v>
      </c>
      <c r="AL5719">
        <v>0</v>
      </c>
    </row>
    <row r="5720" spans="1:38" x14ac:dyDescent="0.25">
      <c r="A5720" t="s">
        <v>889</v>
      </c>
      <c r="B5720">
        <v>1</v>
      </c>
      <c r="C5720" t="s">
        <v>890</v>
      </c>
      <c r="D5720" t="s">
        <v>563</v>
      </c>
      <c r="E5720">
        <v>107</v>
      </c>
      <c r="F5720">
        <v>0.29794173035749999</v>
      </c>
      <c r="G5720">
        <v>0.49843136065999999</v>
      </c>
      <c r="H5720">
        <v>0.29758614595999999</v>
      </c>
      <c r="I5720">
        <v>0.29760766079250001</v>
      </c>
      <c r="J5720">
        <v>0.35452646600749999</v>
      </c>
      <c r="K5720">
        <v>0.33348396660500002</v>
      </c>
      <c r="L5720">
        <v>0.29736083105</v>
      </c>
      <c r="M5720">
        <v>0.29736132470999999</v>
      </c>
      <c r="N5720">
        <v>0.29833591232750001</v>
      </c>
      <c r="O5720">
        <v>0.50253918732750003</v>
      </c>
      <c r="P5720">
        <v>0.37164641645000002</v>
      </c>
      <c r="Q5720">
        <v>0.48966684145</v>
      </c>
      <c r="R5720">
        <v>0.30453328182</v>
      </c>
      <c r="S5720">
        <v>0.29828328182000002</v>
      </c>
      <c r="T5720">
        <v>0.30028328182000003</v>
      </c>
      <c r="U5720">
        <v>0.31076085245500001</v>
      </c>
      <c r="V5720">
        <v>0.31801085245499999</v>
      </c>
      <c r="W5720">
        <v>0.31076085245500001</v>
      </c>
      <c r="X5720">
        <v>0.30501085245499998</v>
      </c>
      <c r="Y5720">
        <v>0.30601085245499998</v>
      </c>
      <c r="Z5720">
        <v>0.32849650245500001</v>
      </c>
      <c r="AA5720">
        <v>0.30051085245499998</v>
      </c>
      <c r="AB5720">
        <v>0.30024141429250001</v>
      </c>
      <c r="AC5720">
        <v>0.30947428732249999</v>
      </c>
      <c r="AD5720">
        <v>0.29997428732249998</v>
      </c>
      <c r="AE5720">
        <v>0.30597428732249998</v>
      </c>
      <c r="AF5720">
        <v>0.34997428732250002</v>
      </c>
      <c r="AG5720">
        <v>0.30072428732250001</v>
      </c>
      <c r="AH5720">
        <v>0.2972242873225</v>
      </c>
      <c r="AI5720">
        <v>0.30622428732250001</v>
      </c>
      <c r="AJ5720">
        <v>0.2987242873225</v>
      </c>
      <c r="AK5720">
        <v>0</v>
      </c>
      <c r="AL5720">
        <v>0</v>
      </c>
    </row>
    <row r="5721" spans="1:38" x14ac:dyDescent="0.25">
      <c r="A5721" t="s">
        <v>889</v>
      </c>
      <c r="B5721">
        <v>1</v>
      </c>
      <c r="C5721" t="s">
        <v>890</v>
      </c>
      <c r="D5721" t="s">
        <v>564</v>
      </c>
      <c r="E5721">
        <v>107</v>
      </c>
      <c r="F5721">
        <v>3.4383559079900001</v>
      </c>
      <c r="G5721">
        <v>3.421874656085</v>
      </c>
      <c r="H5721">
        <v>3.4172360907925001</v>
      </c>
      <c r="I5721">
        <v>3.4172812742700001</v>
      </c>
      <c r="J5721">
        <v>3.4133098831600002</v>
      </c>
      <c r="K5721">
        <v>3.4091083111875</v>
      </c>
      <c r="L5721">
        <v>3.4099716770674999</v>
      </c>
      <c r="M5721">
        <v>3.4097629071000002</v>
      </c>
      <c r="N5721">
        <v>3.4101421216149999</v>
      </c>
      <c r="O5721">
        <v>3.4096989564150002</v>
      </c>
      <c r="P5721">
        <v>3.4139673914549999</v>
      </c>
      <c r="Q5721">
        <v>3.4075905651</v>
      </c>
      <c r="R5721">
        <v>3.4045685477125001</v>
      </c>
      <c r="S5721">
        <v>3.400818105325</v>
      </c>
      <c r="T5721">
        <v>3.3950862879425001</v>
      </c>
      <c r="U5721">
        <v>3.3933878458825002</v>
      </c>
      <c r="V5721">
        <v>3.3939317705424998</v>
      </c>
      <c r="W5721">
        <v>3.3915314843600002</v>
      </c>
      <c r="X5721">
        <v>3.3923931607625</v>
      </c>
      <c r="Y5721">
        <v>3.3940576964425002</v>
      </c>
      <c r="Z5721">
        <v>3.4266413352575</v>
      </c>
      <c r="AA5721">
        <v>3.3959894230124998</v>
      </c>
      <c r="AB5721">
        <v>3.3851589618000002</v>
      </c>
      <c r="AC5721">
        <v>3.4122774416924999</v>
      </c>
      <c r="AD5721">
        <v>3.400256121585</v>
      </c>
      <c r="AE5721">
        <v>3.4057897555225001</v>
      </c>
      <c r="AF5721">
        <v>3.4129338947024999</v>
      </c>
      <c r="AG5721">
        <v>3.4174395130100002</v>
      </c>
      <c r="AH5721">
        <v>3.3898882350149999</v>
      </c>
      <c r="AI5721">
        <v>3.4321253750324998</v>
      </c>
      <c r="AJ5721">
        <v>3.4090121383350001</v>
      </c>
      <c r="AK5721">
        <v>0</v>
      </c>
      <c r="AL5721">
        <v>0</v>
      </c>
    </row>
    <row r="5722" spans="1:38" x14ac:dyDescent="0.25">
      <c r="A5722" t="s">
        <v>889</v>
      </c>
      <c r="B5722">
        <v>1</v>
      </c>
      <c r="C5722" t="s">
        <v>890</v>
      </c>
      <c r="D5722" t="s">
        <v>567</v>
      </c>
      <c r="E5722">
        <v>107</v>
      </c>
      <c r="F5722">
        <v>9.4964804654999999E-2</v>
      </c>
      <c r="G5722">
        <v>9.4801454862499995E-2</v>
      </c>
      <c r="H5722">
        <v>9.4848441232499997E-2</v>
      </c>
      <c r="I5722">
        <v>9.4663056262500003E-2</v>
      </c>
      <c r="J5722">
        <v>9.4590832644999998E-2</v>
      </c>
      <c r="K5722">
        <v>9.4592101182499999E-2</v>
      </c>
      <c r="L5722">
        <v>9.4491180182499995E-2</v>
      </c>
      <c r="M5722">
        <v>9.4554106897500004E-2</v>
      </c>
      <c r="N5722">
        <v>9.4562829084999994E-2</v>
      </c>
      <c r="O5722">
        <v>9.4532597582500003E-2</v>
      </c>
      <c r="P5722">
        <v>9.4578782262499994E-2</v>
      </c>
      <c r="Q5722">
        <v>9.4583040184999995E-2</v>
      </c>
      <c r="R5722">
        <v>9.5137608807499996E-2</v>
      </c>
      <c r="S5722">
        <v>9.5254245520000003E-2</v>
      </c>
      <c r="T5722">
        <v>9.5270111355000006E-2</v>
      </c>
      <c r="U5722">
        <v>9.6215037749999996E-2</v>
      </c>
      <c r="V5722">
        <v>9.5555065275000003E-2</v>
      </c>
      <c r="W5722">
        <v>9.5655580797500001E-2</v>
      </c>
      <c r="X5722">
        <v>9.5657340672499994E-2</v>
      </c>
      <c r="Y5722">
        <v>9.66391353225E-2</v>
      </c>
      <c r="Z5722">
        <v>9.6634968407499994E-2</v>
      </c>
      <c r="AA5722">
        <v>9.6618058737499998E-2</v>
      </c>
      <c r="AB5722">
        <v>9.7586447892499997E-2</v>
      </c>
      <c r="AC5722">
        <v>9.7741971890000001E-2</v>
      </c>
      <c r="AD5722">
        <v>9.7785194285000002E-2</v>
      </c>
      <c r="AE5722">
        <v>9.7817097374999995E-2</v>
      </c>
      <c r="AF5722">
        <v>9.7849000470000003E-2</v>
      </c>
      <c r="AG5722">
        <v>9.7880903559999996E-2</v>
      </c>
      <c r="AH5722">
        <v>9.787419201E-2</v>
      </c>
      <c r="AI5722">
        <v>9.7894837442499993E-2</v>
      </c>
      <c r="AJ5722">
        <v>9.7914639987499996E-2</v>
      </c>
      <c r="AK5722">
        <v>0</v>
      </c>
      <c r="AL5722">
        <v>0</v>
      </c>
    </row>
    <row r="5723" spans="1:38" x14ac:dyDescent="0.25">
      <c r="A5723" t="s">
        <v>889</v>
      </c>
      <c r="B5723">
        <v>1</v>
      </c>
      <c r="C5723" t="s">
        <v>890</v>
      </c>
      <c r="D5723" t="s">
        <v>566</v>
      </c>
      <c r="E5723">
        <v>107</v>
      </c>
      <c r="F5723">
        <v>0.33285658340750002</v>
      </c>
      <c r="G5723">
        <v>0.33270076342999999</v>
      </c>
      <c r="H5723">
        <v>0.33262287685500003</v>
      </c>
      <c r="I5723">
        <v>0.33259655244500003</v>
      </c>
      <c r="J5723">
        <v>0.33239481966750001</v>
      </c>
      <c r="K5723">
        <v>0.33228684336999997</v>
      </c>
      <c r="L5723">
        <v>0.33226051896249997</v>
      </c>
      <c r="M5723">
        <v>0.33223419455499997</v>
      </c>
      <c r="N5723">
        <v>0.33220787014499997</v>
      </c>
      <c r="O5723">
        <v>0.33218154573749997</v>
      </c>
      <c r="P5723">
        <v>0.33213259521499999</v>
      </c>
      <c r="Q5723">
        <v>0.3324633064925</v>
      </c>
      <c r="R5723">
        <v>0.33161325473249997</v>
      </c>
      <c r="S5723">
        <v>0.3307632029725</v>
      </c>
      <c r="T5723">
        <v>0.32991315121249998</v>
      </c>
      <c r="U5723">
        <v>0.329214449455</v>
      </c>
      <c r="V5723">
        <v>0.327881726245</v>
      </c>
      <c r="W5723">
        <v>0.32771435537249999</v>
      </c>
      <c r="X5723">
        <v>0.32753130484749998</v>
      </c>
      <c r="Y5723">
        <v>0.3275982543275</v>
      </c>
      <c r="Z5723">
        <v>0.32716767362249999</v>
      </c>
      <c r="AA5723">
        <v>0.3270656011675</v>
      </c>
      <c r="AB5723">
        <v>0.32724368317500002</v>
      </c>
      <c r="AC5723">
        <v>0.32742176518499999</v>
      </c>
      <c r="AD5723">
        <v>0.32759984719250002</v>
      </c>
      <c r="AE5723">
        <v>0.32777792919999998</v>
      </c>
      <c r="AF5723">
        <v>0.32795601121000001</v>
      </c>
      <c r="AG5723">
        <v>0.32813409321499998</v>
      </c>
      <c r="AH5723">
        <v>0.328312175225</v>
      </c>
      <c r="AI5723">
        <v>0.3287402572325</v>
      </c>
      <c r="AJ5723">
        <v>0.3286683392425</v>
      </c>
      <c r="AK5723">
        <v>0</v>
      </c>
      <c r="AL5723">
        <v>0</v>
      </c>
    </row>
    <row r="5724" spans="1:38" x14ac:dyDescent="0.25">
      <c r="A5724" t="s">
        <v>889</v>
      </c>
      <c r="B5724">
        <v>1</v>
      </c>
      <c r="C5724" t="s">
        <v>890</v>
      </c>
      <c r="D5724" t="s">
        <v>565</v>
      </c>
      <c r="E5724">
        <v>107</v>
      </c>
      <c r="F5724">
        <v>0.33870018245</v>
      </c>
      <c r="G5724">
        <v>0.33864141214249999</v>
      </c>
      <c r="H5724">
        <v>0.34190672618750001</v>
      </c>
      <c r="I5724">
        <v>0.33961274094499999</v>
      </c>
      <c r="J5724">
        <v>0.3379140000375</v>
      </c>
      <c r="K5724">
        <v>0.33769697356</v>
      </c>
      <c r="L5724">
        <v>0.33762565519499999</v>
      </c>
      <c r="M5724">
        <v>0.33768646812250003</v>
      </c>
      <c r="N5724">
        <v>0.33761943180999998</v>
      </c>
      <c r="O5724">
        <v>0.33764274854999998</v>
      </c>
      <c r="P5724">
        <v>0.33651618211000001</v>
      </c>
      <c r="Q5724">
        <v>0.33564073731749999</v>
      </c>
      <c r="R5724">
        <v>0.33513432565500001</v>
      </c>
      <c r="S5724">
        <v>0.33520061477750002</v>
      </c>
      <c r="T5724">
        <v>0.33306606697250002</v>
      </c>
      <c r="U5724">
        <v>0.33317114107500001</v>
      </c>
      <c r="V5724">
        <v>0.33421541318249998</v>
      </c>
      <c r="W5724">
        <v>0.33330029046249998</v>
      </c>
      <c r="X5724">
        <v>0.3317118200725</v>
      </c>
      <c r="Y5724">
        <v>0.33166191165499997</v>
      </c>
      <c r="Z5724">
        <v>0.3317105346225</v>
      </c>
      <c r="AA5724">
        <v>0.33161539479750002</v>
      </c>
      <c r="AB5724">
        <v>0.33041975505999999</v>
      </c>
      <c r="AC5724">
        <v>0.33039546081499999</v>
      </c>
      <c r="AD5724">
        <v>0.33042459185750001</v>
      </c>
      <c r="AE5724">
        <v>0.33044746691249999</v>
      </c>
      <c r="AF5724">
        <v>0.33048498884499999</v>
      </c>
      <c r="AG5724">
        <v>0.33047103523249999</v>
      </c>
      <c r="AH5724">
        <v>0.3304732393075</v>
      </c>
      <c r="AI5724">
        <v>0.3304961400825</v>
      </c>
      <c r="AJ5724">
        <v>0.33050548609250002</v>
      </c>
      <c r="AK5724">
        <v>0</v>
      </c>
      <c r="AL5724">
        <v>0</v>
      </c>
    </row>
    <row r="5725" spans="1:38" x14ac:dyDescent="0.25">
      <c r="A5725" t="s">
        <v>889</v>
      </c>
      <c r="B5725">
        <v>1</v>
      </c>
      <c r="C5725" t="s">
        <v>890</v>
      </c>
      <c r="D5725" t="s">
        <v>568</v>
      </c>
      <c r="E5725">
        <v>107</v>
      </c>
      <c r="F5725">
        <v>0.19768725435750001</v>
      </c>
      <c r="G5725">
        <v>0.19138083586249999</v>
      </c>
      <c r="H5725">
        <v>0.19099110228249999</v>
      </c>
      <c r="I5725">
        <v>0.1899878196625</v>
      </c>
      <c r="J5725">
        <v>0.1901257833825</v>
      </c>
      <c r="K5725">
        <v>0.19059636534499999</v>
      </c>
      <c r="L5725">
        <v>0.18935074909249999</v>
      </c>
      <c r="M5725">
        <v>0.18583146244500001</v>
      </c>
      <c r="N5725">
        <v>0.18841157594499999</v>
      </c>
      <c r="O5725">
        <v>0.19259872505</v>
      </c>
      <c r="P5725">
        <v>0.18887268169999999</v>
      </c>
      <c r="Q5725">
        <v>0.18484467979749999</v>
      </c>
      <c r="R5725">
        <v>0.1847856245925</v>
      </c>
      <c r="S5725">
        <v>0.18548530142</v>
      </c>
      <c r="T5725">
        <v>0.18545993017000001</v>
      </c>
      <c r="U5725">
        <v>0.18691099817000001</v>
      </c>
      <c r="V5725">
        <v>0.1903349616525</v>
      </c>
      <c r="W5725">
        <v>0.20370932760499999</v>
      </c>
      <c r="X5725">
        <v>0.18393352810999999</v>
      </c>
      <c r="Y5725">
        <v>0.1849271928375</v>
      </c>
      <c r="Z5725">
        <v>0.1862872555725</v>
      </c>
      <c r="AA5725">
        <v>0.183971568325</v>
      </c>
      <c r="AB5725">
        <v>0.20497499891000001</v>
      </c>
      <c r="AC5725">
        <v>0.18172150376499999</v>
      </c>
      <c r="AD5725">
        <v>0.18422123268250001</v>
      </c>
      <c r="AE5725">
        <v>0.1849063406125</v>
      </c>
      <c r="AF5725">
        <v>0.18490157276499999</v>
      </c>
      <c r="AG5725">
        <v>0.1849160275025</v>
      </c>
      <c r="AH5725">
        <v>0.1816502330375</v>
      </c>
      <c r="AI5725">
        <v>0.18164091633750001</v>
      </c>
      <c r="AJ5725">
        <v>0.1818871188525</v>
      </c>
      <c r="AK5725">
        <v>0</v>
      </c>
      <c r="AL5725">
        <v>0</v>
      </c>
    </row>
    <row r="5726" spans="1:38" x14ac:dyDescent="0.25">
      <c r="A5726" t="s">
        <v>889</v>
      </c>
      <c r="B5726">
        <v>1</v>
      </c>
      <c r="C5726" t="s">
        <v>890</v>
      </c>
      <c r="D5726" t="s">
        <v>569</v>
      </c>
      <c r="E5726">
        <v>107</v>
      </c>
      <c r="F5726">
        <v>0.58858645475750004</v>
      </c>
      <c r="G5726">
        <v>0.56535472040500001</v>
      </c>
      <c r="H5726">
        <v>0.53512671195999995</v>
      </c>
      <c r="I5726">
        <v>0.53188064539000002</v>
      </c>
      <c r="J5726">
        <v>0.53559908345499996</v>
      </c>
      <c r="K5726">
        <v>0.53770603759000002</v>
      </c>
      <c r="L5726">
        <v>0.54093045935249995</v>
      </c>
      <c r="M5726">
        <v>0.52998578640000005</v>
      </c>
      <c r="N5726">
        <v>0.53628286359499999</v>
      </c>
      <c r="O5726">
        <v>0.53024886191499998</v>
      </c>
      <c r="P5726">
        <v>0.53953079806250004</v>
      </c>
      <c r="Q5726">
        <v>0.52803671705499999</v>
      </c>
      <c r="R5726">
        <v>0.54204972077500002</v>
      </c>
      <c r="S5726">
        <v>0.57006139366249997</v>
      </c>
      <c r="T5726">
        <v>0.54597324047499995</v>
      </c>
      <c r="U5726">
        <v>0.55589587621500003</v>
      </c>
      <c r="V5726">
        <v>0.59552537167499997</v>
      </c>
      <c r="W5726">
        <v>0.5622963580475</v>
      </c>
      <c r="X5726">
        <v>0.54231135248249995</v>
      </c>
      <c r="Y5726">
        <v>0.55170156242500001</v>
      </c>
      <c r="Z5726">
        <v>0.55801855551250001</v>
      </c>
      <c r="AA5726">
        <v>0.68782672590750005</v>
      </c>
      <c r="AB5726">
        <v>0.55214031669499997</v>
      </c>
      <c r="AC5726">
        <v>0.54702227612249998</v>
      </c>
      <c r="AD5726">
        <v>0.54114817747749999</v>
      </c>
      <c r="AE5726">
        <v>0.67128172849250001</v>
      </c>
      <c r="AF5726">
        <v>0.66790184223500004</v>
      </c>
      <c r="AG5726">
        <v>0.66023613805000003</v>
      </c>
      <c r="AH5726">
        <v>0.66027753030500003</v>
      </c>
      <c r="AI5726">
        <v>0.66406207410499996</v>
      </c>
      <c r="AJ5726">
        <v>0.66928008076750001</v>
      </c>
      <c r="AK5726">
        <v>0</v>
      </c>
      <c r="AL5726">
        <v>0</v>
      </c>
    </row>
    <row r="5727" spans="1:38" x14ac:dyDescent="0.25">
      <c r="A5727" t="s">
        <v>889</v>
      </c>
      <c r="B5727">
        <v>1</v>
      </c>
      <c r="C5727" t="s">
        <v>890</v>
      </c>
      <c r="D5727" t="s">
        <v>571</v>
      </c>
      <c r="E5727">
        <v>107</v>
      </c>
      <c r="F5727">
        <v>0.50477187812250002</v>
      </c>
      <c r="G5727">
        <v>0.54681346735750003</v>
      </c>
      <c r="H5727">
        <v>0.51337635238750001</v>
      </c>
      <c r="I5727">
        <v>0.50058765452749998</v>
      </c>
      <c r="J5727">
        <v>0.54543206977250003</v>
      </c>
      <c r="K5727">
        <v>0.50122436673750004</v>
      </c>
      <c r="L5727">
        <v>0.49786358285499999</v>
      </c>
      <c r="M5727">
        <v>0.49155897107250002</v>
      </c>
      <c r="N5727">
        <v>0.43577163348499998</v>
      </c>
      <c r="O5727">
        <v>0.4420125244825</v>
      </c>
      <c r="P5727">
        <v>0.44572994332499999</v>
      </c>
      <c r="Q5727">
        <v>0.43094514475000001</v>
      </c>
      <c r="R5727">
        <v>0.434678408465</v>
      </c>
      <c r="S5727">
        <v>0.43493194023999998</v>
      </c>
      <c r="T5727">
        <v>0.44444641524</v>
      </c>
      <c r="U5727">
        <v>0.46664221523999999</v>
      </c>
      <c r="V5727">
        <v>0.45064104024000001</v>
      </c>
      <c r="W5727">
        <v>0.45506256523999999</v>
      </c>
      <c r="X5727">
        <v>0.42994641523999999</v>
      </c>
      <c r="Y5727">
        <v>0.44770374023999998</v>
      </c>
      <c r="Z5727">
        <v>0.45621049023999999</v>
      </c>
      <c r="AA5727">
        <v>0.47753801524</v>
      </c>
      <c r="AB5727">
        <v>0.4602736402425</v>
      </c>
      <c r="AC5727">
        <v>0.45596739024249999</v>
      </c>
      <c r="AD5727">
        <v>0.44269641524249997</v>
      </c>
      <c r="AE5727">
        <v>0.45279047755000001</v>
      </c>
      <c r="AF5727">
        <v>0.44478224214500001</v>
      </c>
      <c r="AG5727">
        <v>0.44228780290000003</v>
      </c>
      <c r="AH5727">
        <v>0.43003404814750001</v>
      </c>
      <c r="AI5727">
        <v>0.49603658349500002</v>
      </c>
      <c r="AJ5727">
        <v>0.44528487155500002</v>
      </c>
      <c r="AK5727">
        <v>0</v>
      </c>
      <c r="AL5727">
        <v>0</v>
      </c>
    </row>
    <row r="5728" spans="1:38" x14ac:dyDescent="0.25">
      <c r="A5728" t="s">
        <v>889</v>
      </c>
      <c r="B5728">
        <v>1</v>
      </c>
      <c r="C5728" t="s">
        <v>890</v>
      </c>
      <c r="D5728" t="s">
        <v>704</v>
      </c>
      <c r="E5728">
        <v>107</v>
      </c>
      <c r="F5728">
        <v>0</v>
      </c>
      <c r="G5728">
        <v>0</v>
      </c>
      <c r="H5728">
        <v>0</v>
      </c>
      <c r="I5728">
        <v>0</v>
      </c>
      <c r="J5728">
        <v>0</v>
      </c>
      <c r="K5728">
        <v>0</v>
      </c>
      <c r="L5728">
        <v>0</v>
      </c>
      <c r="M5728">
        <v>0</v>
      </c>
      <c r="N5728">
        <v>0</v>
      </c>
      <c r="O5728">
        <v>0</v>
      </c>
      <c r="P5728">
        <v>0</v>
      </c>
      <c r="Q5728">
        <v>0</v>
      </c>
      <c r="R5728">
        <v>0</v>
      </c>
      <c r="S5728">
        <v>0</v>
      </c>
      <c r="T5728">
        <v>0</v>
      </c>
      <c r="U5728">
        <v>0</v>
      </c>
      <c r="V5728">
        <v>0</v>
      </c>
      <c r="W5728">
        <v>0</v>
      </c>
      <c r="X5728">
        <v>0</v>
      </c>
      <c r="Y5728">
        <v>0</v>
      </c>
      <c r="Z5728">
        <v>0</v>
      </c>
      <c r="AA5728">
        <v>0</v>
      </c>
      <c r="AB5728">
        <v>0</v>
      </c>
      <c r="AC5728">
        <v>0</v>
      </c>
      <c r="AD5728">
        <v>0</v>
      </c>
      <c r="AE5728">
        <v>0</v>
      </c>
      <c r="AF5728">
        <v>0</v>
      </c>
      <c r="AG5728">
        <v>0</v>
      </c>
      <c r="AH5728">
        <v>0</v>
      </c>
      <c r="AI5728">
        <v>0</v>
      </c>
      <c r="AJ5728">
        <v>0</v>
      </c>
      <c r="AK5728">
        <v>0</v>
      </c>
      <c r="AL5728">
        <v>0</v>
      </c>
    </row>
    <row r="5729" spans="1:38" x14ac:dyDescent="0.25">
      <c r="A5729" t="s">
        <v>889</v>
      </c>
      <c r="B5729">
        <v>1</v>
      </c>
      <c r="C5729" t="s">
        <v>890</v>
      </c>
      <c r="D5729" t="s">
        <v>570</v>
      </c>
      <c r="E5729">
        <v>107</v>
      </c>
      <c r="F5729">
        <v>0.51312076092250003</v>
      </c>
      <c r="G5729">
        <v>0.51160684282250002</v>
      </c>
      <c r="H5729">
        <v>0.51128519701749997</v>
      </c>
      <c r="I5729">
        <v>0.51004421012500001</v>
      </c>
      <c r="J5729">
        <v>0.51092828037500004</v>
      </c>
      <c r="K5729">
        <v>0.50816514313000005</v>
      </c>
      <c r="L5729">
        <v>0.50985988841999996</v>
      </c>
      <c r="M5729">
        <v>0.50732060988250005</v>
      </c>
      <c r="N5729">
        <v>0.50632279691000004</v>
      </c>
      <c r="O5729">
        <v>0.50584094367749999</v>
      </c>
      <c r="P5729">
        <v>0.50952385616249996</v>
      </c>
      <c r="Q5729">
        <v>0.50651914467500003</v>
      </c>
      <c r="R5729">
        <v>0.50597884593999998</v>
      </c>
      <c r="S5729">
        <v>0.502261862</v>
      </c>
      <c r="T5729">
        <v>0.5027242058925</v>
      </c>
      <c r="U5729">
        <v>0.50789803986750004</v>
      </c>
      <c r="V5729">
        <v>0.51580818763250003</v>
      </c>
      <c r="W5729">
        <v>0.50765688792249997</v>
      </c>
      <c r="X5729">
        <v>0.53090691594999995</v>
      </c>
      <c r="Y5729">
        <v>0.50407207572250001</v>
      </c>
      <c r="Z5729">
        <v>0.55029931225499995</v>
      </c>
      <c r="AA5729">
        <v>0.50876503896500003</v>
      </c>
      <c r="AB5729">
        <v>0.50474932716499998</v>
      </c>
      <c r="AC5729">
        <v>0.55240830556499998</v>
      </c>
      <c r="AD5729">
        <v>0.56344735897499998</v>
      </c>
      <c r="AE5729">
        <v>0.5246037226875</v>
      </c>
      <c r="AF5729">
        <v>0.55010461239499997</v>
      </c>
      <c r="AG5729">
        <v>0.52889635867249996</v>
      </c>
      <c r="AH5729">
        <v>0.50291051759250005</v>
      </c>
      <c r="AI5729">
        <v>0.51769330428250004</v>
      </c>
      <c r="AJ5729">
        <v>0.51121351287250005</v>
      </c>
      <c r="AK5729">
        <v>0</v>
      </c>
      <c r="AL5729">
        <v>0</v>
      </c>
    </row>
    <row r="5730" spans="1:38" x14ac:dyDescent="0.25">
      <c r="A5730" t="s">
        <v>889</v>
      </c>
      <c r="B5730">
        <v>1</v>
      </c>
      <c r="C5730" t="s">
        <v>890</v>
      </c>
      <c r="D5730" t="s">
        <v>572</v>
      </c>
      <c r="E5730">
        <v>107</v>
      </c>
      <c r="F5730">
        <v>0.34834569991249997</v>
      </c>
      <c r="G5730">
        <v>0.37580376984750002</v>
      </c>
      <c r="H5730">
        <v>0.32123446327999999</v>
      </c>
      <c r="I5730">
        <v>0.31235254582749999</v>
      </c>
      <c r="J5730">
        <v>0.48307940704750002</v>
      </c>
      <c r="K5730">
        <v>0.31270140028249999</v>
      </c>
      <c r="L5730">
        <v>0.34654715096499999</v>
      </c>
      <c r="M5730">
        <v>0.3157350672225</v>
      </c>
      <c r="N5730">
        <v>0.37153500941000001</v>
      </c>
      <c r="O5730">
        <v>0.35166443083999999</v>
      </c>
      <c r="P5730">
        <v>1.529092849365</v>
      </c>
      <c r="Q5730">
        <v>0.65724022376750002</v>
      </c>
      <c r="R5730">
        <v>0.34976363421000001</v>
      </c>
      <c r="S5730">
        <v>1.6202803554025</v>
      </c>
      <c r="T5730">
        <v>0.3228596057175</v>
      </c>
      <c r="U5730">
        <v>0.44276664570000002</v>
      </c>
      <c r="V5730">
        <v>0.90138017415500005</v>
      </c>
      <c r="W5730">
        <v>1.5869218700325001</v>
      </c>
      <c r="X5730">
        <v>0.34333467003250001</v>
      </c>
      <c r="Y5730">
        <v>0.37078364949499998</v>
      </c>
      <c r="Z5730">
        <v>0.32409547449499998</v>
      </c>
      <c r="AA5730">
        <v>0.43554882449499999</v>
      </c>
      <c r="AB5730">
        <v>0.65476497449500004</v>
      </c>
      <c r="AC5730">
        <v>0.43300594949499999</v>
      </c>
      <c r="AD5730">
        <v>0.325584674495</v>
      </c>
      <c r="AE5730">
        <v>0.89515349214499995</v>
      </c>
      <c r="AF5730">
        <v>0.43638168397749999</v>
      </c>
      <c r="AG5730">
        <v>1.9508442885599999</v>
      </c>
      <c r="AH5730">
        <v>0.50677550979499997</v>
      </c>
      <c r="AI5730">
        <v>0.36432837909249999</v>
      </c>
      <c r="AJ5730">
        <v>0.42195506554250001</v>
      </c>
      <c r="AK5730">
        <v>0</v>
      </c>
      <c r="AL5730">
        <v>0</v>
      </c>
    </row>
    <row r="5731" spans="1:38" x14ac:dyDescent="0.25">
      <c r="A5731" t="s">
        <v>889</v>
      </c>
      <c r="B5731">
        <v>1</v>
      </c>
      <c r="C5731" t="s">
        <v>890</v>
      </c>
      <c r="D5731" t="s">
        <v>584</v>
      </c>
      <c r="E5731">
        <v>107</v>
      </c>
      <c r="F5731">
        <v>0.89815772602249999</v>
      </c>
      <c r="G5731">
        <v>0.90241124082000002</v>
      </c>
      <c r="H5731">
        <v>0.90523529840750006</v>
      </c>
      <c r="I5731">
        <v>0.90660537288249998</v>
      </c>
      <c r="J5731">
        <v>0.8954318093725</v>
      </c>
      <c r="K5731">
        <v>0.8976554229275</v>
      </c>
      <c r="L5731">
        <v>0.90080633793499998</v>
      </c>
      <c r="M5731">
        <v>0.90444755854000003</v>
      </c>
      <c r="N5731">
        <v>0.90839472039250002</v>
      </c>
      <c r="O5731">
        <v>0.92094836486749998</v>
      </c>
      <c r="P5731">
        <v>0.94050950870000005</v>
      </c>
      <c r="Q5731">
        <v>0.93573329834749996</v>
      </c>
      <c r="R5731">
        <v>0.92791006140499999</v>
      </c>
      <c r="S5731">
        <v>0.92777000858750003</v>
      </c>
      <c r="T5731">
        <v>0.93428153986749995</v>
      </c>
      <c r="U5731">
        <v>0.93722327115000004</v>
      </c>
      <c r="V5731">
        <v>0.9426626883625</v>
      </c>
      <c r="W5731">
        <v>0.96487895367499998</v>
      </c>
      <c r="X5731">
        <v>0.95688472052999995</v>
      </c>
      <c r="Y5731">
        <v>0.95487660194250001</v>
      </c>
      <c r="Z5731">
        <v>0.96333130970250003</v>
      </c>
      <c r="AA5731">
        <v>0.96353134283499997</v>
      </c>
      <c r="AB5731">
        <v>0.95307506684249998</v>
      </c>
      <c r="AC5731">
        <v>0.95538820939000002</v>
      </c>
      <c r="AD5731">
        <v>0.95108982693999999</v>
      </c>
      <c r="AE5731">
        <v>0.95664193879750004</v>
      </c>
      <c r="AF5731">
        <v>1.0491632247275</v>
      </c>
      <c r="AG5731">
        <v>0.95068866793249995</v>
      </c>
      <c r="AH5731">
        <v>0.93446130404500005</v>
      </c>
      <c r="AI5731">
        <v>0.93794956870250001</v>
      </c>
      <c r="AJ5731">
        <v>0.93647282038750002</v>
      </c>
      <c r="AK5731">
        <v>0</v>
      </c>
      <c r="AL5731">
        <v>0</v>
      </c>
    </row>
    <row r="5732" spans="1:38" x14ac:dyDescent="0.25">
      <c r="A5732" t="s">
        <v>889</v>
      </c>
      <c r="B5732">
        <v>1</v>
      </c>
      <c r="C5732" t="s">
        <v>890</v>
      </c>
      <c r="D5732" t="s">
        <v>586</v>
      </c>
      <c r="E5732">
        <v>107</v>
      </c>
      <c r="F5732">
        <v>0.41435157148500001</v>
      </c>
      <c r="G5732">
        <v>0.41782694398249998</v>
      </c>
      <c r="H5732">
        <v>0.41828746953750001</v>
      </c>
      <c r="I5732">
        <v>0.41817718235750001</v>
      </c>
      <c r="J5732">
        <v>0.41800235145999998</v>
      </c>
      <c r="K5732">
        <v>0.41701299133000003</v>
      </c>
      <c r="L5732">
        <v>0.41701726008500001</v>
      </c>
      <c r="M5732">
        <v>0.41842856316749999</v>
      </c>
      <c r="N5732">
        <v>0.41769902684999999</v>
      </c>
      <c r="O5732">
        <v>0.41966806555000002</v>
      </c>
      <c r="P5732">
        <v>0.41368366107499999</v>
      </c>
      <c r="Q5732">
        <v>0.30258290857749998</v>
      </c>
      <c r="R5732">
        <v>0.29051399651999998</v>
      </c>
      <c r="S5732">
        <v>0.28792404651999998</v>
      </c>
      <c r="T5732">
        <v>0.28943196294750001</v>
      </c>
      <c r="U5732">
        <v>0.28793361428749997</v>
      </c>
      <c r="V5732">
        <v>0.28831386429</v>
      </c>
      <c r="W5732">
        <v>0.28731971428999997</v>
      </c>
      <c r="X5732">
        <v>0.28710172184499999</v>
      </c>
      <c r="Y5732">
        <v>0.28689767301000002</v>
      </c>
      <c r="Z5732">
        <v>0.28679430355500002</v>
      </c>
      <c r="AA5732">
        <v>0.28608061491749998</v>
      </c>
      <c r="AB5732">
        <v>0.30021674614249999</v>
      </c>
      <c r="AC5732">
        <v>0.29897300287</v>
      </c>
      <c r="AD5732">
        <v>0.2990289806275</v>
      </c>
      <c r="AE5732">
        <v>0.29928297124999997</v>
      </c>
      <c r="AF5732">
        <v>0.29925115543500003</v>
      </c>
      <c r="AG5732">
        <v>0.29884883555250003</v>
      </c>
      <c r="AH5732">
        <v>0.29883432983250002</v>
      </c>
      <c r="AI5732">
        <v>0.29884412462499998</v>
      </c>
      <c r="AJ5732">
        <v>0.30058751089250002</v>
      </c>
      <c r="AK5732">
        <v>0</v>
      </c>
      <c r="AL5732">
        <v>0</v>
      </c>
    </row>
    <row r="5733" spans="1:38" x14ac:dyDescent="0.25">
      <c r="A5733" t="s">
        <v>889</v>
      </c>
      <c r="B5733">
        <v>1</v>
      </c>
      <c r="C5733" t="s">
        <v>890</v>
      </c>
      <c r="D5733" t="s">
        <v>573</v>
      </c>
      <c r="E5733">
        <v>107</v>
      </c>
      <c r="F5733">
        <v>0.1163500135025</v>
      </c>
      <c r="G5733">
        <v>0.11233163745249999</v>
      </c>
      <c r="H5733">
        <v>0.1113739481375</v>
      </c>
      <c r="I5733">
        <v>0.1109172147125</v>
      </c>
      <c r="J5733">
        <v>0.1109441194375</v>
      </c>
      <c r="K5733">
        <v>0.1180947024125</v>
      </c>
      <c r="L5733">
        <v>0.1119426294425</v>
      </c>
      <c r="M5733">
        <v>0.11065369435</v>
      </c>
      <c r="N5733">
        <v>0.11083855718500001</v>
      </c>
      <c r="O5733">
        <v>0.1109740103275</v>
      </c>
      <c r="P5733">
        <v>0.1129083840075</v>
      </c>
      <c r="Q5733">
        <v>0.10947442304750001</v>
      </c>
      <c r="R5733">
        <v>0.11459829804750001</v>
      </c>
      <c r="S5733">
        <v>0.1093727394925</v>
      </c>
      <c r="T5733">
        <v>0.10937273949</v>
      </c>
      <c r="U5733">
        <v>0.10767012905499999</v>
      </c>
      <c r="V5733">
        <v>0.14254345405499999</v>
      </c>
      <c r="W5733">
        <v>0.108754204055</v>
      </c>
      <c r="X5733">
        <v>0.109035604055</v>
      </c>
      <c r="Y5733">
        <v>0.106824804595</v>
      </c>
      <c r="Z5733">
        <v>0.10706626726</v>
      </c>
      <c r="AA5733">
        <v>0.11048689226</v>
      </c>
      <c r="AB5733">
        <v>0.20907076726000001</v>
      </c>
      <c r="AC5733">
        <v>0.10681626726</v>
      </c>
      <c r="AD5733">
        <v>0.10681626726</v>
      </c>
      <c r="AE5733">
        <v>0.11620480380250001</v>
      </c>
      <c r="AF5733">
        <v>0.1153828125075</v>
      </c>
      <c r="AG5733">
        <v>0.11593784209499999</v>
      </c>
      <c r="AH5733">
        <v>0.11556307323249999</v>
      </c>
      <c r="AI5733">
        <v>0.11581613084</v>
      </c>
      <c r="AJ5733">
        <v>0.11608011827750001</v>
      </c>
      <c r="AK5733">
        <v>0</v>
      </c>
      <c r="AL5733">
        <v>0</v>
      </c>
    </row>
    <row r="5734" spans="1:38" x14ac:dyDescent="0.25">
      <c r="A5734" t="s">
        <v>889</v>
      </c>
      <c r="B5734">
        <v>1</v>
      </c>
      <c r="C5734" t="s">
        <v>890</v>
      </c>
      <c r="D5734" t="s">
        <v>576</v>
      </c>
      <c r="E5734">
        <v>107</v>
      </c>
      <c r="F5734">
        <v>7.8255266670000004E-2</v>
      </c>
      <c r="G5734">
        <v>7.8264601480000001E-2</v>
      </c>
      <c r="H5734">
        <v>7.8157013809999995E-2</v>
      </c>
      <c r="I5734">
        <v>7.8157449642500001E-2</v>
      </c>
      <c r="J5734">
        <v>7.8157885477499994E-2</v>
      </c>
      <c r="K5734">
        <v>7.8142026537500006E-2</v>
      </c>
      <c r="L5734">
        <v>7.81475391475E-2</v>
      </c>
      <c r="M5734">
        <v>7.8147974982499993E-2</v>
      </c>
      <c r="N5734">
        <v>7.8148410815E-2</v>
      </c>
      <c r="O5734">
        <v>7.8045118405000002E-2</v>
      </c>
      <c r="P5734">
        <v>7.8045554239999995E-2</v>
      </c>
      <c r="Q5734">
        <v>7.8052789092500005E-2</v>
      </c>
      <c r="R5734">
        <v>7.8051481589999999E-2</v>
      </c>
      <c r="S5734">
        <v>7.8050174087499993E-2</v>
      </c>
      <c r="T5734">
        <v>7.8048866582500001E-2</v>
      </c>
      <c r="U5734">
        <v>7.8403335437499999E-2</v>
      </c>
      <c r="V5734">
        <v>7.8378589292499995E-2</v>
      </c>
      <c r="W5734">
        <v>7.83728458775E-2</v>
      </c>
      <c r="X5734">
        <v>7.8376245385000001E-2</v>
      </c>
      <c r="Y5734">
        <v>7.8368687117500002E-2</v>
      </c>
      <c r="Z5734">
        <v>7.8360773712499998E-2</v>
      </c>
      <c r="AA5734">
        <v>7.83511401725E-2</v>
      </c>
      <c r="AB5734">
        <v>7.8351750339999998E-2</v>
      </c>
      <c r="AC5734">
        <v>7.8393820907499995E-2</v>
      </c>
      <c r="AD5734">
        <v>7.8394431075000007E-2</v>
      </c>
      <c r="AE5734">
        <v>7.8395041245000005E-2</v>
      </c>
      <c r="AF5734">
        <v>7.8395651410000003E-2</v>
      </c>
      <c r="AG5734">
        <v>7.8396261577500001E-2</v>
      </c>
      <c r="AH5734">
        <v>7.8396871747499999E-2</v>
      </c>
      <c r="AI5734">
        <v>7.8397481917499998E-2</v>
      </c>
      <c r="AJ5734">
        <v>7.8398092082499996E-2</v>
      </c>
      <c r="AK5734">
        <v>0</v>
      </c>
      <c r="AL5734">
        <v>0</v>
      </c>
    </row>
    <row r="5735" spans="1:38" x14ac:dyDescent="0.25">
      <c r="A5735" t="s">
        <v>889</v>
      </c>
      <c r="B5735">
        <v>1</v>
      </c>
      <c r="C5735" t="s">
        <v>890</v>
      </c>
      <c r="D5735" t="s">
        <v>578</v>
      </c>
      <c r="E5735">
        <v>107</v>
      </c>
      <c r="F5735">
        <v>0.11615242889250001</v>
      </c>
      <c r="G5735">
        <v>0.1168461149825</v>
      </c>
      <c r="H5735">
        <v>0.1198747324775</v>
      </c>
      <c r="I5735">
        <v>0.11581848674</v>
      </c>
      <c r="J5735">
        <v>0.1147113460925</v>
      </c>
      <c r="K5735">
        <v>0.1205042110225</v>
      </c>
      <c r="L5735">
        <v>0.11772328546749999</v>
      </c>
      <c r="M5735">
        <v>0.11735114608</v>
      </c>
      <c r="N5735">
        <v>0.1157908337025</v>
      </c>
      <c r="O5735">
        <v>0.1170500150525</v>
      </c>
      <c r="P5735">
        <v>0.1154295930575</v>
      </c>
      <c r="Q5735">
        <v>0.1184326586625</v>
      </c>
      <c r="R5735">
        <v>0.1151032950725</v>
      </c>
      <c r="S5735">
        <v>0.113757032265</v>
      </c>
      <c r="T5735">
        <v>0.11390324805</v>
      </c>
      <c r="U5735">
        <v>0.112616284825</v>
      </c>
      <c r="V5735">
        <v>0.1121576962825</v>
      </c>
      <c r="W5735">
        <v>0.114927482145</v>
      </c>
      <c r="X5735">
        <v>0.1123640131275</v>
      </c>
      <c r="Y5735">
        <v>0.11100971784249999</v>
      </c>
      <c r="Z5735">
        <v>0.11176153658</v>
      </c>
      <c r="AA5735">
        <v>0.11037123997499999</v>
      </c>
      <c r="AB5735">
        <v>0.1105095253975</v>
      </c>
      <c r="AC5735">
        <v>0.11009027256999999</v>
      </c>
      <c r="AD5735">
        <v>0.11097444502749999</v>
      </c>
      <c r="AE5735">
        <v>0.1105928506425</v>
      </c>
      <c r="AF5735">
        <v>0.109735413995</v>
      </c>
      <c r="AG5735">
        <v>0.1103265018</v>
      </c>
      <c r="AH5735">
        <v>0.10943374729749999</v>
      </c>
      <c r="AI5735">
        <v>0.11356168949000001</v>
      </c>
      <c r="AJ5735">
        <v>0.1099260769225</v>
      </c>
      <c r="AK5735">
        <v>0</v>
      </c>
      <c r="AL5735">
        <v>0</v>
      </c>
    </row>
    <row r="5736" spans="1:38" x14ac:dyDescent="0.25">
      <c r="A5736" t="s">
        <v>889</v>
      </c>
      <c r="B5736">
        <v>1</v>
      </c>
      <c r="C5736" t="s">
        <v>890</v>
      </c>
      <c r="D5736" t="s">
        <v>580</v>
      </c>
      <c r="E5736">
        <v>107</v>
      </c>
      <c r="F5736">
        <v>0.16351883852749999</v>
      </c>
      <c r="G5736">
        <v>0.1494155448525</v>
      </c>
      <c r="H5736">
        <v>0.17826990011499999</v>
      </c>
      <c r="I5736">
        <v>0.25392229297500002</v>
      </c>
      <c r="J5736">
        <v>0.226516460985</v>
      </c>
      <c r="K5736">
        <v>0.243249490805</v>
      </c>
      <c r="L5736">
        <v>0.224772290805</v>
      </c>
      <c r="M5736">
        <v>0.18664574080499999</v>
      </c>
      <c r="N5736">
        <v>0.17396834080500001</v>
      </c>
      <c r="O5736">
        <v>0.183433890805</v>
      </c>
      <c r="P5736">
        <v>0.33729269080500002</v>
      </c>
      <c r="Q5736">
        <v>0.175897340805</v>
      </c>
      <c r="R5736">
        <v>0.39343205647750001</v>
      </c>
      <c r="S5736">
        <v>0.3891081435075</v>
      </c>
      <c r="T5736">
        <v>0.26996301850749999</v>
      </c>
      <c r="U5736">
        <v>0.25377116850749998</v>
      </c>
      <c r="V5736">
        <v>0.2777930435075</v>
      </c>
      <c r="W5736">
        <v>0.1809324685075</v>
      </c>
      <c r="X5736">
        <v>0.20382154350750001</v>
      </c>
      <c r="Y5736">
        <v>0.26966281850750001</v>
      </c>
      <c r="Z5736">
        <v>0.1947005685075</v>
      </c>
      <c r="AA5736">
        <v>0.64328846850749999</v>
      </c>
      <c r="AB5736">
        <v>0.54172265260249997</v>
      </c>
      <c r="AC5736">
        <v>0.51506317760249998</v>
      </c>
      <c r="AD5736">
        <v>0.17882572760250001</v>
      </c>
      <c r="AE5736">
        <v>0.17241481351499999</v>
      </c>
      <c r="AF5736">
        <v>0.21899425999</v>
      </c>
      <c r="AG5736">
        <v>0.25110942209999998</v>
      </c>
      <c r="AH5736">
        <v>0.32503166197</v>
      </c>
      <c r="AI5736">
        <v>0.16083416844750001</v>
      </c>
      <c r="AJ5736">
        <v>0.24754871453499999</v>
      </c>
      <c r="AK5736">
        <v>0</v>
      </c>
      <c r="AL5736">
        <v>0</v>
      </c>
    </row>
    <row r="5737" spans="1:38" x14ac:dyDescent="0.25">
      <c r="A5737" t="s">
        <v>889</v>
      </c>
      <c r="B5737">
        <v>1</v>
      </c>
      <c r="C5737" t="s">
        <v>890</v>
      </c>
      <c r="D5737" t="s">
        <v>574</v>
      </c>
      <c r="E5737">
        <v>107</v>
      </c>
      <c r="F5737">
        <v>0.48476642250000002</v>
      </c>
      <c r="G5737">
        <v>0.49452976697000001</v>
      </c>
      <c r="H5737">
        <v>0.49473894893999998</v>
      </c>
      <c r="I5737">
        <v>0.48730184894</v>
      </c>
      <c r="J5737">
        <v>0.51126197336500001</v>
      </c>
      <c r="K5737">
        <v>0.50289150115500003</v>
      </c>
      <c r="L5737">
        <v>0.57722570115500005</v>
      </c>
      <c r="M5737">
        <v>0.49272610678500001</v>
      </c>
      <c r="N5737">
        <v>0.50014940678499997</v>
      </c>
      <c r="O5737">
        <v>0.69848399792000004</v>
      </c>
      <c r="P5737">
        <v>0.57434167292000005</v>
      </c>
      <c r="Q5737">
        <v>0.60767872292000003</v>
      </c>
      <c r="R5737">
        <v>0.48408497292000002</v>
      </c>
      <c r="S5737">
        <v>0.48394554792</v>
      </c>
      <c r="T5737">
        <v>0.49846542292000001</v>
      </c>
      <c r="U5737">
        <v>0.54714202292000003</v>
      </c>
      <c r="V5737">
        <v>0.651413246625</v>
      </c>
      <c r="W5737">
        <v>0.58600552162499997</v>
      </c>
      <c r="X5737">
        <v>0.51465656574249996</v>
      </c>
      <c r="Y5737">
        <v>0.48806811574249997</v>
      </c>
      <c r="Z5737">
        <v>0.48542666574249999</v>
      </c>
      <c r="AA5737">
        <v>0.53975188976499999</v>
      </c>
      <c r="AB5737">
        <v>0.56378943976499996</v>
      </c>
      <c r="AC5737">
        <v>0.54432603976500005</v>
      </c>
      <c r="AD5737">
        <v>0.49975203976499999</v>
      </c>
      <c r="AE5737">
        <v>0.51115105516000003</v>
      </c>
      <c r="AF5737">
        <v>0.51973485083250004</v>
      </c>
      <c r="AG5737">
        <v>0.52311633391250001</v>
      </c>
      <c r="AH5737">
        <v>0.57701471866249998</v>
      </c>
      <c r="AI5737">
        <v>0.51125856947000003</v>
      </c>
      <c r="AJ5737">
        <v>0.51650629960750005</v>
      </c>
      <c r="AK5737">
        <v>0</v>
      </c>
      <c r="AL5737">
        <v>0</v>
      </c>
    </row>
    <row r="5738" spans="1:38" x14ac:dyDescent="0.25">
      <c r="A5738" t="s">
        <v>889</v>
      </c>
      <c r="B5738">
        <v>1</v>
      </c>
      <c r="C5738" t="s">
        <v>890</v>
      </c>
      <c r="D5738" t="s">
        <v>582</v>
      </c>
      <c r="E5738">
        <v>107</v>
      </c>
      <c r="F5738">
        <v>0.322214206675</v>
      </c>
      <c r="G5738">
        <v>0.32217859402749999</v>
      </c>
      <c r="H5738">
        <v>0.32212765474499999</v>
      </c>
      <c r="I5738">
        <v>0.32209777031499998</v>
      </c>
      <c r="J5738">
        <v>0.32192166178499998</v>
      </c>
      <c r="K5738">
        <v>0.32192907633750001</v>
      </c>
      <c r="L5738">
        <v>0.32191848386499999</v>
      </c>
      <c r="M5738">
        <v>0.32186092308000003</v>
      </c>
      <c r="N5738">
        <v>0.321818450955</v>
      </c>
      <c r="O5738">
        <v>0.32182255711500002</v>
      </c>
      <c r="P5738">
        <v>0.32161635548</v>
      </c>
      <c r="Q5738">
        <v>0.32174000046500001</v>
      </c>
      <c r="R5738">
        <v>0.32142888504</v>
      </c>
      <c r="S5738">
        <v>0.32164728043000002</v>
      </c>
      <c r="T5738">
        <v>0.32186572071750003</v>
      </c>
      <c r="U5738">
        <v>0.32208607502749997</v>
      </c>
      <c r="V5738">
        <v>0.323828642645</v>
      </c>
      <c r="W5738">
        <v>0.32220630063</v>
      </c>
      <c r="X5738">
        <v>0.32597581451500002</v>
      </c>
      <c r="Y5738">
        <v>0.32107002118</v>
      </c>
      <c r="Z5738">
        <v>0.32114724018500002</v>
      </c>
      <c r="AA5738">
        <v>0.32057313616499999</v>
      </c>
      <c r="AB5738">
        <v>0.32170959115999997</v>
      </c>
      <c r="AC5738">
        <v>0.32079765507250002</v>
      </c>
      <c r="AD5738">
        <v>0.32092396507499998</v>
      </c>
      <c r="AE5738">
        <v>0.32665070415750003</v>
      </c>
      <c r="AF5738">
        <v>0.3260287979475</v>
      </c>
      <c r="AG5738">
        <v>0.32137720248500001</v>
      </c>
      <c r="AH5738">
        <v>0.32149176471750002</v>
      </c>
      <c r="AI5738">
        <v>0.32162702364000001</v>
      </c>
      <c r="AJ5738">
        <v>0.3224987278075</v>
      </c>
      <c r="AK5738">
        <v>0</v>
      </c>
      <c r="AL5738">
        <v>0</v>
      </c>
    </row>
    <row r="5739" spans="1:38" x14ac:dyDescent="0.25">
      <c r="A5739" t="s">
        <v>889</v>
      </c>
      <c r="B5739">
        <v>1</v>
      </c>
      <c r="C5739" t="s">
        <v>890</v>
      </c>
      <c r="D5739" t="s">
        <v>587</v>
      </c>
      <c r="E5739">
        <v>107</v>
      </c>
      <c r="F5739">
        <v>0.15745771327999999</v>
      </c>
      <c r="G5739">
        <v>0.15658913703999999</v>
      </c>
      <c r="H5739">
        <v>0.15645185273000001</v>
      </c>
      <c r="I5739">
        <v>0.15405600589999999</v>
      </c>
      <c r="J5739">
        <v>0.15403814397000001</v>
      </c>
      <c r="K5739">
        <v>0.15389124905750001</v>
      </c>
      <c r="L5739">
        <v>0.1538586471525</v>
      </c>
      <c r="M5739">
        <v>0.15390326231250001</v>
      </c>
      <c r="N5739">
        <v>0.1539108585025</v>
      </c>
      <c r="O5739">
        <v>0.15397502076</v>
      </c>
      <c r="P5739">
        <v>0.153937548235</v>
      </c>
      <c r="Q5739">
        <v>0.15391062502</v>
      </c>
      <c r="R5739">
        <v>0.15381599844499999</v>
      </c>
      <c r="S5739">
        <v>0.15558430944000001</v>
      </c>
      <c r="T5739">
        <v>0.15378291100249999</v>
      </c>
      <c r="U5739">
        <v>0.15383520315249999</v>
      </c>
      <c r="V5739">
        <v>0.1538269507925</v>
      </c>
      <c r="W5739">
        <v>0.15381205766</v>
      </c>
      <c r="X5739">
        <v>0.1537996018825</v>
      </c>
      <c r="Y5739">
        <v>0.15904960069999999</v>
      </c>
      <c r="Z5739">
        <v>0.1538095028025</v>
      </c>
      <c r="AA5739">
        <v>0.15380785596999999</v>
      </c>
      <c r="AB5739">
        <v>0.15381128655000001</v>
      </c>
      <c r="AC5739">
        <v>0.15380779140500001</v>
      </c>
      <c r="AD5739">
        <v>0.1538075203225</v>
      </c>
      <c r="AE5739">
        <v>0.15381496979250001</v>
      </c>
      <c r="AF5739">
        <v>0.153810201945</v>
      </c>
      <c r="AG5739">
        <v>0.15383142528749999</v>
      </c>
      <c r="AH5739">
        <v>0.15381563082249999</v>
      </c>
      <c r="AI5739">
        <v>0.15380631412250001</v>
      </c>
      <c r="AJ5739">
        <v>0.1543025166375</v>
      </c>
      <c r="AK5739">
        <v>0</v>
      </c>
      <c r="AL5739">
        <v>0</v>
      </c>
    </row>
    <row r="5740" spans="1:38" x14ac:dyDescent="0.25">
      <c r="A5740" t="s">
        <v>889</v>
      </c>
      <c r="B5740">
        <v>1</v>
      </c>
      <c r="C5740" t="s">
        <v>890</v>
      </c>
      <c r="D5740" t="s">
        <v>588</v>
      </c>
      <c r="E5740">
        <v>107</v>
      </c>
      <c r="F5740">
        <v>0.71074771440499995</v>
      </c>
      <c r="G5740">
        <v>0.71839092001000004</v>
      </c>
      <c r="H5740">
        <v>0.72810229056999998</v>
      </c>
      <c r="I5740">
        <v>0.70882292191999996</v>
      </c>
      <c r="J5740">
        <v>0.72205580409750003</v>
      </c>
      <c r="K5740">
        <v>0.73797784110999998</v>
      </c>
      <c r="L5740">
        <v>0.72596701717250001</v>
      </c>
      <c r="M5740">
        <v>0.69704283857000005</v>
      </c>
      <c r="N5740">
        <v>0.69237079108499999</v>
      </c>
      <c r="O5740">
        <v>0.69168843788000001</v>
      </c>
      <c r="P5740">
        <v>0.70322945861749997</v>
      </c>
      <c r="Q5740">
        <v>0.69941187032749996</v>
      </c>
      <c r="R5740">
        <v>0.70399310578999996</v>
      </c>
      <c r="S5740">
        <v>0.69453801825749995</v>
      </c>
      <c r="T5740">
        <v>0.74738994643000001</v>
      </c>
      <c r="U5740">
        <v>0.74543087691499998</v>
      </c>
      <c r="V5740">
        <v>0.75403662691499995</v>
      </c>
      <c r="W5740">
        <v>0.770989326915</v>
      </c>
      <c r="X5740">
        <v>0.69881495191499998</v>
      </c>
      <c r="Y5740">
        <v>0.84709395191500003</v>
      </c>
      <c r="Z5740">
        <v>0.70645752691499997</v>
      </c>
      <c r="AA5740">
        <v>0.86637602691500004</v>
      </c>
      <c r="AB5740">
        <v>0.70316406765249995</v>
      </c>
      <c r="AC5740">
        <v>0.70439446663250005</v>
      </c>
      <c r="AD5740">
        <v>0.73952991663250001</v>
      </c>
      <c r="AE5740">
        <v>0.71328053819250004</v>
      </c>
      <c r="AF5740">
        <v>0.77320978258499995</v>
      </c>
      <c r="AG5740">
        <v>0.79302039702250005</v>
      </c>
      <c r="AH5740">
        <v>0.70355424553250001</v>
      </c>
      <c r="AI5740">
        <v>0.72628781714750001</v>
      </c>
      <c r="AJ5740">
        <v>0.72396129542249998</v>
      </c>
      <c r="AK5740">
        <v>0</v>
      </c>
      <c r="AL5740">
        <v>0</v>
      </c>
    </row>
    <row r="5741" spans="1:38" x14ac:dyDescent="0.25">
      <c r="A5741" t="s">
        <v>889</v>
      </c>
      <c r="B5741">
        <v>1</v>
      </c>
      <c r="C5741" t="s">
        <v>890</v>
      </c>
      <c r="D5741" t="s">
        <v>589</v>
      </c>
      <c r="E5741">
        <v>107</v>
      </c>
      <c r="F5741">
        <v>0.50590991127999996</v>
      </c>
      <c r="G5741">
        <v>0.48497896870500001</v>
      </c>
      <c r="H5741">
        <v>0.51605966110000001</v>
      </c>
      <c r="I5741">
        <v>0.44847325236750002</v>
      </c>
      <c r="J5741">
        <v>0.59437374866750003</v>
      </c>
      <c r="K5741">
        <v>0.45544705127750001</v>
      </c>
      <c r="L5741">
        <v>0.86635941373500003</v>
      </c>
      <c r="M5741">
        <v>0.45235142170249998</v>
      </c>
      <c r="N5741">
        <v>0.46099602368249998</v>
      </c>
      <c r="O5741">
        <v>0.48436391608000001</v>
      </c>
      <c r="P5741">
        <v>0.55689962766500001</v>
      </c>
      <c r="Q5741">
        <v>0.5610771081075</v>
      </c>
      <c r="R5741">
        <v>2.9761418161975</v>
      </c>
      <c r="S5741">
        <v>0.93476921088249998</v>
      </c>
      <c r="T5741">
        <v>0.49900795927500002</v>
      </c>
      <c r="U5741">
        <v>0.57287124236499998</v>
      </c>
      <c r="V5741">
        <v>0.73299438652500004</v>
      </c>
      <c r="W5741">
        <v>0.9393782678525</v>
      </c>
      <c r="X5741">
        <v>0.67072516982749997</v>
      </c>
      <c r="Y5741">
        <v>0.72397720115249997</v>
      </c>
      <c r="Z5741">
        <v>0.51265125747999996</v>
      </c>
      <c r="AA5741">
        <v>0.63129246722249999</v>
      </c>
      <c r="AB5741">
        <v>0.88370598659999999</v>
      </c>
      <c r="AC5741">
        <v>0.88186473097499996</v>
      </c>
      <c r="AD5741">
        <v>0.87104192535500002</v>
      </c>
      <c r="AE5741">
        <v>1.4892443642825</v>
      </c>
      <c r="AF5741">
        <v>0.64558270574499999</v>
      </c>
      <c r="AG5741">
        <v>2.7327832354575001</v>
      </c>
      <c r="AH5741">
        <v>1.8952732545525</v>
      </c>
      <c r="AI5741">
        <v>0.63130447948000001</v>
      </c>
      <c r="AJ5741">
        <v>4.9467422168399997</v>
      </c>
      <c r="AK5741">
        <v>0</v>
      </c>
      <c r="AL5741">
        <v>0</v>
      </c>
    </row>
    <row r="5742" spans="1:38" x14ac:dyDescent="0.25">
      <c r="A5742" t="s">
        <v>889</v>
      </c>
      <c r="B5742">
        <v>1</v>
      </c>
      <c r="C5742" t="s">
        <v>890</v>
      </c>
      <c r="D5742" t="s">
        <v>590</v>
      </c>
      <c r="E5742">
        <v>107</v>
      </c>
      <c r="F5742">
        <v>0.14221944025</v>
      </c>
      <c r="G5742">
        <v>0.14100407415749999</v>
      </c>
      <c r="H5742">
        <v>0.14097765265000001</v>
      </c>
      <c r="I5742">
        <v>0.14029295310250001</v>
      </c>
      <c r="J5742">
        <v>0.14012151913500001</v>
      </c>
      <c r="K5742">
        <v>0.14000226558750001</v>
      </c>
      <c r="L5742">
        <v>0.1399415399475</v>
      </c>
      <c r="M5742">
        <v>0.13912200549250001</v>
      </c>
      <c r="N5742">
        <v>0.13976487819</v>
      </c>
      <c r="O5742">
        <v>0.13969847152750001</v>
      </c>
      <c r="P5742">
        <v>0.1397013798225</v>
      </c>
      <c r="Q5742">
        <v>0.13978282515250001</v>
      </c>
      <c r="R5742">
        <v>0.13968821227</v>
      </c>
      <c r="S5742">
        <v>0.139667965325</v>
      </c>
      <c r="T5742">
        <v>0.14214972149499999</v>
      </c>
      <c r="U5742">
        <v>0.1403367509025</v>
      </c>
      <c r="V5742">
        <v>0.14254814719</v>
      </c>
      <c r="W5742">
        <v>0.13974132660249999</v>
      </c>
      <c r="X5742">
        <v>0.14273371637999999</v>
      </c>
      <c r="Y5742">
        <v>0.14400504119499999</v>
      </c>
      <c r="Z5742">
        <v>0.13973924822</v>
      </c>
      <c r="AA5742">
        <v>0.13977307474</v>
      </c>
      <c r="AB5742">
        <v>0.141258702225</v>
      </c>
      <c r="AC5742">
        <v>0.139732228805</v>
      </c>
      <c r="AD5742">
        <v>0.14123039851749999</v>
      </c>
      <c r="AE5742">
        <v>0.1412285113775</v>
      </c>
      <c r="AF5742">
        <v>0.15500345605499999</v>
      </c>
      <c r="AG5742">
        <v>0.13972631192000001</v>
      </c>
      <c r="AH5742">
        <v>0.13948470574499999</v>
      </c>
      <c r="AI5742">
        <v>0.1394937680825</v>
      </c>
      <c r="AJ5742">
        <v>0.15425159970499999</v>
      </c>
      <c r="AK5742">
        <v>0</v>
      </c>
      <c r="AL5742">
        <v>0</v>
      </c>
    </row>
    <row r="5743" spans="1:38" x14ac:dyDescent="0.25">
      <c r="A5743" t="s">
        <v>889</v>
      </c>
      <c r="B5743">
        <v>1</v>
      </c>
      <c r="C5743" t="s">
        <v>890</v>
      </c>
      <c r="D5743" t="s">
        <v>705</v>
      </c>
      <c r="E5743">
        <v>107</v>
      </c>
      <c r="F5743">
        <v>0</v>
      </c>
      <c r="G5743">
        <v>0</v>
      </c>
      <c r="H5743">
        <v>0</v>
      </c>
      <c r="I5743">
        <v>0</v>
      </c>
      <c r="J5743">
        <v>0</v>
      </c>
      <c r="K5743">
        <v>0</v>
      </c>
      <c r="L5743">
        <v>0</v>
      </c>
      <c r="M5743">
        <v>0</v>
      </c>
      <c r="N5743">
        <v>0</v>
      </c>
      <c r="O5743">
        <v>0</v>
      </c>
      <c r="P5743">
        <v>0</v>
      </c>
      <c r="Q5743">
        <v>0</v>
      </c>
      <c r="R5743">
        <v>0</v>
      </c>
      <c r="S5743">
        <v>0</v>
      </c>
      <c r="T5743">
        <v>0</v>
      </c>
      <c r="U5743">
        <v>0</v>
      </c>
      <c r="V5743">
        <v>0</v>
      </c>
      <c r="W5743">
        <v>0</v>
      </c>
      <c r="X5743">
        <v>0</v>
      </c>
      <c r="Y5743">
        <v>0</v>
      </c>
      <c r="Z5743">
        <v>0</v>
      </c>
      <c r="AA5743">
        <v>0</v>
      </c>
      <c r="AB5743">
        <v>0</v>
      </c>
      <c r="AC5743">
        <v>0</v>
      </c>
      <c r="AD5743">
        <v>0</v>
      </c>
      <c r="AE5743">
        <v>0</v>
      </c>
      <c r="AF5743">
        <v>0</v>
      </c>
      <c r="AG5743">
        <v>0</v>
      </c>
      <c r="AH5743">
        <v>0</v>
      </c>
      <c r="AI5743">
        <v>0</v>
      </c>
      <c r="AJ5743">
        <v>0</v>
      </c>
      <c r="AK5743">
        <v>0</v>
      </c>
      <c r="AL5743">
        <v>0</v>
      </c>
    </row>
    <row r="5744" spans="1:38" x14ac:dyDescent="0.25">
      <c r="A5744" t="s">
        <v>889</v>
      </c>
      <c r="B5744">
        <v>1</v>
      </c>
      <c r="C5744" t="s">
        <v>890</v>
      </c>
      <c r="D5744" t="s">
        <v>592</v>
      </c>
      <c r="E5744">
        <v>107</v>
      </c>
      <c r="F5744">
        <v>3.1442400082500002E-2</v>
      </c>
      <c r="G5744">
        <v>3.114407919E-2</v>
      </c>
      <c r="H5744">
        <v>3.1143381854999999E-2</v>
      </c>
      <c r="I5744">
        <v>3.1142684520000002E-2</v>
      </c>
      <c r="J5744">
        <v>3.1141987182500001E-2</v>
      </c>
      <c r="K5744">
        <v>3.11412898475E-2</v>
      </c>
      <c r="L5744">
        <v>3.1140592509999999E-2</v>
      </c>
      <c r="M5744">
        <v>3.1139895175000001E-2</v>
      </c>
      <c r="N5744">
        <v>3.1139197840000001E-2</v>
      </c>
      <c r="O5744">
        <v>3.1138500505E-2</v>
      </c>
      <c r="P5744">
        <v>3.1137803169999999E-2</v>
      </c>
      <c r="Q5744">
        <v>3.1137890337500002E-2</v>
      </c>
      <c r="R5744">
        <v>3.1131178485000001E-2</v>
      </c>
      <c r="S5744">
        <v>3.11244666325E-2</v>
      </c>
      <c r="T5744">
        <v>3.111775478E-2</v>
      </c>
      <c r="U5744">
        <v>3.1111042924999999E-2</v>
      </c>
      <c r="V5744">
        <v>3.1103982405000001E-2</v>
      </c>
      <c r="W5744">
        <v>3.1104418240000001E-2</v>
      </c>
      <c r="X5744">
        <v>3.1104854075E-2</v>
      </c>
      <c r="Y5744">
        <v>3.110528991E-2</v>
      </c>
      <c r="Z5744">
        <v>3.1105725745E-2</v>
      </c>
      <c r="AA5744">
        <v>3.11060744125E-2</v>
      </c>
      <c r="AB5744">
        <v>3.1105551412500002E-2</v>
      </c>
      <c r="AC5744">
        <v>3.1105028409999999E-2</v>
      </c>
      <c r="AD5744">
        <v>3.11045054075E-2</v>
      </c>
      <c r="AE5744">
        <v>3.1103982407500001E-2</v>
      </c>
      <c r="AF5744">
        <v>3.1103459404999999E-2</v>
      </c>
      <c r="AG5744">
        <v>3.11029364025E-2</v>
      </c>
      <c r="AH5744">
        <v>3.1102413402500001E-2</v>
      </c>
      <c r="AI5744">
        <v>3.1101890399999998E-2</v>
      </c>
      <c r="AJ5744">
        <v>3.11013674E-2</v>
      </c>
      <c r="AK5744">
        <v>0</v>
      </c>
      <c r="AL5744">
        <v>0</v>
      </c>
    </row>
    <row r="5745" spans="1:38" x14ac:dyDescent="0.25">
      <c r="A5745" t="s">
        <v>889</v>
      </c>
      <c r="B5745">
        <v>1</v>
      </c>
      <c r="C5745" t="s">
        <v>890</v>
      </c>
      <c r="D5745" t="s">
        <v>594</v>
      </c>
      <c r="E5745">
        <v>107</v>
      </c>
      <c r="F5745">
        <v>0.91828592112499996</v>
      </c>
      <c r="G5745">
        <v>0.92226445691750003</v>
      </c>
      <c r="H5745">
        <v>0.92296952028250001</v>
      </c>
      <c r="I5745">
        <v>0.92189845292000006</v>
      </c>
      <c r="J5745">
        <v>0.92806848564</v>
      </c>
      <c r="K5745">
        <v>0.92649665308749996</v>
      </c>
      <c r="L5745">
        <v>0.92879488473500005</v>
      </c>
      <c r="M5745">
        <v>0.92973040444249999</v>
      </c>
      <c r="N5745">
        <v>0.92982764442499999</v>
      </c>
      <c r="O5745">
        <v>0.93379647922749998</v>
      </c>
      <c r="P5745">
        <v>0.93470060462000004</v>
      </c>
      <c r="Q5745">
        <v>0.93649215227000004</v>
      </c>
      <c r="R5745">
        <v>0.93546301478750005</v>
      </c>
      <c r="S5745">
        <v>0.92918387730499996</v>
      </c>
      <c r="T5745">
        <v>0.931436789825</v>
      </c>
      <c r="U5745">
        <v>0.93012560234249997</v>
      </c>
      <c r="V5745">
        <v>0.92010054584750001</v>
      </c>
      <c r="W5745">
        <v>0.92072914877000001</v>
      </c>
      <c r="X5745">
        <v>0.96222245168749998</v>
      </c>
      <c r="Y5745">
        <v>0.97596455460749998</v>
      </c>
      <c r="Z5745">
        <v>0.97145768766499996</v>
      </c>
      <c r="AA5745">
        <v>0.91559118242750004</v>
      </c>
      <c r="AB5745">
        <v>0.90966581701750004</v>
      </c>
      <c r="AC5745">
        <v>0.91944800160749995</v>
      </c>
      <c r="AD5745">
        <v>0.92925141119499999</v>
      </c>
      <c r="AE5745">
        <v>0.91556055447499995</v>
      </c>
      <c r="AF5745">
        <v>0.94086346207000005</v>
      </c>
      <c r="AG5745">
        <v>0.92041721062000004</v>
      </c>
      <c r="AH5745">
        <v>0.89147039133249995</v>
      </c>
      <c r="AI5745">
        <v>0.89552395546749997</v>
      </c>
      <c r="AJ5745">
        <v>0.89082726070249996</v>
      </c>
      <c r="AK5745">
        <v>0</v>
      </c>
      <c r="AL5745">
        <v>0</v>
      </c>
    </row>
    <row r="5746" spans="1:38" x14ac:dyDescent="0.25">
      <c r="A5746" t="s">
        <v>889</v>
      </c>
      <c r="B5746">
        <v>1</v>
      </c>
      <c r="C5746" t="s">
        <v>890</v>
      </c>
      <c r="D5746" t="s">
        <v>596</v>
      </c>
      <c r="E5746">
        <v>107</v>
      </c>
      <c r="F5746">
        <v>0.33503679240750001</v>
      </c>
      <c r="G5746">
        <v>0.3348327410725</v>
      </c>
      <c r="H5746">
        <v>0.33125779943</v>
      </c>
      <c r="I5746">
        <v>0.32862784074750001</v>
      </c>
      <c r="J5746">
        <v>0.3291298787975</v>
      </c>
      <c r="K5746">
        <v>0.3315355129575</v>
      </c>
      <c r="L5746">
        <v>0.32891786694000003</v>
      </c>
      <c r="M5746">
        <v>0.32896807791249999</v>
      </c>
      <c r="N5746">
        <v>0.32871807791000002</v>
      </c>
      <c r="O5746">
        <v>0.33151137410999998</v>
      </c>
      <c r="P5746">
        <v>0.41108517410750001</v>
      </c>
      <c r="Q5746">
        <v>0.338405765985</v>
      </c>
      <c r="R5746">
        <v>0.27152698223249999</v>
      </c>
      <c r="S5746">
        <v>0.25561485095999997</v>
      </c>
      <c r="T5746">
        <v>0.24214312596000001</v>
      </c>
      <c r="U5746">
        <v>0.24534327596</v>
      </c>
      <c r="V5746">
        <v>0.25453502595999999</v>
      </c>
      <c r="W5746">
        <v>0.2577333490375</v>
      </c>
      <c r="X5746">
        <v>0.24331646004249999</v>
      </c>
      <c r="Y5746">
        <v>0.241417039395</v>
      </c>
      <c r="Z5746">
        <v>0.24114085140249999</v>
      </c>
      <c r="AA5746">
        <v>0.24444231797999999</v>
      </c>
      <c r="AB5746">
        <v>0.27031284298000002</v>
      </c>
      <c r="AC5746">
        <v>0.24072978721249999</v>
      </c>
      <c r="AD5746">
        <v>0.24039216221250001</v>
      </c>
      <c r="AE5746">
        <v>0.24845698056000001</v>
      </c>
      <c r="AF5746">
        <v>0.24916675941249999</v>
      </c>
      <c r="AG5746">
        <v>0.26511272416749998</v>
      </c>
      <c r="AH5746">
        <v>0.2429804042175</v>
      </c>
      <c r="AI5746">
        <v>0.243052115495</v>
      </c>
      <c r="AJ5746">
        <v>0.24399178560750001</v>
      </c>
      <c r="AK5746">
        <v>0</v>
      </c>
      <c r="AL5746">
        <v>0</v>
      </c>
    </row>
    <row r="5747" spans="1:38" x14ac:dyDescent="0.25">
      <c r="A5747" t="s">
        <v>889</v>
      </c>
      <c r="B5747">
        <v>1</v>
      </c>
      <c r="C5747" t="s">
        <v>890</v>
      </c>
      <c r="D5747" t="s">
        <v>597</v>
      </c>
      <c r="E5747">
        <v>107</v>
      </c>
      <c r="F5747">
        <v>0.45702545348000001</v>
      </c>
      <c r="G5747">
        <v>0.46023128066250002</v>
      </c>
      <c r="H5747">
        <v>0.45677894320000001</v>
      </c>
      <c r="I5747">
        <v>0.45654085847749998</v>
      </c>
      <c r="J5747">
        <v>0.45949726621999998</v>
      </c>
      <c r="K5747">
        <v>0.45632886362500003</v>
      </c>
      <c r="L5747">
        <v>0.45487743928250002</v>
      </c>
      <c r="M5747">
        <v>0.45521861087499998</v>
      </c>
      <c r="N5747">
        <v>0.45514475838000001</v>
      </c>
      <c r="O5747">
        <v>0.460493842775</v>
      </c>
      <c r="P5747">
        <v>0.52326685082500002</v>
      </c>
      <c r="Q5747">
        <v>0.50932123573499999</v>
      </c>
      <c r="R5747">
        <v>0.453664935735</v>
      </c>
      <c r="S5747">
        <v>0.47199403573249998</v>
      </c>
      <c r="T5747">
        <v>0.45735854284249999</v>
      </c>
      <c r="U5747">
        <v>0.46321556145999998</v>
      </c>
      <c r="V5747">
        <v>0.46247523645999999</v>
      </c>
      <c r="W5747">
        <v>0.47871556145749999</v>
      </c>
      <c r="X5747">
        <v>0.46171556145749998</v>
      </c>
      <c r="Y5747">
        <v>0.46696556145750001</v>
      </c>
      <c r="Z5747">
        <v>0.47346556146000002</v>
      </c>
      <c r="AA5747">
        <v>0.45553640158999997</v>
      </c>
      <c r="AB5747">
        <v>0.45968071712750003</v>
      </c>
      <c r="AC5747">
        <v>0.47484489212749997</v>
      </c>
      <c r="AD5747">
        <v>0.47629269212749997</v>
      </c>
      <c r="AE5747">
        <v>0.45592151022499999</v>
      </c>
      <c r="AF5747">
        <v>0.55216480210749996</v>
      </c>
      <c r="AG5747">
        <v>0.45766933160000001</v>
      </c>
      <c r="AH5747">
        <v>0.4559162731825</v>
      </c>
      <c r="AI5747">
        <v>0.46166833833749998</v>
      </c>
      <c r="AJ5747">
        <v>0.46091694388249999</v>
      </c>
      <c r="AK5747">
        <v>0</v>
      </c>
      <c r="AL5747">
        <v>0</v>
      </c>
    </row>
    <row r="5748" spans="1:38" x14ac:dyDescent="0.25">
      <c r="A5748" t="s">
        <v>889</v>
      </c>
      <c r="B5748">
        <v>1</v>
      </c>
      <c r="C5748" t="s">
        <v>890</v>
      </c>
      <c r="D5748" t="s">
        <v>598</v>
      </c>
      <c r="E5748">
        <v>107</v>
      </c>
      <c r="F5748">
        <v>3.7544649628875</v>
      </c>
      <c r="G5748">
        <v>3.72948624059</v>
      </c>
      <c r="H5748">
        <v>3.7230622739374999</v>
      </c>
      <c r="I5748">
        <v>3.7070411120150002</v>
      </c>
      <c r="J5748">
        <v>3.7008251453224998</v>
      </c>
      <c r="K5748">
        <v>3.6822400003850002</v>
      </c>
      <c r="L5748">
        <v>3.7002654903150001</v>
      </c>
      <c r="M5748">
        <v>3.671380159835</v>
      </c>
      <c r="N5748">
        <v>3.6420601295049999</v>
      </c>
      <c r="O5748">
        <v>3.6396817391649998</v>
      </c>
      <c r="P5748">
        <v>3.6404095408349999</v>
      </c>
      <c r="Q5748">
        <v>3.6259756929375002</v>
      </c>
      <c r="R5748">
        <v>3.617795348165</v>
      </c>
      <c r="S5748">
        <v>3.6214209846025001</v>
      </c>
      <c r="T5748">
        <v>3.6187060416299999</v>
      </c>
      <c r="U5748">
        <v>3.6226141486575001</v>
      </c>
      <c r="V5748">
        <v>3.6963099865950002</v>
      </c>
      <c r="W5748">
        <v>3.6119805647974998</v>
      </c>
      <c r="X5748">
        <v>3.6812922318400001</v>
      </c>
      <c r="Y5748">
        <v>3.6314066411949999</v>
      </c>
      <c r="Z5748">
        <v>3.6359630331825001</v>
      </c>
      <c r="AA5748">
        <v>3.8555997145575001</v>
      </c>
      <c r="AB5748">
        <v>3.6104334721725002</v>
      </c>
      <c r="AC5748">
        <v>3.6202672799425</v>
      </c>
      <c r="AD5748">
        <v>3.6352911676400002</v>
      </c>
      <c r="AE5748">
        <v>3.6242561553975001</v>
      </c>
      <c r="AF5748">
        <v>3.6310421866249998</v>
      </c>
      <c r="AG5748">
        <v>3.6508911463849998</v>
      </c>
      <c r="AH5748">
        <v>3.6233600029174999</v>
      </c>
      <c r="AI5748">
        <v>3.6348355160049999</v>
      </c>
      <c r="AJ5748">
        <v>3.6341377259724998</v>
      </c>
      <c r="AK5748">
        <v>0</v>
      </c>
      <c r="AL5748">
        <v>0</v>
      </c>
    </row>
    <row r="5749" spans="1:38" x14ac:dyDescent="0.25">
      <c r="A5749" t="s">
        <v>889</v>
      </c>
      <c r="B5749">
        <v>1</v>
      </c>
      <c r="C5749" t="s">
        <v>890</v>
      </c>
      <c r="D5749" t="s">
        <v>891</v>
      </c>
      <c r="E5749">
        <v>107</v>
      </c>
      <c r="F5749">
        <v>0</v>
      </c>
      <c r="G5749">
        <v>0</v>
      </c>
      <c r="H5749">
        <v>0</v>
      </c>
      <c r="I5749">
        <v>0</v>
      </c>
      <c r="J5749">
        <v>0</v>
      </c>
      <c r="K5749">
        <v>0</v>
      </c>
      <c r="L5749">
        <v>0</v>
      </c>
      <c r="M5749">
        <v>0</v>
      </c>
      <c r="N5749">
        <v>0</v>
      </c>
      <c r="O5749">
        <v>0</v>
      </c>
      <c r="P5749">
        <v>0</v>
      </c>
      <c r="Q5749">
        <v>0</v>
      </c>
      <c r="R5749">
        <v>0</v>
      </c>
      <c r="S5749">
        <v>0</v>
      </c>
      <c r="T5749">
        <v>0</v>
      </c>
      <c r="U5749">
        <v>0</v>
      </c>
      <c r="V5749">
        <v>0</v>
      </c>
      <c r="W5749">
        <v>0</v>
      </c>
      <c r="X5749">
        <v>0</v>
      </c>
      <c r="Y5749">
        <v>0</v>
      </c>
      <c r="Z5749">
        <v>0</v>
      </c>
      <c r="AA5749">
        <v>0</v>
      </c>
      <c r="AB5749">
        <v>0</v>
      </c>
      <c r="AC5749">
        <v>0</v>
      </c>
      <c r="AD5749">
        <v>0</v>
      </c>
      <c r="AE5749">
        <v>0</v>
      </c>
      <c r="AF5749">
        <v>0</v>
      </c>
      <c r="AG5749">
        <v>0</v>
      </c>
      <c r="AH5749">
        <v>0</v>
      </c>
      <c r="AI5749">
        <v>0</v>
      </c>
      <c r="AJ5749">
        <v>0</v>
      </c>
      <c r="AK5749">
        <v>0</v>
      </c>
      <c r="AL5749">
        <v>0</v>
      </c>
    </row>
    <row r="5750" spans="1:38" x14ac:dyDescent="0.25">
      <c r="A5750" t="s">
        <v>889</v>
      </c>
      <c r="B5750">
        <v>1</v>
      </c>
      <c r="C5750" t="s">
        <v>890</v>
      </c>
      <c r="D5750" t="s">
        <v>706</v>
      </c>
      <c r="E5750">
        <v>107</v>
      </c>
      <c r="F5750">
        <v>0</v>
      </c>
      <c r="G5750">
        <v>0</v>
      </c>
      <c r="H5750">
        <v>0</v>
      </c>
      <c r="I5750">
        <v>0</v>
      </c>
      <c r="J5750">
        <v>0</v>
      </c>
      <c r="K5750">
        <v>0</v>
      </c>
      <c r="L5750">
        <v>0</v>
      </c>
      <c r="M5750">
        <v>0</v>
      </c>
      <c r="N5750">
        <v>0</v>
      </c>
      <c r="O5750">
        <v>0</v>
      </c>
      <c r="P5750">
        <v>0</v>
      </c>
      <c r="Q5750">
        <v>0</v>
      </c>
      <c r="R5750">
        <v>0</v>
      </c>
      <c r="S5750">
        <v>0</v>
      </c>
      <c r="T5750">
        <v>0</v>
      </c>
      <c r="U5750">
        <v>0</v>
      </c>
      <c r="V5750">
        <v>0</v>
      </c>
      <c r="W5750">
        <v>0</v>
      </c>
      <c r="X5750">
        <v>0</v>
      </c>
      <c r="Y5750">
        <v>0</v>
      </c>
      <c r="Z5750">
        <v>0</v>
      </c>
      <c r="AA5750">
        <v>0</v>
      </c>
      <c r="AB5750">
        <v>0</v>
      </c>
      <c r="AC5750">
        <v>0</v>
      </c>
      <c r="AD5750">
        <v>0</v>
      </c>
      <c r="AE5750">
        <v>0</v>
      </c>
      <c r="AF5750">
        <v>0</v>
      </c>
      <c r="AG5750">
        <v>0</v>
      </c>
      <c r="AH5750">
        <v>0</v>
      </c>
      <c r="AI5750">
        <v>0</v>
      </c>
      <c r="AJ5750">
        <v>0</v>
      </c>
      <c r="AK5750">
        <v>0</v>
      </c>
      <c r="AL5750">
        <v>0</v>
      </c>
    </row>
    <row r="5751" spans="1:38" x14ac:dyDescent="0.25">
      <c r="A5751" t="s">
        <v>889</v>
      </c>
      <c r="B5751">
        <v>1</v>
      </c>
      <c r="C5751" t="s">
        <v>890</v>
      </c>
      <c r="D5751" t="s">
        <v>761</v>
      </c>
      <c r="E5751">
        <v>107</v>
      </c>
      <c r="F5751">
        <v>0</v>
      </c>
      <c r="G5751">
        <v>0</v>
      </c>
      <c r="H5751">
        <v>0</v>
      </c>
      <c r="I5751">
        <v>0</v>
      </c>
      <c r="J5751">
        <v>0</v>
      </c>
      <c r="K5751">
        <v>0</v>
      </c>
      <c r="L5751">
        <v>0</v>
      </c>
      <c r="M5751">
        <v>0</v>
      </c>
      <c r="N5751">
        <v>0</v>
      </c>
      <c r="O5751">
        <v>0</v>
      </c>
      <c r="P5751">
        <v>0</v>
      </c>
      <c r="Q5751">
        <v>0</v>
      </c>
      <c r="R5751">
        <v>0</v>
      </c>
      <c r="S5751">
        <v>0</v>
      </c>
      <c r="T5751">
        <v>0</v>
      </c>
      <c r="U5751">
        <v>0</v>
      </c>
      <c r="V5751">
        <v>0</v>
      </c>
      <c r="W5751">
        <v>0</v>
      </c>
      <c r="X5751">
        <v>0</v>
      </c>
      <c r="Y5751">
        <v>0</v>
      </c>
      <c r="Z5751">
        <v>0</v>
      </c>
      <c r="AA5751">
        <v>0</v>
      </c>
      <c r="AB5751">
        <v>0</v>
      </c>
      <c r="AC5751">
        <v>0</v>
      </c>
      <c r="AD5751">
        <v>0</v>
      </c>
      <c r="AE5751">
        <v>0</v>
      </c>
      <c r="AF5751">
        <v>0</v>
      </c>
      <c r="AG5751">
        <v>0</v>
      </c>
      <c r="AH5751">
        <v>0</v>
      </c>
      <c r="AI5751">
        <v>0</v>
      </c>
      <c r="AJ5751">
        <v>0</v>
      </c>
      <c r="AK5751">
        <v>0</v>
      </c>
      <c r="AL5751">
        <v>0</v>
      </c>
    </row>
    <row r="5752" spans="1:38" x14ac:dyDescent="0.25">
      <c r="A5752" t="s">
        <v>889</v>
      </c>
      <c r="B5752">
        <v>1</v>
      </c>
      <c r="C5752" t="s">
        <v>890</v>
      </c>
      <c r="D5752" t="s">
        <v>599</v>
      </c>
      <c r="E5752">
        <v>107</v>
      </c>
      <c r="F5752">
        <v>0.53033094026250005</v>
      </c>
      <c r="G5752">
        <v>0.52564671253749995</v>
      </c>
      <c r="H5752">
        <v>0.52885555823249997</v>
      </c>
      <c r="I5752">
        <v>0.52230915820250001</v>
      </c>
      <c r="J5752">
        <v>0.55013577146750003</v>
      </c>
      <c r="K5752">
        <v>0.53576115229999999</v>
      </c>
      <c r="L5752">
        <v>0.58409007729999995</v>
      </c>
      <c r="M5752">
        <v>0.52330612730000003</v>
      </c>
      <c r="N5752">
        <v>0.5296589048225</v>
      </c>
      <c r="O5752">
        <v>0.55688367982249998</v>
      </c>
      <c r="P5752">
        <v>0.56128775482250004</v>
      </c>
      <c r="Q5752">
        <v>0.55161575482500003</v>
      </c>
      <c r="R5752">
        <v>0.71603680482249998</v>
      </c>
      <c r="S5752">
        <v>0.53943610482250004</v>
      </c>
      <c r="T5752">
        <v>0.53744550482249998</v>
      </c>
      <c r="U5752">
        <v>0.56235901245999997</v>
      </c>
      <c r="V5752">
        <v>0.57467318617499996</v>
      </c>
      <c r="W5752">
        <v>0.62704283617500001</v>
      </c>
      <c r="X5752">
        <v>0.50056165330500002</v>
      </c>
      <c r="Y5752">
        <v>0.53333547065249998</v>
      </c>
      <c r="Z5752">
        <v>0.51134005183999998</v>
      </c>
      <c r="AA5752">
        <v>0.49410787684000002</v>
      </c>
      <c r="AB5752">
        <v>0.60323482891750002</v>
      </c>
      <c r="AC5752">
        <v>0.50906330391749999</v>
      </c>
      <c r="AD5752">
        <v>0.49264625695000003</v>
      </c>
      <c r="AE5752">
        <v>0.50426746718000004</v>
      </c>
      <c r="AF5752">
        <v>0.54490694403749995</v>
      </c>
      <c r="AG5752">
        <v>0.62542956932000004</v>
      </c>
      <c r="AH5752">
        <v>0.74817325070499996</v>
      </c>
      <c r="AI5752">
        <v>0.56176513550499996</v>
      </c>
      <c r="AJ5752">
        <v>0.64728428487</v>
      </c>
      <c r="AK5752">
        <v>0</v>
      </c>
      <c r="AL5752">
        <v>0</v>
      </c>
    </row>
    <row r="5753" spans="1:38" x14ac:dyDescent="0.25">
      <c r="A5753" t="s">
        <v>889</v>
      </c>
      <c r="B5753">
        <v>1</v>
      </c>
      <c r="C5753" t="s">
        <v>890</v>
      </c>
      <c r="D5753" t="s">
        <v>601</v>
      </c>
      <c r="E5753">
        <v>107</v>
      </c>
      <c r="F5753">
        <v>0.59099644164499998</v>
      </c>
      <c r="G5753">
        <v>0.59292905122749995</v>
      </c>
      <c r="H5753">
        <v>0.58410841599249996</v>
      </c>
      <c r="I5753">
        <v>0.58383919715499999</v>
      </c>
      <c r="J5753">
        <v>0.58433664544749997</v>
      </c>
      <c r="K5753">
        <v>0.59252447117749996</v>
      </c>
      <c r="L5753">
        <v>0.58351252930749997</v>
      </c>
      <c r="M5753">
        <v>0.58348947749500002</v>
      </c>
      <c r="N5753">
        <v>0.58670345025000004</v>
      </c>
      <c r="O5753">
        <v>0.59744150838249999</v>
      </c>
      <c r="P5753">
        <v>0.62604890656750001</v>
      </c>
      <c r="Q5753">
        <v>0.5894526604325</v>
      </c>
      <c r="R5753">
        <v>0.60496897149499995</v>
      </c>
      <c r="S5753">
        <v>0.58813186980499998</v>
      </c>
      <c r="T5753">
        <v>0.58739024311749999</v>
      </c>
      <c r="U5753">
        <v>0.58589861642499996</v>
      </c>
      <c r="V5753">
        <v>0.60228770052000002</v>
      </c>
      <c r="W5753">
        <v>0.58957674601249999</v>
      </c>
      <c r="X5753">
        <v>0.60097824150250001</v>
      </c>
      <c r="Y5753">
        <v>0.58340483699500001</v>
      </c>
      <c r="Z5753">
        <v>0.59764403248749998</v>
      </c>
      <c r="AA5753">
        <v>0.60008021154500002</v>
      </c>
      <c r="AB5753">
        <v>0.65114117110500003</v>
      </c>
      <c r="AC5753">
        <v>0.59335653066750005</v>
      </c>
      <c r="AD5753">
        <v>0.614744690225</v>
      </c>
      <c r="AE5753">
        <v>0.59017952976249999</v>
      </c>
      <c r="AF5753">
        <v>0.62606360236500003</v>
      </c>
      <c r="AG5753">
        <v>0.59295452154249995</v>
      </c>
      <c r="AH5753">
        <v>0.58484081774749996</v>
      </c>
      <c r="AI5753">
        <v>0.59148023551499995</v>
      </c>
      <c r="AJ5753">
        <v>0.59011754549499995</v>
      </c>
      <c r="AK5753">
        <v>0</v>
      </c>
      <c r="AL5753">
        <v>0</v>
      </c>
    </row>
    <row r="5754" spans="1:38" x14ac:dyDescent="0.25">
      <c r="A5754" t="s">
        <v>889</v>
      </c>
      <c r="B5754">
        <v>1</v>
      </c>
      <c r="C5754" t="s">
        <v>890</v>
      </c>
      <c r="D5754" t="s">
        <v>707</v>
      </c>
      <c r="E5754">
        <v>107</v>
      </c>
      <c r="F5754">
        <v>0</v>
      </c>
      <c r="G5754">
        <v>0</v>
      </c>
      <c r="H5754">
        <v>0</v>
      </c>
      <c r="I5754">
        <v>0</v>
      </c>
      <c r="J5754">
        <v>0</v>
      </c>
      <c r="K5754">
        <v>0</v>
      </c>
      <c r="L5754">
        <v>0</v>
      </c>
      <c r="M5754">
        <v>0</v>
      </c>
      <c r="N5754">
        <v>0</v>
      </c>
      <c r="O5754">
        <v>0</v>
      </c>
      <c r="P5754">
        <v>0</v>
      </c>
      <c r="Q5754">
        <v>0</v>
      </c>
      <c r="R5754">
        <v>0</v>
      </c>
      <c r="S5754">
        <v>0</v>
      </c>
      <c r="T5754">
        <v>0</v>
      </c>
      <c r="U5754">
        <v>0</v>
      </c>
      <c r="V5754">
        <v>0</v>
      </c>
      <c r="W5754">
        <v>0</v>
      </c>
      <c r="X5754">
        <v>0</v>
      </c>
      <c r="Y5754">
        <v>0</v>
      </c>
      <c r="Z5754">
        <v>0</v>
      </c>
      <c r="AA5754">
        <v>0</v>
      </c>
      <c r="AB5754">
        <v>0</v>
      </c>
      <c r="AC5754">
        <v>0</v>
      </c>
      <c r="AD5754">
        <v>0</v>
      </c>
      <c r="AE5754">
        <v>0</v>
      </c>
      <c r="AF5754">
        <v>0</v>
      </c>
      <c r="AG5754">
        <v>0</v>
      </c>
      <c r="AH5754">
        <v>0</v>
      </c>
      <c r="AI5754">
        <v>0</v>
      </c>
      <c r="AJ5754">
        <v>0</v>
      </c>
      <c r="AK5754">
        <v>0</v>
      </c>
      <c r="AL5754">
        <v>0</v>
      </c>
    </row>
    <row r="5755" spans="1:38" x14ac:dyDescent="0.25">
      <c r="A5755" t="s">
        <v>889</v>
      </c>
      <c r="B5755">
        <v>1</v>
      </c>
      <c r="C5755" t="s">
        <v>890</v>
      </c>
      <c r="D5755" t="s">
        <v>600</v>
      </c>
      <c r="E5755">
        <v>107</v>
      </c>
      <c r="F5755">
        <v>4.90634738875E-2</v>
      </c>
      <c r="G5755">
        <v>4.9245917037500003E-2</v>
      </c>
      <c r="H5755">
        <v>4.9245917037500003E-2</v>
      </c>
      <c r="I5755">
        <v>4.9229989642499999E-2</v>
      </c>
      <c r="J5755">
        <v>4.9229989642499999E-2</v>
      </c>
      <c r="K5755">
        <v>4.921581865E-2</v>
      </c>
      <c r="L5755">
        <v>4.921581865E-2</v>
      </c>
      <c r="M5755">
        <v>4.921581865E-2</v>
      </c>
      <c r="N5755">
        <v>4.921581865E-2</v>
      </c>
      <c r="O5755">
        <v>4.921581865E-2</v>
      </c>
      <c r="P5755">
        <v>4.921581865E-2</v>
      </c>
      <c r="Q5755">
        <v>4.921581865E-2</v>
      </c>
      <c r="R5755">
        <v>4.921581865E-2</v>
      </c>
      <c r="S5755">
        <v>4.921581865E-2</v>
      </c>
      <c r="T5755">
        <v>4.91816657625E-2</v>
      </c>
      <c r="U5755">
        <v>4.91816657625E-2</v>
      </c>
      <c r="V5755">
        <v>4.91816657625E-2</v>
      </c>
      <c r="W5755">
        <v>4.91816657625E-2</v>
      </c>
      <c r="X5755">
        <v>4.91816657625E-2</v>
      </c>
      <c r="Y5755">
        <v>4.91725487175E-2</v>
      </c>
      <c r="Z5755">
        <v>4.91725487175E-2</v>
      </c>
      <c r="AA5755">
        <v>4.9106421152500003E-2</v>
      </c>
      <c r="AB5755">
        <v>4.9106421152500003E-2</v>
      </c>
      <c r="AC5755">
        <v>4.9106421152500003E-2</v>
      </c>
      <c r="AD5755">
        <v>4.9106421152500003E-2</v>
      </c>
      <c r="AE5755">
        <v>4.9106421152500003E-2</v>
      </c>
      <c r="AF5755">
        <v>4.9106421152500003E-2</v>
      </c>
      <c r="AG5755">
        <v>4.9106421152500003E-2</v>
      </c>
      <c r="AH5755">
        <v>4.9106421152500003E-2</v>
      </c>
      <c r="AI5755">
        <v>4.9106421152500003E-2</v>
      </c>
      <c r="AJ5755">
        <v>4.9106421152500003E-2</v>
      </c>
      <c r="AK5755">
        <v>0</v>
      </c>
      <c r="AL5755">
        <v>0</v>
      </c>
    </row>
    <row r="5756" spans="1:38" x14ac:dyDescent="0.25">
      <c r="A5756" t="s">
        <v>889</v>
      </c>
      <c r="B5756">
        <v>1</v>
      </c>
      <c r="C5756" t="s">
        <v>890</v>
      </c>
      <c r="D5756" t="s">
        <v>602</v>
      </c>
      <c r="E5756">
        <v>107</v>
      </c>
      <c r="F5756">
        <v>0.58340177464249998</v>
      </c>
      <c r="G5756">
        <v>0.57778944710250002</v>
      </c>
      <c r="H5756">
        <v>0.57859052704500002</v>
      </c>
      <c r="I5756">
        <v>0.57177742055000003</v>
      </c>
      <c r="J5756">
        <v>0.83435502987249999</v>
      </c>
      <c r="K5756">
        <v>0.57078353083</v>
      </c>
      <c r="L5756">
        <v>0.60361890123999995</v>
      </c>
      <c r="M5756">
        <v>0.57552169390749996</v>
      </c>
      <c r="N5756">
        <v>0.60754798479500005</v>
      </c>
      <c r="O5756">
        <v>0.57552815272500002</v>
      </c>
      <c r="P5756">
        <v>0.65086568169500003</v>
      </c>
      <c r="Q5756">
        <v>0.78901563749250003</v>
      </c>
      <c r="R5756">
        <v>0.65944682626749995</v>
      </c>
      <c r="S5756">
        <v>0.83493194946000004</v>
      </c>
      <c r="T5756">
        <v>0.69226482810500001</v>
      </c>
      <c r="U5756">
        <v>0.70867077720000005</v>
      </c>
      <c r="V5756">
        <v>1.3392801211600001</v>
      </c>
      <c r="W5756">
        <v>0.66101353168749999</v>
      </c>
      <c r="X5756">
        <v>0.63895937282250004</v>
      </c>
      <c r="Y5756">
        <v>0.59513145723500005</v>
      </c>
      <c r="Z5756">
        <v>0.5879617734125</v>
      </c>
      <c r="AA5756">
        <v>0.58788494749999998</v>
      </c>
      <c r="AB5756">
        <v>0.91698688888000002</v>
      </c>
      <c r="AC5756">
        <v>0.67216712371999998</v>
      </c>
      <c r="AD5756">
        <v>0.92243164066250005</v>
      </c>
      <c r="AE5756">
        <v>2.4916127213174999</v>
      </c>
      <c r="AF5756">
        <v>0.65723908188250002</v>
      </c>
      <c r="AG5756">
        <v>1.2621025915624999</v>
      </c>
      <c r="AH5756">
        <v>0.95428139973250004</v>
      </c>
      <c r="AI5756">
        <v>0.6988243313825</v>
      </c>
      <c r="AJ5756">
        <v>0.84136855700250002</v>
      </c>
      <c r="AK5756">
        <v>0</v>
      </c>
      <c r="AL5756">
        <v>0</v>
      </c>
    </row>
    <row r="5757" spans="1:38" x14ac:dyDescent="0.25">
      <c r="A5757" t="s">
        <v>889</v>
      </c>
      <c r="B5757">
        <v>1</v>
      </c>
      <c r="C5757" t="s">
        <v>890</v>
      </c>
      <c r="D5757" t="s">
        <v>605</v>
      </c>
      <c r="E5757">
        <v>107</v>
      </c>
      <c r="F5757">
        <v>0.26882786024499999</v>
      </c>
      <c r="G5757">
        <v>0.26859800890500002</v>
      </c>
      <c r="H5757">
        <v>0.26825649973499999</v>
      </c>
      <c r="I5757">
        <v>0.26821449646750001</v>
      </c>
      <c r="J5757">
        <v>0.26865858128749998</v>
      </c>
      <c r="K5757">
        <v>0.26871440735000002</v>
      </c>
      <c r="L5757">
        <v>0.26869530685499998</v>
      </c>
      <c r="M5757">
        <v>0.2682327464275</v>
      </c>
      <c r="N5757">
        <v>0.26804523476499997</v>
      </c>
      <c r="O5757">
        <v>0.26807228287500001</v>
      </c>
      <c r="P5757">
        <v>0.26803481034999999</v>
      </c>
      <c r="Q5757">
        <v>0.26800788713250001</v>
      </c>
      <c r="R5757">
        <v>0.267992293755</v>
      </c>
      <c r="S5757">
        <v>0.26801060474999999</v>
      </c>
      <c r="T5757">
        <v>0.26794892662499997</v>
      </c>
      <c r="U5757">
        <v>0.26938521660749998</v>
      </c>
      <c r="V5757">
        <v>0.26814774801000002</v>
      </c>
      <c r="W5757">
        <v>0.27007832183750002</v>
      </c>
      <c r="X5757">
        <v>0.26779221339999998</v>
      </c>
      <c r="Y5757">
        <v>0.26779495002499998</v>
      </c>
      <c r="Z5757">
        <v>0.26779495056750002</v>
      </c>
      <c r="AA5757">
        <v>0.26778710481750001</v>
      </c>
      <c r="AB5757">
        <v>0.26778896659500001</v>
      </c>
      <c r="AC5757">
        <v>0.27703896669</v>
      </c>
      <c r="AD5757">
        <v>0.26985054130500002</v>
      </c>
      <c r="AE5757">
        <v>0.27109706916749998</v>
      </c>
      <c r="AF5757">
        <v>0.27108837454000001</v>
      </c>
      <c r="AG5757">
        <v>0.26756826899500002</v>
      </c>
      <c r="AH5757">
        <v>0.26756826899500002</v>
      </c>
      <c r="AI5757">
        <v>0.26906826899500003</v>
      </c>
      <c r="AJ5757">
        <v>0.26756826899500002</v>
      </c>
      <c r="AK5757">
        <v>0</v>
      </c>
      <c r="AL5757">
        <v>0</v>
      </c>
    </row>
    <row r="5758" spans="1:38" x14ac:dyDescent="0.25">
      <c r="A5758" t="s">
        <v>889</v>
      </c>
      <c r="B5758">
        <v>1</v>
      </c>
      <c r="C5758" t="s">
        <v>890</v>
      </c>
      <c r="D5758" t="s">
        <v>604</v>
      </c>
      <c r="E5758">
        <v>107</v>
      </c>
      <c r="F5758">
        <v>6.7400211895000006E-2</v>
      </c>
      <c r="G5758">
        <v>0.63738534831000004</v>
      </c>
      <c r="H5758">
        <v>6.6752316564999997E-2</v>
      </c>
      <c r="I5758">
        <v>6.7501666124999998E-2</v>
      </c>
      <c r="J5758">
        <v>0.11296912889000001</v>
      </c>
      <c r="K5758">
        <v>8.7945849057499997E-2</v>
      </c>
      <c r="L5758">
        <v>6.5613987669999999E-2</v>
      </c>
      <c r="M5758">
        <v>6.5668259864999995E-2</v>
      </c>
      <c r="N5758">
        <v>6.9642886725000006E-2</v>
      </c>
      <c r="O5758">
        <v>0.1818776714525</v>
      </c>
      <c r="P5758">
        <v>7.8587772439999995E-2</v>
      </c>
      <c r="Q5758">
        <v>0.1613476126625</v>
      </c>
      <c r="R5758">
        <v>6.5575191980000003E-2</v>
      </c>
      <c r="S5758">
        <v>6.5575147077500007E-2</v>
      </c>
      <c r="T5758">
        <v>6.5575147077500007E-2</v>
      </c>
      <c r="U5758">
        <v>6.9839601759999995E-2</v>
      </c>
      <c r="V5758">
        <v>6.5112502855000004E-2</v>
      </c>
      <c r="W5758">
        <v>6.3684583577499995E-2</v>
      </c>
      <c r="X5758">
        <v>6.4544779827499996E-2</v>
      </c>
      <c r="Y5758">
        <v>6.6294779827499997E-2</v>
      </c>
      <c r="Z5758">
        <v>7.8313879827500002E-2</v>
      </c>
      <c r="AA5758">
        <v>6.3544779827499995E-2</v>
      </c>
      <c r="AB5758">
        <v>6.90447798275E-2</v>
      </c>
      <c r="AC5758">
        <v>6.7294779827499998E-2</v>
      </c>
      <c r="AD5758">
        <v>6.4794779827499996E-2</v>
      </c>
      <c r="AE5758">
        <v>7.8794779827499994E-2</v>
      </c>
      <c r="AF5758">
        <v>6.8044779827499999E-2</v>
      </c>
      <c r="AG5758">
        <v>6.90447798275E-2</v>
      </c>
      <c r="AH5758">
        <v>6.3544779827499995E-2</v>
      </c>
      <c r="AI5758">
        <v>6.3794779827499995E-2</v>
      </c>
      <c r="AJ5758">
        <v>6.4294779827499995E-2</v>
      </c>
      <c r="AK5758">
        <v>0</v>
      </c>
      <c r="AL5758">
        <v>0</v>
      </c>
    </row>
    <row r="5759" spans="1:38" x14ac:dyDescent="0.25">
      <c r="A5759" t="s">
        <v>889</v>
      </c>
      <c r="B5759">
        <v>1</v>
      </c>
      <c r="C5759" t="s">
        <v>890</v>
      </c>
      <c r="D5759" t="s">
        <v>606</v>
      </c>
      <c r="E5759">
        <v>107</v>
      </c>
      <c r="F5759">
        <v>0.12573441416</v>
      </c>
      <c r="G5759">
        <v>0.12963244907999999</v>
      </c>
      <c r="H5759">
        <v>0.12792171855000001</v>
      </c>
      <c r="I5759">
        <v>0.12650308591000001</v>
      </c>
      <c r="J5759">
        <v>0.15230323591</v>
      </c>
      <c r="K5759">
        <v>0.12509706091</v>
      </c>
      <c r="L5759">
        <v>0.16615551814499999</v>
      </c>
      <c r="M5759">
        <v>0.131324693145</v>
      </c>
      <c r="N5759">
        <v>0.12233365494499999</v>
      </c>
      <c r="O5759">
        <v>0.14583135494499999</v>
      </c>
      <c r="P5759">
        <v>0.264821679945</v>
      </c>
      <c r="Q5759">
        <v>0.15801450494499999</v>
      </c>
      <c r="R5759">
        <v>0.208506304945</v>
      </c>
      <c r="S5759">
        <v>0.21884687697999999</v>
      </c>
      <c r="T5759">
        <v>0.12324795198000001</v>
      </c>
      <c r="U5759">
        <v>0.12712357698000001</v>
      </c>
      <c r="V5759">
        <v>0.25503020869749998</v>
      </c>
      <c r="W5759">
        <v>0.2125332086975</v>
      </c>
      <c r="X5759">
        <v>0.26557468369749998</v>
      </c>
      <c r="Y5759">
        <v>0.15320483369749999</v>
      </c>
      <c r="Z5759">
        <v>0.15366830869750001</v>
      </c>
      <c r="AA5759">
        <v>0.2013485836975</v>
      </c>
      <c r="AB5759">
        <v>0.40244266420000002</v>
      </c>
      <c r="AC5759">
        <v>0.19200718920000001</v>
      </c>
      <c r="AD5759">
        <v>0.12033891419999999</v>
      </c>
      <c r="AE5759">
        <v>0.13418049881499999</v>
      </c>
      <c r="AF5759">
        <v>0.40042904711749999</v>
      </c>
      <c r="AG5759">
        <v>0.14643644655999999</v>
      </c>
      <c r="AH5759">
        <v>0.32409383867750002</v>
      </c>
      <c r="AI5759">
        <v>0.14832518002</v>
      </c>
      <c r="AJ5759">
        <v>0.400418971565</v>
      </c>
      <c r="AK5759">
        <v>0</v>
      </c>
      <c r="AL5759">
        <v>0</v>
      </c>
    </row>
    <row r="5760" spans="1:38" x14ac:dyDescent="0.25">
      <c r="A5760" t="s">
        <v>892</v>
      </c>
      <c r="B5760">
        <v>1</v>
      </c>
      <c r="C5760" t="s">
        <v>893</v>
      </c>
      <c r="D5760" t="s">
        <v>549</v>
      </c>
      <c r="E5760">
        <v>108</v>
      </c>
      <c r="F5760">
        <v>1.3018051873936001</v>
      </c>
      <c r="G5760">
        <v>0.52690589403200006</v>
      </c>
      <c r="H5760">
        <v>3.7697420150200001E-2</v>
      </c>
      <c r="I5760">
        <v>0.29167506088579997</v>
      </c>
      <c r="J5760">
        <v>0.17562711809939999</v>
      </c>
      <c r="K5760">
        <v>3.8581252956399997E-2</v>
      </c>
      <c r="L5760">
        <v>2.55490004086E-2</v>
      </c>
      <c r="M5760">
        <v>2.79977638844E-2</v>
      </c>
      <c r="N5760">
        <v>0.18910513990719999</v>
      </c>
      <c r="O5760">
        <v>0.45724835979180001</v>
      </c>
      <c r="P5760">
        <v>0.54996389801739998</v>
      </c>
      <c r="Q5760">
        <v>0.1210986363442</v>
      </c>
      <c r="R5760">
        <v>1.6052756531384</v>
      </c>
      <c r="S5760">
        <v>0.70014630495039998</v>
      </c>
      <c r="T5760">
        <v>8.0975720854710005</v>
      </c>
      <c r="U5760">
        <v>4.6470674286555997</v>
      </c>
      <c r="V5760">
        <v>0.2128370729488</v>
      </c>
      <c r="W5760">
        <v>0.36498850331940003</v>
      </c>
      <c r="X5760">
        <v>0.12977342793640001</v>
      </c>
      <c r="Y5760">
        <v>2.8446927206758001</v>
      </c>
      <c r="Z5760">
        <v>0.53794310002400003</v>
      </c>
      <c r="AA5760">
        <v>0.246508647646</v>
      </c>
      <c r="AB5760">
        <v>8.2760701043399998E-2</v>
      </c>
      <c r="AC5760">
        <v>1.2241592877837999</v>
      </c>
      <c r="AD5760">
        <v>0.16353275254800001</v>
      </c>
      <c r="AE5760">
        <v>4.3002059796436001</v>
      </c>
      <c r="AF5760">
        <v>0.31581643341139998</v>
      </c>
      <c r="AG5760">
        <v>0.53348958034780003</v>
      </c>
      <c r="AH5760">
        <v>0.366766802585</v>
      </c>
      <c r="AI5760">
        <v>2.7956685163413999</v>
      </c>
      <c r="AJ5760">
        <v>5.71292827152E-2</v>
      </c>
      <c r="AK5760">
        <v>0</v>
      </c>
      <c r="AL5760">
        <v>0</v>
      </c>
    </row>
    <row r="5761" spans="1:38" x14ac:dyDescent="0.25">
      <c r="A5761" t="s">
        <v>892</v>
      </c>
      <c r="B5761">
        <v>1</v>
      </c>
      <c r="C5761" t="s">
        <v>893</v>
      </c>
      <c r="D5761" t="s">
        <v>258</v>
      </c>
      <c r="E5761">
        <v>108</v>
      </c>
      <c r="F5761">
        <v>4.13851014314E-2</v>
      </c>
      <c r="G5761">
        <v>4.1180497492199999E-2</v>
      </c>
      <c r="H5761">
        <v>5.0397955964799998E-2</v>
      </c>
      <c r="I5761">
        <v>6.5910573070599998E-2</v>
      </c>
      <c r="J5761">
        <v>6.5145513885999998E-2</v>
      </c>
      <c r="K5761">
        <v>7.3414750960600003E-2</v>
      </c>
      <c r="L5761">
        <v>9.2071604180599995E-2</v>
      </c>
      <c r="M5761">
        <v>8.8983800117799994E-2</v>
      </c>
      <c r="N5761">
        <v>9.4177804229800002E-2</v>
      </c>
      <c r="O5761">
        <v>0.1136293892394</v>
      </c>
      <c r="P5761">
        <v>0.11922674365240001</v>
      </c>
      <c r="Q5761">
        <v>0.1133423146942</v>
      </c>
      <c r="R5761">
        <v>0.1112171052548</v>
      </c>
      <c r="S5761">
        <v>0.10611556798000001</v>
      </c>
      <c r="T5761">
        <v>0.11470059413479999</v>
      </c>
      <c r="U5761">
        <v>0.22523108953939999</v>
      </c>
      <c r="V5761">
        <v>0.25566603819900002</v>
      </c>
      <c r="W5761">
        <v>0.128591453312</v>
      </c>
      <c r="X5761">
        <v>0.13662833412459999</v>
      </c>
      <c r="Y5761">
        <v>0.1134451561928</v>
      </c>
      <c r="Z5761">
        <v>0.1446861631154</v>
      </c>
      <c r="AA5761">
        <v>0.115278038092</v>
      </c>
      <c r="AB5761">
        <v>9.6965315897799997E-2</v>
      </c>
      <c r="AC5761">
        <v>0.15444504479519999</v>
      </c>
      <c r="AD5761">
        <v>0.19389678134980001</v>
      </c>
      <c r="AE5761">
        <v>0.17492130605299999</v>
      </c>
      <c r="AF5761">
        <v>0.17627696047120001</v>
      </c>
      <c r="AG5761">
        <v>0.15406203877540001</v>
      </c>
      <c r="AH5761">
        <v>9.8578475691999998E-2</v>
      </c>
      <c r="AI5761">
        <v>0.14715274061399999</v>
      </c>
      <c r="AJ5761">
        <v>0.1417753971872</v>
      </c>
      <c r="AK5761">
        <v>0</v>
      </c>
      <c r="AL5761">
        <v>0</v>
      </c>
    </row>
    <row r="5762" spans="1:38" x14ac:dyDescent="0.25">
      <c r="A5762" t="s">
        <v>892</v>
      </c>
      <c r="B5762">
        <v>1</v>
      </c>
      <c r="C5762" t="s">
        <v>893</v>
      </c>
      <c r="D5762" t="s">
        <v>551</v>
      </c>
      <c r="E5762">
        <v>108</v>
      </c>
      <c r="F5762">
        <v>1.34768478666E-2</v>
      </c>
      <c r="G5762">
        <v>1.3462465433E-2</v>
      </c>
      <c r="H5762">
        <v>1.6107342976999998E-2</v>
      </c>
      <c r="I5762">
        <v>1.7604000028799999E-2</v>
      </c>
      <c r="J5762">
        <v>1.7168917466000001E-2</v>
      </c>
      <c r="K5762">
        <v>2.0425958351200001E-2</v>
      </c>
      <c r="L5762">
        <v>2.1027743663599999E-2</v>
      </c>
      <c r="M5762">
        <v>1.71093969426E-2</v>
      </c>
      <c r="N5762">
        <v>3.1229502930599999E-2</v>
      </c>
      <c r="O5762">
        <v>1.9324044525999999E-2</v>
      </c>
      <c r="P5762">
        <v>4.8054825830400001E-2</v>
      </c>
      <c r="Q5762">
        <v>3.5480087825199999E-2</v>
      </c>
      <c r="R5762">
        <v>3.5558849105999997E-2</v>
      </c>
      <c r="S5762">
        <v>0.20668085616000001</v>
      </c>
      <c r="T5762">
        <v>5.5836742074600001E-2</v>
      </c>
      <c r="U5762">
        <v>6.4445068610999995E-2</v>
      </c>
      <c r="V5762">
        <v>0.20231490637640001</v>
      </c>
      <c r="W5762">
        <v>0.28113225688959997</v>
      </c>
      <c r="X5762">
        <v>2.3026170791E-2</v>
      </c>
      <c r="Y5762">
        <v>2.7370602978000001E-2</v>
      </c>
      <c r="Z5762">
        <v>0.1513960827676</v>
      </c>
      <c r="AA5762">
        <v>5.0999004710600003E-2</v>
      </c>
      <c r="AB5762">
        <v>2.4697263305000001E-2</v>
      </c>
      <c r="AC5762">
        <v>0.1922096253544</v>
      </c>
      <c r="AD5762">
        <v>0.129867174773</v>
      </c>
      <c r="AE5762">
        <v>4.5374606291E-2</v>
      </c>
      <c r="AF5762">
        <v>0.2426609174188</v>
      </c>
      <c r="AG5762">
        <v>0.13032419976119999</v>
      </c>
      <c r="AH5762">
        <v>1.4650009409200001E-2</v>
      </c>
      <c r="AI5762">
        <v>7.7573879685E-2</v>
      </c>
      <c r="AJ5762">
        <v>5.6946692125400003E-2</v>
      </c>
      <c r="AK5762">
        <v>0</v>
      </c>
      <c r="AL5762">
        <v>0</v>
      </c>
    </row>
    <row r="5763" spans="1:38" x14ac:dyDescent="0.25">
      <c r="A5763" t="s">
        <v>892</v>
      </c>
      <c r="B5763">
        <v>1</v>
      </c>
      <c r="C5763" t="s">
        <v>893</v>
      </c>
      <c r="D5763" t="s">
        <v>702</v>
      </c>
      <c r="E5763">
        <v>108</v>
      </c>
      <c r="F5763">
        <v>0</v>
      </c>
      <c r="G5763">
        <v>0</v>
      </c>
      <c r="H5763">
        <v>0</v>
      </c>
      <c r="I5763">
        <v>0</v>
      </c>
      <c r="J5763">
        <v>0</v>
      </c>
      <c r="K5763">
        <v>0</v>
      </c>
      <c r="L5763">
        <v>0</v>
      </c>
      <c r="M5763">
        <v>0</v>
      </c>
      <c r="N5763">
        <v>0</v>
      </c>
      <c r="O5763">
        <v>0</v>
      </c>
      <c r="P5763">
        <v>0</v>
      </c>
      <c r="Q5763">
        <v>0</v>
      </c>
      <c r="R5763">
        <v>0</v>
      </c>
      <c r="S5763">
        <v>0</v>
      </c>
      <c r="T5763">
        <v>0</v>
      </c>
      <c r="U5763">
        <v>0</v>
      </c>
      <c r="V5763">
        <v>0</v>
      </c>
      <c r="W5763">
        <v>0</v>
      </c>
      <c r="X5763">
        <v>0</v>
      </c>
      <c r="Y5763">
        <v>0</v>
      </c>
      <c r="Z5763">
        <v>0</v>
      </c>
      <c r="AA5763">
        <v>0</v>
      </c>
      <c r="AB5763">
        <v>0</v>
      </c>
      <c r="AC5763">
        <v>0</v>
      </c>
      <c r="AD5763">
        <v>0</v>
      </c>
      <c r="AE5763">
        <v>0</v>
      </c>
      <c r="AF5763">
        <v>0</v>
      </c>
      <c r="AG5763">
        <v>0</v>
      </c>
      <c r="AH5763">
        <v>0</v>
      </c>
      <c r="AI5763">
        <v>0</v>
      </c>
      <c r="AJ5763">
        <v>0</v>
      </c>
      <c r="AK5763">
        <v>0</v>
      </c>
      <c r="AL5763">
        <v>0</v>
      </c>
    </row>
    <row r="5764" spans="1:38" x14ac:dyDescent="0.25">
      <c r="A5764" t="s">
        <v>892</v>
      </c>
      <c r="B5764">
        <v>1</v>
      </c>
      <c r="C5764" t="s">
        <v>893</v>
      </c>
      <c r="D5764" t="s">
        <v>550</v>
      </c>
      <c r="E5764">
        <v>108</v>
      </c>
      <c r="F5764">
        <v>5.1987609936199997E-2</v>
      </c>
      <c r="G5764">
        <v>2.33131729222E-2</v>
      </c>
      <c r="H5764">
        <v>2.9086202358199999E-2</v>
      </c>
      <c r="I5764">
        <v>5.2884390931800002E-2</v>
      </c>
      <c r="J5764">
        <v>0.1283017910242</v>
      </c>
      <c r="K5764">
        <v>0.12534182431259999</v>
      </c>
      <c r="L5764">
        <v>0.15346795107120001</v>
      </c>
      <c r="M5764">
        <v>4.0098876543199997E-2</v>
      </c>
      <c r="N5764">
        <v>7.7451854466199996E-2</v>
      </c>
      <c r="O5764">
        <v>9.4609402546800003E-2</v>
      </c>
      <c r="P5764">
        <v>0.11090184533319999</v>
      </c>
      <c r="Q5764">
        <v>0.1057563360724</v>
      </c>
      <c r="R5764">
        <v>0.68482062592659998</v>
      </c>
      <c r="S5764">
        <v>0.28110694405440001</v>
      </c>
      <c r="T5764">
        <v>0.26988634927959998</v>
      </c>
      <c r="U5764">
        <v>0.2412892483912</v>
      </c>
      <c r="V5764">
        <v>0.1860813193052</v>
      </c>
      <c r="W5764">
        <v>0.13529136919359999</v>
      </c>
      <c r="X5764">
        <v>0.1245658936708</v>
      </c>
      <c r="Y5764">
        <v>0.20764886085420001</v>
      </c>
      <c r="Z5764">
        <v>9.1230570253599999E-2</v>
      </c>
      <c r="AA5764">
        <v>1.1591046873802</v>
      </c>
      <c r="AB5764">
        <v>0.116801497532</v>
      </c>
      <c r="AC5764">
        <v>0.1047259786032</v>
      </c>
      <c r="AD5764">
        <v>0.2227500884236</v>
      </c>
      <c r="AE5764">
        <v>0.15323163126020001</v>
      </c>
      <c r="AF5764">
        <v>0.28240912910740001</v>
      </c>
      <c r="AG5764">
        <v>0.38964899160659999</v>
      </c>
      <c r="AH5764">
        <v>0.2062959528636</v>
      </c>
      <c r="AI5764">
        <v>0.139296063143</v>
      </c>
      <c r="AJ5764">
        <v>0.30658734110820002</v>
      </c>
      <c r="AK5764">
        <v>0</v>
      </c>
      <c r="AL5764">
        <v>0</v>
      </c>
    </row>
    <row r="5765" spans="1:38" x14ac:dyDescent="0.25">
      <c r="A5765" t="s">
        <v>892</v>
      </c>
      <c r="B5765">
        <v>1</v>
      </c>
      <c r="C5765" t="s">
        <v>893</v>
      </c>
      <c r="D5765" t="s">
        <v>552</v>
      </c>
      <c r="E5765">
        <v>108</v>
      </c>
      <c r="F5765">
        <v>0.49989449295299998</v>
      </c>
      <c r="G5765">
        <v>0.22202354001739999</v>
      </c>
      <c r="H5765">
        <v>0.48663524099119998</v>
      </c>
      <c r="I5765">
        <v>0.35128114348299999</v>
      </c>
      <c r="J5765">
        <v>0.56779260125099995</v>
      </c>
      <c r="K5765">
        <v>0.32728406762340001</v>
      </c>
      <c r="L5765">
        <v>0.77274605177739997</v>
      </c>
      <c r="M5765">
        <v>0.36346060290460003</v>
      </c>
      <c r="N5765">
        <v>0.2330450914734</v>
      </c>
      <c r="O5765">
        <v>1.1398463574864</v>
      </c>
      <c r="P5765">
        <v>0.44001917775600002</v>
      </c>
      <c r="Q5765">
        <v>0.61616610777479996</v>
      </c>
      <c r="R5765">
        <v>0.76706707546240005</v>
      </c>
      <c r="S5765">
        <v>0.93278805333439996</v>
      </c>
      <c r="T5765">
        <v>0.55830872347740002</v>
      </c>
      <c r="U5765">
        <v>0.43449374147100001</v>
      </c>
      <c r="V5765">
        <v>1.1622613560246</v>
      </c>
      <c r="W5765">
        <v>1.18938842783</v>
      </c>
      <c r="X5765">
        <v>2.9372383729157998</v>
      </c>
      <c r="Y5765">
        <v>0.81507282742760001</v>
      </c>
      <c r="Z5765">
        <v>0.25506538382639998</v>
      </c>
      <c r="AA5765">
        <v>0.31293488066160002</v>
      </c>
      <c r="AB5765">
        <v>0.91080521746559995</v>
      </c>
      <c r="AC5765">
        <v>1.2087406003376</v>
      </c>
      <c r="AD5765">
        <v>1.108255122011</v>
      </c>
      <c r="AE5765">
        <v>1.5205537556274</v>
      </c>
      <c r="AF5765">
        <v>0.92815792255759999</v>
      </c>
      <c r="AG5765">
        <v>2.2109916727629999</v>
      </c>
      <c r="AH5765">
        <v>2.4436892808297999</v>
      </c>
      <c r="AI5765">
        <v>0.41318921457300001</v>
      </c>
      <c r="AJ5765">
        <v>6.2327800532177999</v>
      </c>
      <c r="AK5765">
        <v>0</v>
      </c>
      <c r="AL5765">
        <v>0</v>
      </c>
    </row>
    <row r="5766" spans="1:38" x14ac:dyDescent="0.25">
      <c r="A5766" t="s">
        <v>892</v>
      </c>
      <c r="B5766">
        <v>1</v>
      </c>
      <c r="C5766" t="s">
        <v>893</v>
      </c>
      <c r="D5766" t="s">
        <v>213</v>
      </c>
      <c r="E5766">
        <v>108</v>
      </c>
      <c r="F5766">
        <v>2.1908544409199999E-2</v>
      </c>
      <c r="G5766">
        <v>1.9150477912600002E-2</v>
      </c>
      <c r="H5766">
        <v>2.3320460929399999E-2</v>
      </c>
      <c r="I5766">
        <v>2.6320563890199999E-2</v>
      </c>
      <c r="J5766">
        <v>4.4896758344199997E-2</v>
      </c>
      <c r="K5766">
        <v>2.6146972215000001E-2</v>
      </c>
      <c r="L5766">
        <v>5.7859389479800002E-2</v>
      </c>
      <c r="M5766">
        <v>2.7425877925200001E-2</v>
      </c>
      <c r="N5766">
        <v>2.4336505548000001E-2</v>
      </c>
      <c r="O5766">
        <v>2.5846875457199998E-2</v>
      </c>
      <c r="P5766">
        <v>7.8240436668200006E-2</v>
      </c>
      <c r="Q5766">
        <v>4.7813837163999999E-2</v>
      </c>
      <c r="R5766">
        <v>0.67852540524979998</v>
      </c>
      <c r="S5766">
        <v>4.5492482277E-2</v>
      </c>
      <c r="T5766">
        <v>5.6616816853399997E-2</v>
      </c>
      <c r="U5766">
        <v>6.18480923618E-2</v>
      </c>
      <c r="V5766">
        <v>6.83126889972E-2</v>
      </c>
      <c r="W5766">
        <v>4.1109142762999998E-2</v>
      </c>
      <c r="X5766">
        <v>5.3042412852000002E-2</v>
      </c>
      <c r="Y5766">
        <v>5.8967839666799998E-2</v>
      </c>
      <c r="Z5766">
        <v>4.5604138555999998E-2</v>
      </c>
      <c r="AA5766">
        <v>5.96310007314E-2</v>
      </c>
      <c r="AB5766">
        <v>0.2426623594408</v>
      </c>
      <c r="AC5766">
        <v>0.2562255753362</v>
      </c>
      <c r="AD5766">
        <v>2.8612629370399999E-2</v>
      </c>
      <c r="AE5766">
        <v>2.6433492301400002E-2</v>
      </c>
      <c r="AF5766">
        <v>0.1795155916316</v>
      </c>
      <c r="AG5766">
        <v>6.5411417259599994E-2</v>
      </c>
      <c r="AH5766">
        <v>0.47486254373219999</v>
      </c>
      <c r="AI5766">
        <v>6.1642260096400003E-2</v>
      </c>
      <c r="AJ5766">
        <v>0.71762408004639999</v>
      </c>
      <c r="AK5766">
        <v>0</v>
      </c>
      <c r="AL5766">
        <v>0</v>
      </c>
    </row>
    <row r="5767" spans="1:38" x14ac:dyDescent="0.25">
      <c r="A5767" t="s">
        <v>892</v>
      </c>
      <c r="B5767">
        <v>1</v>
      </c>
      <c r="C5767" t="s">
        <v>893</v>
      </c>
      <c r="D5767" t="s">
        <v>553</v>
      </c>
      <c r="E5767">
        <v>108</v>
      </c>
      <c r="F5767">
        <v>2.5914930909199999E-2</v>
      </c>
      <c r="G5767">
        <v>2.589458335E-2</v>
      </c>
      <c r="H5767">
        <v>2.92372519426E-2</v>
      </c>
      <c r="I5767">
        <v>3.09475794644E-2</v>
      </c>
      <c r="J5767">
        <v>3.0057199240600001E-2</v>
      </c>
      <c r="K5767">
        <v>2.9913432597400001E-2</v>
      </c>
      <c r="L5767">
        <v>3.0622326440599999E-2</v>
      </c>
      <c r="M5767">
        <v>2.9235742989800001E-2</v>
      </c>
      <c r="N5767">
        <v>2.40790493122E-2</v>
      </c>
      <c r="O5767">
        <v>2.4348570346199999E-2</v>
      </c>
      <c r="P5767">
        <v>3.0291581396000002E-2</v>
      </c>
      <c r="Q5767">
        <v>2.9724076245400001E-2</v>
      </c>
      <c r="R5767">
        <v>2.60548518326E-2</v>
      </c>
      <c r="S5767">
        <v>2.7658019627199999E-2</v>
      </c>
      <c r="T5767">
        <v>3.6596137191000001E-2</v>
      </c>
      <c r="U5767">
        <v>3.61329124916E-2</v>
      </c>
      <c r="V5767">
        <v>3.7192673322799998E-2</v>
      </c>
      <c r="W5767">
        <v>3.7870540210599997E-2</v>
      </c>
      <c r="X5767">
        <v>3.7204241474199998E-2</v>
      </c>
      <c r="Y5767">
        <v>3.5414769830999997E-2</v>
      </c>
      <c r="Z5767">
        <v>2.55692771928E-2</v>
      </c>
      <c r="AA5767">
        <v>2.91582083068E-2</v>
      </c>
      <c r="AB5767">
        <v>2.6321841237400001E-2</v>
      </c>
      <c r="AC5767">
        <v>2.7289052983400001E-2</v>
      </c>
      <c r="AD5767">
        <v>2.7222561792999998E-2</v>
      </c>
      <c r="AE5767">
        <v>2.6201591115199999E-2</v>
      </c>
      <c r="AF5767">
        <v>2.7123444400400001E-2</v>
      </c>
      <c r="AG5767">
        <v>2.8099913695199999E-2</v>
      </c>
      <c r="AH5767">
        <v>2.8691103200400001E-2</v>
      </c>
      <c r="AI5767">
        <v>2.9008423136400001E-2</v>
      </c>
      <c r="AJ5767">
        <v>2.9278077614799999E-2</v>
      </c>
      <c r="AK5767">
        <v>0</v>
      </c>
      <c r="AL5767">
        <v>0</v>
      </c>
    </row>
    <row r="5768" spans="1:38" x14ac:dyDescent="0.25">
      <c r="A5768" t="s">
        <v>892</v>
      </c>
      <c r="B5768">
        <v>1</v>
      </c>
      <c r="C5768" t="s">
        <v>893</v>
      </c>
      <c r="D5768" t="s">
        <v>691</v>
      </c>
      <c r="E5768">
        <v>108</v>
      </c>
      <c r="F5768">
        <v>0</v>
      </c>
      <c r="G5768">
        <v>0</v>
      </c>
      <c r="H5768">
        <v>0</v>
      </c>
      <c r="I5768">
        <v>0</v>
      </c>
      <c r="J5768">
        <v>0</v>
      </c>
      <c r="K5768">
        <v>0</v>
      </c>
      <c r="L5768">
        <v>0</v>
      </c>
      <c r="M5768">
        <v>0</v>
      </c>
      <c r="N5768">
        <v>0</v>
      </c>
      <c r="O5768">
        <v>0</v>
      </c>
      <c r="P5768">
        <v>0</v>
      </c>
      <c r="Q5768">
        <v>0</v>
      </c>
      <c r="R5768">
        <v>0</v>
      </c>
      <c r="S5768">
        <v>0</v>
      </c>
      <c r="T5768">
        <v>0</v>
      </c>
      <c r="U5768">
        <v>0</v>
      </c>
      <c r="V5768">
        <v>0</v>
      </c>
      <c r="W5768">
        <v>0</v>
      </c>
      <c r="X5768">
        <v>0</v>
      </c>
      <c r="Y5768">
        <v>0</v>
      </c>
      <c r="Z5768">
        <v>0</v>
      </c>
      <c r="AA5768">
        <v>0</v>
      </c>
      <c r="AB5768">
        <v>0</v>
      </c>
      <c r="AC5768">
        <v>0</v>
      </c>
      <c r="AD5768">
        <v>0</v>
      </c>
      <c r="AE5768">
        <v>0</v>
      </c>
      <c r="AF5768">
        <v>0</v>
      </c>
      <c r="AG5768">
        <v>0</v>
      </c>
      <c r="AH5768">
        <v>0</v>
      </c>
      <c r="AI5768">
        <v>0</v>
      </c>
      <c r="AJ5768">
        <v>0</v>
      </c>
      <c r="AK5768">
        <v>0</v>
      </c>
      <c r="AL5768">
        <v>0</v>
      </c>
    </row>
    <row r="5769" spans="1:38" x14ac:dyDescent="0.25">
      <c r="A5769" t="s">
        <v>892</v>
      </c>
      <c r="B5769">
        <v>1</v>
      </c>
      <c r="C5769" t="s">
        <v>893</v>
      </c>
      <c r="D5769" t="s">
        <v>554</v>
      </c>
      <c r="E5769">
        <v>108</v>
      </c>
      <c r="F5769">
        <v>5.1937368655999997E-3</v>
      </c>
      <c r="G5769">
        <v>5.2484912664000002E-3</v>
      </c>
      <c r="H5769">
        <v>6.0217546592E-3</v>
      </c>
      <c r="I5769">
        <v>6.4748977802000004E-3</v>
      </c>
      <c r="J5769">
        <v>6.3535292043999997E-3</v>
      </c>
      <c r="K5769">
        <v>6.3900740172E-3</v>
      </c>
      <c r="L5769">
        <v>6.9916282007999996E-3</v>
      </c>
      <c r="M5769">
        <v>6.7341530717999996E-3</v>
      </c>
      <c r="N5769">
        <v>5.6207697332000001E-3</v>
      </c>
      <c r="O5769">
        <v>5.6966971532000001E-3</v>
      </c>
      <c r="P5769">
        <v>7.0977086316E-3</v>
      </c>
      <c r="Q5769">
        <v>7.0021192907999998E-3</v>
      </c>
      <c r="R5769">
        <v>6.1734108822000004E-3</v>
      </c>
      <c r="S5769">
        <v>6.6723477227999999E-3</v>
      </c>
      <c r="T5769">
        <v>8.8228207976000003E-3</v>
      </c>
      <c r="U5769">
        <v>8.7838485662000004E-3</v>
      </c>
      <c r="V5769">
        <v>8.9763325175999994E-3</v>
      </c>
      <c r="W5769">
        <v>9.1542426002000007E-3</v>
      </c>
      <c r="X5769">
        <v>8.9556870775999997E-3</v>
      </c>
      <c r="Y5769">
        <v>8.4569857463999993E-3</v>
      </c>
      <c r="Z5769">
        <v>5.8950115938E-3</v>
      </c>
      <c r="AA5769">
        <v>6.5168854438000003E-3</v>
      </c>
      <c r="AB5769">
        <v>5.8255070274000004E-3</v>
      </c>
      <c r="AC5769">
        <v>6.3132693149999999E-3</v>
      </c>
      <c r="AD5769">
        <v>6.3137658127999999E-3</v>
      </c>
      <c r="AE5769">
        <v>6.0861043322000003E-3</v>
      </c>
      <c r="AF5769">
        <v>6.3622879607999998E-3</v>
      </c>
      <c r="AG5769">
        <v>6.6646274069999999E-3</v>
      </c>
      <c r="AH5769">
        <v>6.8676288512E-3</v>
      </c>
      <c r="AI5769">
        <v>7.0031651813999996E-3</v>
      </c>
      <c r="AJ5769">
        <v>7.0774876926000003E-3</v>
      </c>
      <c r="AK5769">
        <v>0</v>
      </c>
      <c r="AL5769">
        <v>0</v>
      </c>
    </row>
    <row r="5770" spans="1:38" x14ac:dyDescent="0.25">
      <c r="A5770" t="s">
        <v>892</v>
      </c>
      <c r="B5770">
        <v>1</v>
      </c>
      <c r="C5770" t="s">
        <v>893</v>
      </c>
      <c r="D5770" t="s">
        <v>555</v>
      </c>
      <c r="E5770">
        <v>108</v>
      </c>
      <c r="F5770">
        <v>0.19279806804460001</v>
      </c>
      <c r="G5770">
        <v>0.21520845276799999</v>
      </c>
      <c r="H5770">
        <v>0.27634115268140003</v>
      </c>
      <c r="I5770">
        <v>0.2283412523634</v>
      </c>
      <c r="J5770">
        <v>0.2632314837268</v>
      </c>
      <c r="K5770">
        <v>0.2237733714324</v>
      </c>
      <c r="L5770">
        <v>0.25768917164220001</v>
      </c>
      <c r="M5770">
        <v>0.23647679549280001</v>
      </c>
      <c r="N5770">
        <v>0.388182481844</v>
      </c>
      <c r="O5770">
        <v>0.31331918155100003</v>
      </c>
      <c r="P5770">
        <v>0.30639324953620001</v>
      </c>
      <c r="Q5770">
        <v>0.29863943198019999</v>
      </c>
      <c r="R5770">
        <v>0.24103158406200001</v>
      </c>
      <c r="S5770">
        <v>0.25960553698979999</v>
      </c>
      <c r="T5770">
        <v>0.42954480796979999</v>
      </c>
      <c r="U5770">
        <v>0.34974027842920002</v>
      </c>
      <c r="V5770">
        <v>0.46787927839479998</v>
      </c>
      <c r="W5770">
        <v>0.5782591832542</v>
      </c>
      <c r="X5770">
        <v>0.59242261924679995</v>
      </c>
      <c r="Y5770">
        <v>0.57179346581099999</v>
      </c>
      <c r="Z5770">
        <v>0.53597862999659995</v>
      </c>
      <c r="AA5770">
        <v>0.59321444273519996</v>
      </c>
      <c r="AB5770">
        <v>0.41298674923079998</v>
      </c>
      <c r="AC5770">
        <v>0.31636916378160002</v>
      </c>
      <c r="AD5770">
        <v>0.3467653502104</v>
      </c>
      <c r="AE5770">
        <v>0.30656725859020001</v>
      </c>
      <c r="AF5770">
        <v>0.31381936522359999</v>
      </c>
      <c r="AG5770">
        <v>0.35739465120980002</v>
      </c>
      <c r="AH5770">
        <v>0.28462256615519999</v>
      </c>
      <c r="AI5770">
        <v>0.42813543699540002</v>
      </c>
      <c r="AJ5770">
        <v>0.4446185983514</v>
      </c>
      <c r="AK5770">
        <v>0</v>
      </c>
      <c r="AL5770">
        <v>0</v>
      </c>
    </row>
    <row r="5771" spans="1:38" x14ac:dyDescent="0.25">
      <c r="A5771" t="s">
        <v>892</v>
      </c>
      <c r="B5771">
        <v>1</v>
      </c>
      <c r="C5771" t="s">
        <v>893</v>
      </c>
      <c r="D5771" t="s">
        <v>556</v>
      </c>
      <c r="E5771">
        <v>108</v>
      </c>
      <c r="F5771">
        <v>6.7976160130199997E-2</v>
      </c>
      <c r="G5771">
        <v>4.9973898686800002E-2</v>
      </c>
      <c r="H5771">
        <v>6.2846323374800006E-2</v>
      </c>
      <c r="I5771">
        <v>8.33749603974E-2</v>
      </c>
      <c r="J5771">
        <v>7.6723668967199996E-2</v>
      </c>
      <c r="K5771">
        <v>8.59950328982E-2</v>
      </c>
      <c r="L5771">
        <v>0.1062360470258</v>
      </c>
      <c r="M5771">
        <v>0.1105798705478</v>
      </c>
      <c r="N5771">
        <v>0.12285529774039999</v>
      </c>
      <c r="O5771">
        <v>0.14558318045480001</v>
      </c>
      <c r="P5771">
        <v>0.1424521301552</v>
      </c>
      <c r="Q5771">
        <v>0.14409335114919999</v>
      </c>
      <c r="R5771">
        <v>0.21747687233560001</v>
      </c>
      <c r="S5771">
        <v>0.11849252135879999</v>
      </c>
      <c r="T5771">
        <v>0.15313213990739999</v>
      </c>
      <c r="U5771">
        <v>0.15777677929100001</v>
      </c>
      <c r="V5771">
        <v>0.14874545838299999</v>
      </c>
      <c r="W5771">
        <v>0.61795496377979997</v>
      </c>
      <c r="X5771">
        <v>0.18417785434780001</v>
      </c>
      <c r="Y5771">
        <v>0.1427131975848</v>
      </c>
      <c r="Z5771">
        <v>0.13563269639700001</v>
      </c>
      <c r="AA5771">
        <v>0.35640335522299998</v>
      </c>
      <c r="AB5771">
        <v>0.104181752706</v>
      </c>
      <c r="AC5771">
        <v>0.1266489296138</v>
      </c>
      <c r="AD5771">
        <v>0.1520213347754</v>
      </c>
      <c r="AE5771">
        <v>0.13415988897059999</v>
      </c>
      <c r="AF5771">
        <v>0.2430618458738</v>
      </c>
      <c r="AG5771">
        <v>0.21028180352799999</v>
      </c>
      <c r="AH5771">
        <v>0.10487642432039999</v>
      </c>
      <c r="AI5771">
        <v>0.16840331803899999</v>
      </c>
      <c r="AJ5771">
        <v>0.151273502345</v>
      </c>
      <c r="AK5771">
        <v>0</v>
      </c>
      <c r="AL5771">
        <v>0</v>
      </c>
    </row>
    <row r="5772" spans="1:38" x14ac:dyDescent="0.25">
      <c r="A5772" t="s">
        <v>892</v>
      </c>
      <c r="B5772">
        <v>1</v>
      </c>
      <c r="C5772" t="s">
        <v>893</v>
      </c>
      <c r="D5772" t="s">
        <v>703</v>
      </c>
      <c r="E5772">
        <v>108</v>
      </c>
      <c r="F5772">
        <v>0</v>
      </c>
      <c r="G5772">
        <v>0</v>
      </c>
      <c r="H5772">
        <v>0</v>
      </c>
      <c r="I5772">
        <v>0</v>
      </c>
      <c r="J5772">
        <v>0</v>
      </c>
      <c r="K5772">
        <v>0</v>
      </c>
      <c r="L5772">
        <v>0</v>
      </c>
      <c r="M5772">
        <v>0</v>
      </c>
      <c r="N5772">
        <v>0</v>
      </c>
      <c r="O5772">
        <v>0</v>
      </c>
      <c r="P5772">
        <v>0</v>
      </c>
      <c r="Q5772">
        <v>0</v>
      </c>
      <c r="R5772">
        <v>0</v>
      </c>
      <c r="S5772">
        <v>0</v>
      </c>
      <c r="T5772">
        <v>0</v>
      </c>
      <c r="U5772">
        <v>0</v>
      </c>
      <c r="V5772">
        <v>0</v>
      </c>
      <c r="W5772">
        <v>0</v>
      </c>
      <c r="X5772">
        <v>0</v>
      </c>
      <c r="Y5772">
        <v>0</v>
      </c>
      <c r="Z5772">
        <v>0</v>
      </c>
      <c r="AA5772">
        <v>0</v>
      </c>
      <c r="AB5772">
        <v>0</v>
      </c>
      <c r="AC5772">
        <v>0</v>
      </c>
      <c r="AD5772">
        <v>0</v>
      </c>
      <c r="AE5772">
        <v>0</v>
      </c>
      <c r="AF5772">
        <v>0</v>
      </c>
      <c r="AG5772">
        <v>0</v>
      </c>
      <c r="AH5772">
        <v>0</v>
      </c>
      <c r="AI5772">
        <v>0</v>
      </c>
      <c r="AJ5772">
        <v>0</v>
      </c>
      <c r="AK5772">
        <v>0</v>
      </c>
      <c r="AL5772">
        <v>0</v>
      </c>
    </row>
    <row r="5773" spans="1:38" x14ac:dyDescent="0.25">
      <c r="A5773" t="s">
        <v>892</v>
      </c>
      <c r="B5773">
        <v>1</v>
      </c>
      <c r="C5773" t="s">
        <v>893</v>
      </c>
      <c r="D5773" t="s">
        <v>557</v>
      </c>
      <c r="E5773">
        <v>108</v>
      </c>
      <c r="F5773">
        <v>2.3733719879400001E-2</v>
      </c>
      <c r="G5773">
        <v>2.3787449607200001E-2</v>
      </c>
      <c r="H5773">
        <v>2.6814719946600001E-2</v>
      </c>
      <c r="I5773">
        <v>2.71221412464E-2</v>
      </c>
      <c r="J5773">
        <v>2.68916067776E-2</v>
      </c>
      <c r="K5773">
        <v>2.68890389414E-2</v>
      </c>
      <c r="L5773">
        <v>2.7259443017999999E-2</v>
      </c>
      <c r="M5773">
        <v>2.6782943908600001E-2</v>
      </c>
      <c r="N5773">
        <v>2.5102947750599999E-2</v>
      </c>
      <c r="O5773">
        <v>2.5780642603E-2</v>
      </c>
      <c r="P5773">
        <v>2.7965029895599999E-2</v>
      </c>
      <c r="Q5773">
        <v>2.7987199635400001E-2</v>
      </c>
      <c r="R5773">
        <v>2.6701050022E-2</v>
      </c>
      <c r="S5773">
        <v>2.7481934764800001E-2</v>
      </c>
      <c r="T5773">
        <v>3.0809624834400001E-2</v>
      </c>
      <c r="U5773">
        <v>3.4976652078599998E-2</v>
      </c>
      <c r="V5773">
        <v>3.1850557310399999E-2</v>
      </c>
      <c r="W5773">
        <v>3.2973757931199998E-2</v>
      </c>
      <c r="X5773">
        <v>3.3440092558599997E-2</v>
      </c>
      <c r="Y5773">
        <v>3.4152456731000001E-2</v>
      </c>
      <c r="Z5773">
        <v>3.0121960630399999E-2</v>
      </c>
      <c r="AA5773">
        <v>3.2141663288999998E-2</v>
      </c>
      <c r="AB5773">
        <v>3.1685692595000002E-2</v>
      </c>
      <c r="AC5773">
        <v>3.2684544550599999E-2</v>
      </c>
      <c r="AD5773">
        <v>3.2941301678400002E-2</v>
      </c>
      <c r="AE5773">
        <v>3.25765109384E-2</v>
      </c>
      <c r="AF5773">
        <v>3.3535760899199997E-2</v>
      </c>
      <c r="AG5773">
        <v>3.3902759759599999E-2</v>
      </c>
      <c r="AH5773">
        <v>3.4106742011200002E-2</v>
      </c>
      <c r="AI5773">
        <v>3.4205229372199997E-2</v>
      </c>
      <c r="AJ5773">
        <v>3.4295703692000003E-2</v>
      </c>
      <c r="AK5773">
        <v>0</v>
      </c>
      <c r="AL5773">
        <v>0</v>
      </c>
    </row>
    <row r="5774" spans="1:38" x14ac:dyDescent="0.25">
      <c r="A5774" t="s">
        <v>892</v>
      </c>
      <c r="B5774">
        <v>1</v>
      </c>
      <c r="C5774" t="s">
        <v>893</v>
      </c>
      <c r="D5774" t="s">
        <v>561</v>
      </c>
      <c r="E5774">
        <v>108</v>
      </c>
      <c r="F5774">
        <v>1.8139116989799999E-2</v>
      </c>
      <c r="G5774">
        <v>1.8042465547200001E-2</v>
      </c>
      <c r="H5774">
        <v>2.1025462175600002E-2</v>
      </c>
      <c r="I5774">
        <v>2.2566747975600002E-2</v>
      </c>
      <c r="J5774">
        <v>2.1849181796000001E-2</v>
      </c>
      <c r="K5774">
        <v>2.1804292715E-2</v>
      </c>
      <c r="L5774">
        <v>2.24328358944E-2</v>
      </c>
      <c r="M5774">
        <v>2.1240878836199999E-2</v>
      </c>
      <c r="N5774">
        <v>1.67878063686E-2</v>
      </c>
      <c r="O5774">
        <v>1.6928446664000001E-2</v>
      </c>
      <c r="P5774">
        <v>2.2086854139600001E-2</v>
      </c>
      <c r="Q5774">
        <v>2.14938551188E-2</v>
      </c>
      <c r="R5774">
        <v>1.8252946821199999E-2</v>
      </c>
      <c r="S5774">
        <v>1.9528859180999999E-2</v>
      </c>
      <c r="T5774">
        <v>2.7020960054800001E-2</v>
      </c>
      <c r="U5774">
        <v>2.6543159787999999E-2</v>
      </c>
      <c r="V5774">
        <v>2.69564348598E-2</v>
      </c>
      <c r="W5774">
        <v>2.7355875698799999E-2</v>
      </c>
      <c r="X5774">
        <v>2.6485496251599999E-2</v>
      </c>
      <c r="Y5774">
        <v>2.4736811987599999E-2</v>
      </c>
      <c r="Z5774">
        <v>1.59625001068E-2</v>
      </c>
      <c r="AA5774">
        <v>1.8048892125799999E-2</v>
      </c>
      <c r="AB5774">
        <v>1.56026741362E-2</v>
      </c>
      <c r="AC5774">
        <v>1.6258221032599999E-2</v>
      </c>
      <c r="AD5774">
        <v>1.6197496231599998E-2</v>
      </c>
      <c r="AE5774">
        <v>1.53759510576E-2</v>
      </c>
      <c r="AF5774">
        <v>1.6082311275E-2</v>
      </c>
      <c r="AG5774">
        <v>1.70112096378E-2</v>
      </c>
      <c r="AH5774">
        <v>1.7578566593E-2</v>
      </c>
      <c r="AI5774">
        <v>1.79205820274E-2</v>
      </c>
      <c r="AJ5774">
        <v>1.81649124956E-2</v>
      </c>
      <c r="AK5774">
        <v>0</v>
      </c>
      <c r="AL5774">
        <v>0</v>
      </c>
    </row>
    <row r="5775" spans="1:38" x14ac:dyDescent="0.25">
      <c r="A5775" t="s">
        <v>892</v>
      </c>
      <c r="B5775">
        <v>1</v>
      </c>
      <c r="C5775" t="s">
        <v>893</v>
      </c>
      <c r="D5775" t="s">
        <v>558</v>
      </c>
      <c r="E5775">
        <v>108</v>
      </c>
      <c r="F5775">
        <v>3.2252544082599997E-2</v>
      </c>
      <c r="G5775">
        <v>4.82343782506E-2</v>
      </c>
      <c r="H5775">
        <v>0.21354640219980001</v>
      </c>
      <c r="I5775">
        <v>9.3315912209999997E-3</v>
      </c>
      <c r="J5775">
        <v>0.68921304493440005</v>
      </c>
      <c r="K5775">
        <v>3.9532283064000001E-2</v>
      </c>
      <c r="L5775">
        <v>0.2243311132984</v>
      </c>
      <c r="M5775">
        <v>1.5510464294199999E-2</v>
      </c>
      <c r="N5775">
        <v>8.2070074421400005E-2</v>
      </c>
      <c r="O5775">
        <v>9.5493499947199995E-2</v>
      </c>
      <c r="P5775">
        <v>1.4348026519702</v>
      </c>
      <c r="Q5775">
        <v>8.2543952143999996E-2</v>
      </c>
      <c r="R5775">
        <v>3.7320419903200001E-2</v>
      </c>
      <c r="S5775">
        <v>0.36939370578219999</v>
      </c>
      <c r="T5775">
        <v>2.18249964438E-2</v>
      </c>
      <c r="U5775">
        <v>0.42374137716979998</v>
      </c>
      <c r="V5775">
        <v>0.62086460586059999</v>
      </c>
      <c r="W5775">
        <v>2.1829410872462001</v>
      </c>
      <c r="X5775">
        <v>0.10670902776839999</v>
      </c>
      <c r="Y5775">
        <v>1.58872792448E-2</v>
      </c>
      <c r="Z5775">
        <v>0.102717885816</v>
      </c>
      <c r="AA5775">
        <v>0.1863974194676</v>
      </c>
      <c r="AB5775">
        <v>1.7493877953629999</v>
      </c>
      <c r="AC5775">
        <v>0.61282696264479997</v>
      </c>
      <c r="AD5775">
        <v>0.14340060527039999</v>
      </c>
      <c r="AE5775">
        <v>0.85174518470439997</v>
      </c>
      <c r="AF5775">
        <v>0.41925325924660001</v>
      </c>
      <c r="AG5775">
        <v>0.60425746234959998</v>
      </c>
      <c r="AH5775">
        <v>0.28112006180580001</v>
      </c>
      <c r="AI5775">
        <v>0.1038562072846</v>
      </c>
      <c r="AJ5775">
        <v>0.25815678415319998</v>
      </c>
      <c r="AK5775">
        <v>0</v>
      </c>
      <c r="AL5775">
        <v>0</v>
      </c>
    </row>
    <row r="5776" spans="1:38" x14ac:dyDescent="0.25">
      <c r="A5776" t="s">
        <v>892</v>
      </c>
      <c r="B5776">
        <v>1</v>
      </c>
      <c r="C5776" t="s">
        <v>893</v>
      </c>
      <c r="D5776" t="s">
        <v>559</v>
      </c>
      <c r="E5776">
        <v>108</v>
      </c>
      <c r="F5776">
        <v>7.4028134164800002E-2</v>
      </c>
      <c r="G5776">
        <v>7.3871937047600006E-2</v>
      </c>
      <c r="H5776">
        <v>8.6577612289400002E-2</v>
      </c>
      <c r="I5776">
        <v>9.3344120681399995E-2</v>
      </c>
      <c r="J5776">
        <v>9.0718818876599994E-2</v>
      </c>
      <c r="K5776">
        <v>9.3317791398000005E-2</v>
      </c>
      <c r="L5776">
        <v>9.6237044902600002E-2</v>
      </c>
      <c r="M5776">
        <v>9.1475232217000005E-2</v>
      </c>
      <c r="N5776">
        <v>7.2985027391400004E-2</v>
      </c>
      <c r="O5776">
        <v>7.3707731329400006E-2</v>
      </c>
      <c r="P5776">
        <v>9.5314735468799996E-2</v>
      </c>
      <c r="Q5776">
        <v>9.3083821734200003E-2</v>
      </c>
      <c r="R5776">
        <v>7.99071631246E-2</v>
      </c>
      <c r="S5776">
        <v>8.5345389650000006E-2</v>
      </c>
      <c r="T5776">
        <v>0.11723030349959999</v>
      </c>
      <c r="U5776">
        <v>0.1150373535346</v>
      </c>
      <c r="V5776">
        <v>0.1164310549836</v>
      </c>
      <c r="W5776">
        <v>0.1182609464528</v>
      </c>
      <c r="X5776">
        <v>0.1143814037422</v>
      </c>
      <c r="Y5776">
        <v>0.10685451321599999</v>
      </c>
      <c r="Z5776">
        <v>6.9691102926999995E-2</v>
      </c>
      <c r="AA5776">
        <v>7.8111342412599996E-2</v>
      </c>
      <c r="AB5776">
        <v>6.7897973572199996E-2</v>
      </c>
      <c r="AC5776">
        <v>7.3363288535999993E-2</v>
      </c>
      <c r="AD5776">
        <v>7.8776374321199993E-2</v>
      </c>
      <c r="AE5776">
        <v>7.2046305995000004E-2</v>
      </c>
      <c r="AF5776">
        <v>7.1690741335000002E-2</v>
      </c>
      <c r="AG5776">
        <v>7.5100816454800004E-2</v>
      </c>
      <c r="AH5776">
        <v>7.4015009380600003E-2</v>
      </c>
      <c r="AI5776">
        <v>8.0982458576599997E-2</v>
      </c>
      <c r="AJ5776">
        <v>7.8981357316400005E-2</v>
      </c>
      <c r="AK5776">
        <v>0</v>
      </c>
      <c r="AL5776">
        <v>0</v>
      </c>
    </row>
    <row r="5777" spans="1:38" x14ac:dyDescent="0.25">
      <c r="A5777" t="s">
        <v>892</v>
      </c>
      <c r="B5777">
        <v>1</v>
      </c>
      <c r="C5777" t="s">
        <v>893</v>
      </c>
      <c r="D5777" t="s">
        <v>560</v>
      </c>
      <c r="E5777">
        <v>108</v>
      </c>
      <c r="F5777">
        <v>5.3861779199000002E-2</v>
      </c>
      <c r="G5777">
        <v>5.38224475498E-2</v>
      </c>
      <c r="H5777">
        <v>6.0152345324400003E-2</v>
      </c>
      <c r="I5777">
        <v>6.3491877526600002E-2</v>
      </c>
      <c r="J5777">
        <v>6.2437573522400001E-2</v>
      </c>
      <c r="K5777">
        <v>6.2512892634999997E-2</v>
      </c>
      <c r="L5777">
        <v>6.3997671049199997E-2</v>
      </c>
      <c r="M5777">
        <v>6.1870215226200002E-2</v>
      </c>
      <c r="N5777">
        <v>5.27832942828E-2</v>
      </c>
      <c r="O5777">
        <v>5.3234385882400002E-2</v>
      </c>
      <c r="P5777">
        <v>6.3971304187999997E-2</v>
      </c>
      <c r="Q5777">
        <v>6.3037347603000005E-2</v>
      </c>
      <c r="R5777">
        <v>5.6391559517599998E-2</v>
      </c>
      <c r="S5777">
        <v>5.93926515404E-2</v>
      </c>
      <c r="T5777">
        <v>7.5252343584199993E-2</v>
      </c>
      <c r="U5777">
        <v>8.6982651654400001E-2</v>
      </c>
      <c r="V5777">
        <v>7.5592910887600007E-2</v>
      </c>
      <c r="W5777">
        <v>8.6622438373199995E-2</v>
      </c>
      <c r="X5777">
        <v>7.5513116261999996E-2</v>
      </c>
      <c r="Y5777">
        <v>7.47719555748E-2</v>
      </c>
      <c r="Z5777">
        <v>6.5255192338999998E-2</v>
      </c>
      <c r="AA5777">
        <v>6.1111542121999998E-2</v>
      </c>
      <c r="AB5777">
        <v>5.2970906500399997E-2</v>
      </c>
      <c r="AC5777">
        <v>5.7590653765199999E-2</v>
      </c>
      <c r="AD5777">
        <v>5.7427620826000003E-2</v>
      </c>
      <c r="AE5777">
        <v>5.2756569404400003E-2</v>
      </c>
      <c r="AF5777">
        <v>5.7759203489000002E-2</v>
      </c>
      <c r="AG5777">
        <v>5.9721574285200002E-2</v>
      </c>
      <c r="AH5777">
        <v>5.8034403896400001E-2</v>
      </c>
      <c r="AI5777">
        <v>5.8863531233399997E-2</v>
      </c>
      <c r="AJ5777">
        <v>5.9369892386400003E-2</v>
      </c>
      <c r="AK5777">
        <v>0</v>
      </c>
      <c r="AL5777">
        <v>0</v>
      </c>
    </row>
    <row r="5778" spans="1:38" x14ac:dyDescent="0.25">
      <c r="A5778" t="s">
        <v>892</v>
      </c>
      <c r="B5778">
        <v>1</v>
      </c>
      <c r="C5778" t="s">
        <v>893</v>
      </c>
      <c r="D5778" t="s">
        <v>562</v>
      </c>
      <c r="E5778">
        <v>108</v>
      </c>
      <c r="F5778">
        <v>1.45083087106E-2</v>
      </c>
      <c r="G5778">
        <v>2.2425099665399999E-2</v>
      </c>
      <c r="H5778">
        <v>1.68834473826E-2</v>
      </c>
      <c r="I5778">
        <v>2.47595335638E-2</v>
      </c>
      <c r="J5778">
        <v>3.4269075305999999E-2</v>
      </c>
      <c r="K5778">
        <v>2.11507911714E-2</v>
      </c>
      <c r="L5778">
        <v>5.5432561933000002E-2</v>
      </c>
      <c r="M5778">
        <v>1.7826368165200002E-2</v>
      </c>
      <c r="N5778">
        <v>2.5087014733600001E-2</v>
      </c>
      <c r="O5778">
        <v>1.3497480373399999E-2</v>
      </c>
      <c r="P5778">
        <v>2.26487473542E-2</v>
      </c>
      <c r="Q5778">
        <v>1.90833519822E-2</v>
      </c>
      <c r="R5778">
        <v>3.2323943541600002E-2</v>
      </c>
      <c r="S5778">
        <v>3.0629141462199999E-2</v>
      </c>
      <c r="T5778">
        <v>2.6132537065199999E-2</v>
      </c>
      <c r="U5778">
        <v>2.2432553807600002E-2</v>
      </c>
      <c r="V5778">
        <v>0.2297003072894</v>
      </c>
      <c r="W5778">
        <v>6.5310488384600004E-2</v>
      </c>
      <c r="X5778">
        <v>3.4362701035399998E-2</v>
      </c>
      <c r="Y5778">
        <v>0.226966300836</v>
      </c>
      <c r="Z5778">
        <v>1.85485883598E-2</v>
      </c>
      <c r="AA5778">
        <v>0.23705659579560001</v>
      </c>
      <c r="AB5778">
        <v>4.88419744438E-2</v>
      </c>
      <c r="AC5778">
        <v>2.8364179350200001E-2</v>
      </c>
      <c r="AD5778">
        <v>0.3482918572666</v>
      </c>
      <c r="AE5778">
        <v>0.14072185579480001</v>
      </c>
      <c r="AF5778">
        <v>0.18907011766580001</v>
      </c>
      <c r="AG5778">
        <v>0.1372163322286</v>
      </c>
      <c r="AH5778">
        <v>7.5449760091199997E-2</v>
      </c>
      <c r="AI5778">
        <v>0.1133177075528</v>
      </c>
      <c r="AJ5778">
        <v>0.14212293173060001</v>
      </c>
      <c r="AK5778">
        <v>0</v>
      </c>
      <c r="AL5778">
        <v>0</v>
      </c>
    </row>
    <row r="5779" spans="1:38" x14ac:dyDescent="0.25">
      <c r="A5779" t="s">
        <v>892</v>
      </c>
      <c r="B5779">
        <v>1</v>
      </c>
      <c r="C5779" t="s">
        <v>893</v>
      </c>
      <c r="D5779" t="s">
        <v>563</v>
      </c>
      <c r="E5779">
        <v>108</v>
      </c>
      <c r="F5779">
        <v>2.1125527744600001E-2</v>
      </c>
      <c r="G5779">
        <v>0.270102817612</v>
      </c>
      <c r="H5779">
        <v>2.5104346979800001E-2</v>
      </c>
      <c r="I5779">
        <v>2.7321578223199999E-2</v>
      </c>
      <c r="J5779">
        <v>9.8017261738599995E-2</v>
      </c>
      <c r="K5779">
        <v>7.1244501473400002E-2</v>
      </c>
      <c r="L5779">
        <v>2.7502241557600001E-2</v>
      </c>
      <c r="M5779">
        <v>2.6000298879799998E-2</v>
      </c>
      <c r="N5779">
        <v>1.9995115911200002E-2</v>
      </c>
      <c r="O5779">
        <v>0.27187868212819999</v>
      </c>
      <c r="P5779">
        <v>0.1200922683816</v>
      </c>
      <c r="Q5779">
        <v>0.26325479361460002</v>
      </c>
      <c r="R5779">
        <v>3.1145324069400002E-2</v>
      </c>
      <c r="S5779">
        <v>2.40820244548E-2</v>
      </c>
      <c r="T5779">
        <v>3.7637708817400001E-2</v>
      </c>
      <c r="U5779">
        <v>5.2058275302000002E-2</v>
      </c>
      <c r="V5779">
        <v>5.869143525E-2</v>
      </c>
      <c r="W5779">
        <v>5.6395320515999998E-2</v>
      </c>
      <c r="X5779">
        <v>4.3303405060400001E-2</v>
      </c>
      <c r="Y5779">
        <v>4.3827548141600003E-2</v>
      </c>
      <c r="Z5779">
        <v>6.1692154564199998E-2</v>
      </c>
      <c r="AA5779">
        <v>2.53390421246E-2</v>
      </c>
      <c r="AB5779">
        <v>2.4900270500600001E-2</v>
      </c>
      <c r="AC5779">
        <v>3.4749713724799999E-2</v>
      </c>
      <c r="AD5779">
        <v>2.26828853402E-2</v>
      </c>
      <c r="AE5779">
        <v>3.04350285236E-2</v>
      </c>
      <c r="AF5779">
        <v>8.4970374917400004E-2</v>
      </c>
      <c r="AG5779">
        <v>2.3705639160599999E-2</v>
      </c>
      <c r="AH5779">
        <v>2.15263553564E-2</v>
      </c>
      <c r="AI5779">
        <v>3.3923696345600003E-2</v>
      </c>
      <c r="AJ5779">
        <v>2.5332107754000001E-2</v>
      </c>
      <c r="AK5779">
        <v>0</v>
      </c>
      <c r="AL5779">
        <v>0</v>
      </c>
    </row>
    <row r="5780" spans="1:38" x14ac:dyDescent="0.25">
      <c r="A5780" t="s">
        <v>892</v>
      </c>
      <c r="B5780">
        <v>1</v>
      </c>
      <c r="C5780" t="s">
        <v>893</v>
      </c>
      <c r="D5780" t="s">
        <v>564</v>
      </c>
      <c r="E5780">
        <v>108</v>
      </c>
      <c r="F5780">
        <v>5.9673239221599998E-2</v>
      </c>
      <c r="G5780">
        <v>5.9501720911199998E-2</v>
      </c>
      <c r="H5780">
        <v>6.6893436849399995E-2</v>
      </c>
      <c r="I5780">
        <v>7.3358652490399995E-2</v>
      </c>
      <c r="J5780">
        <v>7.2310234224600006E-2</v>
      </c>
      <c r="K5780">
        <v>7.9462962536599999E-2</v>
      </c>
      <c r="L5780">
        <v>8.8884667646400004E-2</v>
      </c>
      <c r="M5780">
        <v>9.0375640556800002E-2</v>
      </c>
      <c r="N5780">
        <v>8.7161381475399993E-2</v>
      </c>
      <c r="O5780">
        <v>0.10038898848940001</v>
      </c>
      <c r="P5780">
        <v>0.11683541052800001</v>
      </c>
      <c r="Q5780">
        <v>0.1012852668782</v>
      </c>
      <c r="R5780">
        <v>0.10072222558879999</v>
      </c>
      <c r="S5780">
        <v>0.10104741820800001</v>
      </c>
      <c r="T5780">
        <v>0.1057884408342</v>
      </c>
      <c r="U5780">
        <v>0.1075337616616</v>
      </c>
      <c r="V5780">
        <v>0.113299244337</v>
      </c>
      <c r="W5780">
        <v>0.1058311269204</v>
      </c>
      <c r="X5780">
        <v>0.1046917820006</v>
      </c>
      <c r="Y5780">
        <v>0.10240108481720001</v>
      </c>
      <c r="Z5780">
        <v>0.1548533214534</v>
      </c>
      <c r="AA5780">
        <v>9.9613261470999998E-2</v>
      </c>
      <c r="AB5780">
        <v>9.0061426078799994E-2</v>
      </c>
      <c r="AC5780">
        <v>0.1439014804222</v>
      </c>
      <c r="AD5780">
        <v>0.1192677602532</v>
      </c>
      <c r="AE5780">
        <v>0.12412965468919999</v>
      </c>
      <c r="AF5780">
        <v>0.13793761801439999</v>
      </c>
      <c r="AG5780">
        <v>0.14823145087779999</v>
      </c>
      <c r="AH5780">
        <v>9.53698807264E-2</v>
      </c>
      <c r="AI5780">
        <v>0.134647749032</v>
      </c>
      <c r="AJ5780">
        <v>0.117156966832</v>
      </c>
      <c r="AK5780">
        <v>0</v>
      </c>
      <c r="AL5780">
        <v>0</v>
      </c>
    </row>
    <row r="5781" spans="1:38" x14ac:dyDescent="0.25">
      <c r="A5781" t="s">
        <v>892</v>
      </c>
      <c r="B5781">
        <v>1</v>
      </c>
      <c r="C5781" t="s">
        <v>893</v>
      </c>
      <c r="D5781" t="s">
        <v>567</v>
      </c>
      <c r="E5781">
        <v>108</v>
      </c>
      <c r="F5781">
        <v>6.3489195675600005E-2</v>
      </c>
      <c r="G5781">
        <v>6.3081887308800003E-2</v>
      </c>
      <c r="H5781">
        <v>6.9823637771399993E-2</v>
      </c>
      <c r="I5781">
        <v>7.3070733472800006E-2</v>
      </c>
      <c r="J5781">
        <v>7.1808959782600004E-2</v>
      </c>
      <c r="K5781">
        <v>7.1877890788399998E-2</v>
      </c>
      <c r="L5781">
        <v>7.4005105350599995E-2</v>
      </c>
      <c r="M5781">
        <v>7.1614447941200005E-2</v>
      </c>
      <c r="N5781">
        <v>6.2135306311399997E-2</v>
      </c>
      <c r="O5781">
        <v>6.2513108386999999E-2</v>
      </c>
      <c r="P5781">
        <v>7.3666577708199996E-2</v>
      </c>
      <c r="Q5781">
        <v>7.2585915991400005E-2</v>
      </c>
      <c r="R5781">
        <v>6.5593309545999998E-2</v>
      </c>
      <c r="S5781">
        <v>6.9654606449799997E-2</v>
      </c>
      <c r="T5781">
        <v>8.6192525216400001E-2</v>
      </c>
      <c r="U5781">
        <v>8.5508505224600004E-2</v>
      </c>
      <c r="V5781">
        <v>8.6726232965200004E-2</v>
      </c>
      <c r="W5781">
        <v>8.8143294157400007E-2</v>
      </c>
      <c r="X5781">
        <v>8.9108847950600006E-2</v>
      </c>
      <c r="Y5781">
        <v>8.5878749632799997E-2</v>
      </c>
      <c r="Z5781">
        <v>6.8329270760199998E-2</v>
      </c>
      <c r="AA5781">
        <v>7.4246815981600003E-2</v>
      </c>
      <c r="AB5781">
        <v>6.9603205383399994E-2</v>
      </c>
      <c r="AC5781">
        <v>7.2531900451799997E-2</v>
      </c>
      <c r="AD5781">
        <v>7.39184597646E-2</v>
      </c>
      <c r="AE5781">
        <v>7.3354991798800007E-2</v>
      </c>
      <c r="AF5781">
        <v>7.4743733961600001E-2</v>
      </c>
      <c r="AG5781">
        <v>7.6800249692600006E-2</v>
      </c>
      <c r="AH5781">
        <v>7.8045002814799994E-2</v>
      </c>
      <c r="AI5781">
        <v>7.8747533553400001E-2</v>
      </c>
      <c r="AJ5781">
        <v>7.9252236455600006E-2</v>
      </c>
      <c r="AK5781">
        <v>0</v>
      </c>
      <c r="AL5781">
        <v>0</v>
      </c>
    </row>
    <row r="5782" spans="1:38" x14ac:dyDescent="0.25">
      <c r="A5782" t="s">
        <v>892</v>
      </c>
      <c r="B5782">
        <v>1</v>
      </c>
      <c r="C5782" t="s">
        <v>893</v>
      </c>
      <c r="D5782" t="s">
        <v>566</v>
      </c>
      <c r="E5782">
        <v>108</v>
      </c>
      <c r="F5782">
        <v>3.5985798712399999E-2</v>
      </c>
      <c r="G5782">
        <v>3.6018595251399999E-2</v>
      </c>
      <c r="H5782">
        <v>4.1346917112000003E-2</v>
      </c>
      <c r="I5782">
        <v>4.4151585235999997E-2</v>
      </c>
      <c r="J5782">
        <v>4.3291702630199998E-2</v>
      </c>
      <c r="K5782">
        <v>4.3331612041799999E-2</v>
      </c>
      <c r="L5782">
        <v>4.4578558295000001E-2</v>
      </c>
      <c r="M5782">
        <v>4.2631742145199998E-2</v>
      </c>
      <c r="N5782">
        <v>3.4818393457000003E-2</v>
      </c>
      <c r="O5782">
        <v>3.5184290492200003E-2</v>
      </c>
      <c r="P5782">
        <v>4.4535741446399997E-2</v>
      </c>
      <c r="Q5782">
        <v>4.3848399469800001E-2</v>
      </c>
      <c r="R5782">
        <v>3.8240712264399998E-2</v>
      </c>
      <c r="S5782">
        <v>4.0853483318199997E-2</v>
      </c>
      <c r="T5782">
        <v>5.5074620842200002E-2</v>
      </c>
      <c r="U5782">
        <v>5.4589291545800001E-2</v>
      </c>
      <c r="V5782">
        <v>5.5390974572799997E-2</v>
      </c>
      <c r="W5782">
        <v>5.6103834736400002E-2</v>
      </c>
      <c r="X5782">
        <v>5.4454128669199998E-2</v>
      </c>
      <c r="Y5782">
        <v>5.1270202084000002E-2</v>
      </c>
      <c r="Z5782">
        <v>3.4801225885600001E-2</v>
      </c>
      <c r="AA5782">
        <v>3.87957766302E-2</v>
      </c>
      <c r="AB5782">
        <v>3.4335811482200003E-2</v>
      </c>
      <c r="AC5782">
        <v>3.5610190870400002E-2</v>
      </c>
      <c r="AD5782">
        <v>3.5512409382000003E-2</v>
      </c>
      <c r="AE5782">
        <v>3.39627355376E-2</v>
      </c>
      <c r="AF5782">
        <v>3.5432632040400001E-2</v>
      </c>
      <c r="AG5782">
        <v>3.7211869112000001E-2</v>
      </c>
      <c r="AH5782">
        <v>3.8288037346400003E-2</v>
      </c>
      <c r="AI5782">
        <v>3.8932331017799998E-2</v>
      </c>
      <c r="AJ5782">
        <v>3.9397097569199999E-2</v>
      </c>
      <c r="AK5782">
        <v>0</v>
      </c>
      <c r="AL5782">
        <v>0</v>
      </c>
    </row>
    <row r="5783" spans="1:38" x14ac:dyDescent="0.25">
      <c r="A5783" t="s">
        <v>892</v>
      </c>
      <c r="B5783">
        <v>1</v>
      </c>
      <c r="C5783" t="s">
        <v>893</v>
      </c>
      <c r="D5783" t="s">
        <v>565</v>
      </c>
      <c r="E5783">
        <v>108</v>
      </c>
      <c r="F5783">
        <v>1.7119560470999998E-2</v>
      </c>
      <c r="G5783">
        <v>1.7130393069000001E-2</v>
      </c>
      <c r="H5783">
        <v>1.83530637356E-2</v>
      </c>
      <c r="I5783">
        <v>1.9003304503600001E-2</v>
      </c>
      <c r="J5783">
        <v>1.8707369434999999E-2</v>
      </c>
      <c r="K5783">
        <v>1.8676859092400001E-2</v>
      </c>
      <c r="L5783">
        <v>1.8968469018800001E-2</v>
      </c>
      <c r="M5783">
        <v>1.86516771686E-2</v>
      </c>
      <c r="N5783">
        <v>1.6735686406999999E-2</v>
      </c>
      <c r="O5783">
        <v>1.6893452464400001E-2</v>
      </c>
      <c r="P5783">
        <v>1.9151188046600001E-2</v>
      </c>
      <c r="Q5783">
        <v>1.8960137206999999E-2</v>
      </c>
      <c r="R5783">
        <v>1.7601693449200002E-2</v>
      </c>
      <c r="S5783">
        <v>1.8439437486E-2</v>
      </c>
      <c r="T5783">
        <v>2.20029111752E-2</v>
      </c>
      <c r="U5783">
        <v>2.1997949147400001E-2</v>
      </c>
      <c r="V5783">
        <v>2.2394312391399999E-2</v>
      </c>
      <c r="W5783">
        <v>2.2738719007600001E-2</v>
      </c>
      <c r="X5783">
        <v>2.2341841743399999E-2</v>
      </c>
      <c r="Y5783">
        <v>2.1610437963600002E-2</v>
      </c>
      <c r="Z5783">
        <v>1.7912077911999998E-2</v>
      </c>
      <c r="AA5783">
        <v>1.9044753055400002E-2</v>
      </c>
      <c r="AB5783">
        <v>1.8094364005400002E-2</v>
      </c>
      <c r="AC5783">
        <v>1.86532911664E-2</v>
      </c>
      <c r="AD5783">
        <v>1.85705483076E-2</v>
      </c>
      <c r="AE5783">
        <v>1.86588536642E-2</v>
      </c>
      <c r="AF5783">
        <v>1.8995968935599999E-2</v>
      </c>
      <c r="AG5783">
        <v>1.9372104207800001E-2</v>
      </c>
      <c r="AH5783">
        <v>1.9609654550200001E-2</v>
      </c>
      <c r="AI5783">
        <v>1.9760836536000002E-2</v>
      </c>
      <c r="AJ5783">
        <v>1.9856197370400001E-2</v>
      </c>
      <c r="AK5783">
        <v>0</v>
      </c>
      <c r="AL5783">
        <v>0</v>
      </c>
    </row>
    <row r="5784" spans="1:38" x14ac:dyDescent="0.25">
      <c r="A5784" t="s">
        <v>892</v>
      </c>
      <c r="B5784">
        <v>1</v>
      </c>
      <c r="C5784" t="s">
        <v>893</v>
      </c>
      <c r="D5784" t="s">
        <v>568</v>
      </c>
      <c r="E5784">
        <v>108</v>
      </c>
      <c r="F5784">
        <v>0.18598259461700001</v>
      </c>
      <c r="G5784">
        <v>0.17991350951179999</v>
      </c>
      <c r="H5784">
        <v>0.1909790655252</v>
      </c>
      <c r="I5784">
        <v>0.19908157282159999</v>
      </c>
      <c r="J5784">
        <v>0.19716237707000001</v>
      </c>
      <c r="K5784">
        <v>0.1983695478626</v>
      </c>
      <c r="L5784">
        <v>0.20220629956120001</v>
      </c>
      <c r="M5784">
        <v>0.20194192245420001</v>
      </c>
      <c r="N5784">
        <v>0.1899806793138</v>
      </c>
      <c r="O5784">
        <v>0.19515611346639999</v>
      </c>
      <c r="P5784">
        <v>0.2135877926118</v>
      </c>
      <c r="Q5784">
        <v>0.20688633309019999</v>
      </c>
      <c r="R5784">
        <v>0.19695357231419999</v>
      </c>
      <c r="S5784">
        <v>0.2036516568964</v>
      </c>
      <c r="T5784">
        <v>0.23123632427060001</v>
      </c>
      <c r="U5784">
        <v>0.2351290940688</v>
      </c>
      <c r="V5784">
        <v>0.24322411804880001</v>
      </c>
      <c r="W5784">
        <v>0.248615865544</v>
      </c>
      <c r="X5784">
        <v>0.23624854325700001</v>
      </c>
      <c r="Y5784">
        <v>0.2367584500438</v>
      </c>
      <c r="Z5784">
        <v>0.211592962553</v>
      </c>
      <c r="AA5784">
        <v>0.2163812501248</v>
      </c>
      <c r="AB5784">
        <v>0.22825356231720001</v>
      </c>
      <c r="AC5784">
        <v>0.2113071781392</v>
      </c>
      <c r="AD5784">
        <v>0.2155187067664</v>
      </c>
      <c r="AE5784">
        <v>0.21449473230819999</v>
      </c>
      <c r="AF5784">
        <v>0.21902514367279999</v>
      </c>
      <c r="AG5784">
        <v>0.22480160150940001</v>
      </c>
      <c r="AH5784">
        <v>0.22047749956779999</v>
      </c>
      <c r="AI5784">
        <v>0.2213746176908</v>
      </c>
      <c r="AJ5784">
        <v>0.22204216692459999</v>
      </c>
      <c r="AK5784">
        <v>0</v>
      </c>
      <c r="AL5784">
        <v>0</v>
      </c>
    </row>
    <row r="5785" spans="1:38" x14ac:dyDescent="0.25">
      <c r="A5785" t="s">
        <v>892</v>
      </c>
      <c r="B5785">
        <v>1</v>
      </c>
      <c r="C5785" t="s">
        <v>893</v>
      </c>
      <c r="D5785" t="s">
        <v>569</v>
      </c>
      <c r="E5785">
        <v>108</v>
      </c>
      <c r="F5785">
        <v>0.1724888916916</v>
      </c>
      <c r="G5785">
        <v>0.1619735242276</v>
      </c>
      <c r="H5785">
        <v>0.14617746424299999</v>
      </c>
      <c r="I5785">
        <v>0.1432517423802</v>
      </c>
      <c r="J5785">
        <v>0.14976466963900001</v>
      </c>
      <c r="K5785">
        <v>0.15563673904719999</v>
      </c>
      <c r="L5785">
        <v>0.15934949094920001</v>
      </c>
      <c r="M5785">
        <v>0.14857526268599999</v>
      </c>
      <c r="N5785">
        <v>0.151995705792</v>
      </c>
      <c r="O5785">
        <v>0.14733464151260001</v>
      </c>
      <c r="P5785">
        <v>0.1654192675634</v>
      </c>
      <c r="Q5785">
        <v>0.15353804803179999</v>
      </c>
      <c r="R5785">
        <v>0.1517564953512</v>
      </c>
      <c r="S5785">
        <v>0.17419570805820001</v>
      </c>
      <c r="T5785">
        <v>0.17267895758160001</v>
      </c>
      <c r="U5785">
        <v>0.1830171792734</v>
      </c>
      <c r="V5785">
        <v>0.2202063277628</v>
      </c>
      <c r="W5785">
        <v>0.2081639585924</v>
      </c>
      <c r="X5785">
        <v>0.16752440181559999</v>
      </c>
      <c r="Y5785">
        <v>0.1781256692696</v>
      </c>
      <c r="Z5785">
        <v>0.16290838741800001</v>
      </c>
      <c r="AA5785">
        <v>0.28872118791660001</v>
      </c>
      <c r="AB5785">
        <v>0.159549221903</v>
      </c>
      <c r="AC5785">
        <v>0.15981862108479999</v>
      </c>
      <c r="AD5785">
        <v>0.15498839990659999</v>
      </c>
      <c r="AE5785">
        <v>0.16698004023900001</v>
      </c>
      <c r="AF5785">
        <v>0.16777936280799999</v>
      </c>
      <c r="AG5785">
        <v>0.16051331034079999</v>
      </c>
      <c r="AH5785">
        <v>0.1615850787542</v>
      </c>
      <c r="AI5785">
        <v>0.16518781671480001</v>
      </c>
      <c r="AJ5785">
        <v>0.1685325140318</v>
      </c>
      <c r="AK5785">
        <v>0</v>
      </c>
      <c r="AL5785">
        <v>0</v>
      </c>
    </row>
    <row r="5786" spans="1:38" x14ac:dyDescent="0.25">
      <c r="A5786" t="s">
        <v>892</v>
      </c>
      <c r="B5786">
        <v>1</v>
      </c>
      <c r="C5786" t="s">
        <v>893</v>
      </c>
      <c r="D5786" t="s">
        <v>571</v>
      </c>
      <c r="E5786">
        <v>108</v>
      </c>
      <c r="F5786">
        <v>3.2311047323399997E-2</v>
      </c>
      <c r="G5786">
        <v>8.7626675576200005E-2</v>
      </c>
      <c r="H5786">
        <v>5.1082964094800003E-2</v>
      </c>
      <c r="I5786">
        <v>3.7777816855E-2</v>
      </c>
      <c r="J5786">
        <v>9.4562582932399997E-2</v>
      </c>
      <c r="K5786">
        <v>4.8644261426799999E-2</v>
      </c>
      <c r="L5786">
        <v>5.0031633802799999E-2</v>
      </c>
      <c r="M5786">
        <v>3.9034079929200001E-2</v>
      </c>
      <c r="N5786">
        <v>2.7703269020000001E-2</v>
      </c>
      <c r="O5786">
        <v>4.2929428708800003E-2</v>
      </c>
      <c r="P5786">
        <v>5.6258239175000002E-2</v>
      </c>
      <c r="Q5786">
        <v>3.68872285378E-2</v>
      </c>
      <c r="R5786">
        <v>3.6770557336000001E-2</v>
      </c>
      <c r="S5786">
        <v>3.96115448656E-2</v>
      </c>
      <c r="T5786">
        <v>6.5925991620399998E-2</v>
      </c>
      <c r="U5786">
        <v>9.2499194814799998E-2</v>
      </c>
      <c r="V5786">
        <v>7.85454086464E-2</v>
      </c>
      <c r="W5786">
        <v>8.2873220211199999E-2</v>
      </c>
      <c r="X5786">
        <v>4.7452614050200001E-2</v>
      </c>
      <c r="Y5786">
        <v>6.5470670238599996E-2</v>
      </c>
      <c r="Z5786">
        <v>6.6383558610999996E-2</v>
      </c>
      <c r="AA5786">
        <v>9.3704649246600005E-2</v>
      </c>
      <c r="AB5786">
        <v>6.5109365800600005E-2</v>
      </c>
      <c r="AC5786">
        <v>6.0025589921800002E-2</v>
      </c>
      <c r="AD5786">
        <v>4.1931087376200001E-2</v>
      </c>
      <c r="AE5786">
        <v>5.5302143991200002E-2</v>
      </c>
      <c r="AF5786">
        <v>4.7575456027400001E-2</v>
      </c>
      <c r="AG5786">
        <v>4.6406540120599998E-2</v>
      </c>
      <c r="AH5786">
        <v>2.9633986017799999E-2</v>
      </c>
      <c r="AI5786">
        <v>0.1137655819146</v>
      </c>
      <c r="AJ5786">
        <v>4.8682310930999999E-2</v>
      </c>
      <c r="AK5786">
        <v>0</v>
      </c>
      <c r="AL5786">
        <v>0</v>
      </c>
    </row>
    <row r="5787" spans="1:38" x14ac:dyDescent="0.25">
      <c r="A5787" t="s">
        <v>892</v>
      </c>
      <c r="B5787">
        <v>1</v>
      </c>
      <c r="C5787" t="s">
        <v>893</v>
      </c>
      <c r="D5787" t="s">
        <v>704</v>
      </c>
      <c r="E5787">
        <v>108</v>
      </c>
      <c r="F5787">
        <v>0</v>
      </c>
      <c r="G5787">
        <v>0</v>
      </c>
      <c r="H5787">
        <v>0</v>
      </c>
      <c r="I5787">
        <v>0</v>
      </c>
      <c r="J5787">
        <v>0</v>
      </c>
      <c r="K5787">
        <v>0</v>
      </c>
      <c r="L5787">
        <v>0</v>
      </c>
      <c r="M5787">
        <v>0</v>
      </c>
      <c r="N5787">
        <v>0</v>
      </c>
      <c r="O5787">
        <v>0</v>
      </c>
      <c r="P5787">
        <v>0</v>
      </c>
      <c r="Q5787">
        <v>0</v>
      </c>
      <c r="R5787">
        <v>0</v>
      </c>
      <c r="S5787">
        <v>0</v>
      </c>
      <c r="T5787">
        <v>0</v>
      </c>
      <c r="U5787">
        <v>0</v>
      </c>
      <c r="V5787">
        <v>0</v>
      </c>
      <c r="W5787">
        <v>0</v>
      </c>
      <c r="X5787">
        <v>0</v>
      </c>
      <c r="Y5787">
        <v>0</v>
      </c>
      <c r="Z5787">
        <v>0</v>
      </c>
      <c r="AA5787">
        <v>0</v>
      </c>
      <c r="AB5787">
        <v>0</v>
      </c>
      <c r="AC5787">
        <v>0</v>
      </c>
      <c r="AD5787">
        <v>0</v>
      </c>
      <c r="AE5787">
        <v>0</v>
      </c>
      <c r="AF5787">
        <v>0</v>
      </c>
      <c r="AG5787">
        <v>0</v>
      </c>
      <c r="AH5787">
        <v>0</v>
      </c>
      <c r="AI5787">
        <v>0</v>
      </c>
      <c r="AJ5787">
        <v>0</v>
      </c>
      <c r="AK5787">
        <v>0</v>
      </c>
      <c r="AL5787">
        <v>0</v>
      </c>
    </row>
    <row r="5788" spans="1:38" x14ac:dyDescent="0.25">
      <c r="A5788" t="s">
        <v>892</v>
      </c>
      <c r="B5788">
        <v>1</v>
      </c>
      <c r="C5788" t="s">
        <v>893</v>
      </c>
      <c r="D5788" t="s">
        <v>570</v>
      </c>
      <c r="E5788">
        <v>108</v>
      </c>
      <c r="F5788">
        <v>3.2471317147000002E-2</v>
      </c>
      <c r="G5788">
        <v>2.9321515406E-2</v>
      </c>
      <c r="H5788">
        <v>3.5825107755200002E-2</v>
      </c>
      <c r="I5788">
        <v>4.2816600634200001E-2</v>
      </c>
      <c r="J5788">
        <v>4.5633528508000003E-2</v>
      </c>
      <c r="K5788">
        <v>5.1581585740799997E-2</v>
      </c>
      <c r="L5788">
        <v>7.0384504495200007E-2</v>
      </c>
      <c r="M5788">
        <v>6.6856086780999996E-2</v>
      </c>
      <c r="N5788">
        <v>6.7681724061200002E-2</v>
      </c>
      <c r="O5788">
        <v>8.5637867471600002E-2</v>
      </c>
      <c r="P5788">
        <v>9.1672123588400004E-2</v>
      </c>
      <c r="Q5788">
        <v>8.2705390932200001E-2</v>
      </c>
      <c r="R5788">
        <v>8.4087626354399994E-2</v>
      </c>
      <c r="S5788">
        <v>8.3217913264999999E-2</v>
      </c>
      <c r="T5788">
        <v>8.33690932542E-2</v>
      </c>
      <c r="U5788">
        <v>0.1225674733676</v>
      </c>
      <c r="V5788">
        <v>0.11115921598340001</v>
      </c>
      <c r="W5788">
        <v>9.3667753896400002E-2</v>
      </c>
      <c r="X5788">
        <v>0.1414457596</v>
      </c>
      <c r="Y5788">
        <v>8.6037481001599997E-2</v>
      </c>
      <c r="Z5788">
        <v>0.17084887375339999</v>
      </c>
      <c r="AA5788">
        <v>8.6166455610200005E-2</v>
      </c>
      <c r="AB5788">
        <v>7.8438555054599998E-2</v>
      </c>
      <c r="AC5788">
        <v>0.16634685371300001</v>
      </c>
      <c r="AD5788">
        <v>0.181817017113</v>
      </c>
      <c r="AE5788">
        <v>0.1217207801524</v>
      </c>
      <c r="AF5788">
        <v>0.1494341004442</v>
      </c>
      <c r="AG5788">
        <v>0.1207896544482</v>
      </c>
      <c r="AH5788">
        <v>7.9858792092400002E-2</v>
      </c>
      <c r="AI5788">
        <v>9.5437018904600004E-2</v>
      </c>
      <c r="AJ5788">
        <v>9.5950770547000006E-2</v>
      </c>
      <c r="AK5788">
        <v>0</v>
      </c>
      <c r="AL5788">
        <v>0</v>
      </c>
    </row>
    <row r="5789" spans="1:38" x14ac:dyDescent="0.25">
      <c r="A5789" t="s">
        <v>892</v>
      </c>
      <c r="B5789">
        <v>1</v>
      </c>
      <c r="C5789" t="s">
        <v>893</v>
      </c>
      <c r="D5789" t="s">
        <v>572</v>
      </c>
      <c r="E5789">
        <v>108</v>
      </c>
      <c r="F5789">
        <v>3.4730111076199999E-2</v>
      </c>
      <c r="G5789">
        <v>6.2663590788000004E-2</v>
      </c>
      <c r="H5789">
        <v>1.00586391646E-2</v>
      </c>
      <c r="I5789">
        <v>7.224560467E-3</v>
      </c>
      <c r="J5789">
        <v>0.17740621874660001</v>
      </c>
      <c r="K5789">
        <v>7.5104197980000002E-3</v>
      </c>
      <c r="L5789">
        <v>4.6922548785199997E-2</v>
      </c>
      <c r="M5789">
        <v>1.22972615334E-2</v>
      </c>
      <c r="N5789">
        <v>6.7882766155399996E-2</v>
      </c>
      <c r="O5789">
        <v>4.6663656308599998E-2</v>
      </c>
      <c r="P5789">
        <v>1.0473358883482</v>
      </c>
      <c r="Q5789">
        <v>0.28193511996679999</v>
      </c>
      <c r="R5789">
        <v>4.5841869933399997E-2</v>
      </c>
      <c r="S5789">
        <v>1.0715398431087999</v>
      </c>
      <c r="T5789">
        <v>1.6487037024799998E-2</v>
      </c>
      <c r="U5789">
        <v>0.1130866364754</v>
      </c>
      <c r="V5789">
        <v>0.51868009072559995</v>
      </c>
      <c r="W5789">
        <v>1.0597260828504</v>
      </c>
      <c r="X5789">
        <v>4.9386245666799999E-2</v>
      </c>
      <c r="Y5789">
        <v>5.4811623564600002E-2</v>
      </c>
      <c r="Z5789">
        <v>2.0888802147E-2</v>
      </c>
      <c r="AA5789">
        <v>0.13317015977839999</v>
      </c>
      <c r="AB5789">
        <v>0.4610070181766</v>
      </c>
      <c r="AC5789">
        <v>0.1119485234578</v>
      </c>
      <c r="AD5789">
        <v>1.6123202328400001E-2</v>
      </c>
      <c r="AE5789">
        <v>0.476065507331</v>
      </c>
      <c r="AF5789">
        <v>0.11381395255939999</v>
      </c>
      <c r="AG5789">
        <v>1.3909392069274</v>
      </c>
      <c r="AH5789">
        <v>0.16547028748779999</v>
      </c>
      <c r="AI5789">
        <v>5.2986496370400003E-2</v>
      </c>
      <c r="AJ5789">
        <v>0.11821419817959999</v>
      </c>
      <c r="AK5789">
        <v>0</v>
      </c>
      <c r="AL5789">
        <v>0</v>
      </c>
    </row>
    <row r="5790" spans="1:38" x14ac:dyDescent="0.25">
      <c r="A5790" t="s">
        <v>892</v>
      </c>
      <c r="B5790">
        <v>1</v>
      </c>
      <c r="C5790" t="s">
        <v>893</v>
      </c>
      <c r="D5790" t="s">
        <v>584</v>
      </c>
      <c r="E5790">
        <v>108</v>
      </c>
      <c r="F5790">
        <v>5.6081409372199999E-2</v>
      </c>
      <c r="G5790">
        <v>5.6313577596200003E-2</v>
      </c>
      <c r="H5790">
        <v>6.6512978610399995E-2</v>
      </c>
      <c r="I5790">
        <v>7.7632904008599998E-2</v>
      </c>
      <c r="J5790">
        <v>7.7417326874999998E-2</v>
      </c>
      <c r="K5790">
        <v>8.1073218141999998E-2</v>
      </c>
      <c r="L5790">
        <v>9.1489358728199993E-2</v>
      </c>
      <c r="M5790">
        <v>9.1763390349799995E-2</v>
      </c>
      <c r="N5790">
        <v>8.3950732842799997E-2</v>
      </c>
      <c r="O5790">
        <v>0.1057602862114</v>
      </c>
      <c r="P5790">
        <v>0.13841180625300001</v>
      </c>
      <c r="Q5790">
        <v>0.122949550879</v>
      </c>
      <c r="R5790">
        <v>0.1027469094664</v>
      </c>
      <c r="S5790">
        <v>0.1017838618532</v>
      </c>
      <c r="T5790">
        <v>0.1224293741182</v>
      </c>
      <c r="U5790">
        <v>0.119316964255</v>
      </c>
      <c r="V5790">
        <v>0.1251874451444</v>
      </c>
      <c r="W5790">
        <v>0.14880531600399999</v>
      </c>
      <c r="X5790">
        <v>0.13292289204339999</v>
      </c>
      <c r="Y5790">
        <v>0.12492098522599999</v>
      </c>
      <c r="Z5790">
        <v>0.10703849644919999</v>
      </c>
      <c r="AA5790">
        <v>0.108568799191</v>
      </c>
      <c r="AB5790">
        <v>9.5409232222399998E-2</v>
      </c>
      <c r="AC5790">
        <v>0.1038744964684</v>
      </c>
      <c r="AD5790">
        <v>0.1012163189162</v>
      </c>
      <c r="AE5790">
        <v>0.108207259035</v>
      </c>
      <c r="AF5790">
        <v>0.24212556125320001</v>
      </c>
      <c r="AG5790">
        <v>0.11745816830560001</v>
      </c>
      <c r="AH5790">
        <v>0.1019797171382</v>
      </c>
      <c r="AI5790">
        <v>0.1156135900852</v>
      </c>
      <c r="AJ5790">
        <v>0.1195564788942</v>
      </c>
      <c r="AK5790">
        <v>0</v>
      </c>
      <c r="AL5790">
        <v>0</v>
      </c>
    </row>
    <row r="5791" spans="1:38" x14ac:dyDescent="0.25">
      <c r="A5791" t="s">
        <v>892</v>
      </c>
      <c r="B5791">
        <v>1</v>
      </c>
      <c r="C5791" t="s">
        <v>893</v>
      </c>
      <c r="D5791" t="s">
        <v>586</v>
      </c>
      <c r="E5791">
        <v>108</v>
      </c>
      <c r="F5791">
        <v>3.6597272124000001E-3</v>
      </c>
      <c r="G5791">
        <v>3.6079132670000002E-3</v>
      </c>
      <c r="H5791">
        <v>4.7678407786000002E-3</v>
      </c>
      <c r="I5791">
        <v>5.3265207784000002E-3</v>
      </c>
      <c r="J5791">
        <v>5.5435486058000001E-3</v>
      </c>
      <c r="K5791">
        <v>4.4264401182000004E-3</v>
      </c>
      <c r="L5791">
        <v>4.5663237022000001E-3</v>
      </c>
      <c r="M5791">
        <v>5.3989426157999999E-3</v>
      </c>
      <c r="N5791">
        <v>3.5424811090000001E-3</v>
      </c>
      <c r="O5791">
        <v>1.1974185787E-2</v>
      </c>
      <c r="P5791">
        <v>6.7623048934E-3</v>
      </c>
      <c r="Q5791">
        <v>4.1788038764000003E-3</v>
      </c>
      <c r="R5791">
        <v>7.5432593682000001E-3</v>
      </c>
      <c r="S5791">
        <v>4.9964928112000003E-3</v>
      </c>
      <c r="T5791">
        <v>7.5147931566E-3</v>
      </c>
      <c r="U5791">
        <v>6.5664236526000001E-3</v>
      </c>
      <c r="V5791">
        <v>7.0652899268000002E-3</v>
      </c>
      <c r="W5791">
        <v>6.0687995615999997E-3</v>
      </c>
      <c r="X5791">
        <v>5.7373009048000004E-3</v>
      </c>
      <c r="Y5791">
        <v>5.1716628433999996E-3</v>
      </c>
      <c r="Z5791">
        <v>3.1568449709999998E-3</v>
      </c>
      <c r="AA5791">
        <v>4.2555574715999996E-3</v>
      </c>
      <c r="AB5791">
        <v>4.3725565329999997E-3</v>
      </c>
      <c r="AC5791">
        <v>3.2538745755999999E-3</v>
      </c>
      <c r="AD5791">
        <v>3.4104955679999998E-3</v>
      </c>
      <c r="AE5791">
        <v>3.5502890666000001E-3</v>
      </c>
      <c r="AF5791">
        <v>3.6602277629999998E-3</v>
      </c>
      <c r="AG5791">
        <v>3.8987628762000002E-3</v>
      </c>
      <c r="AH5791">
        <v>4.0263608737999999E-3</v>
      </c>
      <c r="AI5791">
        <v>4.1324764983999996E-3</v>
      </c>
      <c r="AJ5791">
        <v>7.1645741397999996E-3</v>
      </c>
      <c r="AK5791">
        <v>0</v>
      </c>
      <c r="AL5791">
        <v>0</v>
      </c>
    </row>
    <row r="5792" spans="1:38" x14ac:dyDescent="0.25">
      <c r="A5792" t="s">
        <v>892</v>
      </c>
      <c r="B5792">
        <v>1</v>
      </c>
      <c r="C5792" t="s">
        <v>893</v>
      </c>
      <c r="D5792" t="s">
        <v>573</v>
      </c>
      <c r="E5792">
        <v>108</v>
      </c>
      <c r="F5792">
        <v>1.42232477812E-2</v>
      </c>
      <c r="G5792">
        <v>9.9937373274000003E-3</v>
      </c>
      <c r="H5792">
        <v>1.07451023094E-2</v>
      </c>
      <c r="I5792">
        <v>1.16503893872E-2</v>
      </c>
      <c r="J5792">
        <v>1.18008438358E-2</v>
      </c>
      <c r="K5792">
        <v>1.9677503517999999E-2</v>
      </c>
      <c r="L5792">
        <v>1.4240792680199999E-2</v>
      </c>
      <c r="M5792">
        <v>1.23349500404E-2</v>
      </c>
      <c r="N5792">
        <v>9.9510011473999994E-3</v>
      </c>
      <c r="O5792">
        <v>1.0296013657200001E-2</v>
      </c>
      <c r="P5792">
        <v>1.4197498167399999E-2</v>
      </c>
      <c r="Q5792">
        <v>1.1245946916199999E-2</v>
      </c>
      <c r="R5792">
        <v>1.4143737775399999E-2</v>
      </c>
      <c r="S5792">
        <v>1.0169617285E-2</v>
      </c>
      <c r="T5792">
        <v>1.4623173943000001E-2</v>
      </c>
      <c r="U5792">
        <v>1.4393651214E-2</v>
      </c>
      <c r="V5792">
        <v>5.2998541113200001E-2</v>
      </c>
      <c r="W5792">
        <v>1.5796125991600001E-2</v>
      </c>
      <c r="X5792">
        <v>1.5875734486399999E-2</v>
      </c>
      <c r="Y5792">
        <v>1.3397562821000001E-2</v>
      </c>
      <c r="Z5792">
        <v>8.1810542258000003E-3</v>
      </c>
      <c r="AA5792">
        <v>1.3413145598600001E-2</v>
      </c>
      <c r="AB5792">
        <v>0.13522741636720001</v>
      </c>
      <c r="AC5792">
        <v>8.4059297639999999E-3</v>
      </c>
      <c r="AD5792">
        <v>8.3881102580000005E-3</v>
      </c>
      <c r="AE5792">
        <v>1.81381510228E-2</v>
      </c>
      <c r="AF5792">
        <v>1.76533478454E-2</v>
      </c>
      <c r="AG5792">
        <v>1.8851313388200001E-2</v>
      </c>
      <c r="AH5792">
        <v>1.8809519782199999E-2</v>
      </c>
      <c r="AI5792">
        <v>1.9325231430199999E-2</v>
      </c>
      <c r="AJ5792">
        <v>1.9286668323000002E-2</v>
      </c>
      <c r="AK5792">
        <v>0</v>
      </c>
      <c r="AL5792">
        <v>0</v>
      </c>
    </row>
    <row r="5793" spans="1:38" x14ac:dyDescent="0.25">
      <c r="A5793" t="s">
        <v>892</v>
      </c>
      <c r="B5793">
        <v>1</v>
      </c>
      <c r="C5793" t="s">
        <v>893</v>
      </c>
      <c r="D5793" t="s">
        <v>576</v>
      </c>
      <c r="E5793">
        <v>108</v>
      </c>
      <c r="F5793">
        <v>1.5348520962199999E-2</v>
      </c>
      <c r="G5793">
        <v>1.5281001075800001E-2</v>
      </c>
      <c r="H5793">
        <v>1.65077726992E-2</v>
      </c>
      <c r="I5793">
        <v>1.71922147186E-2</v>
      </c>
      <c r="J5793">
        <v>1.7641449659E-2</v>
      </c>
      <c r="K5793">
        <v>1.7675870178799999E-2</v>
      </c>
      <c r="L5793">
        <v>1.8036822470200001E-2</v>
      </c>
      <c r="M5793">
        <v>1.7617191833199999E-2</v>
      </c>
      <c r="N5793">
        <v>1.55566246432E-2</v>
      </c>
      <c r="O5793">
        <v>1.5668225315399999E-2</v>
      </c>
      <c r="P5793">
        <v>1.8258927025599999E-2</v>
      </c>
      <c r="Q5793">
        <v>1.8096841637E-2</v>
      </c>
      <c r="R5793">
        <v>1.6790990111199999E-2</v>
      </c>
      <c r="S5793">
        <v>1.7407845015399999E-2</v>
      </c>
      <c r="T5793">
        <v>2.0820177961999999E-2</v>
      </c>
      <c r="U5793">
        <v>2.1446879978199999E-2</v>
      </c>
      <c r="V5793">
        <v>2.2599323368799999E-2</v>
      </c>
      <c r="W5793">
        <v>2.2974841185000001E-2</v>
      </c>
      <c r="X5793">
        <v>2.2813942998600002E-2</v>
      </c>
      <c r="Y5793">
        <v>2.2109789649999999E-2</v>
      </c>
      <c r="Z5793">
        <v>1.9106667055200002E-2</v>
      </c>
      <c r="AA5793">
        <v>2.0446887516999999E-2</v>
      </c>
      <c r="AB5793">
        <v>2.04418101632E-2</v>
      </c>
      <c r="AC5793">
        <v>2.1846559276800001E-2</v>
      </c>
      <c r="AD5793">
        <v>2.30898482654E-2</v>
      </c>
      <c r="AE5793">
        <v>2.3039534958599998E-2</v>
      </c>
      <c r="AF5793">
        <v>2.3171726179199999E-2</v>
      </c>
      <c r="AG5793">
        <v>2.3567029318000001E-2</v>
      </c>
      <c r="AH5793">
        <v>2.38064220752E-2</v>
      </c>
      <c r="AI5793">
        <v>2.3959559149600001E-2</v>
      </c>
      <c r="AJ5793">
        <v>2.4052954286599999E-2</v>
      </c>
      <c r="AK5793">
        <v>0</v>
      </c>
      <c r="AL5793">
        <v>0</v>
      </c>
    </row>
    <row r="5794" spans="1:38" x14ac:dyDescent="0.25">
      <c r="A5794" t="s">
        <v>892</v>
      </c>
      <c r="B5794">
        <v>1</v>
      </c>
      <c r="C5794" t="s">
        <v>893</v>
      </c>
      <c r="D5794" t="s">
        <v>578</v>
      </c>
      <c r="E5794">
        <v>108</v>
      </c>
      <c r="F5794">
        <v>5.62699092126E-2</v>
      </c>
      <c r="G5794">
        <v>5.9001668894999998E-2</v>
      </c>
      <c r="H5794">
        <v>7.3966070032600001E-2</v>
      </c>
      <c r="I5794">
        <v>6.5966444584E-2</v>
      </c>
      <c r="J5794">
        <v>6.4178879634200006E-2</v>
      </c>
      <c r="K5794">
        <v>8.2082925760799993E-2</v>
      </c>
      <c r="L5794">
        <v>7.2146857750999993E-2</v>
      </c>
      <c r="M5794">
        <v>6.9639135124200002E-2</v>
      </c>
      <c r="N5794">
        <v>5.0581332112399999E-2</v>
      </c>
      <c r="O5794">
        <v>6.3195491822400002E-2</v>
      </c>
      <c r="P5794">
        <v>6.5951179027399998E-2</v>
      </c>
      <c r="Q5794">
        <v>7.0576658173199996E-2</v>
      </c>
      <c r="R5794">
        <v>5.5553902496799999E-2</v>
      </c>
      <c r="S5794">
        <v>5.9958303786599998E-2</v>
      </c>
      <c r="T5794">
        <v>8.2113696346800005E-2</v>
      </c>
      <c r="U5794">
        <v>8.1877601317199997E-2</v>
      </c>
      <c r="V5794">
        <v>8.3027023702999997E-2</v>
      </c>
      <c r="W5794">
        <v>9.5951760294400001E-2</v>
      </c>
      <c r="X5794">
        <v>8.1363212759400005E-2</v>
      </c>
      <c r="Y5794">
        <v>7.6291283363999998E-2</v>
      </c>
      <c r="Z5794">
        <v>5.0955199455600002E-2</v>
      </c>
      <c r="AA5794">
        <v>5.6739105087000002E-2</v>
      </c>
      <c r="AB5794">
        <v>4.9769916733199998E-2</v>
      </c>
      <c r="AC5794">
        <v>5.2341750930999999E-2</v>
      </c>
      <c r="AD5794">
        <v>5.2466615970599997E-2</v>
      </c>
      <c r="AE5794">
        <v>5.03778648942E-2</v>
      </c>
      <c r="AF5794">
        <v>5.2040784787999998E-2</v>
      </c>
      <c r="AG5794">
        <v>5.45929069116E-2</v>
      </c>
      <c r="AH5794">
        <v>5.6096649121999999E-2</v>
      </c>
      <c r="AI5794">
        <v>6.8876700664000007E-2</v>
      </c>
      <c r="AJ5794">
        <v>5.7639858869599998E-2</v>
      </c>
      <c r="AK5794">
        <v>0</v>
      </c>
      <c r="AL5794">
        <v>0</v>
      </c>
    </row>
    <row r="5795" spans="1:38" x14ac:dyDescent="0.25">
      <c r="A5795" t="s">
        <v>892</v>
      </c>
      <c r="B5795">
        <v>1</v>
      </c>
      <c r="C5795" t="s">
        <v>893</v>
      </c>
      <c r="D5795" t="s">
        <v>580</v>
      </c>
      <c r="E5795">
        <v>108</v>
      </c>
      <c r="F5795">
        <v>3.0510411885000002E-2</v>
      </c>
      <c r="G5795">
        <v>1.20475833956E-2</v>
      </c>
      <c r="H5795">
        <v>5.1483359040400002E-2</v>
      </c>
      <c r="I5795">
        <v>0.14493364707920001</v>
      </c>
      <c r="J5795">
        <v>0.12442087900359999</v>
      </c>
      <c r="K5795">
        <v>0.1209259171236</v>
      </c>
      <c r="L5795">
        <v>0.10391685585719999</v>
      </c>
      <c r="M5795">
        <v>6.0595967911599997E-2</v>
      </c>
      <c r="N5795">
        <v>4.0118533666200003E-2</v>
      </c>
      <c r="O5795">
        <v>5.7323458561600003E-2</v>
      </c>
      <c r="P5795">
        <v>0.24875870883420001</v>
      </c>
      <c r="Q5795">
        <v>5.9812316298400003E-2</v>
      </c>
      <c r="R5795">
        <v>0.27326491632299998</v>
      </c>
      <c r="S5795">
        <v>0.31539967823600001</v>
      </c>
      <c r="T5795">
        <v>0.14706155395500001</v>
      </c>
      <c r="U5795">
        <v>0.159204892588</v>
      </c>
      <c r="V5795">
        <v>0.18689474195280001</v>
      </c>
      <c r="W5795">
        <v>6.1890621461600001E-2</v>
      </c>
      <c r="X5795">
        <v>9.2513893366800007E-2</v>
      </c>
      <c r="Y5795">
        <v>0.17237091116719999</v>
      </c>
      <c r="Z5795">
        <v>7.9729198478199995E-2</v>
      </c>
      <c r="AA5795">
        <v>0.60152002451560005</v>
      </c>
      <c r="AB5795">
        <v>0.50207993981440002</v>
      </c>
      <c r="AC5795">
        <v>0.36147178031720001</v>
      </c>
      <c r="AD5795">
        <v>5.1165125019200001E-2</v>
      </c>
      <c r="AE5795">
        <v>4.3641981247E-2</v>
      </c>
      <c r="AF5795">
        <v>0.1153814028488</v>
      </c>
      <c r="AG5795">
        <v>0.1369583310402</v>
      </c>
      <c r="AH5795">
        <v>0.21471298285939999</v>
      </c>
      <c r="AI5795">
        <v>3.0240119388599999E-2</v>
      </c>
      <c r="AJ5795">
        <v>0.1346643375298</v>
      </c>
      <c r="AK5795">
        <v>0</v>
      </c>
      <c r="AL5795">
        <v>0</v>
      </c>
    </row>
    <row r="5796" spans="1:38" x14ac:dyDescent="0.25">
      <c r="A5796" t="s">
        <v>892</v>
      </c>
      <c r="B5796">
        <v>1</v>
      </c>
      <c r="C5796" t="s">
        <v>893</v>
      </c>
      <c r="D5796" t="s">
        <v>574</v>
      </c>
      <c r="E5796">
        <v>108</v>
      </c>
      <c r="F5796">
        <v>7.7133965677999997E-3</v>
      </c>
      <c r="G5796">
        <v>1.8021806190599999E-2</v>
      </c>
      <c r="H5796">
        <v>2.20956252928E-2</v>
      </c>
      <c r="I5796">
        <v>1.3771644009E-2</v>
      </c>
      <c r="J5796">
        <v>4.1343617954000003E-2</v>
      </c>
      <c r="K5796">
        <v>3.13304904222E-2</v>
      </c>
      <c r="L5796">
        <v>0.119861912683</v>
      </c>
      <c r="M5796">
        <v>2.18789274408E-2</v>
      </c>
      <c r="N5796">
        <v>2.76520678818E-2</v>
      </c>
      <c r="O5796">
        <v>0.25177607249139999</v>
      </c>
      <c r="P5796">
        <v>0.14249703628179999</v>
      </c>
      <c r="Q5796">
        <v>0.1537840390454</v>
      </c>
      <c r="R5796">
        <v>1.1884499558E-2</v>
      </c>
      <c r="S5796">
        <v>1.3900692432200001E-2</v>
      </c>
      <c r="T5796">
        <v>4.1810642660000001E-2</v>
      </c>
      <c r="U5796">
        <v>0.13841449850420001</v>
      </c>
      <c r="V5796">
        <v>0.20941067464060001</v>
      </c>
      <c r="W5796">
        <v>0.15078776353699999</v>
      </c>
      <c r="X5796">
        <v>5.7912877201800002E-2</v>
      </c>
      <c r="Y5796">
        <v>2.5514226729E-2</v>
      </c>
      <c r="Z5796">
        <v>1.4621951845E-2</v>
      </c>
      <c r="AA5796">
        <v>7.5518532560999996E-2</v>
      </c>
      <c r="AB5796">
        <v>0.12944833252480001</v>
      </c>
      <c r="AC5796">
        <v>0.1025780991416</v>
      </c>
      <c r="AD5796">
        <v>5.6153260211799998E-2</v>
      </c>
      <c r="AE5796">
        <v>4.2053475886800001E-2</v>
      </c>
      <c r="AF5796">
        <v>6.1013292714000002E-2</v>
      </c>
      <c r="AG5796">
        <v>7.5801231691400003E-2</v>
      </c>
      <c r="AH5796">
        <v>0.14390530465619999</v>
      </c>
      <c r="AI5796">
        <v>4.9931258611799999E-2</v>
      </c>
      <c r="AJ5796">
        <v>6.7494676345000004E-2</v>
      </c>
      <c r="AK5796">
        <v>0</v>
      </c>
      <c r="AL5796">
        <v>0</v>
      </c>
    </row>
    <row r="5797" spans="1:38" x14ac:dyDescent="0.25">
      <c r="A5797" t="s">
        <v>892</v>
      </c>
      <c r="B5797">
        <v>1</v>
      </c>
      <c r="C5797" t="s">
        <v>893</v>
      </c>
      <c r="D5797" t="s">
        <v>582</v>
      </c>
      <c r="E5797">
        <v>108</v>
      </c>
      <c r="F5797">
        <v>0.12404741878800001</v>
      </c>
      <c r="G5797">
        <v>0.123313289083</v>
      </c>
      <c r="H5797">
        <v>0.14259069106620001</v>
      </c>
      <c r="I5797">
        <v>0.152566639373</v>
      </c>
      <c r="J5797">
        <v>0.14837502653279999</v>
      </c>
      <c r="K5797">
        <v>0.14789219015540001</v>
      </c>
      <c r="L5797">
        <v>0.1519371457524</v>
      </c>
      <c r="M5797">
        <v>0.14466053502599999</v>
      </c>
      <c r="N5797">
        <v>0.11628909711099999</v>
      </c>
      <c r="O5797">
        <v>0.11746665212720001</v>
      </c>
      <c r="P5797">
        <v>0.15078375931099999</v>
      </c>
      <c r="Q5797">
        <v>0.14775551060780001</v>
      </c>
      <c r="R5797">
        <v>0.12697378108259999</v>
      </c>
      <c r="S5797">
        <v>0.1352687423218</v>
      </c>
      <c r="T5797">
        <v>0.18359553090879999</v>
      </c>
      <c r="U5797">
        <v>0.1799893976852</v>
      </c>
      <c r="V5797">
        <v>0.184353879789</v>
      </c>
      <c r="W5797">
        <v>0.18330687818540001</v>
      </c>
      <c r="X5797">
        <v>0.18083457589820001</v>
      </c>
      <c r="Y5797">
        <v>0.16674490259399999</v>
      </c>
      <c r="Z5797">
        <v>0.1108401016106</v>
      </c>
      <c r="AA5797">
        <v>0.1238464485416</v>
      </c>
      <c r="AB5797">
        <v>0.1085932845994</v>
      </c>
      <c r="AC5797">
        <v>0.112935450109</v>
      </c>
      <c r="AD5797">
        <v>0.1126294471998</v>
      </c>
      <c r="AE5797">
        <v>0.1133016637394</v>
      </c>
      <c r="AF5797">
        <v>0.1144107041154</v>
      </c>
      <c r="AG5797">
        <v>0.11673162827319999</v>
      </c>
      <c r="AH5797">
        <v>0.11976010157899999</v>
      </c>
      <c r="AI5797">
        <v>0.1213141165682</v>
      </c>
      <c r="AJ5797">
        <v>0.122812680969</v>
      </c>
      <c r="AK5797">
        <v>0</v>
      </c>
      <c r="AL5797">
        <v>0</v>
      </c>
    </row>
    <row r="5798" spans="1:38" x14ac:dyDescent="0.25">
      <c r="A5798" t="s">
        <v>892</v>
      </c>
      <c r="B5798">
        <v>1</v>
      </c>
      <c r="C5798" t="s">
        <v>893</v>
      </c>
      <c r="D5798" t="s">
        <v>894</v>
      </c>
      <c r="E5798">
        <v>108</v>
      </c>
      <c r="F5798">
        <v>0.13078860313999999</v>
      </c>
      <c r="G5798">
        <v>0.13238004234</v>
      </c>
      <c r="H5798">
        <v>0.15135694756000001</v>
      </c>
      <c r="I5798">
        <v>0.14802247954</v>
      </c>
      <c r="J5798">
        <v>0.14444828840000001</v>
      </c>
      <c r="K5798">
        <v>0.15145464984000001</v>
      </c>
      <c r="L5798">
        <v>0.15312767548</v>
      </c>
      <c r="M5798">
        <v>0.16871370724000001</v>
      </c>
      <c r="N5798">
        <v>0.17390905115999999</v>
      </c>
      <c r="O5798">
        <v>0.18543439485999999</v>
      </c>
      <c r="P5798">
        <v>0.18168897292</v>
      </c>
      <c r="Q5798">
        <v>0.18080612705999999</v>
      </c>
      <c r="R5798">
        <v>0.19131919455999999</v>
      </c>
      <c r="S5798">
        <v>0.20435892359999999</v>
      </c>
      <c r="T5798">
        <v>0.19432127337999999</v>
      </c>
      <c r="U5798">
        <v>0.17646190094</v>
      </c>
      <c r="V5798">
        <v>0.17478132099999999</v>
      </c>
      <c r="W5798">
        <v>0.1802531523</v>
      </c>
      <c r="X5798">
        <v>0.16932409468000001</v>
      </c>
      <c r="Y5798">
        <v>0.15556418903999999</v>
      </c>
      <c r="Z5798">
        <v>0.17202047615999999</v>
      </c>
      <c r="AA5798">
        <v>0.1396714527</v>
      </c>
      <c r="AB5798">
        <v>0.13575077099999999</v>
      </c>
      <c r="AC5798">
        <v>0.14302505828000001</v>
      </c>
      <c r="AD5798">
        <v>0.13884551589999999</v>
      </c>
      <c r="AE5798">
        <v>0.14331413615999999</v>
      </c>
      <c r="AF5798">
        <v>0.14470815632</v>
      </c>
      <c r="AG5798">
        <v>0.14417985893999999</v>
      </c>
      <c r="AH5798">
        <v>0.155391951</v>
      </c>
      <c r="AI5798">
        <v>0.155391951</v>
      </c>
      <c r="AJ5798">
        <v>0.155391951</v>
      </c>
      <c r="AK5798">
        <v>0</v>
      </c>
      <c r="AL5798">
        <v>0</v>
      </c>
    </row>
    <row r="5799" spans="1:38" x14ac:dyDescent="0.25">
      <c r="A5799" t="s">
        <v>892</v>
      </c>
      <c r="B5799">
        <v>1</v>
      </c>
      <c r="C5799" t="s">
        <v>893</v>
      </c>
      <c r="D5799" t="s">
        <v>587</v>
      </c>
      <c r="E5799">
        <v>108</v>
      </c>
      <c r="F5799">
        <v>7.1028682214800007E-2</v>
      </c>
      <c r="G5799">
        <v>7.0827406667400006E-2</v>
      </c>
      <c r="H5799">
        <v>8.2533551288399995E-2</v>
      </c>
      <c r="I5799">
        <v>8.8580339795199997E-2</v>
      </c>
      <c r="J5799">
        <v>8.5801555146599998E-2</v>
      </c>
      <c r="K5799">
        <v>8.7937123751400004E-2</v>
      </c>
      <c r="L5799">
        <v>9.0414951763199997E-2</v>
      </c>
      <c r="M5799">
        <v>8.5699971297399993E-2</v>
      </c>
      <c r="N5799">
        <v>6.8364574581799994E-2</v>
      </c>
      <c r="O5799">
        <v>6.87453147884E-2</v>
      </c>
      <c r="P5799">
        <v>8.8475594195800006E-2</v>
      </c>
      <c r="Q5799">
        <v>8.62669837646E-2</v>
      </c>
      <c r="R5799">
        <v>7.4319070045000005E-2</v>
      </c>
      <c r="S5799">
        <v>8.2249987511000003E-2</v>
      </c>
      <c r="T5799">
        <v>0.1083872702262</v>
      </c>
      <c r="U5799">
        <v>0.10642971448419999</v>
      </c>
      <c r="V5799">
        <v>0.10778175511599999</v>
      </c>
      <c r="W5799">
        <v>0.1091449031912</v>
      </c>
      <c r="X5799">
        <v>0.1056727254972</v>
      </c>
      <c r="Y5799">
        <v>0.10470105996240001</v>
      </c>
      <c r="Z5799">
        <v>6.5248687416200005E-2</v>
      </c>
      <c r="AA5799">
        <v>7.2725027546800006E-2</v>
      </c>
      <c r="AB5799">
        <v>6.3624751346E-2</v>
      </c>
      <c r="AC5799">
        <v>6.6299267493200004E-2</v>
      </c>
      <c r="AD5799">
        <v>6.5926297636600004E-2</v>
      </c>
      <c r="AE5799">
        <v>6.2828848058799999E-2</v>
      </c>
      <c r="AF5799">
        <v>6.5454619213600004E-2</v>
      </c>
      <c r="AG5799">
        <v>6.8840204306000005E-2</v>
      </c>
      <c r="AH5799">
        <v>7.0892615861799999E-2</v>
      </c>
      <c r="AI5799">
        <v>7.2109036127399995E-2</v>
      </c>
      <c r="AJ5799">
        <v>7.3010137795200006E-2</v>
      </c>
      <c r="AK5799">
        <v>0</v>
      </c>
      <c r="AL5799">
        <v>0</v>
      </c>
    </row>
    <row r="5800" spans="1:38" x14ac:dyDescent="0.25">
      <c r="A5800" t="s">
        <v>892</v>
      </c>
      <c r="B5800">
        <v>1</v>
      </c>
      <c r="C5800" t="s">
        <v>893</v>
      </c>
      <c r="D5800" t="s">
        <v>588</v>
      </c>
      <c r="E5800">
        <v>108</v>
      </c>
      <c r="F5800">
        <v>1.8007505558E-2</v>
      </c>
      <c r="G5800">
        <v>6.18082438018E-2</v>
      </c>
      <c r="H5800">
        <v>4.5442277054800001E-2</v>
      </c>
      <c r="I5800">
        <v>2.3308698154199999E-2</v>
      </c>
      <c r="J5800">
        <v>4.4270080227599998E-2</v>
      </c>
      <c r="K5800">
        <v>6.5230242795599996E-2</v>
      </c>
      <c r="L5800">
        <v>0.1028045475238</v>
      </c>
      <c r="M5800">
        <v>2.3205464904800001E-2</v>
      </c>
      <c r="N5800">
        <v>1.75481982772E-2</v>
      </c>
      <c r="O5800">
        <v>1.7321497220800001E-2</v>
      </c>
      <c r="P5800">
        <v>5.1217043145400001E-2</v>
      </c>
      <c r="Q5800">
        <v>3.6862302595999999E-2</v>
      </c>
      <c r="R5800">
        <v>4.0815113434200002E-2</v>
      </c>
      <c r="S5800">
        <v>2.8252580764000002E-2</v>
      </c>
      <c r="T5800">
        <v>0.16653826975159999</v>
      </c>
      <c r="U5800">
        <v>0.20215984118239999</v>
      </c>
      <c r="V5800">
        <v>0.1555580592992</v>
      </c>
      <c r="W5800">
        <v>0.13660777108159999</v>
      </c>
      <c r="X5800">
        <v>4.1740077481800003E-2</v>
      </c>
      <c r="Y5800">
        <v>0.43135274333540002</v>
      </c>
      <c r="Z5800">
        <v>5.6112762130999999E-2</v>
      </c>
      <c r="AA5800">
        <v>0.38476237664020002</v>
      </c>
      <c r="AB5800">
        <v>0.1156086356266</v>
      </c>
      <c r="AC5800">
        <v>4.4529100069400002E-2</v>
      </c>
      <c r="AD5800">
        <v>7.3566532433000001E-2</v>
      </c>
      <c r="AE5800">
        <v>0.1103963662602</v>
      </c>
      <c r="AF5800">
        <v>0.2167599194996</v>
      </c>
      <c r="AG5800">
        <v>0.2011806491808</v>
      </c>
      <c r="AH5800">
        <v>3.7200659514199999E-2</v>
      </c>
      <c r="AI5800">
        <v>0.1007918071584</v>
      </c>
      <c r="AJ5800">
        <v>9.4778429338799999E-2</v>
      </c>
      <c r="AK5800">
        <v>0</v>
      </c>
      <c r="AL5800">
        <v>0</v>
      </c>
    </row>
    <row r="5801" spans="1:38" x14ac:dyDescent="0.25">
      <c r="A5801" t="s">
        <v>892</v>
      </c>
      <c r="B5801">
        <v>1</v>
      </c>
      <c r="C5801" t="s">
        <v>893</v>
      </c>
      <c r="D5801" t="s">
        <v>589</v>
      </c>
      <c r="E5801">
        <v>108</v>
      </c>
      <c r="F5801">
        <v>8.9235478163399995E-2</v>
      </c>
      <c r="G5801">
        <v>5.5436008690400003E-2</v>
      </c>
      <c r="H5801">
        <v>0.1026322005052</v>
      </c>
      <c r="I5801">
        <v>4.0529426108799997E-2</v>
      </c>
      <c r="J5801">
        <v>0.16498362184019999</v>
      </c>
      <c r="K5801">
        <v>5.5392439540799997E-2</v>
      </c>
      <c r="L5801">
        <v>0.42363716227859999</v>
      </c>
      <c r="M5801">
        <v>6.6645289686599996E-2</v>
      </c>
      <c r="N5801">
        <v>7.3795852700799996E-2</v>
      </c>
      <c r="O5801">
        <v>0.11188609516960001</v>
      </c>
      <c r="P5801">
        <v>0.1889852860058</v>
      </c>
      <c r="Q5801">
        <v>0.17433227236919999</v>
      </c>
      <c r="R5801">
        <v>1.9861049781283999</v>
      </c>
      <c r="S5801">
        <v>0.4183462384644</v>
      </c>
      <c r="T5801">
        <v>0.11214430972599999</v>
      </c>
      <c r="U5801">
        <v>0.167527731012</v>
      </c>
      <c r="V5801">
        <v>0.28859780992680001</v>
      </c>
      <c r="W5801">
        <v>0.48571340755280001</v>
      </c>
      <c r="X5801">
        <v>0.2504845535736</v>
      </c>
      <c r="Y5801">
        <v>0.26740364884860002</v>
      </c>
      <c r="Z5801">
        <v>0.1185638806176</v>
      </c>
      <c r="AA5801">
        <v>0.1963819913282</v>
      </c>
      <c r="AB5801">
        <v>0.4129233708292</v>
      </c>
      <c r="AC5801">
        <v>0.3930518488982</v>
      </c>
      <c r="AD5801">
        <v>0.42154479300539999</v>
      </c>
      <c r="AE5801">
        <v>0.82006216409660004</v>
      </c>
      <c r="AF5801">
        <v>0.22294145472599999</v>
      </c>
      <c r="AG5801">
        <v>1.7532412991018</v>
      </c>
      <c r="AH5801">
        <v>1.1705187382718001</v>
      </c>
      <c r="AI5801">
        <v>0.21591081829539999</v>
      </c>
      <c r="AJ5801">
        <v>3.3439608150660001</v>
      </c>
      <c r="AK5801">
        <v>0</v>
      </c>
      <c r="AL5801">
        <v>0</v>
      </c>
    </row>
    <row r="5802" spans="1:38" x14ac:dyDescent="0.25">
      <c r="A5802" t="s">
        <v>892</v>
      </c>
      <c r="B5802">
        <v>1</v>
      </c>
      <c r="C5802" t="s">
        <v>893</v>
      </c>
      <c r="D5802" t="s">
        <v>590</v>
      </c>
      <c r="E5802">
        <v>108</v>
      </c>
      <c r="F5802">
        <v>7.3051639927400006E-2</v>
      </c>
      <c r="G5802">
        <v>7.2644914657199994E-2</v>
      </c>
      <c r="H5802">
        <v>8.5289915579200001E-2</v>
      </c>
      <c r="I5802">
        <v>9.1791048653599994E-2</v>
      </c>
      <c r="J5802">
        <v>8.8782619274799995E-2</v>
      </c>
      <c r="K5802">
        <v>8.8424431261200004E-2</v>
      </c>
      <c r="L5802">
        <v>9.0878301890799998E-2</v>
      </c>
      <c r="M5802">
        <v>8.5842842361200003E-2</v>
      </c>
      <c r="N5802">
        <v>6.6869127022600006E-2</v>
      </c>
      <c r="O5802">
        <v>6.7231337321000006E-2</v>
      </c>
      <c r="P5802">
        <v>8.8306891985399996E-2</v>
      </c>
      <c r="Q5802">
        <v>8.5855841478800002E-2</v>
      </c>
      <c r="R5802">
        <v>7.2372031646800006E-2</v>
      </c>
      <c r="S5802">
        <v>7.7825919770800001E-2</v>
      </c>
      <c r="T5802">
        <v>0.11217652561200001</v>
      </c>
      <c r="U5802">
        <v>0.10718132174019999</v>
      </c>
      <c r="V5802">
        <v>0.1117650682806</v>
      </c>
      <c r="W5802">
        <v>0.11032976221720001</v>
      </c>
      <c r="X5802">
        <v>0.11027541849020001</v>
      </c>
      <c r="Y5802">
        <v>0.10585444270860001</v>
      </c>
      <c r="Z5802">
        <v>6.3130048072200004E-2</v>
      </c>
      <c r="AA5802">
        <v>7.1525993048199996E-2</v>
      </c>
      <c r="AB5802">
        <v>6.4423747068600004E-2</v>
      </c>
      <c r="AC5802">
        <v>6.3898783593399996E-2</v>
      </c>
      <c r="AD5802">
        <v>6.6397274299399997E-2</v>
      </c>
      <c r="AE5802">
        <v>6.2877452872E-2</v>
      </c>
      <c r="AF5802">
        <v>7.4369368064400004E-2</v>
      </c>
      <c r="AG5802">
        <v>6.6064390717400001E-2</v>
      </c>
      <c r="AH5802">
        <v>6.8298945803399999E-2</v>
      </c>
      <c r="AI5802">
        <v>6.9576977718000005E-2</v>
      </c>
      <c r="AJ5802">
        <v>8.84506863724E-2</v>
      </c>
      <c r="AK5802">
        <v>0</v>
      </c>
      <c r="AL5802">
        <v>0</v>
      </c>
    </row>
    <row r="5803" spans="1:38" x14ac:dyDescent="0.25">
      <c r="A5803" t="s">
        <v>892</v>
      </c>
      <c r="B5803">
        <v>1</v>
      </c>
      <c r="C5803" t="s">
        <v>893</v>
      </c>
      <c r="D5803" t="s">
        <v>705</v>
      </c>
      <c r="E5803">
        <v>108</v>
      </c>
      <c r="F5803">
        <v>0</v>
      </c>
      <c r="G5803">
        <v>0</v>
      </c>
      <c r="H5803">
        <v>0</v>
      </c>
      <c r="I5803">
        <v>0</v>
      </c>
      <c r="J5803">
        <v>0</v>
      </c>
      <c r="K5803">
        <v>0</v>
      </c>
      <c r="L5803">
        <v>0</v>
      </c>
      <c r="M5803">
        <v>0</v>
      </c>
      <c r="N5803">
        <v>0</v>
      </c>
      <c r="O5803">
        <v>0</v>
      </c>
      <c r="P5803">
        <v>0</v>
      </c>
      <c r="Q5803">
        <v>0</v>
      </c>
      <c r="R5803">
        <v>0</v>
      </c>
      <c r="S5803">
        <v>0</v>
      </c>
      <c r="T5803">
        <v>0</v>
      </c>
      <c r="U5803">
        <v>0</v>
      </c>
      <c r="V5803">
        <v>0</v>
      </c>
      <c r="W5803">
        <v>0</v>
      </c>
      <c r="X5803">
        <v>0</v>
      </c>
      <c r="Y5803">
        <v>0</v>
      </c>
      <c r="Z5803">
        <v>0</v>
      </c>
      <c r="AA5803">
        <v>0</v>
      </c>
      <c r="AB5803">
        <v>0</v>
      </c>
      <c r="AC5803">
        <v>0</v>
      </c>
      <c r="AD5803">
        <v>0</v>
      </c>
      <c r="AE5803">
        <v>0</v>
      </c>
      <c r="AF5803">
        <v>0</v>
      </c>
      <c r="AG5803">
        <v>0</v>
      </c>
      <c r="AH5803">
        <v>0</v>
      </c>
      <c r="AI5803">
        <v>0</v>
      </c>
      <c r="AJ5803">
        <v>0</v>
      </c>
      <c r="AK5803">
        <v>0</v>
      </c>
      <c r="AL5803">
        <v>0</v>
      </c>
    </row>
    <row r="5804" spans="1:38" x14ac:dyDescent="0.25">
      <c r="A5804" t="s">
        <v>892</v>
      </c>
      <c r="B5804">
        <v>1</v>
      </c>
      <c r="C5804" t="s">
        <v>893</v>
      </c>
      <c r="D5804" t="s">
        <v>592</v>
      </c>
      <c r="E5804">
        <v>108</v>
      </c>
      <c r="F5804">
        <v>7.3223388562000001E-3</v>
      </c>
      <c r="G5804">
        <v>7.2739842736000001E-3</v>
      </c>
      <c r="H5804">
        <v>8.3125990843999995E-3</v>
      </c>
      <c r="I5804">
        <v>8.8368282280000005E-3</v>
      </c>
      <c r="J5804">
        <v>8.5523490840000004E-3</v>
      </c>
      <c r="K5804">
        <v>8.5049714347999999E-3</v>
      </c>
      <c r="L5804">
        <v>8.7238987142000003E-3</v>
      </c>
      <c r="M5804">
        <v>8.3050789054000002E-3</v>
      </c>
      <c r="N5804">
        <v>6.7322620830000002E-3</v>
      </c>
      <c r="O5804">
        <v>6.8039038458000004E-3</v>
      </c>
      <c r="P5804">
        <v>8.6512742368000002E-3</v>
      </c>
      <c r="Q5804">
        <v>8.4818163281999998E-3</v>
      </c>
      <c r="R5804">
        <v>7.3556286150000001E-3</v>
      </c>
      <c r="S5804">
        <v>7.9307721313999994E-3</v>
      </c>
      <c r="T5804">
        <v>1.0742804580400001E-2</v>
      </c>
      <c r="U5804">
        <v>1.0676989134800001E-2</v>
      </c>
      <c r="V5804">
        <v>1.0731361469799999E-2</v>
      </c>
      <c r="W5804">
        <v>1.087114579E-2</v>
      </c>
      <c r="X5804">
        <v>1.0496700356600001E-2</v>
      </c>
      <c r="Y5804">
        <v>9.8342755307999994E-3</v>
      </c>
      <c r="Z5804">
        <v>6.8557524187999996E-3</v>
      </c>
      <c r="AA5804">
        <v>7.5351822868000001E-3</v>
      </c>
      <c r="AB5804">
        <v>6.6988929966000001E-3</v>
      </c>
      <c r="AC5804">
        <v>6.9006035643999998E-3</v>
      </c>
      <c r="AD5804">
        <v>6.8587800094E-3</v>
      </c>
      <c r="AE5804">
        <v>6.5654657315999997E-3</v>
      </c>
      <c r="AF5804">
        <v>6.8297773978E-3</v>
      </c>
      <c r="AG5804">
        <v>7.1205968195999997E-3</v>
      </c>
      <c r="AH5804">
        <v>7.3112727156E-3</v>
      </c>
      <c r="AI5804">
        <v>7.4205596561999999E-3</v>
      </c>
      <c r="AJ5804">
        <v>7.5015605262000002E-3</v>
      </c>
      <c r="AK5804">
        <v>0</v>
      </c>
      <c r="AL5804">
        <v>0</v>
      </c>
    </row>
    <row r="5805" spans="1:38" x14ac:dyDescent="0.25">
      <c r="A5805" t="s">
        <v>892</v>
      </c>
      <c r="B5805">
        <v>1</v>
      </c>
      <c r="C5805" t="s">
        <v>893</v>
      </c>
      <c r="D5805" t="s">
        <v>594</v>
      </c>
      <c r="E5805">
        <v>108</v>
      </c>
      <c r="F5805">
        <v>2.94205331772E-2</v>
      </c>
      <c r="G5805">
        <v>3.2262310734600001E-2</v>
      </c>
      <c r="H5805">
        <v>3.6700906839E-2</v>
      </c>
      <c r="I5805">
        <v>4.3810547927000003E-2</v>
      </c>
      <c r="J5805">
        <v>5.1987725649599997E-2</v>
      </c>
      <c r="K5805">
        <v>5.1097287196599998E-2</v>
      </c>
      <c r="L5805">
        <v>6.2326199658000001E-2</v>
      </c>
      <c r="M5805">
        <v>6.6826324835599998E-2</v>
      </c>
      <c r="N5805">
        <v>6.1704477519800002E-2</v>
      </c>
      <c r="O5805">
        <v>7.9775386004799997E-2</v>
      </c>
      <c r="P5805">
        <v>7.6061409203599994E-2</v>
      </c>
      <c r="Q5805">
        <v>7.7465319864400001E-2</v>
      </c>
      <c r="R5805">
        <v>8.3136998308400004E-2</v>
      </c>
      <c r="S5805">
        <v>7.2820548913800007E-2</v>
      </c>
      <c r="T5805">
        <v>0.101104743872</v>
      </c>
      <c r="U5805">
        <v>8.84634465536E-2</v>
      </c>
      <c r="V5805">
        <v>7.7693113061000005E-2</v>
      </c>
      <c r="W5805">
        <v>8.4178286387800005E-2</v>
      </c>
      <c r="X5805">
        <v>0.1490711498542</v>
      </c>
      <c r="Y5805">
        <v>0.16414897974500001</v>
      </c>
      <c r="Z5805">
        <v>0.14200905752699999</v>
      </c>
      <c r="AA5805">
        <v>6.9859106804200002E-2</v>
      </c>
      <c r="AB5805">
        <v>6.0119836474600001E-2</v>
      </c>
      <c r="AC5805">
        <v>7.6801843515799995E-2</v>
      </c>
      <c r="AD5805">
        <v>9.9593189293600004E-2</v>
      </c>
      <c r="AE5805">
        <v>8.0393117118399998E-2</v>
      </c>
      <c r="AF5805">
        <v>0.1141847555984</v>
      </c>
      <c r="AG5805">
        <v>9.4767743774000004E-2</v>
      </c>
      <c r="AH5805">
        <v>6.2929816299599997E-2</v>
      </c>
      <c r="AI5805">
        <v>7.84915189224E-2</v>
      </c>
      <c r="AJ5805">
        <v>7.7969065262799994E-2</v>
      </c>
      <c r="AK5805">
        <v>0</v>
      </c>
      <c r="AL5805">
        <v>0</v>
      </c>
    </row>
    <row r="5806" spans="1:38" x14ac:dyDescent="0.25">
      <c r="A5806" t="s">
        <v>892</v>
      </c>
      <c r="B5806">
        <v>1</v>
      </c>
      <c r="C5806" t="s">
        <v>893</v>
      </c>
      <c r="D5806" t="s">
        <v>596</v>
      </c>
      <c r="E5806">
        <v>108</v>
      </c>
      <c r="F5806">
        <v>1.38924003438E-2</v>
      </c>
      <c r="G5806">
        <v>1.0665747263599999E-2</v>
      </c>
      <c r="H5806">
        <v>6.8260196773999998E-3</v>
      </c>
      <c r="I5806">
        <v>5.1756184358000001E-3</v>
      </c>
      <c r="J5806">
        <v>5.3266989228E-3</v>
      </c>
      <c r="K5806">
        <v>7.9862881904000007E-3</v>
      </c>
      <c r="L5806">
        <v>5.623901594E-3</v>
      </c>
      <c r="M5806">
        <v>4.8953349232000003E-3</v>
      </c>
      <c r="N5806">
        <v>3.7430505453999998E-3</v>
      </c>
      <c r="O5806">
        <v>6.4520781620000002E-3</v>
      </c>
      <c r="P5806">
        <v>0.10949419587500001</v>
      </c>
      <c r="Q5806">
        <v>1.98238701814E-2</v>
      </c>
      <c r="R5806">
        <v>4.4246147370800001E-2</v>
      </c>
      <c r="S5806">
        <v>2.2176426234600002E-2</v>
      </c>
      <c r="T5806">
        <v>8.7356158953999993E-3</v>
      </c>
      <c r="U5806">
        <v>1.48103854698E-2</v>
      </c>
      <c r="V5806">
        <v>2.1693365284399999E-2</v>
      </c>
      <c r="W5806">
        <v>2.71500226032E-2</v>
      </c>
      <c r="X5806">
        <v>1.2361259357799999E-2</v>
      </c>
      <c r="Y5806">
        <v>9.0383163387999996E-3</v>
      </c>
      <c r="Z5806">
        <v>6.6296009936000003E-3</v>
      </c>
      <c r="AA5806">
        <v>1.1602614712600001E-2</v>
      </c>
      <c r="AB5806">
        <v>4.2862631382999998E-2</v>
      </c>
      <c r="AC5806">
        <v>4.7075016194000003E-3</v>
      </c>
      <c r="AD5806">
        <v>3.7899792873999998E-3</v>
      </c>
      <c r="AE5806">
        <v>1.6123120885000002E-2</v>
      </c>
      <c r="AF5806">
        <v>1.6004632896400001E-2</v>
      </c>
      <c r="AG5806">
        <v>4.0350125140999997E-2</v>
      </c>
      <c r="AH5806">
        <v>7.6004616601999999E-3</v>
      </c>
      <c r="AI5806">
        <v>7.8164536097999997E-3</v>
      </c>
      <c r="AJ5806">
        <v>7.818565655E-3</v>
      </c>
      <c r="AK5806">
        <v>0</v>
      </c>
      <c r="AL5806">
        <v>0</v>
      </c>
    </row>
    <row r="5807" spans="1:38" x14ac:dyDescent="0.25">
      <c r="A5807" t="s">
        <v>892</v>
      </c>
      <c r="B5807">
        <v>1</v>
      </c>
      <c r="C5807" t="s">
        <v>893</v>
      </c>
      <c r="D5807" t="s">
        <v>597</v>
      </c>
      <c r="E5807">
        <v>108</v>
      </c>
      <c r="F5807">
        <v>2.8413573595200001E-2</v>
      </c>
      <c r="G5807">
        <v>3.1474885666599998E-2</v>
      </c>
      <c r="H5807">
        <v>3.4339536184199999E-2</v>
      </c>
      <c r="I5807">
        <v>3.7850521673200001E-2</v>
      </c>
      <c r="J5807">
        <v>4.0083236311199998E-2</v>
      </c>
      <c r="K5807">
        <v>3.8085189729799997E-2</v>
      </c>
      <c r="L5807">
        <v>4.0563549164999997E-2</v>
      </c>
      <c r="M5807">
        <v>3.9068544851000003E-2</v>
      </c>
      <c r="N5807">
        <v>3.1269940219400001E-2</v>
      </c>
      <c r="O5807">
        <v>4.2521932750999997E-2</v>
      </c>
      <c r="P5807">
        <v>0.1262563456952</v>
      </c>
      <c r="Q5807">
        <v>0.1106722718548</v>
      </c>
      <c r="R5807">
        <v>3.6301207753199997E-2</v>
      </c>
      <c r="S5807">
        <v>6.3081510398400001E-2</v>
      </c>
      <c r="T5807">
        <v>5.9166633082799999E-2</v>
      </c>
      <c r="U5807">
        <v>6.5148801958400004E-2</v>
      </c>
      <c r="V5807">
        <v>6.66108106694E-2</v>
      </c>
      <c r="W5807">
        <v>8.8825851773799994E-2</v>
      </c>
      <c r="X5807">
        <v>6.6560207795999998E-2</v>
      </c>
      <c r="Y5807">
        <v>6.6200052595000003E-2</v>
      </c>
      <c r="Z5807">
        <v>6.0038480537599997E-2</v>
      </c>
      <c r="AA5807">
        <v>4.0489195632E-2</v>
      </c>
      <c r="AB5807">
        <v>3.8906808241599998E-2</v>
      </c>
      <c r="AC5807">
        <v>5.8170556848200002E-2</v>
      </c>
      <c r="AD5807">
        <v>6.1399499104799998E-2</v>
      </c>
      <c r="AE5807">
        <v>3.2910101406200001E-2</v>
      </c>
      <c r="AF5807">
        <v>0.14772706024980001</v>
      </c>
      <c r="AG5807">
        <v>3.9890099859000001E-2</v>
      </c>
      <c r="AH5807">
        <v>3.8266853569400003E-2</v>
      </c>
      <c r="AI5807">
        <v>4.5280064837399998E-2</v>
      </c>
      <c r="AJ5807">
        <v>4.5891032304600003E-2</v>
      </c>
      <c r="AK5807">
        <v>0</v>
      </c>
      <c r="AL5807">
        <v>0</v>
      </c>
    </row>
    <row r="5808" spans="1:38" x14ac:dyDescent="0.25">
      <c r="A5808" t="s">
        <v>892</v>
      </c>
      <c r="B5808">
        <v>1</v>
      </c>
      <c r="C5808" t="s">
        <v>893</v>
      </c>
      <c r="D5808" t="s">
        <v>598</v>
      </c>
      <c r="E5808">
        <v>108</v>
      </c>
      <c r="F5808">
        <v>0.1100911646432</v>
      </c>
      <c r="G5808">
        <v>0.106858773573</v>
      </c>
      <c r="H5808">
        <v>0.12703609738239999</v>
      </c>
      <c r="I5808">
        <v>0.1586433339678</v>
      </c>
      <c r="J5808">
        <v>0.1652687264862</v>
      </c>
      <c r="K5808">
        <v>0.1502684137858</v>
      </c>
      <c r="L5808">
        <v>0.1989770539704</v>
      </c>
      <c r="M5808">
        <v>0.16289572346100001</v>
      </c>
      <c r="N5808">
        <v>0.14472921660579999</v>
      </c>
      <c r="O5808">
        <v>0.1588310881526</v>
      </c>
      <c r="P5808">
        <v>0.20919170164799999</v>
      </c>
      <c r="Q5808">
        <v>0.1860371292428</v>
      </c>
      <c r="R5808">
        <v>0.161385079362</v>
      </c>
      <c r="S5808">
        <v>0.17700619722479999</v>
      </c>
      <c r="T5808">
        <v>0.22794047615660001</v>
      </c>
      <c r="U5808">
        <v>0.23626323555100001</v>
      </c>
      <c r="V5808">
        <v>0.33982101478839999</v>
      </c>
      <c r="W5808">
        <v>0.23808166608920001</v>
      </c>
      <c r="X5808">
        <v>0.32178450941999998</v>
      </c>
      <c r="Y5808">
        <v>0.27394992045979999</v>
      </c>
      <c r="Z5808">
        <v>0.23901279554820001</v>
      </c>
      <c r="AA5808">
        <v>0.66341665571340003</v>
      </c>
      <c r="AB5808">
        <v>0.15650652127260001</v>
      </c>
      <c r="AC5808">
        <v>0.192973498499</v>
      </c>
      <c r="AD5808">
        <v>0.20821697490819999</v>
      </c>
      <c r="AE5808">
        <v>0.17371199115040001</v>
      </c>
      <c r="AF5808">
        <v>0.21045115299440001</v>
      </c>
      <c r="AG5808">
        <v>0.23533542259359999</v>
      </c>
      <c r="AH5808">
        <v>0.17913702897059999</v>
      </c>
      <c r="AI5808">
        <v>0.2049498888006</v>
      </c>
      <c r="AJ5808">
        <v>0.19829550702099999</v>
      </c>
      <c r="AK5808">
        <v>0</v>
      </c>
      <c r="AL5808">
        <v>0</v>
      </c>
    </row>
    <row r="5809" spans="1:38" x14ac:dyDescent="0.25">
      <c r="A5809" t="s">
        <v>892</v>
      </c>
      <c r="B5809">
        <v>1</v>
      </c>
      <c r="C5809" t="s">
        <v>893</v>
      </c>
      <c r="D5809" t="s">
        <v>706</v>
      </c>
      <c r="E5809">
        <v>108</v>
      </c>
      <c r="F5809">
        <v>0</v>
      </c>
      <c r="G5809">
        <v>0</v>
      </c>
      <c r="H5809">
        <v>0</v>
      </c>
      <c r="I5809">
        <v>0</v>
      </c>
      <c r="J5809">
        <v>0</v>
      </c>
      <c r="K5809">
        <v>0</v>
      </c>
      <c r="L5809">
        <v>0</v>
      </c>
      <c r="M5809">
        <v>0</v>
      </c>
      <c r="N5809">
        <v>0</v>
      </c>
      <c r="O5809">
        <v>0</v>
      </c>
      <c r="P5809">
        <v>0</v>
      </c>
      <c r="Q5809">
        <v>0</v>
      </c>
      <c r="R5809">
        <v>0</v>
      </c>
      <c r="S5809">
        <v>0</v>
      </c>
      <c r="T5809">
        <v>0</v>
      </c>
      <c r="U5809">
        <v>0</v>
      </c>
      <c r="V5809">
        <v>0</v>
      </c>
      <c r="W5809">
        <v>0</v>
      </c>
      <c r="X5809">
        <v>0</v>
      </c>
      <c r="Y5809">
        <v>0</v>
      </c>
      <c r="Z5809">
        <v>0</v>
      </c>
      <c r="AA5809">
        <v>0</v>
      </c>
      <c r="AB5809">
        <v>0</v>
      </c>
      <c r="AC5809">
        <v>0</v>
      </c>
      <c r="AD5809">
        <v>0</v>
      </c>
      <c r="AE5809">
        <v>0</v>
      </c>
      <c r="AF5809">
        <v>0</v>
      </c>
      <c r="AG5809">
        <v>0</v>
      </c>
      <c r="AH5809">
        <v>0</v>
      </c>
      <c r="AI5809">
        <v>0</v>
      </c>
      <c r="AJ5809">
        <v>0</v>
      </c>
      <c r="AK5809">
        <v>0</v>
      </c>
      <c r="AL5809">
        <v>0</v>
      </c>
    </row>
    <row r="5810" spans="1:38" x14ac:dyDescent="0.25">
      <c r="A5810" t="s">
        <v>892</v>
      </c>
      <c r="B5810">
        <v>1</v>
      </c>
      <c r="C5810" t="s">
        <v>893</v>
      </c>
      <c r="D5810" t="s">
        <v>761</v>
      </c>
      <c r="E5810">
        <v>108</v>
      </c>
      <c r="F5810">
        <v>0</v>
      </c>
      <c r="G5810">
        <v>0</v>
      </c>
      <c r="H5810">
        <v>0</v>
      </c>
      <c r="I5810">
        <v>0</v>
      </c>
      <c r="J5810">
        <v>0</v>
      </c>
      <c r="K5810">
        <v>0</v>
      </c>
      <c r="L5810">
        <v>0</v>
      </c>
      <c r="M5810">
        <v>0</v>
      </c>
      <c r="N5810">
        <v>0</v>
      </c>
      <c r="O5810">
        <v>0</v>
      </c>
      <c r="P5810">
        <v>0</v>
      </c>
      <c r="Q5810">
        <v>0</v>
      </c>
      <c r="R5810">
        <v>0</v>
      </c>
      <c r="S5810">
        <v>0</v>
      </c>
      <c r="T5810">
        <v>0</v>
      </c>
      <c r="U5810">
        <v>0</v>
      </c>
      <c r="V5810">
        <v>0</v>
      </c>
      <c r="W5810">
        <v>0</v>
      </c>
      <c r="X5810">
        <v>0</v>
      </c>
      <c r="Y5810">
        <v>0</v>
      </c>
      <c r="Z5810">
        <v>0</v>
      </c>
      <c r="AA5810">
        <v>0</v>
      </c>
      <c r="AB5810">
        <v>0</v>
      </c>
      <c r="AC5810">
        <v>0</v>
      </c>
      <c r="AD5810">
        <v>0</v>
      </c>
      <c r="AE5810">
        <v>0</v>
      </c>
      <c r="AF5810">
        <v>0</v>
      </c>
      <c r="AG5810">
        <v>0</v>
      </c>
      <c r="AH5810">
        <v>0</v>
      </c>
      <c r="AI5810">
        <v>0</v>
      </c>
      <c r="AJ5810">
        <v>0</v>
      </c>
      <c r="AK5810">
        <v>0</v>
      </c>
      <c r="AL5810">
        <v>0</v>
      </c>
    </row>
    <row r="5811" spans="1:38" x14ac:dyDescent="0.25">
      <c r="A5811" t="s">
        <v>892</v>
      </c>
      <c r="B5811">
        <v>1</v>
      </c>
      <c r="C5811" t="s">
        <v>893</v>
      </c>
      <c r="D5811" t="s">
        <v>599</v>
      </c>
      <c r="E5811">
        <v>108</v>
      </c>
      <c r="F5811">
        <v>1.8998162930799999E-2</v>
      </c>
      <c r="G5811">
        <v>1.0952212696800001E-2</v>
      </c>
      <c r="H5811">
        <v>1.58326499444E-2</v>
      </c>
      <c r="I5811">
        <v>1.6596041401799998E-2</v>
      </c>
      <c r="J5811">
        <v>5.5613909534999999E-2</v>
      </c>
      <c r="K5811">
        <v>3.0763308393E-2</v>
      </c>
      <c r="L5811">
        <v>0.12580005050900001</v>
      </c>
      <c r="M5811">
        <v>1.7125886146799999E-2</v>
      </c>
      <c r="N5811">
        <v>2.2079466511000002E-2</v>
      </c>
      <c r="O5811">
        <v>5.6212700007000002E-2</v>
      </c>
      <c r="P5811">
        <v>9.1215013819199997E-2</v>
      </c>
      <c r="Q5811">
        <v>6.4982673842199995E-2</v>
      </c>
      <c r="R5811">
        <v>0.28663007831920001</v>
      </c>
      <c r="S5811">
        <v>6.8219784964200003E-2</v>
      </c>
      <c r="T5811">
        <v>8.2895996232000002E-2</v>
      </c>
      <c r="U5811">
        <v>8.9408334702400005E-2</v>
      </c>
      <c r="V5811">
        <v>0.1325673377538</v>
      </c>
      <c r="W5811">
        <v>0.21212996361899999</v>
      </c>
      <c r="X5811">
        <v>4.0779406448400002E-2</v>
      </c>
      <c r="Y5811">
        <v>9.2209818815600003E-2</v>
      </c>
      <c r="Z5811">
        <v>7.2587359205400007E-2</v>
      </c>
      <c r="AA5811">
        <v>2.1241675121999998E-2</v>
      </c>
      <c r="AB5811">
        <v>0.24672217379460001</v>
      </c>
      <c r="AC5811">
        <v>5.6151322288000002E-2</v>
      </c>
      <c r="AD5811">
        <v>1.7248345909199998E-2</v>
      </c>
      <c r="AE5811">
        <v>3.0620639075200001E-2</v>
      </c>
      <c r="AF5811">
        <v>8.6883403856999997E-2</v>
      </c>
      <c r="AG5811">
        <v>0.175262931018</v>
      </c>
      <c r="AH5811">
        <v>0.39600303262600001</v>
      </c>
      <c r="AI5811">
        <v>0.1049134409864</v>
      </c>
      <c r="AJ5811">
        <v>0.18536653438940001</v>
      </c>
      <c r="AK5811">
        <v>0</v>
      </c>
      <c r="AL5811">
        <v>0</v>
      </c>
    </row>
    <row r="5812" spans="1:38" x14ac:dyDescent="0.25">
      <c r="A5812" t="s">
        <v>892</v>
      </c>
      <c r="B5812">
        <v>1</v>
      </c>
      <c r="C5812" t="s">
        <v>893</v>
      </c>
      <c r="D5812" t="s">
        <v>601</v>
      </c>
      <c r="E5812">
        <v>108</v>
      </c>
      <c r="F5812">
        <v>3.9671959448599997E-2</v>
      </c>
      <c r="G5812">
        <v>4.2629958883400002E-2</v>
      </c>
      <c r="H5812">
        <v>4.8169053670600002E-2</v>
      </c>
      <c r="I5812">
        <v>5.4019624643600002E-2</v>
      </c>
      <c r="J5812">
        <v>5.2832733436399999E-2</v>
      </c>
      <c r="K5812">
        <v>6.5167041912600004E-2</v>
      </c>
      <c r="L5812">
        <v>6.2238160296200003E-2</v>
      </c>
      <c r="M5812">
        <v>6.1078355411599998E-2</v>
      </c>
      <c r="N5812">
        <v>5.54326484424E-2</v>
      </c>
      <c r="O5812">
        <v>7.7310121017399994E-2</v>
      </c>
      <c r="P5812">
        <v>0.1198478530132</v>
      </c>
      <c r="Q5812">
        <v>7.0712828409000006E-2</v>
      </c>
      <c r="R5812">
        <v>8.3364304751799997E-2</v>
      </c>
      <c r="S5812">
        <v>6.7804751364599999E-2</v>
      </c>
      <c r="T5812">
        <v>8.4666567105999999E-2</v>
      </c>
      <c r="U5812">
        <v>8.13375734652E-2</v>
      </c>
      <c r="V5812">
        <v>0.1068407320272</v>
      </c>
      <c r="W5812">
        <v>9.3730273432200001E-2</v>
      </c>
      <c r="X5812">
        <v>0.1094711313604</v>
      </c>
      <c r="Y5812">
        <v>7.8413664694000004E-2</v>
      </c>
      <c r="Z5812">
        <v>7.68943438482E-2</v>
      </c>
      <c r="AA5812">
        <v>7.9318763823199995E-2</v>
      </c>
      <c r="AB5812">
        <v>0.1331523114856</v>
      </c>
      <c r="AC5812">
        <v>6.9787864987199993E-2</v>
      </c>
      <c r="AD5812">
        <v>9.32190523164E-2</v>
      </c>
      <c r="AE5812">
        <v>6.1498290723800003E-2</v>
      </c>
      <c r="AF5812">
        <v>0.1050457331396</v>
      </c>
      <c r="AG5812">
        <v>6.8977087238599993E-2</v>
      </c>
      <c r="AH5812">
        <v>6.1721765125600001E-2</v>
      </c>
      <c r="AI5812">
        <v>7.1321412025199996E-2</v>
      </c>
      <c r="AJ5812">
        <v>6.9504517766400001E-2</v>
      </c>
      <c r="AK5812">
        <v>0</v>
      </c>
      <c r="AL5812">
        <v>0</v>
      </c>
    </row>
    <row r="5813" spans="1:38" x14ac:dyDescent="0.25">
      <c r="A5813" t="s">
        <v>892</v>
      </c>
      <c r="B5813">
        <v>1</v>
      </c>
      <c r="C5813" t="s">
        <v>893</v>
      </c>
      <c r="D5813" t="s">
        <v>707</v>
      </c>
      <c r="E5813">
        <v>108</v>
      </c>
      <c r="F5813">
        <v>0</v>
      </c>
      <c r="G5813">
        <v>0</v>
      </c>
      <c r="H5813">
        <v>0</v>
      </c>
      <c r="I5813">
        <v>0</v>
      </c>
      <c r="J5813">
        <v>0</v>
      </c>
      <c r="K5813">
        <v>0</v>
      </c>
      <c r="L5813">
        <v>0</v>
      </c>
      <c r="M5813">
        <v>0</v>
      </c>
      <c r="N5813">
        <v>0</v>
      </c>
      <c r="O5813">
        <v>0</v>
      </c>
      <c r="P5813">
        <v>0</v>
      </c>
      <c r="Q5813">
        <v>0</v>
      </c>
      <c r="R5813">
        <v>0</v>
      </c>
      <c r="S5813">
        <v>0</v>
      </c>
      <c r="T5813">
        <v>0</v>
      </c>
      <c r="U5813">
        <v>0</v>
      </c>
      <c r="V5813">
        <v>0</v>
      </c>
      <c r="W5813">
        <v>0</v>
      </c>
      <c r="X5813">
        <v>0</v>
      </c>
      <c r="Y5813">
        <v>0</v>
      </c>
      <c r="Z5813">
        <v>0</v>
      </c>
      <c r="AA5813">
        <v>0</v>
      </c>
      <c r="AB5813">
        <v>0</v>
      </c>
      <c r="AC5813">
        <v>0</v>
      </c>
      <c r="AD5813">
        <v>0</v>
      </c>
      <c r="AE5813">
        <v>0</v>
      </c>
      <c r="AF5813">
        <v>0</v>
      </c>
      <c r="AG5813">
        <v>0</v>
      </c>
      <c r="AH5813">
        <v>0</v>
      </c>
      <c r="AI5813">
        <v>0</v>
      </c>
      <c r="AJ5813">
        <v>0</v>
      </c>
      <c r="AK5813">
        <v>0</v>
      </c>
      <c r="AL5813">
        <v>0</v>
      </c>
    </row>
    <row r="5814" spans="1:38" x14ac:dyDescent="0.25">
      <c r="A5814" t="s">
        <v>892</v>
      </c>
      <c r="B5814">
        <v>1</v>
      </c>
      <c r="C5814" t="s">
        <v>893</v>
      </c>
      <c r="D5814" t="s">
        <v>600</v>
      </c>
      <c r="E5814">
        <v>108</v>
      </c>
      <c r="F5814">
        <v>6.8015907102000001E-3</v>
      </c>
      <c r="G5814">
        <v>6.7758326332000001E-3</v>
      </c>
      <c r="H5814">
        <v>7.3793984359999997E-3</v>
      </c>
      <c r="I5814">
        <v>7.7033801917999996E-3</v>
      </c>
      <c r="J5814">
        <v>7.5812882806000001E-3</v>
      </c>
      <c r="K5814">
        <v>7.7791280966000003E-3</v>
      </c>
      <c r="L5814">
        <v>7.9306352600000008E-3</v>
      </c>
      <c r="M5814">
        <v>7.6921221689999998E-3</v>
      </c>
      <c r="N5814">
        <v>6.7846431521999999E-3</v>
      </c>
      <c r="O5814">
        <v>7.0936619406E-3</v>
      </c>
      <c r="P5814">
        <v>8.1620236478000003E-3</v>
      </c>
      <c r="Q5814">
        <v>8.1507306397999996E-3</v>
      </c>
      <c r="R5814">
        <v>7.4884611912000004E-3</v>
      </c>
      <c r="S5814">
        <v>7.9385533286000006E-3</v>
      </c>
      <c r="T5814">
        <v>9.5222441412000005E-3</v>
      </c>
      <c r="U5814">
        <v>9.6057555419999992E-3</v>
      </c>
      <c r="V5814">
        <v>9.7628237430000004E-3</v>
      </c>
      <c r="W5814">
        <v>9.8387484809999998E-3</v>
      </c>
      <c r="X5814">
        <v>9.7163863136000006E-3</v>
      </c>
      <c r="Y5814">
        <v>9.4327224082000009E-3</v>
      </c>
      <c r="Z5814">
        <v>7.6161202788000001E-3</v>
      </c>
      <c r="AA5814">
        <v>8.0251582674000007E-3</v>
      </c>
      <c r="AB5814">
        <v>7.5237852768000003E-3</v>
      </c>
      <c r="AC5814">
        <v>7.6384526371999998E-3</v>
      </c>
      <c r="AD5814">
        <v>7.7111998608E-3</v>
      </c>
      <c r="AE5814">
        <v>7.5227576834000004E-3</v>
      </c>
      <c r="AF5814">
        <v>7.749057155E-3</v>
      </c>
      <c r="AG5814">
        <v>7.9241406181999995E-3</v>
      </c>
      <c r="AH5814">
        <v>8.0267763478E-3</v>
      </c>
      <c r="AI5814">
        <v>8.0835839686000006E-3</v>
      </c>
      <c r="AJ5814">
        <v>8.1285765450000002E-3</v>
      </c>
      <c r="AK5814">
        <v>0</v>
      </c>
      <c r="AL5814">
        <v>0</v>
      </c>
    </row>
    <row r="5815" spans="1:38" x14ac:dyDescent="0.25">
      <c r="A5815" t="s">
        <v>892</v>
      </c>
      <c r="B5815">
        <v>1</v>
      </c>
      <c r="C5815" t="s">
        <v>893</v>
      </c>
      <c r="D5815" t="s">
        <v>602</v>
      </c>
      <c r="E5815">
        <v>108</v>
      </c>
      <c r="F5815">
        <v>5.0591355044400002E-2</v>
      </c>
      <c r="G5815">
        <v>4.70012973116E-2</v>
      </c>
      <c r="H5815">
        <v>5.8978805858199999E-2</v>
      </c>
      <c r="I5815">
        <v>6.0707282146199998E-2</v>
      </c>
      <c r="J5815">
        <v>0.31430636668739997</v>
      </c>
      <c r="K5815">
        <v>6.69093898026E-2</v>
      </c>
      <c r="L5815">
        <v>0.1072884806032</v>
      </c>
      <c r="M5815">
        <v>8.2976918310799994E-2</v>
      </c>
      <c r="N5815">
        <v>0.1076886971958</v>
      </c>
      <c r="O5815">
        <v>9.3625755445200007E-2</v>
      </c>
      <c r="P5815">
        <v>0.15121023795819999</v>
      </c>
      <c r="Q5815">
        <v>0.25995416096160001</v>
      </c>
      <c r="R5815">
        <v>0.15473158031799999</v>
      </c>
      <c r="S5815">
        <v>0.31442267945480001</v>
      </c>
      <c r="T5815">
        <v>0.19155699587800001</v>
      </c>
      <c r="U5815">
        <v>0.1958002449364</v>
      </c>
      <c r="V5815">
        <v>0.70129993312939998</v>
      </c>
      <c r="W5815">
        <v>0.1693768862442</v>
      </c>
      <c r="X5815">
        <v>0.1489169899544</v>
      </c>
      <c r="Y5815">
        <v>0.1107335898546</v>
      </c>
      <c r="Z5815">
        <v>8.8253552279999994E-2</v>
      </c>
      <c r="AA5815">
        <v>9.0040971984599996E-2</v>
      </c>
      <c r="AB5815">
        <v>0.34979013007440002</v>
      </c>
      <c r="AC5815">
        <v>0.15017732859579999</v>
      </c>
      <c r="AD5815">
        <v>0.39589903923820002</v>
      </c>
      <c r="AE5815">
        <v>1.5438484964748</v>
      </c>
      <c r="AF5815">
        <v>0.13402663925399999</v>
      </c>
      <c r="AG5815">
        <v>0.59033145118179997</v>
      </c>
      <c r="AH5815">
        <v>0.36745106419520002</v>
      </c>
      <c r="AI5815">
        <v>0.17213818169</v>
      </c>
      <c r="AJ5815">
        <v>0.2435248160514</v>
      </c>
      <c r="AK5815">
        <v>0</v>
      </c>
      <c r="AL5815">
        <v>0</v>
      </c>
    </row>
    <row r="5816" spans="1:38" x14ac:dyDescent="0.25">
      <c r="A5816" t="s">
        <v>892</v>
      </c>
      <c r="B5816">
        <v>1</v>
      </c>
      <c r="C5816" t="s">
        <v>893</v>
      </c>
      <c r="D5816" t="s">
        <v>605</v>
      </c>
      <c r="E5816">
        <v>108</v>
      </c>
      <c r="F5816">
        <v>0.1073956042426</v>
      </c>
      <c r="G5816">
        <v>0.10700111789199999</v>
      </c>
      <c r="H5816">
        <v>0.11208045214039999</v>
      </c>
      <c r="I5816">
        <v>0.11662223005940001</v>
      </c>
      <c r="J5816">
        <v>0.116773130763</v>
      </c>
      <c r="K5816">
        <v>0.1174342754404</v>
      </c>
      <c r="L5816">
        <v>0.11901482131</v>
      </c>
      <c r="M5816">
        <v>0.1180392057852</v>
      </c>
      <c r="N5816">
        <v>0.11000965943799999</v>
      </c>
      <c r="O5816">
        <v>0.1104405125762</v>
      </c>
      <c r="P5816">
        <v>0.120101559366</v>
      </c>
      <c r="Q5816">
        <v>0.1197721170582</v>
      </c>
      <c r="R5816">
        <v>0.1145824082884</v>
      </c>
      <c r="S5816">
        <v>0.1187596156298</v>
      </c>
      <c r="T5816">
        <v>0.1335200402076</v>
      </c>
      <c r="U5816">
        <v>0.13734064781579999</v>
      </c>
      <c r="V5816">
        <v>0.1353732857878</v>
      </c>
      <c r="W5816">
        <v>0.13913585679339999</v>
      </c>
      <c r="X5816">
        <v>0.1346643931366</v>
      </c>
      <c r="Y5816">
        <v>0.13188647772420001</v>
      </c>
      <c r="Z5816">
        <v>0.1156750895372</v>
      </c>
      <c r="AA5816">
        <v>0.1195467528298</v>
      </c>
      <c r="AB5816">
        <v>0.1155062607364</v>
      </c>
      <c r="AC5816">
        <v>0.128920275005</v>
      </c>
      <c r="AD5816">
        <v>0.1199457170774</v>
      </c>
      <c r="AE5816">
        <v>0.1206151665678</v>
      </c>
      <c r="AF5816">
        <v>0.12257037496379999</v>
      </c>
      <c r="AG5816">
        <v>0.12123502745759999</v>
      </c>
      <c r="AH5816">
        <v>0.12224147167839999</v>
      </c>
      <c r="AI5816">
        <v>0.12581314677460001</v>
      </c>
      <c r="AJ5816">
        <v>0.1232255793986</v>
      </c>
      <c r="AK5816">
        <v>0</v>
      </c>
      <c r="AL5816">
        <v>0</v>
      </c>
    </row>
    <row r="5817" spans="1:38" x14ac:dyDescent="0.25">
      <c r="A5817" t="s">
        <v>892</v>
      </c>
      <c r="B5817">
        <v>1</v>
      </c>
      <c r="C5817" t="s">
        <v>893</v>
      </c>
      <c r="D5817" t="s">
        <v>604</v>
      </c>
      <c r="E5817">
        <v>108</v>
      </c>
      <c r="F5817">
        <v>1.02641596326E-2</v>
      </c>
      <c r="G5817">
        <v>0.71846016604100005</v>
      </c>
      <c r="H5817">
        <v>1.20566600584E-2</v>
      </c>
      <c r="I5817">
        <v>1.3038316937199999E-2</v>
      </c>
      <c r="J5817">
        <v>6.9381476605999998E-2</v>
      </c>
      <c r="K5817">
        <v>3.9471837578399997E-2</v>
      </c>
      <c r="L5817">
        <v>1.2800005860399999E-2</v>
      </c>
      <c r="M5817">
        <v>1.19834244128E-2</v>
      </c>
      <c r="N5817">
        <v>1.5081465759E-2</v>
      </c>
      <c r="O5817">
        <v>0.1524207293648</v>
      </c>
      <c r="P5817">
        <v>3.3057886639E-2</v>
      </c>
      <c r="Q5817">
        <v>0.1341933733532</v>
      </c>
      <c r="R5817">
        <v>9.8066396067999998E-3</v>
      </c>
      <c r="S5817">
        <v>1.06051406494E-2</v>
      </c>
      <c r="T5817">
        <v>1.5188513110400001E-2</v>
      </c>
      <c r="U5817">
        <v>2.0842805549000001E-2</v>
      </c>
      <c r="V5817">
        <v>1.8089885184599998E-2</v>
      </c>
      <c r="W5817">
        <v>1.5332786919799999E-2</v>
      </c>
      <c r="X5817">
        <v>1.4741518981E-2</v>
      </c>
      <c r="Y5817">
        <v>1.6636928223599998E-2</v>
      </c>
      <c r="Z5817">
        <v>2.9172350343799999E-2</v>
      </c>
      <c r="AA5817">
        <v>9.4981264051999994E-3</v>
      </c>
      <c r="AB5817">
        <v>1.3977985347800001E-2</v>
      </c>
      <c r="AC5817">
        <v>1.4314713099999999E-2</v>
      </c>
      <c r="AD5817">
        <v>1.1234958911200001E-2</v>
      </c>
      <c r="AE5817">
        <v>2.5585782489000002E-2</v>
      </c>
      <c r="AF5817">
        <v>1.3967973292799999E-2</v>
      </c>
      <c r="AG5817">
        <v>1.4418288959999999E-2</v>
      </c>
      <c r="AH5817">
        <v>8.7062266586000001E-3</v>
      </c>
      <c r="AI5817">
        <v>8.8264871511999996E-3</v>
      </c>
      <c r="AJ5817">
        <v>8.9662477207999997E-3</v>
      </c>
      <c r="AK5817">
        <v>0</v>
      </c>
      <c r="AL5817">
        <v>0</v>
      </c>
    </row>
    <row r="5818" spans="1:38" x14ac:dyDescent="0.25">
      <c r="A5818" t="s">
        <v>892</v>
      </c>
      <c r="B5818">
        <v>1</v>
      </c>
      <c r="C5818" t="s">
        <v>893</v>
      </c>
      <c r="D5818" t="s">
        <v>606</v>
      </c>
      <c r="E5818">
        <v>108</v>
      </c>
      <c r="F5818">
        <v>2.5945631048000001E-3</v>
      </c>
      <c r="G5818">
        <v>8.9954161097999998E-3</v>
      </c>
      <c r="H5818">
        <v>5.2996851036000003E-3</v>
      </c>
      <c r="I5818">
        <v>4.9207392145999996E-3</v>
      </c>
      <c r="J5818">
        <v>3.4458013623600001E-2</v>
      </c>
      <c r="K5818">
        <v>3.3128159956000002E-3</v>
      </c>
      <c r="L5818">
        <v>4.4856564402199997E-2</v>
      </c>
      <c r="M5818">
        <v>1.06167548418E-2</v>
      </c>
      <c r="N5818">
        <v>5.5043133894000004E-3</v>
      </c>
      <c r="O5818">
        <v>3.21692565692E-2</v>
      </c>
      <c r="P5818">
        <v>0.14743456818379999</v>
      </c>
      <c r="Q5818">
        <v>4.1714986686400002E-2</v>
      </c>
      <c r="R5818">
        <v>8.7505894567000003E-2</v>
      </c>
      <c r="S5818">
        <v>0.1167888278534</v>
      </c>
      <c r="T5818">
        <v>7.9914003804000006E-3</v>
      </c>
      <c r="U5818">
        <v>1.5407004892599999E-2</v>
      </c>
      <c r="V5818">
        <v>0.1419158139826</v>
      </c>
      <c r="W5818">
        <v>9.4011243089799995E-2</v>
      </c>
      <c r="X5818">
        <v>0.13673456710160001</v>
      </c>
      <c r="Y5818">
        <v>3.6926805768800003E-2</v>
      </c>
      <c r="Z5818">
        <v>4.5936524984599998E-2</v>
      </c>
      <c r="AA5818">
        <v>8.3826086058400001E-2</v>
      </c>
      <c r="AB5818">
        <v>0.33703520872339998</v>
      </c>
      <c r="AC5818">
        <v>6.9195654384999999E-2</v>
      </c>
      <c r="AD5818">
        <v>5.5800530396000001E-3</v>
      </c>
      <c r="AE5818">
        <v>1.7758664442599999E-2</v>
      </c>
      <c r="AF5818">
        <v>0.2375545128206</v>
      </c>
      <c r="AG5818">
        <v>2.66750844476E-2</v>
      </c>
      <c r="AH5818">
        <v>0.1783682211248</v>
      </c>
      <c r="AI5818">
        <v>3.5647744860199997E-2</v>
      </c>
      <c r="AJ5818">
        <v>0.24411971580559999</v>
      </c>
      <c r="AK5818">
        <v>0</v>
      </c>
      <c r="AL5818">
        <v>0</v>
      </c>
    </row>
    <row r="5819" spans="1:38" x14ac:dyDescent="0.25">
      <c r="A5819" t="s">
        <v>895</v>
      </c>
      <c r="B5819">
        <v>1</v>
      </c>
      <c r="C5819" t="s">
        <v>896</v>
      </c>
      <c r="D5819" t="s">
        <v>549</v>
      </c>
      <c r="E5819">
        <v>109</v>
      </c>
      <c r="F5819">
        <v>-4.3686602740216998</v>
      </c>
      <c r="G5819">
        <v>-11.6322234356261</v>
      </c>
      <c r="H5819">
        <v>-18.191720185302401</v>
      </c>
      <c r="I5819">
        <v>-16.979658392770101</v>
      </c>
      <c r="J5819">
        <v>-18.157587852170799</v>
      </c>
      <c r="K5819">
        <v>-17.237031163830999</v>
      </c>
      <c r="L5819">
        <v>-18.155570382698802</v>
      </c>
      <c r="M5819">
        <v>-18.147252522235899</v>
      </c>
      <c r="N5819">
        <v>-11.857593876340999</v>
      </c>
      <c r="O5819">
        <v>-9.3625743080758994</v>
      </c>
      <c r="P5819">
        <v>-11.0275124548902</v>
      </c>
      <c r="Q5819">
        <v>-14.222014779964301</v>
      </c>
      <c r="R5819">
        <v>13.089408012223901</v>
      </c>
      <c r="S5819">
        <v>-11.899391297331</v>
      </c>
      <c r="T5819">
        <v>66.747516277793693</v>
      </c>
      <c r="U5819">
        <v>12.455323845234201</v>
      </c>
      <c r="V5819">
        <v>-15.020570365666099</v>
      </c>
      <c r="W5819">
        <v>-12.3389856445819</v>
      </c>
      <c r="X5819">
        <v>-18.068701945931601</v>
      </c>
      <c r="Y5819">
        <v>11.055433247993401</v>
      </c>
      <c r="Z5819">
        <v>-9.6963828030187003</v>
      </c>
      <c r="AA5819">
        <v>-14.902717623055899</v>
      </c>
      <c r="AB5819">
        <v>-16.089749922371599</v>
      </c>
      <c r="AC5819">
        <v>1.9397308061292</v>
      </c>
      <c r="AD5819">
        <v>-15.589946055799601</v>
      </c>
      <c r="AE5819">
        <v>75.753268480137805</v>
      </c>
      <c r="AF5819">
        <v>-17.423706992928899</v>
      </c>
      <c r="AG5819">
        <v>-6.1998448062333997</v>
      </c>
      <c r="AH5819">
        <v>4.4504545060074996</v>
      </c>
      <c r="AI5819">
        <v>28.881784403936201</v>
      </c>
      <c r="AJ5819">
        <v>-18.0359236230682</v>
      </c>
      <c r="AK5819">
        <v>0</v>
      </c>
      <c r="AL5819">
        <v>0</v>
      </c>
    </row>
    <row r="5820" spans="1:38" x14ac:dyDescent="0.25">
      <c r="A5820" t="s">
        <v>895</v>
      </c>
      <c r="B5820">
        <v>1</v>
      </c>
      <c r="C5820" t="s">
        <v>896</v>
      </c>
      <c r="D5820" t="s">
        <v>258</v>
      </c>
      <c r="E5820">
        <v>109</v>
      </c>
      <c r="F5820">
        <v>-50.809133172000699</v>
      </c>
      <c r="G5820">
        <v>-50.321848664094603</v>
      </c>
      <c r="H5820">
        <v>-50.367021328833097</v>
      </c>
      <c r="I5820">
        <v>-50.707767848295902</v>
      </c>
      <c r="J5820">
        <v>-50.5438878740013</v>
      </c>
      <c r="K5820">
        <v>-50.513334014242403</v>
      </c>
      <c r="L5820">
        <v>-50.037308396885102</v>
      </c>
      <c r="M5820">
        <v>-49.485946894548299</v>
      </c>
      <c r="N5820">
        <v>-49.808811049655802</v>
      </c>
      <c r="O5820">
        <v>-49.377955765466197</v>
      </c>
      <c r="P5820">
        <v>-49.442884833877102</v>
      </c>
      <c r="Q5820">
        <v>-48.401390415835799</v>
      </c>
      <c r="R5820">
        <v>-48.632285261987001</v>
      </c>
      <c r="S5820">
        <v>-48.507811902670397</v>
      </c>
      <c r="T5820">
        <v>-49.9085527280847</v>
      </c>
      <c r="U5820">
        <v>-49.850773774571202</v>
      </c>
      <c r="V5820">
        <v>-50.809429284251003</v>
      </c>
      <c r="W5820">
        <v>-50.819224231549299</v>
      </c>
      <c r="X5820">
        <v>-50.845270409450798</v>
      </c>
      <c r="Y5820">
        <v>-51.141458070039299</v>
      </c>
      <c r="Z5820">
        <v>-52.725766613261698</v>
      </c>
      <c r="AA5820">
        <v>-53.500846567291298</v>
      </c>
      <c r="AB5820">
        <v>-54.059866845652699</v>
      </c>
      <c r="AC5820">
        <v>-55.2415009848742</v>
      </c>
      <c r="AD5820">
        <v>-56.3875312817935</v>
      </c>
      <c r="AE5820">
        <v>-57.320791392731003</v>
      </c>
      <c r="AF5820">
        <v>-56.850043280856397</v>
      </c>
      <c r="AG5820">
        <v>-56.379986646777397</v>
      </c>
      <c r="AH5820">
        <v>-55.781814364858</v>
      </c>
      <c r="AI5820">
        <v>-55.305822231177501</v>
      </c>
      <c r="AJ5820">
        <v>-54.669403213107302</v>
      </c>
      <c r="AK5820">
        <v>0</v>
      </c>
      <c r="AL5820">
        <v>0</v>
      </c>
    </row>
    <row r="5821" spans="1:38" x14ac:dyDescent="0.25">
      <c r="A5821" t="s">
        <v>895</v>
      </c>
      <c r="B5821">
        <v>1</v>
      </c>
      <c r="C5821" t="s">
        <v>896</v>
      </c>
      <c r="D5821" t="s">
        <v>551</v>
      </c>
      <c r="E5821">
        <v>109</v>
      </c>
      <c r="F5821">
        <v>-49.181086562903197</v>
      </c>
      <c r="G5821">
        <v>-48.2503971480986</v>
      </c>
      <c r="H5821">
        <v>-47.469092925801199</v>
      </c>
      <c r="I5821">
        <v>-47.058912021375299</v>
      </c>
      <c r="J5821">
        <v>-46.240419356798</v>
      </c>
      <c r="K5821">
        <v>-45.4412498557204</v>
      </c>
      <c r="L5821">
        <v>-45.362868316722697</v>
      </c>
      <c r="M5821">
        <v>-44.421293293137403</v>
      </c>
      <c r="N5821">
        <v>-44.113549724978</v>
      </c>
      <c r="O5821">
        <v>-43.008856094056398</v>
      </c>
      <c r="P5821">
        <v>-42.347843742566901</v>
      </c>
      <c r="Q5821">
        <v>-42.362114361218502</v>
      </c>
      <c r="R5821">
        <v>-41.769510314982703</v>
      </c>
      <c r="S5821">
        <v>-40.423617849137699</v>
      </c>
      <c r="T5821">
        <v>-39.765323021024699</v>
      </c>
      <c r="U5821">
        <v>-39.038085408292702</v>
      </c>
      <c r="V5821">
        <v>-36.825275631876401</v>
      </c>
      <c r="W5821">
        <v>-36.620525947638399</v>
      </c>
      <c r="X5821">
        <v>-36.033331479663801</v>
      </c>
      <c r="Y5821">
        <v>-35.4750712855719</v>
      </c>
      <c r="Z5821">
        <v>-35.816873920188698</v>
      </c>
      <c r="AA5821">
        <v>-34.807316440913702</v>
      </c>
      <c r="AB5821">
        <v>-34.609855010830401</v>
      </c>
      <c r="AC5821">
        <v>-34.586500260549201</v>
      </c>
      <c r="AD5821">
        <v>-35.135038400598901</v>
      </c>
      <c r="AE5821">
        <v>-35.669213847202599</v>
      </c>
      <c r="AF5821">
        <v>-35.770068927753201</v>
      </c>
      <c r="AG5821">
        <v>-35.470671810294903</v>
      </c>
      <c r="AH5821">
        <v>-35.0298719754079</v>
      </c>
      <c r="AI5821">
        <v>-34.649355892257901</v>
      </c>
      <c r="AJ5821">
        <v>-34.449758524658399</v>
      </c>
      <c r="AK5821">
        <v>0</v>
      </c>
      <c r="AL5821">
        <v>0</v>
      </c>
    </row>
    <row r="5822" spans="1:38" x14ac:dyDescent="0.25">
      <c r="A5822" t="s">
        <v>895</v>
      </c>
      <c r="B5822">
        <v>1</v>
      </c>
      <c r="C5822" t="s">
        <v>896</v>
      </c>
      <c r="D5822" t="s">
        <v>702</v>
      </c>
      <c r="E5822">
        <v>109</v>
      </c>
      <c r="F5822">
        <v>0</v>
      </c>
      <c r="G5822">
        <v>0</v>
      </c>
      <c r="H5822">
        <v>0</v>
      </c>
      <c r="I5822">
        <v>0</v>
      </c>
      <c r="J5822">
        <v>0</v>
      </c>
      <c r="K5822">
        <v>0</v>
      </c>
      <c r="L5822">
        <v>0</v>
      </c>
      <c r="M5822">
        <v>0</v>
      </c>
      <c r="N5822">
        <v>0</v>
      </c>
      <c r="O5822">
        <v>0</v>
      </c>
      <c r="P5822">
        <v>0</v>
      </c>
      <c r="Q5822">
        <v>0</v>
      </c>
      <c r="R5822">
        <v>0</v>
      </c>
      <c r="S5822">
        <v>0</v>
      </c>
      <c r="T5822">
        <v>0</v>
      </c>
      <c r="U5822">
        <v>0</v>
      </c>
      <c r="V5822">
        <v>0</v>
      </c>
      <c r="W5822">
        <v>0</v>
      </c>
      <c r="X5822">
        <v>0</v>
      </c>
      <c r="Y5822">
        <v>0</v>
      </c>
      <c r="Z5822">
        <v>0</v>
      </c>
      <c r="AA5822">
        <v>0</v>
      </c>
      <c r="AB5822">
        <v>0</v>
      </c>
      <c r="AC5822">
        <v>0</v>
      </c>
      <c r="AD5822">
        <v>0</v>
      </c>
      <c r="AE5822">
        <v>0</v>
      </c>
      <c r="AF5822">
        <v>0</v>
      </c>
      <c r="AG5822">
        <v>0</v>
      </c>
      <c r="AH5822">
        <v>0</v>
      </c>
      <c r="AI5822">
        <v>0</v>
      </c>
      <c r="AJ5822">
        <v>0</v>
      </c>
      <c r="AK5822">
        <v>0</v>
      </c>
      <c r="AL5822">
        <v>0</v>
      </c>
    </row>
    <row r="5823" spans="1:38" x14ac:dyDescent="0.25">
      <c r="A5823" t="s">
        <v>895</v>
      </c>
      <c r="B5823">
        <v>1</v>
      </c>
      <c r="C5823" t="s">
        <v>896</v>
      </c>
      <c r="D5823" t="s">
        <v>550</v>
      </c>
      <c r="E5823">
        <v>109</v>
      </c>
      <c r="F5823">
        <v>4.4991839257592003</v>
      </c>
      <c r="G5823">
        <v>2.9676810189084</v>
      </c>
      <c r="H5823">
        <v>3.0384746351073999</v>
      </c>
      <c r="I5823">
        <v>3.1393827411120001</v>
      </c>
      <c r="J5823">
        <v>2.5308780800645998</v>
      </c>
      <c r="K5823">
        <v>1.8486321209548999</v>
      </c>
      <c r="L5823">
        <v>3.1351122598551999</v>
      </c>
      <c r="M5823">
        <v>2.768895317628</v>
      </c>
      <c r="N5823">
        <v>3.1920135184674998</v>
      </c>
      <c r="O5823">
        <v>2.3779724978050001</v>
      </c>
      <c r="P5823">
        <v>2.2866310901292</v>
      </c>
      <c r="Q5823">
        <v>2.1408359354667001</v>
      </c>
      <c r="R5823">
        <v>2.0428362350359999</v>
      </c>
      <c r="S5823">
        <v>2.2292934997917002</v>
      </c>
      <c r="T5823">
        <v>2.4490030151761002</v>
      </c>
      <c r="U5823">
        <v>2.5043179281872998</v>
      </c>
      <c r="V5823">
        <v>2.5161020160279999</v>
      </c>
      <c r="W5823">
        <v>2.9723015121699001</v>
      </c>
      <c r="X5823">
        <v>2.9025161546068001</v>
      </c>
      <c r="Y5823">
        <v>2.3718594128134001</v>
      </c>
      <c r="Z5823">
        <v>2.6178525988846002</v>
      </c>
      <c r="AA5823">
        <v>2.6686075342294</v>
      </c>
      <c r="AB5823">
        <v>3.9311775662464998</v>
      </c>
      <c r="AC5823">
        <v>3.2179691581372998</v>
      </c>
      <c r="AD5823">
        <v>3.8172558937943002</v>
      </c>
      <c r="AE5823">
        <v>3.8283034350945999</v>
      </c>
      <c r="AF5823">
        <v>3.3927834059521</v>
      </c>
      <c r="AG5823">
        <v>3.4372537073273999</v>
      </c>
      <c r="AH5823">
        <v>3.5473954770559999</v>
      </c>
      <c r="AI5823">
        <v>3.9177187597594001</v>
      </c>
      <c r="AJ5823">
        <v>3.2272283949715002</v>
      </c>
      <c r="AK5823">
        <v>0</v>
      </c>
      <c r="AL5823">
        <v>0</v>
      </c>
    </row>
    <row r="5824" spans="1:38" x14ac:dyDescent="0.25">
      <c r="A5824" t="s">
        <v>895</v>
      </c>
      <c r="B5824">
        <v>1</v>
      </c>
      <c r="C5824" t="s">
        <v>896</v>
      </c>
      <c r="D5824" t="s">
        <v>552</v>
      </c>
      <c r="E5824">
        <v>109</v>
      </c>
      <c r="F5824">
        <v>-36.718480848211399</v>
      </c>
      <c r="G5824">
        <v>-37.386293136705198</v>
      </c>
      <c r="H5824">
        <v>-36.913715353178901</v>
      </c>
      <c r="I5824">
        <v>-36.612142290546103</v>
      </c>
      <c r="J5824">
        <v>-36.960834234665597</v>
      </c>
      <c r="K5824">
        <v>-36.029981711723302</v>
      </c>
      <c r="L5824">
        <v>-36.672658430778299</v>
      </c>
      <c r="M5824">
        <v>-38.006466284213303</v>
      </c>
      <c r="N5824">
        <v>-38.181475219915903</v>
      </c>
      <c r="O5824">
        <v>-39.553523398050203</v>
      </c>
      <c r="P5824">
        <v>-39.033859663385101</v>
      </c>
      <c r="Q5824">
        <v>-38.817117460710698</v>
      </c>
      <c r="R5824">
        <v>-39.2193164054504</v>
      </c>
      <c r="S5824">
        <v>-38.095381880315301</v>
      </c>
      <c r="T5824">
        <v>-38.597538786658902</v>
      </c>
      <c r="U5824">
        <v>-37.722206587817901</v>
      </c>
      <c r="V5824">
        <v>-38.180033031501203</v>
      </c>
      <c r="W5824">
        <v>-38.686600887690098</v>
      </c>
      <c r="X5824">
        <v>-38.340865194032901</v>
      </c>
      <c r="Y5824">
        <v>-38.368521652068203</v>
      </c>
      <c r="Z5824">
        <v>-37.373626993693001</v>
      </c>
      <c r="AA5824">
        <v>-36.217051641039902</v>
      </c>
      <c r="AB5824">
        <v>-37.004287283612904</v>
      </c>
      <c r="AC5824">
        <v>-36.686709511146297</v>
      </c>
      <c r="AD5824">
        <v>-36.429538230868602</v>
      </c>
      <c r="AE5824">
        <v>-34.5442918847695</v>
      </c>
      <c r="AF5824">
        <v>-33.923557878440803</v>
      </c>
      <c r="AG5824">
        <v>-33.298437170721598</v>
      </c>
      <c r="AH5824">
        <v>-32.873470951902497</v>
      </c>
      <c r="AI5824">
        <v>-32.327894254451401</v>
      </c>
      <c r="AJ5824">
        <v>-31.247998148571799</v>
      </c>
      <c r="AK5824">
        <v>0</v>
      </c>
      <c r="AL5824">
        <v>0</v>
      </c>
    </row>
    <row r="5825" spans="1:38" x14ac:dyDescent="0.25">
      <c r="A5825" t="s">
        <v>895</v>
      </c>
      <c r="B5825">
        <v>1</v>
      </c>
      <c r="C5825" t="s">
        <v>896</v>
      </c>
      <c r="D5825" t="s">
        <v>213</v>
      </c>
      <c r="E5825">
        <v>109</v>
      </c>
      <c r="F5825">
        <v>10.181447515544701</v>
      </c>
      <c r="G5825">
        <v>9.8417188345057998</v>
      </c>
      <c r="H5825">
        <v>10.253726467983901</v>
      </c>
      <c r="I5825">
        <v>10.1007303165789</v>
      </c>
      <c r="J5825">
        <v>9.1601954035315991</v>
      </c>
      <c r="K5825">
        <v>9.7906416180160996</v>
      </c>
      <c r="L5825">
        <v>9.6040094330551007</v>
      </c>
      <c r="M5825">
        <v>9.4499100272915992</v>
      </c>
      <c r="N5825">
        <v>9.4060238754899004</v>
      </c>
      <c r="O5825">
        <v>9.3642463968025993</v>
      </c>
      <c r="P5825">
        <v>8.0662065109930996</v>
      </c>
      <c r="Q5825">
        <v>8.0594708709705998</v>
      </c>
      <c r="R5825">
        <v>7.2997857042485998</v>
      </c>
      <c r="S5825">
        <v>8.4568655954773</v>
      </c>
      <c r="T5825">
        <v>8.3936026489874003</v>
      </c>
      <c r="U5825">
        <v>8.7137503860120002</v>
      </c>
      <c r="V5825">
        <v>8.4879886332119998</v>
      </c>
      <c r="W5825">
        <v>8.3646021105694004</v>
      </c>
      <c r="X5825">
        <v>8.1988607272260001</v>
      </c>
      <c r="Y5825">
        <v>8.7913730559097001</v>
      </c>
      <c r="Z5825">
        <v>8.1767606803904993</v>
      </c>
      <c r="AA5825">
        <v>7.8448134413273003</v>
      </c>
      <c r="AB5825">
        <v>8.2314529984135003</v>
      </c>
      <c r="AC5825">
        <v>9.1419740194367005</v>
      </c>
      <c r="AD5825">
        <v>9.6720079947405004</v>
      </c>
      <c r="AE5825">
        <v>9.9002776768596004</v>
      </c>
      <c r="AF5825">
        <v>10.2383663300115</v>
      </c>
      <c r="AG5825">
        <v>10.367253217176099</v>
      </c>
      <c r="AH5825">
        <v>10.4989895633835</v>
      </c>
      <c r="AI5825">
        <v>10.8391115458586</v>
      </c>
      <c r="AJ5825">
        <v>10.2976544323148</v>
      </c>
      <c r="AK5825">
        <v>0</v>
      </c>
      <c r="AL5825">
        <v>0</v>
      </c>
    </row>
    <row r="5826" spans="1:38" x14ac:dyDescent="0.25">
      <c r="A5826" t="s">
        <v>895</v>
      </c>
      <c r="B5826">
        <v>1</v>
      </c>
      <c r="C5826" t="s">
        <v>896</v>
      </c>
      <c r="D5826" t="s">
        <v>553</v>
      </c>
      <c r="E5826">
        <v>109</v>
      </c>
      <c r="F5826">
        <v>-5.6402199138293998</v>
      </c>
      <c r="G5826">
        <v>-5.6952442313032003</v>
      </c>
      <c r="H5826">
        <v>-5.6446934201931001</v>
      </c>
      <c r="I5826">
        <v>-5.7090322423985</v>
      </c>
      <c r="J5826">
        <v>-5.5889104977145996</v>
      </c>
      <c r="K5826">
        <v>-5.5465591270656001</v>
      </c>
      <c r="L5826">
        <v>-5.5920896931256996</v>
      </c>
      <c r="M5826">
        <v>-5.5882265458790004</v>
      </c>
      <c r="N5826">
        <v>-5.5771293499272003</v>
      </c>
      <c r="O5826">
        <v>-5.6290216486810998</v>
      </c>
      <c r="P5826">
        <v>-5.6364418507365004</v>
      </c>
      <c r="Q5826">
        <v>-5.6885411370890004</v>
      </c>
      <c r="R5826">
        <v>-5.6980948771259996</v>
      </c>
      <c r="S5826">
        <v>-5.7392575033969999</v>
      </c>
      <c r="T5826">
        <v>-5.7281443359062996</v>
      </c>
      <c r="U5826">
        <v>-5.7992361593183004</v>
      </c>
      <c r="V5826">
        <v>-5.7681265250943001</v>
      </c>
      <c r="W5826">
        <v>-5.8374015589574002</v>
      </c>
      <c r="X5826">
        <v>-5.9655261672898003</v>
      </c>
      <c r="Y5826">
        <v>-5.9672273854915998</v>
      </c>
      <c r="Z5826">
        <v>-5.9760391223539999</v>
      </c>
      <c r="AA5826">
        <v>-5.9386256046351997</v>
      </c>
      <c r="AB5826">
        <v>-5.9398310767927001</v>
      </c>
      <c r="AC5826">
        <v>-5.9476041207741002</v>
      </c>
      <c r="AD5826">
        <v>-5.9748922851854998</v>
      </c>
      <c r="AE5826">
        <v>-5.9542051197105996</v>
      </c>
      <c r="AF5826">
        <v>-5.9372576810786004</v>
      </c>
      <c r="AG5826">
        <v>-6.0085687238269996</v>
      </c>
      <c r="AH5826">
        <v>-6.0262625661982003</v>
      </c>
      <c r="AI5826">
        <v>-6.0568338758321998</v>
      </c>
      <c r="AJ5826">
        <v>-6.0730363370129004</v>
      </c>
      <c r="AK5826">
        <v>0</v>
      </c>
      <c r="AL5826">
        <v>0</v>
      </c>
    </row>
    <row r="5827" spans="1:38" x14ac:dyDescent="0.25">
      <c r="A5827" t="s">
        <v>895</v>
      </c>
      <c r="B5827">
        <v>1</v>
      </c>
      <c r="C5827" t="s">
        <v>896</v>
      </c>
      <c r="D5827" t="s">
        <v>691</v>
      </c>
      <c r="E5827">
        <v>109</v>
      </c>
      <c r="F5827">
        <v>-4.9115667509600003E-2</v>
      </c>
      <c r="G5827">
        <v>-4.8563400900799997E-2</v>
      </c>
      <c r="H5827">
        <v>-4.6412886443700001E-2</v>
      </c>
      <c r="I5827">
        <v>-4.4541003950500001E-2</v>
      </c>
      <c r="J5827">
        <v>-4.2288798561599998E-2</v>
      </c>
      <c r="K5827">
        <v>-4.08498566433E-2</v>
      </c>
      <c r="L5827">
        <v>-4.0373929356699999E-2</v>
      </c>
      <c r="M5827">
        <v>-3.9475974264399999E-2</v>
      </c>
      <c r="N5827">
        <v>-4.0274787182100001E-2</v>
      </c>
      <c r="O5827">
        <v>-4.1147182451799998E-2</v>
      </c>
      <c r="P5827">
        <v>-4.1314326540099998E-2</v>
      </c>
      <c r="Q5827">
        <v>-4.1326030198599997E-2</v>
      </c>
      <c r="R5827">
        <v>-4.0333443459000001E-2</v>
      </c>
      <c r="S5827">
        <v>-3.9963106933400001E-2</v>
      </c>
      <c r="T5827">
        <v>-4.0042503957799999E-2</v>
      </c>
      <c r="U5827">
        <v>-4.0013630039399999E-2</v>
      </c>
      <c r="V5827">
        <v>-3.9765512568199997E-2</v>
      </c>
      <c r="W5827">
        <v>-3.9769472184400002E-2</v>
      </c>
      <c r="X5827">
        <v>-4.0710443204200003E-2</v>
      </c>
      <c r="Y5827">
        <v>-4.0900793553399997E-2</v>
      </c>
      <c r="Z5827">
        <v>-4.0350213897999997E-2</v>
      </c>
      <c r="AA5827">
        <v>-3.9875849166000003E-2</v>
      </c>
      <c r="AB5827">
        <v>-3.9210611555600003E-2</v>
      </c>
      <c r="AC5827">
        <v>-3.9119724649499997E-2</v>
      </c>
      <c r="AD5827">
        <v>-3.8883396224199999E-2</v>
      </c>
      <c r="AE5827">
        <v>-3.7997733153099997E-2</v>
      </c>
      <c r="AF5827">
        <v>-3.7112707724099997E-2</v>
      </c>
      <c r="AG5827">
        <v>-3.8884125176399997E-2</v>
      </c>
      <c r="AH5827">
        <v>-3.8530908457699999E-2</v>
      </c>
      <c r="AI5827">
        <v>-3.8220620166099999E-2</v>
      </c>
      <c r="AJ5827">
        <v>-3.7683598974399997E-2</v>
      </c>
      <c r="AK5827">
        <v>0</v>
      </c>
      <c r="AL5827">
        <v>0</v>
      </c>
    </row>
    <row r="5828" spans="1:38" x14ac:dyDescent="0.25">
      <c r="A5828" t="s">
        <v>895</v>
      </c>
      <c r="B5828">
        <v>1</v>
      </c>
      <c r="C5828" t="s">
        <v>896</v>
      </c>
      <c r="D5828" t="s">
        <v>554</v>
      </c>
      <c r="E5828">
        <v>109</v>
      </c>
      <c r="F5828">
        <v>-0.74344224608559994</v>
      </c>
      <c r="G5828">
        <v>-0.7690648771809</v>
      </c>
      <c r="H5828">
        <v>-0.74250791169410002</v>
      </c>
      <c r="I5828">
        <v>-0.74606641268700002</v>
      </c>
      <c r="J5828">
        <v>-0.75159444832139999</v>
      </c>
      <c r="K5828">
        <v>-0.73886941081949997</v>
      </c>
      <c r="L5828">
        <v>-0.74439576019319997</v>
      </c>
      <c r="M5828">
        <v>-0.71465330018469997</v>
      </c>
      <c r="N5828">
        <v>-0.70049004354590005</v>
      </c>
      <c r="O5828">
        <v>-0.68523204912960001</v>
      </c>
      <c r="P5828">
        <v>-0.70789197242470003</v>
      </c>
      <c r="Q5828">
        <v>-0.71477114914060003</v>
      </c>
      <c r="R5828">
        <v>-0.74625058015159995</v>
      </c>
      <c r="S5828">
        <v>-0.70350908135919998</v>
      </c>
      <c r="T5828">
        <v>-0.75504195295569998</v>
      </c>
      <c r="U5828">
        <v>-0.7597452476573</v>
      </c>
      <c r="V5828">
        <v>-0.74862060972019995</v>
      </c>
      <c r="W5828">
        <v>-0.81181551460409995</v>
      </c>
      <c r="X5828">
        <v>-0.86929599301930005</v>
      </c>
      <c r="Y5828">
        <v>-0.78380791917159998</v>
      </c>
      <c r="Z5828">
        <v>-0.88201478078509998</v>
      </c>
      <c r="AA5828">
        <v>-0.78792112104650003</v>
      </c>
      <c r="AB5828">
        <v>-0.81030465807280005</v>
      </c>
      <c r="AC5828">
        <v>-0.77635167797170002</v>
      </c>
      <c r="AD5828">
        <v>-0.81858131570729997</v>
      </c>
      <c r="AE5828">
        <v>-0.74465156799109999</v>
      </c>
      <c r="AF5828">
        <v>-0.75520861465089995</v>
      </c>
      <c r="AG5828">
        <v>-0.70959699887539995</v>
      </c>
      <c r="AH5828">
        <v>-0.67146788296850002</v>
      </c>
      <c r="AI5828">
        <v>-0.62617060539019997</v>
      </c>
      <c r="AJ5828">
        <v>-0.59958691896549998</v>
      </c>
      <c r="AK5828">
        <v>0</v>
      </c>
      <c r="AL5828">
        <v>0</v>
      </c>
    </row>
    <row r="5829" spans="1:38" x14ac:dyDescent="0.25">
      <c r="A5829" t="s">
        <v>895</v>
      </c>
      <c r="B5829">
        <v>1</v>
      </c>
      <c r="C5829" t="s">
        <v>896</v>
      </c>
      <c r="D5829" t="s">
        <v>555</v>
      </c>
      <c r="E5829">
        <v>109</v>
      </c>
      <c r="F5829">
        <v>-18.221885662418199</v>
      </c>
      <c r="G5829">
        <v>-17.7877319066505</v>
      </c>
      <c r="H5829">
        <v>-18.547037574442001</v>
      </c>
      <c r="I5829">
        <v>-17.975351043689798</v>
      </c>
      <c r="J5829">
        <v>-17.5518431619311</v>
      </c>
      <c r="K5829">
        <v>-16.807805871833501</v>
      </c>
      <c r="L5829">
        <v>-17.160352169093201</v>
      </c>
      <c r="M5829">
        <v>-17.148239321595401</v>
      </c>
      <c r="N5829">
        <v>-16.3701353315879</v>
      </c>
      <c r="O5829">
        <v>-21.706621115238601</v>
      </c>
      <c r="P5829">
        <v>-21.1101362209528</v>
      </c>
      <c r="Q5829">
        <v>-14.404076002358501</v>
      </c>
      <c r="R5829">
        <v>-13.6694426114876</v>
      </c>
      <c r="S5829">
        <v>-13.772367283517299</v>
      </c>
      <c r="T5829">
        <v>-13.959409922453601</v>
      </c>
      <c r="U5829">
        <v>-14.0902456118228</v>
      </c>
      <c r="V5829">
        <v>-14.2685135911023</v>
      </c>
      <c r="W5829">
        <v>-14.4332211352421</v>
      </c>
      <c r="X5829">
        <v>-14.653705801168901</v>
      </c>
      <c r="Y5829">
        <v>-15.1374365153992</v>
      </c>
      <c r="Z5829">
        <v>-14.8171153876429</v>
      </c>
      <c r="AA5829">
        <v>-14.8729396326958</v>
      </c>
      <c r="AB5829">
        <v>-14.4962697964345</v>
      </c>
      <c r="AC5829">
        <v>-15.9727696905851</v>
      </c>
      <c r="AD5829">
        <v>-14.912000212896</v>
      </c>
      <c r="AE5829">
        <v>-14.411464552702</v>
      </c>
      <c r="AF5829">
        <v>-13.681015522633199</v>
      </c>
      <c r="AG5829">
        <v>-12.5403988174708</v>
      </c>
      <c r="AH5829">
        <v>-11.7119759908768</v>
      </c>
      <c r="AI5829">
        <v>-10.895099899698</v>
      </c>
      <c r="AJ5829">
        <v>-9.7304936949117007</v>
      </c>
      <c r="AK5829">
        <v>0</v>
      </c>
      <c r="AL5829">
        <v>0</v>
      </c>
    </row>
    <row r="5830" spans="1:38" x14ac:dyDescent="0.25">
      <c r="A5830" t="s">
        <v>895</v>
      </c>
      <c r="B5830">
        <v>1</v>
      </c>
      <c r="C5830" t="s">
        <v>896</v>
      </c>
      <c r="D5830" t="s">
        <v>556</v>
      </c>
      <c r="E5830">
        <v>109</v>
      </c>
      <c r="F5830">
        <v>-32.420158454015699</v>
      </c>
      <c r="G5830">
        <v>-31.908575621921699</v>
      </c>
      <c r="H5830">
        <v>-32.055456322743197</v>
      </c>
      <c r="I5830">
        <v>-32.045702384692802</v>
      </c>
      <c r="J5830">
        <v>-31.331275757074401</v>
      </c>
      <c r="K5830">
        <v>-31.881820192205801</v>
      </c>
      <c r="L5830">
        <v>-32.563104195392398</v>
      </c>
      <c r="M5830">
        <v>-33.141132907774796</v>
      </c>
      <c r="N5830">
        <v>-33.9795030089535</v>
      </c>
      <c r="O5830">
        <v>-34.477625925640602</v>
      </c>
      <c r="P5830">
        <v>-33.874442874067199</v>
      </c>
      <c r="Q5830">
        <v>-33.9777174252471</v>
      </c>
      <c r="R5830">
        <v>-33.739294876431998</v>
      </c>
      <c r="S5830">
        <v>-32.766007822234897</v>
      </c>
      <c r="T5830">
        <v>-32.651138076813297</v>
      </c>
      <c r="U5830">
        <v>-31.853077423496298</v>
      </c>
      <c r="V5830">
        <v>-32.596610857303403</v>
      </c>
      <c r="W5830">
        <v>-33.065294718603099</v>
      </c>
      <c r="X5830">
        <v>-33.368861997440099</v>
      </c>
      <c r="Y5830">
        <v>-33.817347114667598</v>
      </c>
      <c r="Z5830">
        <v>-34.241943348204202</v>
      </c>
      <c r="AA5830">
        <v>-34.957605058643402</v>
      </c>
      <c r="AB5830">
        <v>-34.6369834092989</v>
      </c>
      <c r="AC5830">
        <v>-36.109985696615198</v>
      </c>
      <c r="AD5830">
        <v>-36.642661103978902</v>
      </c>
      <c r="AE5830">
        <v>-37.2716224106303</v>
      </c>
      <c r="AF5830">
        <v>-38.052138421481999</v>
      </c>
      <c r="AG5830">
        <v>-38.737822747719299</v>
      </c>
      <c r="AH5830">
        <v>-37.451372635805697</v>
      </c>
      <c r="AI5830">
        <v>-36.2105055887234</v>
      </c>
      <c r="AJ5830">
        <v>-34.904158475837299</v>
      </c>
      <c r="AK5830">
        <v>0</v>
      </c>
      <c r="AL5830">
        <v>0</v>
      </c>
    </row>
    <row r="5831" spans="1:38" x14ac:dyDescent="0.25">
      <c r="A5831" t="s">
        <v>895</v>
      </c>
      <c r="B5831">
        <v>1</v>
      </c>
      <c r="C5831" t="s">
        <v>896</v>
      </c>
      <c r="D5831" t="s">
        <v>703</v>
      </c>
      <c r="E5831">
        <v>109</v>
      </c>
      <c r="F5831">
        <v>0</v>
      </c>
      <c r="G5831">
        <v>0</v>
      </c>
      <c r="H5831">
        <v>0</v>
      </c>
      <c r="I5831">
        <v>0</v>
      </c>
      <c r="J5831">
        <v>0</v>
      </c>
      <c r="K5831">
        <v>0</v>
      </c>
      <c r="L5831">
        <v>0</v>
      </c>
      <c r="M5831">
        <v>0</v>
      </c>
      <c r="N5831">
        <v>0</v>
      </c>
      <c r="O5831">
        <v>0</v>
      </c>
      <c r="P5831">
        <v>0</v>
      </c>
      <c r="Q5831">
        <v>0</v>
      </c>
      <c r="R5831">
        <v>0</v>
      </c>
      <c r="S5831">
        <v>0</v>
      </c>
      <c r="T5831">
        <v>0</v>
      </c>
      <c r="U5831">
        <v>0</v>
      </c>
      <c r="V5831">
        <v>0</v>
      </c>
      <c r="W5831">
        <v>0</v>
      </c>
      <c r="X5831">
        <v>0</v>
      </c>
      <c r="Y5831">
        <v>0</v>
      </c>
      <c r="Z5831">
        <v>0</v>
      </c>
      <c r="AA5831">
        <v>0</v>
      </c>
      <c r="AB5831">
        <v>0</v>
      </c>
      <c r="AC5831">
        <v>0</v>
      </c>
      <c r="AD5831">
        <v>0</v>
      </c>
      <c r="AE5831">
        <v>0</v>
      </c>
      <c r="AF5831">
        <v>0</v>
      </c>
      <c r="AG5831">
        <v>0</v>
      </c>
      <c r="AH5831">
        <v>0</v>
      </c>
      <c r="AI5831">
        <v>0</v>
      </c>
      <c r="AJ5831">
        <v>0</v>
      </c>
      <c r="AK5831">
        <v>0</v>
      </c>
      <c r="AL5831">
        <v>0</v>
      </c>
    </row>
    <row r="5832" spans="1:38" x14ac:dyDescent="0.25">
      <c r="A5832" t="s">
        <v>895</v>
      </c>
      <c r="B5832">
        <v>1</v>
      </c>
      <c r="C5832" t="s">
        <v>896</v>
      </c>
      <c r="D5832" t="s">
        <v>557</v>
      </c>
      <c r="E5832">
        <v>109</v>
      </c>
      <c r="F5832">
        <v>0.52158967344350005</v>
      </c>
      <c r="G5832">
        <v>0.45905045088480001</v>
      </c>
      <c r="H5832">
        <v>0.44314491789130001</v>
      </c>
      <c r="I5832">
        <v>0.3763853528187</v>
      </c>
      <c r="J5832">
        <v>0.225911335523</v>
      </c>
      <c r="K5832">
        <v>0.21091028342689999</v>
      </c>
      <c r="L5832">
        <v>0.20296320409659999</v>
      </c>
      <c r="M5832">
        <v>0.1914074434069</v>
      </c>
      <c r="N5832">
        <v>0.28113707864940002</v>
      </c>
      <c r="O5832">
        <v>0.36222851404</v>
      </c>
      <c r="P5832">
        <v>0.43757123919489999</v>
      </c>
      <c r="Q5832">
        <v>0.49528944502689998</v>
      </c>
      <c r="R5832">
        <v>0.49763994985600002</v>
      </c>
      <c r="S5832">
        <v>0.52141630344489998</v>
      </c>
      <c r="T5832">
        <v>0.51718207081550005</v>
      </c>
      <c r="U5832">
        <v>0.5182878557017</v>
      </c>
      <c r="V5832">
        <v>0.53086345279790004</v>
      </c>
      <c r="W5832">
        <v>0.52224615329790003</v>
      </c>
      <c r="X5832">
        <v>0.59388258858099996</v>
      </c>
      <c r="Y5832">
        <v>0.61915760132730002</v>
      </c>
      <c r="Z5832">
        <v>0.64253580795050003</v>
      </c>
      <c r="AA5832">
        <v>0.69912596902290003</v>
      </c>
      <c r="AB5832">
        <v>0.73390627826139998</v>
      </c>
      <c r="AC5832">
        <v>0.74381881079970003</v>
      </c>
      <c r="AD5832">
        <v>0.75245448288869998</v>
      </c>
      <c r="AE5832">
        <v>0.74088566595439997</v>
      </c>
      <c r="AF5832">
        <v>0.73853434788289996</v>
      </c>
      <c r="AG5832">
        <v>0.73292838191840004</v>
      </c>
      <c r="AH5832">
        <v>0.73150012587979996</v>
      </c>
      <c r="AI5832">
        <v>0.73104459708769998</v>
      </c>
      <c r="AJ5832">
        <v>0.72728968568749996</v>
      </c>
      <c r="AK5832">
        <v>0</v>
      </c>
      <c r="AL5832">
        <v>0</v>
      </c>
    </row>
    <row r="5833" spans="1:38" x14ac:dyDescent="0.25">
      <c r="A5833" t="s">
        <v>895</v>
      </c>
      <c r="B5833">
        <v>1</v>
      </c>
      <c r="C5833" t="s">
        <v>896</v>
      </c>
      <c r="D5833" t="s">
        <v>561</v>
      </c>
      <c r="E5833">
        <v>109</v>
      </c>
      <c r="F5833">
        <v>-9.9859523377100992</v>
      </c>
      <c r="G5833">
        <v>-11.031754169468201</v>
      </c>
      <c r="H5833">
        <v>-10.6877095637998</v>
      </c>
      <c r="I5833">
        <v>-4.6704876153952997</v>
      </c>
      <c r="J5833">
        <v>-6.7808995120977</v>
      </c>
      <c r="K5833">
        <v>-7.5606280568397004</v>
      </c>
      <c r="L5833">
        <v>-9.4973439264713004</v>
      </c>
      <c r="M5833">
        <v>-8.0280541551591007</v>
      </c>
      <c r="N5833">
        <v>-3.882299779767</v>
      </c>
      <c r="O5833">
        <v>-4.7659523696172004</v>
      </c>
      <c r="P5833">
        <v>-6.9052983019212002</v>
      </c>
      <c r="Q5833">
        <v>-8.3274993993886</v>
      </c>
      <c r="R5833">
        <v>-8.3333596496491005</v>
      </c>
      <c r="S5833">
        <v>-10.6986242940234</v>
      </c>
      <c r="T5833">
        <v>-9.2259315170900003</v>
      </c>
      <c r="U5833">
        <v>-9.4493347620821009</v>
      </c>
      <c r="V5833">
        <v>-12.0723699628884</v>
      </c>
      <c r="W5833">
        <v>-9.2522298175142001</v>
      </c>
      <c r="X5833">
        <v>-8.3564179539321994</v>
      </c>
      <c r="Y5833">
        <v>-6.7764684531502999</v>
      </c>
      <c r="Z5833">
        <v>-7.9790874051592002</v>
      </c>
      <c r="AA5833">
        <v>-10.546403838754101</v>
      </c>
      <c r="AB5833">
        <v>-12.426349186326901</v>
      </c>
      <c r="AC5833">
        <v>-9.5473862961609992</v>
      </c>
      <c r="AD5833">
        <v>-7.1552389636731997</v>
      </c>
      <c r="AE5833">
        <v>-7.8182920490510002</v>
      </c>
      <c r="AF5833">
        <v>-9.0333627729444004</v>
      </c>
      <c r="AG5833">
        <v>-9.1812641311300993</v>
      </c>
      <c r="AH5833">
        <v>-8.4360058485512006</v>
      </c>
      <c r="AI5833">
        <v>-8.2770718084340995</v>
      </c>
      <c r="AJ5833">
        <v>-9.1931639437094006</v>
      </c>
      <c r="AK5833">
        <v>0</v>
      </c>
      <c r="AL5833">
        <v>0</v>
      </c>
    </row>
    <row r="5834" spans="1:38" x14ac:dyDescent="0.25">
      <c r="A5834" t="s">
        <v>895</v>
      </c>
      <c r="B5834">
        <v>1</v>
      </c>
      <c r="C5834" t="s">
        <v>896</v>
      </c>
      <c r="D5834" t="s">
        <v>558</v>
      </c>
      <c r="E5834">
        <v>109</v>
      </c>
      <c r="F5834">
        <v>-0.20673712999390001</v>
      </c>
      <c r="G5834">
        <v>-1.7288645478499998E-2</v>
      </c>
      <c r="H5834">
        <v>0.1734409803376</v>
      </c>
      <c r="I5834">
        <v>-0.28104039844299999</v>
      </c>
      <c r="J5834">
        <v>-0.60376933621520001</v>
      </c>
      <c r="K5834">
        <v>-1.2374846410941001</v>
      </c>
      <c r="L5834">
        <v>-1.1311098455099999</v>
      </c>
      <c r="M5834">
        <v>-1.2835435301192999</v>
      </c>
      <c r="N5834">
        <v>-2.4588168571862998</v>
      </c>
      <c r="O5834">
        <v>-2.4094960447321001</v>
      </c>
      <c r="P5834">
        <v>-3.5860115013564</v>
      </c>
      <c r="Q5834">
        <v>-4.0805126911405001</v>
      </c>
      <c r="R5834">
        <v>-3.6180659045270001</v>
      </c>
      <c r="S5834">
        <v>-3.1252905614127999</v>
      </c>
      <c r="T5834">
        <v>-2.1278306539029002</v>
      </c>
      <c r="U5834">
        <v>-2.3470566355737001</v>
      </c>
      <c r="V5834">
        <v>-2.8615832377802999</v>
      </c>
      <c r="W5834">
        <v>-3.8744113576939001</v>
      </c>
      <c r="X5834">
        <v>-2.6732918539964001</v>
      </c>
      <c r="Y5834">
        <v>-2.9363681744635999</v>
      </c>
      <c r="Z5834">
        <v>-2.8394013385244001</v>
      </c>
      <c r="AA5834">
        <v>-2.6770321828799002</v>
      </c>
      <c r="AB5834">
        <v>-3.2984441299221001</v>
      </c>
      <c r="AC5834">
        <v>-3.0401895928632001</v>
      </c>
      <c r="AD5834">
        <v>-1.3645180559707999</v>
      </c>
      <c r="AE5834">
        <v>-1.8218867735785</v>
      </c>
      <c r="AF5834">
        <v>-0.28180445289200001</v>
      </c>
      <c r="AG5834">
        <v>7.94814399738E-2</v>
      </c>
      <c r="AH5834">
        <v>0.40800477245189998</v>
      </c>
      <c r="AI5834">
        <v>0.88075967504980002</v>
      </c>
      <c r="AJ5834">
        <v>0.3873425586266</v>
      </c>
      <c r="AK5834">
        <v>0</v>
      </c>
      <c r="AL5834">
        <v>0</v>
      </c>
    </row>
    <row r="5835" spans="1:38" x14ac:dyDescent="0.25">
      <c r="A5835" t="s">
        <v>895</v>
      </c>
      <c r="B5835">
        <v>1</v>
      </c>
      <c r="C5835" t="s">
        <v>896</v>
      </c>
      <c r="D5835" t="s">
        <v>559</v>
      </c>
      <c r="E5835">
        <v>109</v>
      </c>
      <c r="F5835">
        <v>-12.613014525695</v>
      </c>
      <c r="G5835">
        <v>-14.1423050486784</v>
      </c>
      <c r="H5835">
        <v>-11.849226680736299</v>
      </c>
      <c r="I5835">
        <v>-8.5944805307435992</v>
      </c>
      <c r="J5835">
        <v>-12.6693856698418</v>
      </c>
      <c r="K5835">
        <v>-9.6944517013172007</v>
      </c>
      <c r="L5835">
        <v>-12.6959266196085</v>
      </c>
      <c r="M5835">
        <v>-11.2991151163629</v>
      </c>
      <c r="N5835">
        <v>-9.4023393070976002</v>
      </c>
      <c r="O5835">
        <v>-12.074412924368501</v>
      </c>
      <c r="P5835">
        <v>-12.932676287436299</v>
      </c>
      <c r="Q5835">
        <v>-15.4867686570934</v>
      </c>
      <c r="R5835">
        <v>-14.971157279968899</v>
      </c>
      <c r="S5835">
        <v>-13.2453766612549</v>
      </c>
      <c r="T5835">
        <v>-14.4396512970578</v>
      </c>
      <c r="U5835">
        <v>-16.444522901296001</v>
      </c>
      <c r="V5835">
        <v>-12.1047490613461</v>
      </c>
      <c r="W5835">
        <v>-15.0488384117071</v>
      </c>
      <c r="X5835">
        <v>-13.133772505595401</v>
      </c>
      <c r="Y5835">
        <v>-12.347214856948099</v>
      </c>
      <c r="Z5835">
        <v>-12.469002954851</v>
      </c>
      <c r="AA5835">
        <v>-16.999591118258699</v>
      </c>
      <c r="AB5835">
        <v>-15.156144078083001</v>
      </c>
      <c r="AC5835">
        <v>-10.2105802910175</v>
      </c>
      <c r="AD5835">
        <v>-13.1812661991566</v>
      </c>
      <c r="AE5835">
        <v>-14.0613252075216</v>
      </c>
      <c r="AF5835">
        <v>-13.7926781505774</v>
      </c>
      <c r="AG5835">
        <v>-13.9001997604305</v>
      </c>
      <c r="AH5835">
        <v>-13.013381873390101</v>
      </c>
      <c r="AI5835">
        <v>-12.6364449995245</v>
      </c>
      <c r="AJ5835">
        <v>-13.834570416477399</v>
      </c>
      <c r="AK5835">
        <v>0</v>
      </c>
      <c r="AL5835">
        <v>0</v>
      </c>
    </row>
    <row r="5836" spans="1:38" x14ac:dyDescent="0.25">
      <c r="A5836" t="s">
        <v>895</v>
      </c>
      <c r="B5836">
        <v>1</v>
      </c>
      <c r="C5836" t="s">
        <v>896</v>
      </c>
      <c r="D5836" t="s">
        <v>560</v>
      </c>
      <c r="E5836">
        <v>109</v>
      </c>
      <c r="F5836">
        <v>-6.7192811694546997</v>
      </c>
      <c r="G5836">
        <v>-7.3854489765617002</v>
      </c>
      <c r="H5836">
        <v>-5.5006341049104996</v>
      </c>
      <c r="I5836">
        <v>-4.4837051723974</v>
      </c>
      <c r="J5836">
        <v>-6.0141533444490998</v>
      </c>
      <c r="K5836">
        <v>-4.4476760065171996</v>
      </c>
      <c r="L5836">
        <v>-5.9210866205824999</v>
      </c>
      <c r="M5836">
        <v>-4.7335915689114003</v>
      </c>
      <c r="N5836">
        <v>-4.4365748614904001</v>
      </c>
      <c r="O5836">
        <v>-5.8973398031005999</v>
      </c>
      <c r="P5836">
        <v>-4.8218675621116001</v>
      </c>
      <c r="Q5836">
        <v>-6.6274027855573001</v>
      </c>
      <c r="R5836">
        <v>-7.7801352368855001</v>
      </c>
      <c r="S5836">
        <v>-5.2826887567201002</v>
      </c>
      <c r="T5836">
        <v>-6.2264618138849004</v>
      </c>
      <c r="U5836">
        <v>-7.5439517402679002</v>
      </c>
      <c r="V5836">
        <v>-6.1533417104385002</v>
      </c>
      <c r="W5836">
        <v>-8.1168870671780002</v>
      </c>
      <c r="X5836">
        <v>-5.6623264570208001</v>
      </c>
      <c r="Y5836">
        <v>-6.2564036609258</v>
      </c>
      <c r="Z5836">
        <v>-6.3635700802292998</v>
      </c>
      <c r="AA5836">
        <v>-8.5889808104017007</v>
      </c>
      <c r="AB5836">
        <v>-6.5641946138991001</v>
      </c>
      <c r="AC5836">
        <v>-4.0980470036504002</v>
      </c>
      <c r="AD5836">
        <v>-6.0764456053798996</v>
      </c>
      <c r="AE5836">
        <v>-6.2074935027247999</v>
      </c>
      <c r="AF5836">
        <v>-5.9954703954289004</v>
      </c>
      <c r="AG5836">
        <v>-5.9762723025050004</v>
      </c>
      <c r="AH5836">
        <v>-5.7059460088604999</v>
      </c>
      <c r="AI5836">
        <v>-5.5676682633596997</v>
      </c>
      <c r="AJ5836">
        <v>-5.9527165277943004</v>
      </c>
      <c r="AK5836">
        <v>0</v>
      </c>
      <c r="AL5836">
        <v>0</v>
      </c>
    </row>
    <row r="5837" spans="1:38" x14ac:dyDescent="0.25">
      <c r="A5837" t="s">
        <v>895</v>
      </c>
      <c r="B5837">
        <v>1</v>
      </c>
      <c r="C5837" t="s">
        <v>896</v>
      </c>
      <c r="D5837" t="s">
        <v>562</v>
      </c>
      <c r="E5837">
        <v>109</v>
      </c>
      <c r="F5837">
        <v>-7.0211763802954996</v>
      </c>
      <c r="G5837">
        <v>-6.7790580845203001</v>
      </c>
      <c r="H5837">
        <v>-5.267627158691</v>
      </c>
      <c r="I5837">
        <v>-6.2276449427912999</v>
      </c>
      <c r="J5837">
        <v>-7.1764634778043002</v>
      </c>
      <c r="K5837">
        <v>-5.3221556690662997</v>
      </c>
      <c r="L5837">
        <v>-6.9189998285141998</v>
      </c>
      <c r="M5837">
        <v>-6.0558622819682002</v>
      </c>
      <c r="N5837">
        <v>-5.9562243335504004</v>
      </c>
      <c r="O5837">
        <v>-5.4598454999096004</v>
      </c>
      <c r="P5837">
        <v>-7.4940549253566999</v>
      </c>
      <c r="Q5837">
        <v>-6.1209282982828999</v>
      </c>
      <c r="R5837">
        <v>-7.1473870882110004</v>
      </c>
      <c r="S5837">
        <v>-5.7820450388594997</v>
      </c>
      <c r="T5837">
        <v>-5.9919339648163996</v>
      </c>
      <c r="U5837">
        <v>-6.0894124323590999</v>
      </c>
      <c r="V5837">
        <v>-6.4805166589686003</v>
      </c>
      <c r="W5837">
        <v>-5.4145513737044997</v>
      </c>
      <c r="X5837">
        <v>-5.9351412983943002</v>
      </c>
      <c r="Y5837">
        <v>-5.1379759285839999</v>
      </c>
      <c r="Z5837">
        <v>-5.6983819731498997</v>
      </c>
      <c r="AA5837">
        <v>-6.5529053065802003</v>
      </c>
      <c r="AB5837">
        <v>-5.4342127265086004</v>
      </c>
      <c r="AC5837">
        <v>-3.8231224455846999</v>
      </c>
      <c r="AD5837">
        <v>-3.8830342303564001</v>
      </c>
      <c r="AE5837">
        <v>-3.9891773716554</v>
      </c>
      <c r="AF5837">
        <v>-4.1533616126051998</v>
      </c>
      <c r="AG5837">
        <v>-4.1497156899347996</v>
      </c>
      <c r="AH5837">
        <v>-3.9544580359578001</v>
      </c>
      <c r="AI5837">
        <v>-3.8956122546851999</v>
      </c>
      <c r="AJ5837">
        <v>-3.8953612661563</v>
      </c>
      <c r="AK5837">
        <v>0</v>
      </c>
      <c r="AL5837">
        <v>0</v>
      </c>
    </row>
    <row r="5838" spans="1:38" x14ac:dyDescent="0.25">
      <c r="A5838" t="s">
        <v>895</v>
      </c>
      <c r="B5838">
        <v>1</v>
      </c>
      <c r="C5838" t="s">
        <v>896</v>
      </c>
      <c r="D5838" t="s">
        <v>563</v>
      </c>
      <c r="E5838">
        <v>109</v>
      </c>
      <c r="F5838">
        <v>-26.415084990738102</v>
      </c>
      <c r="G5838">
        <v>-26.2308928477118</v>
      </c>
      <c r="H5838">
        <v>-25.3519319212166</v>
      </c>
      <c r="I5838">
        <v>-25.933042399300501</v>
      </c>
      <c r="J5838">
        <v>-26.108195095033</v>
      </c>
      <c r="K5838">
        <v>-25.335072161844099</v>
      </c>
      <c r="L5838">
        <v>-25.8575587256341</v>
      </c>
      <c r="M5838">
        <v>-25.038143180146701</v>
      </c>
      <c r="N5838">
        <v>-24.899907829345</v>
      </c>
      <c r="O5838">
        <v>-25.171281990940098</v>
      </c>
      <c r="P5838">
        <v>-23.949332235091799</v>
      </c>
      <c r="Q5838">
        <v>-24.1196586174703</v>
      </c>
      <c r="R5838">
        <v>-23.861075751962598</v>
      </c>
      <c r="S5838">
        <v>-22.747540381068401</v>
      </c>
      <c r="T5838">
        <v>-22.987959756837999</v>
      </c>
      <c r="U5838">
        <v>-22.8137947254986</v>
      </c>
      <c r="V5838">
        <v>-22.558202217373701</v>
      </c>
      <c r="W5838">
        <v>-23.327485242057701</v>
      </c>
      <c r="X5838">
        <v>-22.3328343514838</v>
      </c>
      <c r="Y5838">
        <v>-21.798187649448298</v>
      </c>
      <c r="Z5838">
        <v>-22.2492698989704</v>
      </c>
      <c r="AA5838">
        <v>-21.6689452358683</v>
      </c>
      <c r="AB5838">
        <v>-21.245020784094699</v>
      </c>
      <c r="AC5838">
        <v>-19.9509566504085</v>
      </c>
      <c r="AD5838">
        <v>-20.589050620136099</v>
      </c>
      <c r="AE5838">
        <v>-20.001066017107402</v>
      </c>
      <c r="AF5838">
        <v>-20.0104057812548</v>
      </c>
      <c r="AG5838">
        <v>-19.8995357107888</v>
      </c>
      <c r="AH5838">
        <v>-19.663914773581201</v>
      </c>
      <c r="AI5838">
        <v>-19.507302339140502</v>
      </c>
      <c r="AJ5838">
        <v>-19.434419163824899</v>
      </c>
      <c r="AK5838">
        <v>0</v>
      </c>
      <c r="AL5838">
        <v>0</v>
      </c>
    </row>
    <row r="5839" spans="1:38" x14ac:dyDescent="0.25">
      <c r="A5839" t="s">
        <v>895</v>
      </c>
      <c r="B5839">
        <v>1</v>
      </c>
      <c r="C5839" t="s">
        <v>896</v>
      </c>
      <c r="D5839" t="s">
        <v>564</v>
      </c>
      <c r="E5839">
        <v>109</v>
      </c>
      <c r="F5839">
        <v>-25.525850993036698</v>
      </c>
      <c r="G5839">
        <v>-25.118430801343401</v>
      </c>
      <c r="H5839">
        <v>-25.577716927024898</v>
      </c>
      <c r="I5839">
        <v>-25.571664162746401</v>
      </c>
      <c r="J5839">
        <v>-24.997683946212899</v>
      </c>
      <c r="K5839">
        <v>-25.232388266792199</v>
      </c>
      <c r="L5839">
        <v>-25.5764150015011</v>
      </c>
      <c r="M5839">
        <v>-25.2699433803046</v>
      </c>
      <c r="N5839">
        <v>-25.502631414768501</v>
      </c>
      <c r="O5839">
        <v>-25.3064877398972</v>
      </c>
      <c r="P5839">
        <v>-26.492871361192599</v>
      </c>
      <c r="Q5839">
        <v>-28.4426997063957</v>
      </c>
      <c r="R5839">
        <v>-29.0578785450491</v>
      </c>
      <c r="S5839">
        <v>-29.078789819156899</v>
      </c>
      <c r="T5839">
        <v>-29.837136777312899</v>
      </c>
      <c r="U5839">
        <v>-30.0571123717631</v>
      </c>
      <c r="V5839">
        <v>-20.426846676898599</v>
      </c>
      <c r="W5839">
        <v>-20.68791021545</v>
      </c>
      <c r="X5839">
        <v>-21.440959895140001</v>
      </c>
      <c r="Y5839">
        <v>-21.910576662014499</v>
      </c>
      <c r="Z5839">
        <v>-23.083030398987201</v>
      </c>
      <c r="AA5839">
        <v>-32.9978542558096</v>
      </c>
      <c r="AB5839">
        <v>-33.159950754808399</v>
      </c>
      <c r="AC5839">
        <v>-34.1589875747745</v>
      </c>
      <c r="AD5839">
        <v>-34.877300513601398</v>
      </c>
      <c r="AE5839">
        <v>-35.537009563220302</v>
      </c>
      <c r="AF5839">
        <v>-35.609373324680298</v>
      </c>
      <c r="AG5839">
        <v>-35.812924993873999</v>
      </c>
      <c r="AH5839">
        <v>-35.7867587534409</v>
      </c>
      <c r="AI5839">
        <v>-35.819452794999201</v>
      </c>
      <c r="AJ5839">
        <v>-36.220854482668997</v>
      </c>
      <c r="AK5839">
        <v>0</v>
      </c>
      <c r="AL5839">
        <v>0</v>
      </c>
    </row>
    <row r="5840" spans="1:38" x14ac:dyDescent="0.25">
      <c r="A5840" t="s">
        <v>895</v>
      </c>
      <c r="B5840">
        <v>1</v>
      </c>
      <c r="C5840" t="s">
        <v>896</v>
      </c>
      <c r="D5840" t="s">
        <v>567</v>
      </c>
      <c r="E5840">
        <v>109</v>
      </c>
      <c r="F5840">
        <v>-5.8790948102057996</v>
      </c>
      <c r="G5840">
        <v>-5.9024569096309003</v>
      </c>
      <c r="H5840">
        <v>-5.8862253381857004</v>
      </c>
      <c r="I5840">
        <v>-5.8419122973402002</v>
      </c>
      <c r="J5840">
        <v>-5.8223834088251998</v>
      </c>
      <c r="K5840">
        <v>-5.8219698792274004</v>
      </c>
      <c r="L5840">
        <v>-5.8600295774196001</v>
      </c>
      <c r="M5840">
        <v>-5.8738457359370004</v>
      </c>
      <c r="N5840">
        <v>-5.9377579276418002</v>
      </c>
      <c r="O5840">
        <v>-6.0289995916011998</v>
      </c>
      <c r="P5840">
        <v>-5.9728848706086</v>
      </c>
      <c r="Q5840">
        <v>-6.0585436933221004</v>
      </c>
      <c r="R5840">
        <v>-6.0452399013716001</v>
      </c>
      <c r="S5840">
        <v>-6.0900311757201999</v>
      </c>
      <c r="T5840">
        <v>-6.1202718213575</v>
      </c>
      <c r="U5840">
        <v>-6.2480098178526999</v>
      </c>
      <c r="V5840">
        <v>-6.2906844048446997</v>
      </c>
      <c r="W5840">
        <v>-6.3441926528336001</v>
      </c>
      <c r="X5840">
        <v>-6.3791293791552999</v>
      </c>
      <c r="Y5840">
        <v>-6.4430146798734</v>
      </c>
      <c r="Z5840">
        <v>-6.5195329699725004</v>
      </c>
      <c r="AA5840">
        <v>-6.5688030658964003</v>
      </c>
      <c r="AB5840">
        <v>-6.6103650147891004</v>
      </c>
      <c r="AC5840">
        <v>-6.6363095840439001</v>
      </c>
      <c r="AD5840">
        <v>-6.6792752163823002</v>
      </c>
      <c r="AE5840">
        <v>-6.7562841618630998</v>
      </c>
      <c r="AF5840">
        <v>-6.6672250981829997</v>
      </c>
      <c r="AG5840">
        <v>-6.713210358155</v>
      </c>
      <c r="AH5840">
        <v>-6.6951699110672003</v>
      </c>
      <c r="AI5840">
        <v>-6.6613483989578004</v>
      </c>
      <c r="AJ5840">
        <v>-6.6261311377601002</v>
      </c>
      <c r="AK5840">
        <v>0</v>
      </c>
      <c r="AL5840">
        <v>0</v>
      </c>
    </row>
    <row r="5841" spans="1:38" x14ac:dyDescent="0.25">
      <c r="A5841" t="s">
        <v>895</v>
      </c>
      <c r="B5841">
        <v>1</v>
      </c>
      <c r="C5841" t="s">
        <v>896</v>
      </c>
      <c r="D5841" t="s">
        <v>566</v>
      </c>
      <c r="E5841">
        <v>109</v>
      </c>
      <c r="F5841">
        <v>-6.9045985176700997</v>
      </c>
      <c r="G5841">
        <v>-7.0673363270229004</v>
      </c>
      <c r="H5841">
        <v>-6.8413203128457996</v>
      </c>
      <c r="I5841">
        <v>-6.8540751542398004</v>
      </c>
      <c r="J5841">
        <v>-6.6397668074444001</v>
      </c>
      <c r="K5841">
        <v>-6.5898862108316001</v>
      </c>
      <c r="L5841">
        <v>-6.4517316603671997</v>
      </c>
      <c r="M5841">
        <v>-6.4030522065308997</v>
      </c>
      <c r="N5841">
        <v>-6.3650887009019002</v>
      </c>
      <c r="O5841">
        <v>-6.4351920461208003</v>
      </c>
      <c r="P5841">
        <v>-6.0785986949049002</v>
      </c>
      <c r="Q5841">
        <v>-6.1581040142898997</v>
      </c>
      <c r="R5841">
        <v>-6.1680981535571</v>
      </c>
      <c r="S5841">
        <v>-5.9658003307729999</v>
      </c>
      <c r="T5841">
        <v>-5.9129075555022004</v>
      </c>
      <c r="U5841">
        <v>-6.0507076974515002</v>
      </c>
      <c r="V5841">
        <v>-6.1750635690938003</v>
      </c>
      <c r="W5841">
        <v>-6.3692489654155002</v>
      </c>
      <c r="X5841">
        <v>-6.1306462290447996</v>
      </c>
      <c r="Y5841">
        <v>-6.1579159437098996</v>
      </c>
      <c r="Z5841">
        <v>-6.2635716893488</v>
      </c>
      <c r="AA5841">
        <v>-6.2059606444334001</v>
      </c>
      <c r="AB5841">
        <v>-6.1355006947839996</v>
      </c>
      <c r="AC5841">
        <v>-6.1413894526892996</v>
      </c>
      <c r="AD5841">
        <v>-6.2967271323574003</v>
      </c>
      <c r="AE5841">
        <v>-6.1501134222090998</v>
      </c>
      <c r="AF5841">
        <v>-6.1327900779615003</v>
      </c>
      <c r="AG5841">
        <v>-6.079383602029</v>
      </c>
      <c r="AH5841">
        <v>-5.9796311715875001</v>
      </c>
      <c r="AI5841">
        <v>-5.8831539994354003</v>
      </c>
      <c r="AJ5841">
        <v>-5.8172048348940004</v>
      </c>
      <c r="AK5841">
        <v>0</v>
      </c>
      <c r="AL5841">
        <v>0</v>
      </c>
    </row>
    <row r="5842" spans="1:38" x14ac:dyDescent="0.25">
      <c r="A5842" t="s">
        <v>895</v>
      </c>
      <c r="B5842">
        <v>1</v>
      </c>
      <c r="C5842" t="s">
        <v>896</v>
      </c>
      <c r="D5842" t="s">
        <v>565</v>
      </c>
      <c r="E5842">
        <v>109</v>
      </c>
      <c r="F5842">
        <v>-1.7373397876312</v>
      </c>
      <c r="G5842">
        <v>-1.7176937911297001</v>
      </c>
      <c r="H5842">
        <v>-1.9308206087094999</v>
      </c>
      <c r="I5842">
        <v>-2.1020813198081001</v>
      </c>
      <c r="J5842">
        <v>-2.2818375941370999</v>
      </c>
      <c r="K5842">
        <v>-2.5878988513894998</v>
      </c>
      <c r="L5842">
        <v>-2.8244052725027999</v>
      </c>
      <c r="M5842">
        <v>-3.0205092041038002</v>
      </c>
      <c r="N5842">
        <v>-3.4790536120704001</v>
      </c>
      <c r="O5842">
        <v>-4.0088040474591997</v>
      </c>
      <c r="P5842">
        <v>-4.2197666910151002</v>
      </c>
      <c r="Q5842">
        <v>-4.6845298999625999</v>
      </c>
      <c r="R5842">
        <v>-5.0609454712663</v>
      </c>
      <c r="S5842">
        <v>-5.4063454909645996</v>
      </c>
      <c r="T5842">
        <v>-5.7888299251591997</v>
      </c>
      <c r="U5842">
        <v>-6.1747574444532001</v>
      </c>
      <c r="V5842">
        <v>-6.6072984720476002</v>
      </c>
      <c r="W5842">
        <v>-6.8924689263568997</v>
      </c>
      <c r="X5842">
        <v>-7.2281193736017997</v>
      </c>
      <c r="Y5842">
        <v>-7.8554754588515996</v>
      </c>
      <c r="Z5842">
        <v>-8.2146455924315003</v>
      </c>
      <c r="AA5842">
        <v>-8.6160148172349995</v>
      </c>
      <c r="AB5842">
        <v>-8.7421647985300002</v>
      </c>
      <c r="AC5842">
        <v>-9.0932549400677996</v>
      </c>
      <c r="AD5842">
        <v>-9.1928687323645004</v>
      </c>
      <c r="AE5842">
        <v>-9.3570481197301003</v>
      </c>
      <c r="AF5842">
        <v>-9.6161346559796002</v>
      </c>
      <c r="AG5842">
        <v>-9.4876547331569991</v>
      </c>
      <c r="AH5842">
        <v>-9.3542271364417005</v>
      </c>
      <c r="AI5842">
        <v>-9.2215073307613995</v>
      </c>
      <c r="AJ5842">
        <v>-9.1137507348610995</v>
      </c>
      <c r="AK5842">
        <v>0</v>
      </c>
      <c r="AL5842">
        <v>0</v>
      </c>
    </row>
    <row r="5843" spans="1:38" x14ac:dyDescent="0.25">
      <c r="A5843" t="s">
        <v>895</v>
      </c>
      <c r="B5843">
        <v>1</v>
      </c>
      <c r="C5843" t="s">
        <v>896</v>
      </c>
      <c r="D5843" t="s">
        <v>568</v>
      </c>
      <c r="E5843">
        <v>109</v>
      </c>
      <c r="F5843">
        <v>-13.5945898453528</v>
      </c>
      <c r="G5843">
        <v>-13.338000751072601</v>
      </c>
      <c r="H5843">
        <v>-13.1089360925547</v>
      </c>
      <c r="I5843">
        <v>-12.149049182924401</v>
      </c>
      <c r="J5843">
        <v>-12.8115832103498</v>
      </c>
      <c r="K5843">
        <v>-12.257837538913799</v>
      </c>
      <c r="L5843">
        <v>-12.629015931461501</v>
      </c>
      <c r="M5843">
        <v>-12.2556063584982</v>
      </c>
      <c r="N5843">
        <v>-12.100734077246701</v>
      </c>
      <c r="O5843">
        <v>-11.585297277057901</v>
      </c>
      <c r="P5843">
        <v>-11.650023302604</v>
      </c>
      <c r="Q5843">
        <v>-12.9430713043247</v>
      </c>
      <c r="R5843">
        <v>-12.7462447790873</v>
      </c>
      <c r="S5843">
        <v>-12.8959401089277</v>
      </c>
      <c r="T5843">
        <v>-12.5609989438986</v>
      </c>
      <c r="U5843">
        <v>-13.6330851654194</v>
      </c>
      <c r="V5843">
        <v>-13.0941061529831</v>
      </c>
      <c r="W5843">
        <v>-13.9537980489534</v>
      </c>
      <c r="X5843">
        <v>-13.368997111595601</v>
      </c>
      <c r="Y5843">
        <v>-14.0306938556362</v>
      </c>
      <c r="Z5843">
        <v>-13.595409530164201</v>
      </c>
      <c r="AA5843">
        <v>-14.1769537476907</v>
      </c>
      <c r="AB5843">
        <v>-14.0219913865935</v>
      </c>
      <c r="AC5843">
        <v>-13.501162823705601</v>
      </c>
      <c r="AD5843">
        <v>-13.500751703562599</v>
      </c>
      <c r="AE5843">
        <v>-13.316376145620501</v>
      </c>
      <c r="AF5843">
        <v>-13.5423913219038</v>
      </c>
      <c r="AG5843">
        <v>-13.417385245702301</v>
      </c>
      <c r="AH5843">
        <v>-13.259825606424499</v>
      </c>
      <c r="AI5843">
        <v>-13.142808683465899</v>
      </c>
      <c r="AJ5843">
        <v>-13.0881228615153</v>
      </c>
      <c r="AK5843">
        <v>0</v>
      </c>
      <c r="AL5843">
        <v>0</v>
      </c>
    </row>
    <row r="5844" spans="1:38" x14ac:dyDescent="0.25">
      <c r="A5844" t="s">
        <v>895</v>
      </c>
      <c r="B5844">
        <v>1</v>
      </c>
      <c r="C5844" t="s">
        <v>896</v>
      </c>
      <c r="D5844" t="s">
        <v>569</v>
      </c>
      <c r="E5844">
        <v>109</v>
      </c>
      <c r="F5844">
        <v>-5.3559641656811996</v>
      </c>
      <c r="G5844">
        <v>-5.3788190825687003</v>
      </c>
      <c r="H5844">
        <v>-5.5517892747930997</v>
      </c>
      <c r="I5844">
        <v>-3.0049200658832</v>
      </c>
      <c r="J5844">
        <v>-3.4139128874531002</v>
      </c>
      <c r="K5844">
        <v>-2.9639099723180999</v>
      </c>
      <c r="L5844">
        <v>-4.2036345655206002</v>
      </c>
      <c r="M5844">
        <v>-2.4269207301748001</v>
      </c>
      <c r="N5844">
        <v>-2.1347096949584001</v>
      </c>
      <c r="O5844">
        <v>-2.2495682389013001</v>
      </c>
      <c r="P5844">
        <v>-3.7458728702243</v>
      </c>
      <c r="Q5844">
        <v>-4.8229288833697996</v>
      </c>
      <c r="R5844">
        <v>-4.1089630225615004</v>
      </c>
      <c r="S5844">
        <v>-5.6962318891798001</v>
      </c>
      <c r="T5844">
        <v>-4.8023927472038004</v>
      </c>
      <c r="U5844">
        <v>-3.6958908557173</v>
      </c>
      <c r="V5844">
        <v>-5.6053399763025</v>
      </c>
      <c r="W5844">
        <v>-6.5651556726482996</v>
      </c>
      <c r="X5844">
        <v>-6.3646013090054003</v>
      </c>
      <c r="Y5844">
        <v>-5.8672709320446996</v>
      </c>
      <c r="Z5844">
        <v>-5.1869125892229002</v>
      </c>
      <c r="AA5844">
        <v>-7.2481520003451001</v>
      </c>
      <c r="AB5844">
        <v>-9.0876455395858997</v>
      </c>
      <c r="AC5844">
        <v>-9.7810261376229004</v>
      </c>
      <c r="AD5844">
        <v>-6.5082632597746999</v>
      </c>
      <c r="AE5844">
        <v>-5.8823752783823</v>
      </c>
      <c r="AF5844">
        <v>-8.3824097038434999</v>
      </c>
      <c r="AG5844">
        <v>-8.3020152472636006</v>
      </c>
      <c r="AH5844">
        <v>-7.8651180901064999</v>
      </c>
      <c r="AI5844">
        <v>-7.8475742890845996</v>
      </c>
      <c r="AJ5844">
        <v>-8.4129402443632006</v>
      </c>
      <c r="AK5844">
        <v>0</v>
      </c>
      <c r="AL5844">
        <v>0</v>
      </c>
    </row>
    <row r="5845" spans="1:38" x14ac:dyDescent="0.25">
      <c r="A5845" t="s">
        <v>895</v>
      </c>
      <c r="B5845">
        <v>1</v>
      </c>
      <c r="C5845" t="s">
        <v>896</v>
      </c>
      <c r="D5845" t="s">
        <v>571</v>
      </c>
      <c r="E5845">
        <v>109</v>
      </c>
      <c r="F5845">
        <v>-23.797364642107599</v>
      </c>
      <c r="G5845">
        <v>-24.041086173207201</v>
      </c>
      <c r="H5845">
        <v>-23.239515657769498</v>
      </c>
      <c r="I5845">
        <v>-21.5325848480833</v>
      </c>
      <c r="J5845">
        <v>-23.543082021547502</v>
      </c>
      <c r="K5845">
        <v>-21.672924962102599</v>
      </c>
      <c r="L5845">
        <v>-23.135794869175399</v>
      </c>
      <c r="M5845">
        <v>-22.633816580256799</v>
      </c>
      <c r="N5845">
        <v>-21.032906076115299</v>
      </c>
      <c r="O5845">
        <v>-21.9032658922537</v>
      </c>
      <c r="P5845">
        <v>-21.372824306075799</v>
      </c>
      <c r="Q5845">
        <v>-21.239869155627702</v>
      </c>
      <c r="R5845">
        <v>-22.509260878036802</v>
      </c>
      <c r="S5845">
        <v>-21.9965359963116</v>
      </c>
      <c r="T5845">
        <v>-20.6070625874139</v>
      </c>
      <c r="U5845">
        <v>-20.572856963880099</v>
      </c>
      <c r="V5845">
        <v>-20.258771679622601</v>
      </c>
      <c r="W5845">
        <v>-20.773476715585801</v>
      </c>
      <c r="X5845">
        <v>-19.4541502728651</v>
      </c>
      <c r="Y5845">
        <v>-19.288620314629199</v>
      </c>
      <c r="Z5845">
        <v>-19.002924783550501</v>
      </c>
      <c r="AA5845">
        <v>-19.2332407133235</v>
      </c>
      <c r="AB5845">
        <v>-19.569642838644501</v>
      </c>
      <c r="AC5845">
        <v>-17.348515575388099</v>
      </c>
      <c r="AD5845">
        <v>-17.280227609572201</v>
      </c>
      <c r="AE5845">
        <v>-17.958100857428398</v>
      </c>
      <c r="AF5845">
        <v>-17.305130026551002</v>
      </c>
      <c r="AG5845">
        <v>-17.314117174957001</v>
      </c>
      <c r="AH5845">
        <v>-16.837741577697699</v>
      </c>
      <c r="AI5845">
        <v>-16.6863624181426</v>
      </c>
      <c r="AJ5845">
        <v>-16.760783114830001</v>
      </c>
      <c r="AK5845">
        <v>0</v>
      </c>
      <c r="AL5845">
        <v>0</v>
      </c>
    </row>
    <row r="5846" spans="1:38" x14ac:dyDescent="0.25">
      <c r="A5846" t="s">
        <v>895</v>
      </c>
      <c r="B5846">
        <v>1</v>
      </c>
      <c r="C5846" t="s">
        <v>896</v>
      </c>
      <c r="D5846" t="s">
        <v>704</v>
      </c>
      <c r="E5846">
        <v>109</v>
      </c>
      <c r="F5846">
        <v>0</v>
      </c>
      <c r="G5846">
        <v>0</v>
      </c>
      <c r="H5846">
        <v>0</v>
      </c>
      <c r="I5846">
        <v>0</v>
      </c>
      <c r="J5846">
        <v>0</v>
      </c>
      <c r="K5846">
        <v>0</v>
      </c>
      <c r="L5846">
        <v>0</v>
      </c>
      <c r="M5846">
        <v>0</v>
      </c>
      <c r="N5846">
        <v>0</v>
      </c>
      <c r="O5846">
        <v>0</v>
      </c>
      <c r="P5846">
        <v>0</v>
      </c>
      <c r="Q5846">
        <v>0</v>
      </c>
      <c r="R5846">
        <v>0</v>
      </c>
      <c r="S5846">
        <v>0</v>
      </c>
      <c r="T5846">
        <v>0</v>
      </c>
      <c r="U5846">
        <v>0</v>
      </c>
      <c r="V5846">
        <v>0</v>
      </c>
      <c r="W5846">
        <v>0</v>
      </c>
      <c r="X5846">
        <v>0</v>
      </c>
      <c r="Y5846">
        <v>0</v>
      </c>
      <c r="Z5846">
        <v>0</v>
      </c>
      <c r="AA5846">
        <v>0</v>
      </c>
      <c r="AB5846">
        <v>0</v>
      </c>
      <c r="AC5846">
        <v>0</v>
      </c>
      <c r="AD5846">
        <v>0</v>
      </c>
      <c r="AE5846">
        <v>0</v>
      </c>
      <c r="AF5846">
        <v>0</v>
      </c>
      <c r="AG5846">
        <v>0</v>
      </c>
      <c r="AH5846">
        <v>0</v>
      </c>
      <c r="AI5846">
        <v>0</v>
      </c>
      <c r="AJ5846">
        <v>0</v>
      </c>
      <c r="AK5846">
        <v>0</v>
      </c>
      <c r="AL5846">
        <v>0</v>
      </c>
    </row>
    <row r="5847" spans="1:38" x14ac:dyDescent="0.25">
      <c r="A5847" t="s">
        <v>895</v>
      </c>
      <c r="B5847">
        <v>1</v>
      </c>
      <c r="C5847" t="s">
        <v>896</v>
      </c>
      <c r="D5847" t="s">
        <v>570</v>
      </c>
      <c r="E5847">
        <v>109</v>
      </c>
      <c r="F5847">
        <v>-68.438461960497094</v>
      </c>
      <c r="G5847">
        <v>-67.854416150650906</v>
      </c>
      <c r="H5847">
        <v>-68.150505793537306</v>
      </c>
      <c r="I5847">
        <v>-67.937680571641806</v>
      </c>
      <c r="J5847">
        <v>-67.747195125241305</v>
      </c>
      <c r="K5847">
        <v>-67.627697551492403</v>
      </c>
      <c r="L5847">
        <v>-67.6419859480133</v>
      </c>
      <c r="M5847">
        <v>-66.646722166505498</v>
      </c>
      <c r="N5847">
        <v>-66.945192195402896</v>
      </c>
      <c r="O5847">
        <v>-66.169862616825199</v>
      </c>
      <c r="P5847">
        <v>-65.895698637370202</v>
      </c>
      <c r="Q5847">
        <v>-65.651622412884606</v>
      </c>
      <c r="R5847">
        <v>-65.9271876637942</v>
      </c>
      <c r="S5847">
        <v>-65.710258203907699</v>
      </c>
      <c r="T5847">
        <v>-66.407327032316502</v>
      </c>
      <c r="U5847">
        <v>-66.096889350037699</v>
      </c>
      <c r="V5847">
        <v>-66.279613781525896</v>
      </c>
      <c r="W5847">
        <v>-65.693923544397194</v>
      </c>
      <c r="X5847">
        <v>-65.866928670148098</v>
      </c>
      <c r="Y5847">
        <v>-66.207273868802503</v>
      </c>
      <c r="Z5847">
        <v>-66.377729541059907</v>
      </c>
      <c r="AA5847">
        <v>-65.749888018591307</v>
      </c>
      <c r="AB5847">
        <v>-65.234258668791995</v>
      </c>
      <c r="AC5847">
        <v>-65.369800413334602</v>
      </c>
      <c r="AD5847">
        <v>-65.110518185531404</v>
      </c>
      <c r="AE5847">
        <v>-65.616356236468505</v>
      </c>
      <c r="AF5847">
        <v>-65.279181414024407</v>
      </c>
      <c r="AG5847">
        <v>-64.124067617026498</v>
      </c>
      <c r="AH5847">
        <v>-62.803293419139202</v>
      </c>
      <c r="AI5847">
        <v>-61.611513629376603</v>
      </c>
      <c r="AJ5847">
        <v>-60.5256185418068</v>
      </c>
      <c r="AK5847">
        <v>0</v>
      </c>
      <c r="AL5847">
        <v>0</v>
      </c>
    </row>
    <row r="5848" spans="1:38" x14ac:dyDescent="0.25">
      <c r="A5848" t="s">
        <v>895</v>
      </c>
      <c r="B5848">
        <v>1</v>
      </c>
      <c r="C5848" t="s">
        <v>896</v>
      </c>
      <c r="D5848" t="s">
        <v>572</v>
      </c>
      <c r="E5848">
        <v>109</v>
      </c>
      <c r="F5848">
        <v>11.679047822642399</v>
      </c>
      <c r="G5848">
        <v>9.3222115288197998</v>
      </c>
      <c r="H5848">
        <v>9.0260163132524998</v>
      </c>
      <c r="I5848">
        <v>13.566731349574599</v>
      </c>
      <c r="J5848">
        <v>6.4413819979604998</v>
      </c>
      <c r="K5848">
        <v>8.4874379524439991</v>
      </c>
      <c r="L5848">
        <v>7.1449878741111998</v>
      </c>
      <c r="M5848">
        <v>10.900254359858099</v>
      </c>
      <c r="N5848">
        <v>9.4141861629054997</v>
      </c>
      <c r="O5848">
        <v>9.0978228565933996</v>
      </c>
      <c r="P5848">
        <v>4.8825383127941002</v>
      </c>
      <c r="Q5848">
        <v>9.7909813462163005</v>
      </c>
      <c r="R5848">
        <v>10.1103121519879</v>
      </c>
      <c r="S5848">
        <v>7.9027334981647002</v>
      </c>
      <c r="T5848">
        <v>8.6972991429421995</v>
      </c>
      <c r="U5848">
        <v>7.4707660365721997</v>
      </c>
      <c r="V5848">
        <v>6.3172251660018999</v>
      </c>
      <c r="W5848">
        <v>10.2281085761737</v>
      </c>
      <c r="X5848">
        <v>9.3710171767607005</v>
      </c>
      <c r="Y5848">
        <v>12.032530956663599</v>
      </c>
      <c r="Z5848">
        <v>16.782228390091301</v>
      </c>
      <c r="AA5848">
        <v>21.874158167821999</v>
      </c>
      <c r="AB5848">
        <v>3.4695810368369999</v>
      </c>
      <c r="AC5848">
        <v>13.309720244401399</v>
      </c>
      <c r="AD5848">
        <v>10.5725572289002</v>
      </c>
      <c r="AE5848">
        <v>9.0151364926205009</v>
      </c>
      <c r="AF5848">
        <v>8.1391392010930996</v>
      </c>
      <c r="AG5848">
        <v>8.1468466828792998</v>
      </c>
      <c r="AH5848">
        <v>8.5182028704615007</v>
      </c>
      <c r="AI5848">
        <v>9.9534432682022995</v>
      </c>
      <c r="AJ5848">
        <v>5.7645280233514997</v>
      </c>
      <c r="AK5848">
        <v>0</v>
      </c>
      <c r="AL5848">
        <v>0</v>
      </c>
    </row>
    <row r="5849" spans="1:38" x14ac:dyDescent="0.25">
      <c r="A5849" t="s">
        <v>895</v>
      </c>
      <c r="B5849">
        <v>1</v>
      </c>
      <c r="C5849" t="s">
        <v>896</v>
      </c>
      <c r="D5849" t="s">
        <v>584</v>
      </c>
      <c r="E5849">
        <v>109</v>
      </c>
      <c r="F5849">
        <v>-38.299970901056803</v>
      </c>
      <c r="G5849">
        <v>-38.3054808677567</v>
      </c>
      <c r="H5849">
        <v>-38.4054079115608</v>
      </c>
      <c r="I5849">
        <v>-38.324100585738798</v>
      </c>
      <c r="J5849">
        <v>-38.065112953417902</v>
      </c>
      <c r="K5849">
        <v>-37.851143993747499</v>
      </c>
      <c r="L5849">
        <v>-37.325642994405698</v>
      </c>
      <c r="M5849">
        <v>-36.950000342870297</v>
      </c>
      <c r="N5849">
        <v>-36.015724332448002</v>
      </c>
      <c r="O5849">
        <v>-35.467660767554698</v>
      </c>
      <c r="P5849">
        <v>-34.581137817614398</v>
      </c>
      <c r="Q5849">
        <v>-34.5358058345807</v>
      </c>
      <c r="R5849">
        <v>-34.2243168854394</v>
      </c>
      <c r="S5849">
        <v>-33.7194827553095</v>
      </c>
      <c r="T5849">
        <v>-34.133015973601701</v>
      </c>
      <c r="U5849">
        <v>-34.125113738676397</v>
      </c>
      <c r="V5849">
        <v>-34.249260122516198</v>
      </c>
      <c r="W5849">
        <v>-35.1771093227959</v>
      </c>
      <c r="X5849">
        <v>-34.707855893936703</v>
      </c>
      <c r="Y5849">
        <v>-35.628531210023802</v>
      </c>
      <c r="Z5849">
        <v>-36.339224092050102</v>
      </c>
      <c r="AA5849">
        <v>-36.616121997125603</v>
      </c>
      <c r="AB5849">
        <v>-36.442011871088901</v>
      </c>
      <c r="AC5849">
        <v>-37.418757036268303</v>
      </c>
      <c r="AD5849">
        <v>-37.6266768523598</v>
      </c>
      <c r="AE5849">
        <v>-37.878375828476898</v>
      </c>
      <c r="AF5849">
        <v>-37.972511171053398</v>
      </c>
      <c r="AG5849">
        <v>-37.817480973345802</v>
      </c>
      <c r="AH5849">
        <v>-37.497241682163398</v>
      </c>
      <c r="AI5849">
        <v>-37.209218212393601</v>
      </c>
      <c r="AJ5849">
        <v>-37.035680423970497</v>
      </c>
      <c r="AK5849">
        <v>0</v>
      </c>
      <c r="AL5849">
        <v>0</v>
      </c>
    </row>
    <row r="5850" spans="1:38" x14ac:dyDescent="0.25">
      <c r="A5850" t="s">
        <v>895</v>
      </c>
      <c r="B5850">
        <v>1</v>
      </c>
      <c r="C5850" t="s">
        <v>896</v>
      </c>
      <c r="D5850" t="s">
        <v>586</v>
      </c>
      <c r="E5850">
        <v>109</v>
      </c>
      <c r="F5850">
        <v>-0.91147077759679995</v>
      </c>
      <c r="G5850">
        <v>-1.8555007549561999</v>
      </c>
      <c r="H5850">
        <v>-1.5938624169824001</v>
      </c>
      <c r="I5850">
        <v>-1.2531117667644001</v>
      </c>
      <c r="J5850">
        <v>-3.1350462730508002</v>
      </c>
      <c r="K5850">
        <v>-0.44129678255100002</v>
      </c>
      <c r="L5850">
        <v>-1.9691903215038999</v>
      </c>
      <c r="M5850">
        <v>-0.83441062111690001</v>
      </c>
      <c r="N5850">
        <v>-1.2545381426904001</v>
      </c>
      <c r="O5850">
        <v>-1.4864167118125</v>
      </c>
      <c r="P5850">
        <v>-2.7341449694111</v>
      </c>
      <c r="Q5850">
        <v>-2.9010945630509002</v>
      </c>
      <c r="R5850">
        <v>-3.8601888300965999</v>
      </c>
      <c r="S5850">
        <v>-3.2382096207872002</v>
      </c>
      <c r="T5850">
        <v>-4.5200744429534998</v>
      </c>
      <c r="U5850">
        <v>-3.5056157654311</v>
      </c>
      <c r="V5850">
        <v>-4.1551185996770998</v>
      </c>
      <c r="W5850">
        <v>-2.4754282681126001</v>
      </c>
      <c r="X5850">
        <v>-4.5178319574397001</v>
      </c>
      <c r="Y5850">
        <v>-3.157400315516</v>
      </c>
      <c r="Z5850">
        <v>-3.0439753388367001</v>
      </c>
      <c r="AA5850">
        <v>-4.5843354002331003</v>
      </c>
      <c r="AB5850">
        <v>-6.9218819719280003</v>
      </c>
      <c r="AC5850">
        <v>-5.1870780578211004</v>
      </c>
      <c r="AD5850">
        <v>-4.0306313521524997</v>
      </c>
      <c r="AE5850">
        <v>-5.0587914307283999</v>
      </c>
      <c r="AF5850">
        <v>-5.7016416199112001</v>
      </c>
      <c r="AG5850">
        <v>-5.8076325239131004</v>
      </c>
      <c r="AH5850">
        <v>-5.3778843459171997</v>
      </c>
      <c r="AI5850">
        <v>-5.1766884208404003</v>
      </c>
      <c r="AJ5850">
        <v>-6.0707742686381003</v>
      </c>
      <c r="AK5850">
        <v>0</v>
      </c>
      <c r="AL5850">
        <v>0</v>
      </c>
    </row>
    <row r="5851" spans="1:38" x14ac:dyDescent="0.25">
      <c r="A5851" t="s">
        <v>895</v>
      </c>
      <c r="B5851">
        <v>1</v>
      </c>
      <c r="C5851" t="s">
        <v>896</v>
      </c>
      <c r="D5851" t="s">
        <v>573</v>
      </c>
      <c r="E5851">
        <v>109</v>
      </c>
      <c r="F5851">
        <v>-4.3875514979377002</v>
      </c>
      <c r="G5851">
        <v>-4.8452122558045003</v>
      </c>
      <c r="H5851">
        <v>-4.1101183042366998</v>
      </c>
      <c r="I5851">
        <v>-2.8364012739988</v>
      </c>
      <c r="J5851">
        <v>-4.4983337885722996</v>
      </c>
      <c r="K5851">
        <v>-4.1001885756743999</v>
      </c>
      <c r="L5851">
        <v>-3.7978387163321998</v>
      </c>
      <c r="M5851">
        <v>-3.5264295257214</v>
      </c>
      <c r="N5851">
        <v>-3.2645957253527</v>
      </c>
      <c r="O5851">
        <v>-2.7345309119172998</v>
      </c>
      <c r="P5851">
        <v>-6.2736371052933997</v>
      </c>
      <c r="Q5851">
        <v>-3.0102110084000002</v>
      </c>
      <c r="R5851">
        <v>-4.2653778416205004</v>
      </c>
      <c r="S5851">
        <v>-3.3326915057881998</v>
      </c>
      <c r="T5851">
        <v>-2.9615154559087999</v>
      </c>
      <c r="U5851">
        <v>-3.1217892330819002</v>
      </c>
      <c r="V5851">
        <v>-6.0932658177526999</v>
      </c>
      <c r="W5851">
        <v>-3.7670026649085</v>
      </c>
      <c r="X5851">
        <v>-5.1444543904657998</v>
      </c>
      <c r="Y5851">
        <v>-3.8081515413632001</v>
      </c>
      <c r="Z5851">
        <v>-4.1689761587056999</v>
      </c>
      <c r="AA5851">
        <v>-4.7233613808020003</v>
      </c>
      <c r="AB5851">
        <v>-5.9163754686961996</v>
      </c>
      <c r="AC5851">
        <v>-6.2675711651745001</v>
      </c>
      <c r="AD5851">
        <v>-3.6249351882153</v>
      </c>
      <c r="AE5851">
        <v>-3.9284976889492</v>
      </c>
      <c r="AF5851">
        <v>-5.1857466407755997</v>
      </c>
      <c r="AG5851">
        <v>-5.3022461138254</v>
      </c>
      <c r="AH5851">
        <v>-4.7784154792080002</v>
      </c>
      <c r="AI5851">
        <v>-4.7791990674568998</v>
      </c>
      <c r="AJ5851">
        <v>-5.1589814487038002</v>
      </c>
      <c r="AK5851">
        <v>0</v>
      </c>
      <c r="AL5851">
        <v>0</v>
      </c>
    </row>
    <row r="5852" spans="1:38" x14ac:dyDescent="0.25">
      <c r="A5852" t="s">
        <v>895</v>
      </c>
      <c r="B5852">
        <v>1</v>
      </c>
      <c r="C5852" t="s">
        <v>896</v>
      </c>
      <c r="D5852" t="s">
        <v>576</v>
      </c>
      <c r="E5852">
        <v>109</v>
      </c>
      <c r="F5852">
        <v>-6.7382539589670998</v>
      </c>
      <c r="G5852">
        <v>-6.6676598311903001</v>
      </c>
      <c r="H5852">
        <v>-6.6037039424174999</v>
      </c>
      <c r="I5852">
        <v>-6.5493682414286001</v>
      </c>
      <c r="J5852">
        <v>-6.4662203789788997</v>
      </c>
      <c r="K5852">
        <v>-6.4245044588885998</v>
      </c>
      <c r="L5852">
        <v>-6.3545095553996003</v>
      </c>
      <c r="M5852">
        <v>-6.3200473737546998</v>
      </c>
      <c r="N5852">
        <v>-6.3009399624866003</v>
      </c>
      <c r="O5852">
        <v>-6.2673407908168004</v>
      </c>
      <c r="P5852">
        <v>-6.2574262144023001</v>
      </c>
      <c r="Q5852">
        <v>-6.2701646305796004</v>
      </c>
      <c r="R5852">
        <v>-6.2540082854832999</v>
      </c>
      <c r="S5852">
        <v>-6.2423582777990001</v>
      </c>
      <c r="T5852">
        <v>-6.2495400475213003</v>
      </c>
      <c r="U5852">
        <v>-6.2416020717689999</v>
      </c>
      <c r="V5852">
        <v>-6.2539479083353999</v>
      </c>
      <c r="W5852">
        <v>-6.3140711030982004</v>
      </c>
      <c r="X5852">
        <v>-6.3068290609888003</v>
      </c>
      <c r="Y5852">
        <v>-6.3490232246362002</v>
      </c>
      <c r="Z5852">
        <v>-6.3421849459631998</v>
      </c>
      <c r="AA5852">
        <v>-6.2834800933582002</v>
      </c>
      <c r="AB5852">
        <v>-6.2152872341460998</v>
      </c>
      <c r="AC5852">
        <v>-6.1792510612104001</v>
      </c>
      <c r="AD5852">
        <v>-6.1208923458896001</v>
      </c>
      <c r="AE5852">
        <v>-6.0695817857507999</v>
      </c>
      <c r="AF5852">
        <v>-6.0235066670656998</v>
      </c>
      <c r="AG5852">
        <v>-5.9832710852917002</v>
      </c>
      <c r="AH5852">
        <v>-5.9164588032620999</v>
      </c>
      <c r="AI5852">
        <v>-5.8440195107523003</v>
      </c>
      <c r="AJ5852">
        <v>-5.7844427053239</v>
      </c>
      <c r="AK5852">
        <v>0</v>
      </c>
      <c r="AL5852">
        <v>0</v>
      </c>
    </row>
    <row r="5853" spans="1:38" x14ac:dyDescent="0.25">
      <c r="A5853" t="s">
        <v>895</v>
      </c>
      <c r="B5853">
        <v>1</v>
      </c>
      <c r="C5853" t="s">
        <v>896</v>
      </c>
      <c r="D5853" t="s">
        <v>578</v>
      </c>
      <c r="E5853">
        <v>109</v>
      </c>
      <c r="F5853">
        <v>-5.6201254816624999</v>
      </c>
      <c r="G5853">
        <v>-5.5724666978788999</v>
      </c>
      <c r="H5853">
        <v>-5.5407801698657</v>
      </c>
      <c r="I5853">
        <v>-5.4825763025047998</v>
      </c>
      <c r="J5853">
        <v>-5.3419604503176998</v>
      </c>
      <c r="K5853">
        <v>-5.3310455215025003</v>
      </c>
      <c r="L5853">
        <v>-5.2341053277742997</v>
      </c>
      <c r="M5853">
        <v>-5.2339495184864999</v>
      </c>
      <c r="N5853">
        <v>-5.2919381194115998</v>
      </c>
      <c r="O5853">
        <v>-5.3271864262986002</v>
      </c>
      <c r="P5853">
        <v>-5.2880227468024996</v>
      </c>
      <c r="Q5853">
        <v>-5.2674465677075997</v>
      </c>
      <c r="R5853">
        <v>-5.2882094918130003</v>
      </c>
      <c r="S5853">
        <v>-5.2881632982799003</v>
      </c>
      <c r="T5853">
        <v>-5.3070870057019004</v>
      </c>
      <c r="U5853">
        <v>-5.2773581181963003</v>
      </c>
      <c r="V5853">
        <v>-5.3401987573294001</v>
      </c>
      <c r="W5853">
        <v>-5.3525232361796</v>
      </c>
      <c r="X5853">
        <v>-5.3891617797681004</v>
      </c>
      <c r="Y5853">
        <v>-5.2732268726519997</v>
      </c>
      <c r="Z5853">
        <v>-5.2936465711230998</v>
      </c>
      <c r="AA5853">
        <v>-5.1605446623304996</v>
      </c>
      <c r="AB5853">
        <v>-5.1593172673153997</v>
      </c>
      <c r="AC5853">
        <v>-5.1333349172332001</v>
      </c>
      <c r="AD5853">
        <v>-5.1414001699301002</v>
      </c>
      <c r="AE5853">
        <v>-5.1169125881020001</v>
      </c>
      <c r="AF5853">
        <v>-5.0050484442152001</v>
      </c>
      <c r="AG5853">
        <v>-5.0190250211681002</v>
      </c>
      <c r="AH5853">
        <v>-4.9573846772897996</v>
      </c>
      <c r="AI5853">
        <v>-4.8929775854458999</v>
      </c>
      <c r="AJ5853">
        <v>-4.8002485500022001</v>
      </c>
      <c r="AK5853">
        <v>0</v>
      </c>
      <c r="AL5853">
        <v>0</v>
      </c>
    </row>
    <row r="5854" spans="1:38" x14ac:dyDescent="0.25">
      <c r="A5854" t="s">
        <v>895</v>
      </c>
      <c r="B5854">
        <v>1</v>
      </c>
      <c r="C5854" t="s">
        <v>896</v>
      </c>
      <c r="D5854" t="s">
        <v>580</v>
      </c>
      <c r="E5854">
        <v>109</v>
      </c>
      <c r="F5854">
        <v>7.1353467735024996</v>
      </c>
      <c r="G5854">
        <v>8.9582812789880997</v>
      </c>
      <c r="H5854">
        <v>7.2352706169080996</v>
      </c>
      <c r="I5854">
        <v>6.3840633311486004</v>
      </c>
      <c r="J5854">
        <v>7.6584256126734997</v>
      </c>
      <c r="K5854">
        <v>7.0606223505754997</v>
      </c>
      <c r="L5854">
        <v>8.6211806139770992</v>
      </c>
      <c r="M5854">
        <v>7.3921004766928</v>
      </c>
      <c r="N5854">
        <v>5.9565671880783002</v>
      </c>
      <c r="O5854">
        <v>6.8653435258030999</v>
      </c>
      <c r="P5854">
        <v>6.8668846923797</v>
      </c>
      <c r="Q5854">
        <v>6.9489316293443997</v>
      </c>
      <c r="R5854">
        <v>8.9732048463721004</v>
      </c>
      <c r="S5854">
        <v>6.5418658111500001</v>
      </c>
      <c r="T5854">
        <v>8.7555052839959995</v>
      </c>
      <c r="U5854">
        <v>8.5765429275041996</v>
      </c>
      <c r="V5854">
        <v>8.5751638399647003</v>
      </c>
      <c r="W5854">
        <v>7.7071442954440998</v>
      </c>
      <c r="X5854">
        <v>7.8508060471374996</v>
      </c>
      <c r="Y5854">
        <v>7.3330778139346</v>
      </c>
      <c r="Z5854">
        <v>10.010269196315701</v>
      </c>
      <c r="AA5854">
        <v>8.0860834600388003</v>
      </c>
      <c r="AB5854">
        <v>7.5884608145707997</v>
      </c>
      <c r="AC5854">
        <v>9.3266540931640005</v>
      </c>
      <c r="AD5854">
        <v>10.9559765201349</v>
      </c>
      <c r="AE5854">
        <v>9.9840303134538004</v>
      </c>
      <c r="AF5854">
        <v>3.2938765202639</v>
      </c>
      <c r="AG5854">
        <v>2.6982277554379999</v>
      </c>
      <c r="AH5854">
        <v>2.6359752605977</v>
      </c>
      <c r="AI5854">
        <v>3.2959301066057001</v>
      </c>
      <c r="AJ5854">
        <v>0.81656187732420005</v>
      </c>
      <c r="AK5854">
        <v>0</v>
      </c>
      <c r="AL5854">
        <v>0</v>
      </c>
    </row>
    <row r="5855" spans="1:38" x14ac:dyDescent="0.25">
      <c r="A5855" t="s">
        <v>895</v>
      </c>
      <c r="B5855">
        <v>1</v>
      </c>
      <c r="C5855" t="s">
        <v>896</v>
      </c>
      <c r="D5855" t="s">
        <v>574</v>
      </c>
      <c r="E5855">
        <v>109</v>
      </c>
      <c r="F5855">
        <v>-0.45439795890349999</v>
      </c>
      <c r="G5855">
        <v>-0.49454329139440001</v>
      </c>
      <c r="H5855">
        <v>-0.4500927195285</v>
      </c>
      <c r="I5855">
        <v>-0.38586225916919997</v>
      </c>
      <c r="J5855">
        <v>-1.6473603438166999</v>
      </c>
      <c r="K5855">
        <v>-1.1580419827466</v>
      </c>
      <c r="L5855">
        <v>-0.1201745041006</v>
      </c>
      <c r="M5855">
        <v>-0.1200813955807</v>
      </c>
      <c r="N5855">
        <v>-1.0158648589042001</v>
      </c>
      <c r="O5855">
        <v>-1.1849127068308001</v>
      </c>
      <c r="P5855">
        <v>-1.2568163021145</v>
      </c>
      <c r="Q5855">
        <v>-1.9751286412289</v>
      </c>
      <c r="R5855">
        <v>-3.1294896691764</v>
      </c>
      <c r="S5855">
        <v>-3.1979893401119002</v>
      </c>
      <c r="T5855">
        <v>-2.6749910245185999</v>
      </c>
      <c r="U5855">
        <v>-2.7825327455497999</v>
      </c>
      <c r="V5855">
        <v>-2.7114758463372</v>
      </c>
      <c r="W5855">
        <v>-2.5257698700700999</v>
      </c>
      <c r="X5855">
        <v>-2.5335123694703001</v>
      </c>
      <c r="Y5855">
        <v>-2.4333890012863</v>
      </c>
      <c r="Z5855">
        <v>-2.1831229316742999</v>
      </c>
      <c r="AA5855">
        <v>-2.3356841970610001</v>
      </c>
      <c r="AB5855">
        <v>-2.2972765733031002</v>
      </c>
      <c r="AC5855">
        <v>-1.7235078683800999</v>
      </c>
      <c r="AD5855">
        <v>-1.0982613193737001</v>
      </c>
      <c r="AE5855">
        <v>-1.0895603894390999</v>
      </c>
      <c r="AF5855">
        <v>-1.8635464716392001</v>
      </c>
      <c r="AG5855">
        <v>-1.9745533456699</v>
      </c>
      <c r="AH5855">
        <v>-1.9541324765881001</v>
      </c>
      <c r="AI5855">
        <v>-1.9393353172248999</v>
      </c>
      <c r="AJ5855">
        <v>-1.9781448836211999</v>
      </c>
      <c r="AK5855">
        <v>0</v>
      </c>
      <c r="AL5855">
        <v>0</v>
      </c>
    </row>
    <row r="5856" spans="1:38" x14ac:dyDescent="0.25">
      <c r="A5856" t="s">
        <v>895</v>
      </c>
      <c r="B5856">
        <v>1</v>
      </c>
      <c r="C5856" t="s">
        <v>896</v>
      </c>
      <c r="D5856" t="s">
        <v>582</v>
      </c>
      <c r="E5856">
        <v>109</v>
      </c>
      <c r="F5856">
        <v>-33.087620242815497</v>
      </c>
      <c r="G5856">
        <v>-32.841320856362401</v>
      </c>
      <c r="H5856">
        <v>-32.2153137387199</v>
      </c>
      <c r="I5856">
        <v>-32.5045293184508</v>
      </c>
      <c r="J5856">
        <v>-31.9075927699635</v>
      </c>
      <c r="K5856">
        <v>-31.883781039294998</v>
      </c>
      <c r="L5856">
        <v>-31.408149774032299</v>
      </c>
      <c r="M5856">
        <v>-31.5515223016642</v>
      </c>
      <c r="N5856">
        <v>-31.874567164425599</v>
      </c>
      <c r="O5856">
        <v>-31.9604223151516</v>
      </c>
      <c r="P5856">
        <v>-31.1579032367191</v>
      </c>
      <c r="Q5856">
        <v>-31.545056367429101</v>
      </c>
      <c r="R5856">
        <v>-31.437410230263801</v>
      </c>
      <c r="S5856">
        <v>-31.1651011844524</v>
      </c>
      <c r="T5856">
        <v>-30.909308066220898</v>
      </c>
      <c r="U5856">
        <v>-30.911270043751301</v>
      </c>
      <c r="V5856">
        <v>-30.1316265237583</v>
      </c>
      <c r="W5856">
        <v>-30.545429741290299</v>
      </c>
      <c r="X5856">
        <v>-29.8014220489253</v>
      </c>
      <c r="Y5856">
        <v>-29.908062484277799</v>
      </c>
      <c r="Z5856">
        <v>-29.564072264773099</v>
      </c>
      <c r="AA5856">
        <v>-29.497175838145999</v>
      </c>
      <c r="AB5856">
        <v>-29.3501192575734</v>
      </c>
      <c r="AC5856">
        <v>-29.058751632144599</v>
      </c>
      <c r="AD5856">
        <v>-29.030337162619698</v>
      </c>
      <c r="AE5856">
        <v>-29.028082543285102</v>
      </c>
      <c r="AF5856">
        <v>-28.735850557617901</v>
      </c>
      <c r="AG5856">
        <v>-28.509935590157799</v>
      </c>
      <c r="AH5856">
        <v>-28.1555942639793</v>
      </c>
      <c r="AI5856">
        <v>-27.7958475824991</v>
      </c>
      <c r="AJ5856">
        <v>-27.6656372013416</v>
      </c>
      <c r="AK5856">
        <v>0</v>
      </c>
      <c r="AL5856">
        <v>0</v>
      </c>
    </row>
    <row r="5857" spans="1:38" x14ac:dyDescent="0.25">
      <c r="A5857" t="s">
        <v>895</v>
      </c>
      <c r="B5857">
        <v>1</v>
      </c>
      <c r="C5857" t="s">
        <v>896</v>
      </c>
      <c r="D5857" t="s">
        <v>894</v>
      </c>
      <c r="E5857">
        <v>109</v>
      </c>
      <c r="F5857">
        <v>-123.756165023333</v>
      </c>
      <c r="G5857">
        <v>-123.7888901333332</v>
      </c>
      <c r="H5857">
        <v>-120.7059285666671</v>
      </c>
      <c r="I5857">
        <v>-122.4968228000004</v>
      </c>
      <c r="J5857">
        <v>-118.40975373333291</v>
      </c>
      <c r="K5857">
        <v>-112.2178152333334</v>
      </c>
      <c r="L5857">
        <v>-117.34263053333289</v>
      </c>
      <c r="M5857">
        <v>-114.18733370000081</v>
      </c>
      <c r="N5857">
        <v>-119.0407232666664</v>
      </c>
      <c r="O5857">
        <v>-112.8598628666665</v>
      </c>
      <c r="P5857">
        <v>-93.445768166667094</v>
      </c>
      <c r="Q5857">
        <v>-98.183906699999298</v>
      </c>
      <c r="R5857">
        <v>-93.728624000000394</v>
      </c>
      <c r="S5857">
        <v>-104.067504566667</v>
      </c>
      <c r="T5857">
        <v>-105.371137666666</v>
      </c>
      <c r="U5857">
        <v>-106.0458710666671</v>
      </c>
      <c r="V5857">
        <v>-100.2796831666669</v>
      </c>
      <c r="W5857">
        <v>-76.112920766666605</v>
      </c>
      <c r="X5857">
        <v>-54.467908000000101</v>
      </c>
      <c r="Y5857">
        <v>-60.842804000000399</v>
      </c>
      <c r="Z5857">
        <v>-69.051631366666697</v>
      </c>
      <c r="AA5857">
        <v>-70.997569133333101</v>
      </c>
      <c r="AB5857">
        <v>-76.475005933333193</v>
      </c>
      <c r="AC5857">
        <v>-82.688876600000199</v>
      </c>
      <c r="AD5857">
        <v>-85.945932233333195</v>
      </c>
      <c r="AE5857">
        <v>-91.481274499999898</v>
      </c>
      <c r="AF5857">
        <v>-95.141370133333297</v>
      </c>
      <c r="AG5857">
        <v>-100.1998352666662</v>
      </c>
      <c r="AH5857">
        <v>-94.121666466666596</v>
      </c>
      <c r="AI5857">
        <v>-88.823185733333901</v>
      </c>
      <c r="AJ5857">
        <v>-83.615038833332804</v>
      </c>
      <c r="AK5857">
        <v>0</v>
      </c>
      <c r="AL5857">
        <v>0</v>
      </c>
    </row>
    <row r="5858" spans="1:38" x14ac:dyDescent="0.25">
      <c r="A5858" t="s">
        <v>895</v>
      </c>
      <c r="B5858">
        <v>1</v>
      </c>
      <c r="C5858" t="s">
        <v>896</v>
      </c>
      <c r="D5858" t="s">
        <v>587</v>
      </c>
      <c r="E5858">
        <v>109</v>
      </c>
      <c r="F5858">
        <v>-14.702010338300999</v>
      </c>
      <c r="G5858">
        <v>-14.4823193764803</v>
      </c>
      <c r="H5858">
        <v>-13.6103958249149</v>
      </c>
      <c r="I5858">
        <v>-13.336211514565401</v>
      </c>
      <c r="J5858">
        <v>-13.438174788936299</v>
      </c>
      <c r="K5858">
        <v>-12.487399038753599</v>
      </c>
      <c r="L5858">
        <v>-13.331475753248601</v>
      </c>
      <c r="M5858">
        <v>-12.6639010858262</v>
      </c>
      <c r="N5858">
        <v>-12.1166165684061</v>
      </c>
      <c r="O5858">
        <v>-13.116710174485201</v>
      </c>
      <c r="P5858">
        <v>-11.6163928274566</v>
      </c>
      <c r="Q5858">
        <v>-12.674007433518501</v>
      </c>
      <c r="R5858">
        <v>-12.7441501480633</v>
      </c>
      <c r="S5858">
        <v>-11.583342041423199</v>
      </c>
      <c r="T5858">
        <v>-12.0952796225966</v>
      </c>
      <c r="U5858">
        <v>-12.0218885679395</v>
      </c>
      <c r="V5858">
        <v>-11.298913867318699</v>
      </c>
      <c r="W5858">
        <v>-13.372467670325101</v>
      </c>
      <c r="X5858">
        <v>-11.7477549910876</v>
      </c>
      <c r="Y5858">
        <v>-12.511095465364001</v>
      </c>
      <c r="Z5858">
        <v>-11.8867842131181</v>
      </c>
      <c r="AA5858">
        <v>-13.050519959241599</v>
      </c>
      <c r="AB5858">
        <v>-11.818406383834001</v>
      </c>
      <c r="AC5858">
        <v>-10.435959690221701</v>
      </c>
      <c r="AD5858">
        <v>-11.331041338432801</v>
      </c>
      <c r="AE5858">
        <v>-11.4850898594668</v>
      </c>
      <c r="AF5858">
        <v>-11.095478662282</v>
      </c>
      <c r="AG5858">
        <v>-11.064646471357101</v>
      </c>
      <c r="AH5858">
        <v>-10.6409353676123</v>
      </c>
      <c r="AI5858">
        <v>-10.3668671641255</v>
      </c>
      <c r="AJ5858">
        <v>-10.5487135457479</v>
      </c>
      <c r="AK5858">
        <v>0</v>
      </c>
      <c r="AL5858">
        <v>0</v>
      </c>
    </row>
    <row r="5859" spans="1:38" x14ac:dyDescent="0.25">
      <c r="A5859" t="s">
        <v>895</v>
      </c>
      <c r="B5859">
        <v>1</v>
      </c>
      <c r="C5859" t="s">
        <v>896</v>
      </c>
      <c r="D5859" t="s">
        <v>588</v>
      </c>
      <c r="E5859">
        <v>109</v>
      </c>
      <c r="F5859">
        <v>-14.8098347936408</v>
      </c>
      <c r="G5859">
        <v>-14.154007464095301</v>
      </c>
      <c r="H5859">
        <v>-13.557674453671</v>
      </c>
      <c r="I5859">
        <v>-14.2060586931279</v>
      </c>
      <c r="J5859">
        <v>-14.051628266491401</v>
      </c>
      <c r="K5859">
        <v>-12.9840650413118</v>
      </c>
      <c r="L5859">
        <v>-13.2586609383756</v>
      </c>
      <c r="M5859">
        <v>-13.6059804440157</v>
      </c>
      <c r="N5859">
        <v>-14.456676603921601</v>
      </c>
      <c r="O5859">
        <v>-12.7610419320857</v>
      </c>
      <c r="P5859">
        <v>-13.714324788132901</v>
      </c>
      <c r="Q5859">
        <v>-12.4237013014274</v>
      </c>
      <c r="R5859">
        <v>-11.7779792616195</v>
      </c>
      <c r="S5859">
        <v>-12.585308234807201</v>
      </c>
      <c r="T5859">
        <v>-11.8217529979259</v>
      </c>
      <c r="U5859">
        <v>-11.2185695448144</v>
      </c>
      <c r="V5859">
        <v>-13.2770426658024</v>
      </c>
      <c r="W5859">
        <v>-10.5761344142712</v>
      </c>
      <c r="X5859">
        <v>-11.830609148305999</v>
      </c>
      <c r="Y5859">
        <v>-11.43295884718</v>
      </c>
      <c r="Z5859">
        <v>-11.293202026091199</v>
      </c>
      <c r="AA5859">
        <v>-10.8887649047207</v>
      </c>
      <c r="AB5859">
        <v>-8.8003785434468007</v>
      </c>
      <c r="AC5859">
        <v>-8.9461923198050997</v>
      </c>
      <c r="AD5859">
        <v>-8.1227453024645992</v>
      </c>
      <c r="AE5859">
        <v>-7.6918656758799004</v>
      </c>
      <c r="AF5859">
        <v>-9.6326067850125003</v>
      </c>
      <c r="AG5859">
        <v>-9.4226199079670998</v>
      </c>
      <c r="AH5859">
        <v>-9.2883260148483995</v>
      </c>
      <c r="AI5859">
        <v>-7.1220489907231004</v>
      </c>
      <c r="AJ5859">
        <v>-8.1650559094181006</v>
      </c>
      <c r="AK5859">
        <v>0</v>
      </c>
      <c r="AL5859">
        <v>0</v>
      </c>
    </row>
    <row r="5860" spans="1:38" x14ac:dyDescent="0.25">
      <c r="A5860" t="s">
        <v>895</v>
      </c>
      <c r="B5860">
        <v>1</v>
      </c>
      <c r="C5860" t="s">
        <v>896</v>
      </c>
      <c r="D5860" t="s">
        <v>589</v>
      </c>
      <c r="E5860">
        <v>109</v>
      </c>
      <c r="F5860">
        <v>-35.9378774896363</v>
      </c>
      <c r="G5860">
        <v>-36.915717951282197</v>
      </c>
      <c r="H5860">
        <v>-35.757652487101403</v>
      </c>
      <c r="I5860">
        <v>-35.715976203929799</v>
      </c>
      <c r="J5860">
        <v>-36.355373438948803</v>
      </c>
      <c r="K5860">
        <v>-36.541762207945602</v>
      </c>
      <c r="L5860">
        <v>-37.0874709823903</v>
      </c>
      <c r="M5860">
        <v>-37.521446276614803</v>
      </c>
      <c r="N5860">
        <v>-37.662827641931699</v>
      </c>
      <c r="O5860">
        <v>-38.340822384643999</v>
      </c>
      <c r="P5860">
        <v>-38.7283431481913</v>
      </c>
      <c r="Q5860">
        <v>-39.277098133847403</v>
      </c>
      <c r="R5860">
        <v>-39.285992486192399</v>
      </c>
      <c r="S5860">
        <v>-39.866522144977701</v>
      </c>
      <c r="T5860">
        <v>-39.948586746538403</v>
      </c>
      <c r="U5860">
        <v>-40.376912299790199</v>
      </c>
      <c r="V5860">
        <v>-41.0256119462966</v>
      </c>
      <c r="W5860">
        <v>-40.964625232948897</v>
      </c>
      <c r="X5860">
        <v>-41.396446899045998</v>
      </c>
      <c r="Y5860">
        <v>-41.8790405169403</v>
      </c>
      <c r="Z5860">
        <v>-42.017416368916301</v>
      </c>
      <c r="AA5860">
        <v>-41.591880754930401</v>
      </c>
      <c r="AB5860">
        <v>-42.305380602039897</v>
      </c>
      <c r="AC5860">
        <v>-42.483020923037898</v>
      </c>
      <c r="AD5860">
        <v>-42.198674461412701</v>
      </c>
      <c r="AE5860">
        <v>-42.172382507490497</v>
      </c>
      <c r="AF5860">
        <v>-40.598037449686601</v>
      </c>
      <c r="AG5860">
        <v>-40.127485952698301</v>
      </c>
      <c r="AH5860">
        <v>-39.716670793937197</v>
      </c>
      <c r="AI5860">
        <v>-39.271479162699002</v>
      </c>
      <c r="AJ5860">
        <v>-39.010792584579903</v>
      </c>
      <c r="AK5860">
        <v>0</v>
      </c>
      <c r="AL5860">
        <v>0</v>
      </c>
    </row>
    <row r="5861" spans="1:38" x14ac:dyDescent="0.25">
      <c r="A5861" t="s">
        <v>895</v>
      </c>
      <c r="B5861">
        <v>1</v>
      </c>
      <c r="C5861" t="s">
        <v>896</v>
      </c>
      <c r="D5861" t="s">
        <v>590</v>
      </c>
      <c r="E5861">
        <v>109</v>
      </c>
      <c r="F5861">
        <v>-32.317681269241099</v>
      </c>
      <c r="G5861">
        <v>-32.257226556337301</v>
      </c>
      <c r="H5861">
        <v>-31.260887987361901</v>
      </c>
      <c r="I5861">
        <v>-31.2773884023125</v>
      </c>
      <c r="J5861">
        <v>-30.833991947653999</v>
      </c>
      <c r="K5861">
        <v>-31.100298887767298</v>
      </c>
      <c r="L5861">
        <v>-30.7909483742039</v>
      </c>
      <c r="M5861">
        <v>-30.420241924781699</v>
      </c>
      <c r="N5861">
        <v>-29.992014890598</v>
      </c>
      <c r="O5861">
        <v>-30.301787851149001</v>
      </c>
      <c r="P5861">
        <v>-29.6873432649877</v>
      </c>
      <c r="Q5861">
        <v>-30.379233530537601</v>
      </c>
      <c r="R5861">
        <v>-30.4856367992899</v>
      </c>
      <c r="S5861">
        <v>-29.364594416489599</v>
      </c>
      <c r="T5861">
        <v>-29.119101520030799</v>
      </c>
      <c r="U5861">
        <v>-29.424760644902399</v>
      </c>
      <c r="V5861">
        <v>-28.599808068146501</v>
      </c>
      <c r="W5861">
        <v>-29.051621521910899</v>
      </c>
      <c r="X5861">
        <v>-28.492542391876</v>
      </c>
      <c r="Y5861">
        <v>-28.339008447352199</v>
      </c>
      <c r="Z5861">
        <v>-28.0161444747385</v>
      </c>
      <c r="AA5861">
        <v>-27.7085977600665</v>
      </c>
      <c r="AB5861">
        <v>-27.369425842515898</v>
      </c>
      <c r="AC5861">
        <v>-27.124930801287</v>
      </c>
      <c r="AD5861">
        <v>-27.229009758897799</v>
      </c>
      <c r="AE5861">
        <v>-27.072758526835401</v>
      </c>
      <c r="AF5861">
        <v>-26.6449974960844</v>
      </c>
      <c r="AG5861">
        <v>-26.460370101822601</v>
      </c>
      <c r="AH5861">
        <v>-26.018876246641099</v>
      </c>
      <c r="AI5861">
        <v>-25.630416756989099</v>
      </c>
      <c r="AJ5861">
        <v>-25.439252257191601</v>
      </c>
      <c r="AK5861">
        <v>0</v>
      </c>
      <c r="AL5861">
        <v>0</v>
      </c>
    </row>
    <row r="5862" spans="1:38" x14ac:dyDescent="0.25">
      <c r="A5862" t="s">
        <v>895</v>
      </c>
      <c r="B5862">
        <v>1</v>
      </c>
      <c r="C5862" t="s">
        <v>896</v>
      </c>
      <c r="D5862" t="s">
        <v>705</v>
      </c>
      <c r="E5862">
        <v>109</v>
      </c>
      <c r="F5862">
        <v>0</v>
      </c>
      <c r="G5862">
        <v>0</v>
      </c>
      <c r="H5862">
        <v>0</v>
      </c>
      <c r="I5862">
        <v>0</v>
      </c>
      <c r="J5862">
        <v>0</v>
      </c>
      <c r="K5862">
        <v>0</v>
      </c>
      <c r="L5862">
        <v>0</v>
      </c>
      <c r="M5862">
        <v>0</v>
      </c>
      <c r="N5862">
        <v>0</v>
      </c>
      <c r="O5862">
        <v>0</v>
      </c>
      <c r="P5862">
        <v>0</v>
      </c>
      <c r="Q5862">
        <v>0</v>
      </c>
      <c r="R5862">
        <v>0</v>
      </c>
      <c r="S5862">
        <v>0</v>
      </c>
      <c r="T5862">
        <v>0</v>
      </c>
      <c r="U5862">
        <v>0</v>
      </c>
      <c r="V5862">
        <v>0</v>
      </c>
      <c r="W5862">
        <v>0</v>
      </c>
      <c r="X5862">
        <v>0</v>
      </c>
      <c r="Y5862">
        <v>0</v>
      </c>
      <c r="Z5862">
        <v>0</v>
      </c>
      <c r="AA5862">
        <v>0</v>
      </c>
      <c r="AB5862">
        <v>0</v>
      </c>
      <c r="AC5862">
        <v>0</v>
      </c>
      <c r="AD5862">
        <v>0</v>
      </c>
      <c r="AE5862">
        <v>0</v>
      </c>
      <c r="AF5862">
        <v>0</v>
      </c>
      <c r="AG5862">
        <v>0</v>
      </c>
      <c r="AH5862">
        <v>0</v>
      </c>
      <c r="AI5862">
        <v>0</v>
      </c>
      <c r="AJ5862">
        <v>0</v>
      </c>
      <c r="AK5862">
        <v>0</v>
      </c>
      <c r="AL5862">
        <v>0</v>
      </c>
    </row>
    <row r="5863" spans="1:38" x14ac:dyDescent="0.25">
      <c r="A5863" t="s">
        <v>895</v>
      </c>
      <c r="B5863">
        <v>1</v>
      </c>
      <c r="C5863" t="s">
        <v>896</v>
      </c>
      <c r="D5863" t="s">
        <v>592</v>
      </c>
      <c r="E5863">
        <v>109</v>
      </c>
      <c r="F5863">
        <v>-0.63528914257330005</v>
      </c>
      <c r="G5863">
        <v>-0.62647492778650005</v>
      </c>
      <c r="H5863">
        <v>-0.61560476544340004</v>
      </c>
      <c r="I5863">
        <v>-0.61616408820229995</v>
      </c>
      <c r="J5863">
        <v>-0.62373012813700002</v>
      </c>
      <c r="K5863">
        <v>-0.62976989182160004</v>
      </c>
      <c r="L5863">
        <v>-0.60845932876499997</v>
      </c>
      <c r="M5863">
        <v>-0.60956157564320002</v>
      </c>
      <c r="N5863">
        <v>-0.60054903499440004</v>
      </c>
      <c r="O5863">
        <v>-0.60540763311669998</v>
      </c>
      <c r="P5863">
        <v>-0.61633843419440004</v>
      </c>
      <c r="Q5863">
        <v>-0.61186266665190003</v>
      </c>
      <c r="R5863">
        <v>-0.61038957151490003</v>
      </c>
      <c r="S5863">
        <v>-0.62760962471850001</v>
      </c>
      <c r="T5863">
        <v>-0.61248870493100005</v>
      </c>
      <c r="U5863">
        <v>-0.62764314256179998</v>
      </c>
      <c r="V5863">
        <v>-0.63233807067110004</v>
      </c>
      <c r="W5863">
        <v>-0.6337012264345</v>
      </c>
      <c r="X5863">
        <v>-0.65011301860220005</v>
      </c>
      <c r="Y5863">
        <v>-0.64737001307149999</v>
      </c>
      <c r="Z5863">
        <v>-0.66534534721259997</v>
      </c>
      <c r="AA5863">
        <v>-0.65087245583609998</v>
      </c>
      <c r="AB5863">
        <v>-0.66243708989829997</v>
      </c>
      <c r="AC5863">
        <v>-0.62728040684940001</v>
      </c>
      <c r="AD5863">
        <v>-0.62641482780229996</v>
      </c>
      <c r="AE5863">
        <v>-0.6203754936275</v>
      </c>
      <c r="AF5863">
        <v>-0.60761054450139995</v>
      </c>
      <c r="AG5863">
        <v>-0.59447260640499999</v>
      </c>
      <c r="AH5863">
        <v>-0.58247693262989997</v>
      </c>
      <c r="AI5863">
        <v>-0.59008413191359999</v>
      </c>
      <c r="AJ5863">
        <v>-0.58761255582049998</v>
      </c>
      <c r="AK5863">
        <v>0</v>
      </c>
      <c r="AL5863">
        <v>0</v>
      </c>
    </row>
    <row r="5864" spans="1:38" x14ac:dyDescent="0.25">
      <c r="A5864" t="s">
        <v>895</v>
      </c>
      <c r="B5864">
        <v>1</v>
      </c>
      <c r="C5864" t="s">
        <v>896</v>
      </c>
      <c r="D5864" t="s">
        <v>594</v>
      </c>
      <c r="E5864">
        <v>109</v>
      </c>
      <c r="F5864">
        <v>-15.597355859888699</v>
      </c>
      <c r="G5864">
        <v>-15.4302470923814</v>
      </c>
      <c r="H5864">
        <v>-15.7780735357513</v>
      </c>
      <c r="I5864">
        <v>-15.9965753990412</v>
      </c>
      <c r="J5864">
        <v>-15.734636264572201</v>
      </c>
      <c r="K5864">
        <v>-16.0639898480851</v>
      </c>
      <c r="L5864">
        <v>-16.2729224515049</v>
      </c>
      <c r="M5864">
        <v>-16.564977836306198</v>
      </c>
      <c r="N5864">
        <v>-17.0078138292135</v>
      </c>
      <c r="O5864">
        <v>-17.357690345393902</v>
      </c>
      <c r="P5864">
        <v>-17.640625524252702</v>
      </c>
      <c r="Q5864">
        <v>-18.2590689766851</v>
      </c>
      <c r="R5864">
        <v>-17.801755863164701</v>
      </c>
      <c r="S5864">
        <v>-17.065386163961001</v>
      </c>
      <c r="T5864">
        <v>-16.857493896658099</v>
      </c>
      <c r="U5864">
        <v>-16.266655550172</v>
      </c>
      <c r="V5864">
        <v>-16.173104686195401</v>
      </c>
      <c r="W5864">
        <v>-16.378580015689899</v>
      </c>
      <c r="X5864">
        <v>-16.588903686126301</v>
      </c>
      <c r="Y5864">
        <v>-16.684472648398199</v>
      </c>
      <c r="Z5864">
        <v>-17.1147868621687</v>
      </c>
      <c r="AA5864">
        <v>-17.369115036311701</v>
      </c>
      <c r="AB5864">
        <v>-17.515398974515801</v>
      </c>
      <c r="AC5864">
        <v>-18.0666170030829</v>
      </c>
      <c r="AD5864">
        <v>-18.5883566992112</v>
      </c>
      <c r="AE5864">
        <v>-18.771994858309501</v>
      </c>
      <c r="AF5864">
        <v>-19.366184655749301</v>
      </c>
      <c r="AG5864">
        <v>-18.822450815120099</v>
      </c>
      <c r="AH5864">
        <v>-18.174791720194101</v>
      </c>
      <c r="AI5864">
        <v>-17.545947213882599</v>
      </c>
      <c r="AJ5864">
        <v>-17.031605535406001</v>
      </c>
      <c r="AK5864">
        <v>0</v>
      </c>
      <c r="AL5864">
        <v>0</v>
      </c>
    </row>
    <row r="5865" spans="1:38" x14ac:dyDescent="0.25">
      <c r="A5865" t="s">
        <v>895</v>
      </c>
      <c r="B5865">
        <v>1</v>
      </c>
      <c r="C5865" t="s">
        <v>896</v>
      </c>
      <c r="D5865" t="s">
        <v>596</v>
      </c>
      <c r="E5865">
        <v>109</v>
      </c>
      <c r="F5865">
        <v>-1.5544221406865999</v>
      </c>
      <c r="G5865">
        <v>-2.5007081565560001</v>
      </c>
      <c r="H5865">
        <v>-1.8875152115455001</v>
      </c>
      <c r="I5865">
        <v>-1.1689680419991999</v>
      </c>
      <c r="J5865">
        <v>-3.1934222604867002</v>
      </c>
      <c r="K5865">
        <v>-1.1470592629359</v>
      </c>
      <c r="L5865">
        <v>-2.7788634160240999</v>
      </c>
      <c r="M5865">
        <v>-0.74060764115239996</v>
      </c>
      <c r="N5865">
        <v>-1.9592068574765</v>
      </c>
      <c r="O5865">
        <v>-1.0741079608894</v>
      </c>
      <c r="P5865">
        <v>-4.2280022412692997</v>
      </c>
      <c r="Q5865">
        <v>-2.1059083618826002</v>
      </c>
      <c r="R5865">
        <v>-3.0191778684421</v>
      </c>
      <c r="S5865">
        <v>-1.4223464659039999</v>
      </c>
      <c r="T5865">
        <v>-1.821936471978</v>
      </c>
      <c r="U5865">
        <v>-1.1147166844672001</v>
      </c>
      <c r="V5865">
        <v>-2.5734836327566999</v>
      </c>
      <c r="W5865">
        <v>0.12554291074189999</v>
      </c>
      <c r="X5865">
        <v>-1.8310451122444</v>
      </c>
      <c r="Y5865">
        <v>-0.4580587767564</v>
      </c>
      <c r="Z5865">
        <v>-0.44074376640730001</v>
      </c>
      <c r="AA5865">
        <v>-1.4897478743674</v>
      </c>
      <c r="AB5865">
        <v>-4.5365042687164001</v>
      </c>
      <c r="AC5865">
        <v>-2.8070317092094998</v>
      </c>
      <c r="AD5865">
        <v>-1.6951865940977</v>
      </c>
      <c r="AE5865">
        <v>-2.4104396135659001</v>
      </c>
      <c r="AF5865">
        <v>-3.2847976384494002</v>
      </c>
      <c r="AG5865">
        <v>-3.3757961176569</v>
      </c>
      <c r="AH5865">
        <v>-3.0233564601295</v>
      </c>
      <c r="AI5865">
        <v>-2.8983242569501999</v>
      </c>
      <c r="AJ5865">
        <v>-3.7048577517282002</v>
      </c>
      <c r="AK5865">
        <v>0</v>
      </c>
      <c r="AL5865">
        <v>0</v>
      </c>
    </row>
    <row r="5866" spans="1:38" x14ac:dyDescent="0.25">
      <c r="A5866" t="s">
        <v>895</v>
      </c>
      <c r="B5866">
        <v>1</v>
      </c>
      <c r="C5866" t="s">
        <v>896</v>
      </c>
      <c r="D5866" t="s">
        <v>597</v>
      </c>
      <c r="E5866">
        <v>109</v>
      </c>
      <c r="F5866">
        <v>-36.621833403968203</v>
      </c>
      <c r="G5866">
        <v>-36.077353549866501</v>
      </c>
      <c r="H5866">
        <v>-35.635189999930297</v>
      </c>
      <c r="I5866">
        <v>-35.814514341265102</v>
      </c>
      <c r="J5866">
        <v>-35.243454509991402</v>
      </c>
      <c r="K5866">
        <v>-34.977100715349501</v>
      </c>
      <c r="L5866">
        <v>-34.923873920792197</v>
      </c>
      <c r="M5866">
        <v>-34.239809679391399</v>
      </c>
      <c r="N5866">
        <v>-33.945844965153199</v>
      </c>
      <c r="O5866">
        <v>-33.466115118920101</v>
      </c>
      <c r="P5866">
        <v>-32.537360700981601</v>
      </c>
      <c r="Q5866">
        <v>-32.169341903741199</v>
      </c>
      <c r="R5866">
        <v>-32.024365112760997</v>
      </c>
      <c r="S5866">
        <v>-31.496263860205101</v>
      </c>
      <c r="T5866">
        <v>-31.601505772559499</v>
      </c>
      <c r="U5866">
        <v>-31.372620602006101</v>
      </c>
      <c r="V5866">
        <v>-31.394212722790201</v>
      </c>
      <c r="W5866">
        <v>-31.405100700819901</v>
      </c>
      <c r="X5866">
        <v>-30.263235520724098</v>
      </c>
      <c r="Y5866">
        <v>-30.035623181775499</v>
      </c>
      <c r="Z5866">
        <v>-30.5477233275125</v>
      </c>
      <c r="AA5866">
        <v>-30.310174448597198</v>
      </c>
      <c r="AB5866">
        <v>-29.847804710954801</v>
      </c>
      <c r="AC5866">
        <v>-29.3081196765615</v>
      </c>
      <c r="AD5866">
        <v>-29.9469714434086</v>
      </c>
      <c r="AE5866">
        <v>-29.511037723113201</v>
      </c>
      <c r="AF5866">
        <v>-29.1967322939438</v>
      </c>
      <c r="AG5866">
        <v>-28.988524587563401</v>
      </c>
      <c r="AH5866">
        <v>-28.596804208628999</v>
      </c>
      <c r="AI5866">
        <v>-28.261684041594801</v>
      </c>
      <c r="AJ5866">
        <v>-27.995902888708699</v>
      </c>
      <c r="AK5866">
        <v>0</v>
      </c>
      <c r="AL5866">
        <v>0</v>
      </c>
    </row>
    <row r="5867" spans="1:38" x14ac:dyDescent="0.25">
      <c r="A5867" t="s">
        <v>895</v>
      </c>
      <c r="B5867">
        <v>1</v>
      </c>
      <c r="C5867" t="s">
        <v>896</v>
      </c>
      <c r="D5867" t="s">
        <v>598</v>
      </c>
      <c r="E5867">
        <v>109</v>
      </c>
      <c r="F5867">
        <v>-52.915048170912101</v>
      </c>
      <c r="G5867">
        <v>-50.124533049574801</v>
      </c>
      <c r="H5867">
        <v>-49.540440029841797</v>
      </c>
      <c r="I5867">
        <v>-52.543470090388503</v>
      </c>
      <c r="J5867">
        <v>-50.162351735486297</v>
      </c>
      <c r="K5867">
        <v>-47.058109598777101</v>
      </c>
      <c r="L5867">
        <v>-49.187888879002301</v>
      </c>
      <c r="M5867">
        <v>-45.513134611435703</v>
      </c>
      <c r="N5867">
        <v>-50.073799132015502</v>
      </c>
      <c r="O5867">
        <v>-44.283847080210798</v>
      </c>
      <c r="P5867">
        <v>-49.722848044333801</v>
      </c>
      <c r="Q5867">
        <v>-45.841029595125796</v>
      </c>
      <c r="R5867">
        <v>-44.286808983786202</v>
      </c>
      <c r="S5867">
        <v>-44.728670213648101</v>
      </c>
      <c r="T5867">
        <v>-43.499945376178097</v>
      </c>
      <c r="U5867">
        <v>-45.003164881336303</v>
      </c>
      <c r="V5867">
        <v>-46.861818247553302</v>
      </c>
      <c r="W5867">
        <v>-38.910048924762499</v>
      </c>
      <c r="X5867">
        <v>-44.749309848975599</v>
      </c>
      <c r="Y5867">
        <v>-40.918802860154798</v>
      </c>
      <c r="Z5867">
        <v>-38.010491695910197</v>
      </c>
      <c r="AA5867">
        <v>-43.997681570599603</v>
      </c>
      <c r="AB5867">
        <v>-33.533766612368197</v>
      </c>
      <c r="AC5867">
        <v>-36.972379274910899</v>
      </c>
      <c r="AD5867">
        <v>-34.520595147930699</v>
      </c>
      <c r="AE5867">
        <v>-33.618441028671498</v>
      </c>
      <c r="AF5867">
        <v>-35.904782087402502</v>
      </c>
      <c r="AG5867">
        <v>-35.425271553658</v>
      </c>
      <c r="AH5867">
        <v>-34.904156997664202</v>
      </c>
      <c r="AI5867">
        <v>-33.487113710482603</v>
      </c>
      <c r="AJ5867">
        <v>-34.750531415933303</v>
      </c>
      <c r="AK5867">
        <v>0</v>
      </c>
      <c r="AL5867">
        <v>0</v>
      </c>
    </row>
    <row r="5868" spans="1:38" x14ac:dyDescent="0.25">
      <c r="A5868" t="s">
        <v>895</v>
      </c>
      <c r="B5868">
        <v>1</v>
      </c>
      <c r="C5868" t="s">
        <v>896</v>
      </c>
      <c r="D5868" t="s">
        <v>891</v>
      </c>
      <c r="E5868">
        <v>109</v>
      </c>
      <c r="F5868">
        <v>0</v>
      </c>
      <c r="G5868">
        <v>0</v>
      </c>
      <c r="H5868">
        <v>0</v>
      </c>
      <c r="I5868">
        <v>0</v>
      </c>
      <c r="J5868">
        <v>0</v>
      </c>
      <c r="K5868">
        <v>0</v>
      </c>
      <c r="L5868">
        <v>0</v>
      </c>
      <c r="M5868">
        <v>0</v>
      </c>
      <c r="N5868">
        <v>0</v>
      </c>
      <c r="O5868">
        <v>0</v>
      </c>
      <c r="P5868">
        <v>0</v>
      </c>
      <c r="Q5868">
        <v>0</v>
      </c>
      <c r="R5868">
        <v>0</v>
      </c>
      <c r="S5868">
        <v>0</v>
      </c>
      <c r="T5868">
        <v>0</v>
      </c>
      <c r="U5868">
        <v>0</v>
      </c>
      <c r="V5868">
        <v>0</v>
      </c>
      <c r="W5868">
        <v>0</v>
      </c>
      <c r="X5868">
        <v>0</v>
      </c>
      <c r="Y5868">
        <v>0</v>
      </c>
      <c r="Z5868">
        <v>0</v>
      </c>
      <c r="AA5868">
        <v>0</v>
      </c>
      <c r="AB5868">
        <v>0</v>
      </c>
      <c r="AC5868">
        <v>0</v>
      </c>
      <c r="AD5868">
        <v>0</v>
      </c>
      <c r="AE5868">
        <v>0</v>
      </c>
      <c r="AF5868">
        <v>0</v>
      </c>
      <c r="AG5868">
        <v>0</v>
      </c>
      <c r="AH5868">
        <v>0</v>
      </c>
      <c r="AI5868">
        <v>0</v>
      </c>
      <c r="AJ5868">
        <v>0</v>
      </c>
      <c r="AK5868">
        <v>0</v>
      </c>
      <c r="AL5868">
        <v>0</v>
      </c>
    </row>
    <row r="5869" spans="1:38" x14ac:dyDescent="0.25">
      <c r="A5869" t="s">
        <v>895</v>
      </c>
      <c r="B5869">
        <v>1</v>
      </c>
      <c r="C5869" t="s">
        <v>896</v>
      </c>
      <c r="D5869" t="s">
        <v>706</v>
      </c>
      <c r="E5869">
        <v>109</v>
      </c>
      <c r="F5869">
        <v>0</v>
      </c>
      <c r="G5869">
        <v>0</v>
      </c>
      <c r="H5869">
        <v>0</v>
      </c>
      <c r="I5869">
        <v>0</v>
      </c>
      <c r="J5869">
        <v>0</v>
      </c>
      <c r="K5869">
        <v>0</v>
      </c>
      <c r="L5869">
        <v>0</v>
      </c>
      <c r="M5869">
        <v>0</v>
      </c>
      <c r="N5869">
        <v>0</v>
      </c>
      <c r="O5869">
        <v>0</v>
      </c>
      <c r="P5869">
        <v>0</v>
      </c>
      <c r="Q5869">
        <v>0</v>
      </c>
      <c r="R5869">
        <v>0</v>
      </c>
      <c r="S5869">
        <v>0</v>
      </c>
      <c r="T5869">
        <v>0</v>
      </c>
      <c r="U5869">
        <v>0</v>
      </c>
      <c r="V5869">
        <v>0</v>
      </c>
      <c r="W5869">
        <v>0</v>
      </c>
      <c r="X5869">
        <v>0</v>
      </c>
      <c r="Y5869">
        <v>0</v>
      </c>
      <c r="Z5869">
        <v>0</v>
      </c>
      <c r="AA5869">
        <v>0</v>
      </c>
      <c r="AB5869">
        <v>0</v>
      </c>
      <c r="AC5869">
        <v>0</v>
      </c>
      <c r="AD5869">
        <v>0</v>
      </c>
      <c r="AE5869">
        <v>0</v>
      </c>
      <c r="AF5869">
        <v>0</v>
      </c>
      <c r="AG5869">
        <v>0</v>
      </c>
      <c r="AH5869">
        <v>0</v>
      </c>
      <c r="AI5869">
        <v>0</v>
      </c>
      <c r="AJ5869">
        <v>0</v>
      </c>
      <c r="AK5869">
        <v>0</v>
      </c>
      <c r="AL5869">
        <v>0</v>
      </c>
    </row>
    <row r="5870" spans="1:38" x14ac:dyDescent="0.25">
      <c r="A5870" t="s">
        <v>895</v>
      </c>
      <c r="B5870">
        <v>1</v>
      </c>
      <c r="C5870" t="s">
        <v>896</v>
      </c>
      <c r="D5870" t="s">
        <v>761</v>
      </c>
      <c r="E5870">
        <v>109</v>
      </c>
      <c r="F5870">
        <v>0</v>
      </c>
      <c r="G5870">
        <v>0</v>
      </c>
      <c r="H5870">
        <v>0</v>
      </c>
      <c r="I5870">
        <v>0</v>
      </c>
      <c r="J5870">
        <v>0</v>
      </c>
      <c r="K5870">
        <v>0</v>
      </c>
      <c r="L5870">
        <v>0</v>
      </c>
      <c r="M5870">
        <v>0</v>
      </c>
      <c r="N5870">
        <v>0</v>
      </c>
      <c r="O5870">
        <v>0</v>
      </c>
      <c r="P5870">
        <v>0</v>
      </c>
      <c r="Q5870">
        <v>0</v>
      </c>
      <c r="R5870">
        <v>0</v>
      </c>
      <c r="S5870">
        <v>0</v>
      </c>
      <c r="T5870">
        <v>0</v>
      </c>
      <c r="U5870">
        <v>0</v>
      </c>
      <c r="V5870">
        <v>0</v>
      </c>
      <c r="W5870">
        <v>0</v>
      </c>
      <c r="X5870">
        <v>0</v>
      </c>
      <c r="Y5870">
        <v>0</v>
      </c>
      <c r="Z5870">
        <v>0</v>
      </c>
      <c r="AA5870">
        <v>0</v>
      </c>
      <c r="AB5870">
        <v>0</v>
      </c>
      <c r="AC5870">
        <v>0</v>
      </c>
      <c r="AD5870">
        <v>0</v>
      </c>
      <c r="AE5870">
        <v>0</v>
      </c>
      <c r="AF5870">
        <v>0</v>
      </c>
      <c r="AG5870">
        <v>0</v>
      </c>
      <c r="AH5870">
        <v>0</v>
      </c>
      <c r="AI5870">
        <v>0</v>
      </c>
      <c r="AJ5870">
        <v>0</v>
      </c>
      <c r="AK5870">
        <v>0</v>
      </c>
      <c r="AL5870">
        <v>0</v>
      </c>
    </row>
    <row r="5871" spans="1:38" x14ac:dyDescent="0.25">
      <c r="A5871" t="s">
        <v>895</v>
      </c>
      <c r="B5871">
        <v>1</v>
      </c>
      <c r="C5871" t="s">
        <v>896</v>
      </c>
      <c r="D5871" t="s">
        <v>599</v>
      </c>
      <c r="E5871">
        <v>109</v>
      </c>
      <c r="F5871">
        <v>3.3333007128629002</v>
      </c>
      <c r="G5871">
        <v>3.4167929745435002</v>
      </c>
      <c r="H5871">
        <v>3.3199855877676998</v>
      </c>
      <c r="I5871">
        <v>2.8022264521713001</v>
      </c>
      <c r="J5871">
        <v>2.3166466335928</v>
      </c>
      <c r="K5871">
        <v>2.6276403617708</v>
      </c>
      <c r="L5871">
        <v>2.6558258417059002</v>
      </c>
      <c r="M5871">
        <v>2.0441743459150001</v>
      </c>
      <c r="N5871">
        <v>0.65370623181020004</v>
      </c>
      <c r="O5871">
        <v>-0.1723619332513</v>
      </c>
      <c r="P5871">
        <v>-0.91809666124360001</v>
      </c>
      <c r="Q5871">
        <v>-1.5499520906721</v>
      </c>
      <c r="R5871">
        <v>-1.8067127194062</v>
      </c>
      <c r="S5871">
        <v>-1.4179816933161999</v>
      </c>
      <c r="T5871">
        <v>-0.2366515617937</v>
      </c>
      <c r="U5871">
        <v>0.91706443223589995</v>
      </c>
      <c r="V5871">
        <v>-0.85514228236720002</v>
      </c>
      <c r="W5871">
        <v>-1.6231965485888999</v>
      </c>
      <c r="X5871">
        <v>-0.9157239653707</v>
      </c>
      <c r="Y5871">
        <v>-1.4079327451185</v>
      </c>
      <c r="Z5871">
        <v>-1.2754396168844999</v>
      </c>
      <c r="AA5871">
        <v>-1.3270141382386</v>
      </c>
      <c r="AB5871">
        <v>-0.80495776717610001</v>
      </c>
      <c r="AC5871">
        <v>-0.98322660183550004</v>
      </c>
      <c r="AD5871">
        <v>0.83681386809110003</v>
      </c>
      <c r="AE5871">
        <v>0.73376830273659999</v>
      </c>
      <c r="AF5871">
        <v>1.0975529167853999</v>
      </c>
      <c r="AG5871">
        <v>1.1737849010720001</v>
      </c>
      <c r="AH5871">
        <v>1.2867504579905</v>
      </c>
      <c r="AI5871">
        <v>1.4770649676464001</v>
      </c>
      <c r="AJ5871">
        <v>1.2703487772249999</v>
      </c>
      <c r="AK5871">
        <v>0</v>
      </c>
      <c r="AL5871">
        <v>0</v>
      </c>
    </row>
    <row r="5872" spans="1:38" x14ac:dyDescent="0.25">
      <c r="A5872" t="s">
        <v>895</v>
      </c>
      <c r="B5872">
        <v>1</v>
      </c>
      <c r="C5872" t="s">
        <v>896</v>
      </c>
      <c r="D5872" t="s">
        <v>601</v>
      </c>
      <c r="E5872">
        <v>109</v>
      </c>
      <c r="F5872">
        <v>-49.458306691482598</v>
      </c>
      <c r="G5872">
        <v>-49.419479464350999</v>
      </c>
      <c r="H5872">
        <v>-49.1163513991768</v>
      </c>
      <c r="I5872">
        <v>-49.462735959965698</v>
      </c>
      <c r="J5872">
        <v>-49.075530441880197</v>
      </c>
      <c r="K5872">
        <v>-48.946053034808699</v>
      </c>
      <c r="L5872">
        <v>-49.053754475229802</v>
      </c>
      <c r="M5872">
        <v>-49.202180672638498</v>
      </c>
      <c r="N5872">
        <v>-49.140386821901302</v>
      </c>
      <c r="O5872">
        <v>-49.437501432928897</v>
      </c>
      <c r="P5872">
        <v>-48.6035210674859</v>
      </c>
      <c r="Q5872">
        <v>-48.214414754802398</v>
      </c>
      <c r="R5872">
        <v>-47.966252789267102</v>
      </c>
      <c r="S5872">
        <v>-47.382800417512897</v>
      </c>
      <c r="T5872">
        <v>-46.922219573777198</v>
      </c>
      <c r="U5872">
        <v>-46.790307589783502</v>
      </c>
      <c r="V5872">
        <v>-46.7720975018742</v>
      </c>
      <c r="W5872">
        <v>-47.042575817668897</v>
      </c>
      <c r="X5872">
        <v>-46.700663128429099</v>
      </c>
      <c r="Y5872">
        <v>-46.719002451148597</v>
      </c>
      <c r="Z5872">
        <v>-46.6562091761174</v>
      </c>
      <c r="AA5872">
        <v>-46.587591733541501</v>
      </c>
      <c r="AB5872">
        <v>-46.484254654931597</v>
      </c>
      <c r="AC5872">
        <v>-46.602586091923698</v>
      </c>
      <c r="AD5872">
        <v>-46.9863849290834</v>
      </c>
      <c r="AE5872">
        <v>-47.062687047852798</v>
      </c>
      <c r="AF5872">
        <v>-47.317883467571299</v>
      </c>
      <c r="AG5872">
        <v>-47.551080519911999</v>
      </c>
      <c r="AH5872">
        <v>-46.879610464214899</v>
      </c>
      <c r="AI5872">
        <v>-46.286204012603399</v>
      </c>
      <c r="AJ5872">
        <v>-45.837791779822602</v>
      </c>
      <c r="AK5872">
        <v>0</v>
      </c>
      <c r="AL5872">
        <v>0</v>
      </c>
    </row>
    <row r="5873" spans="1:38" x14ac:dyDescent="0.25">
      <c r="A5873" t="s">
        <v>895</v>
      </c>
      <c r="B5873">
        <v>1</v>
      </c>
      <c r="C5873" t="s">
        <v>896</v>
      </c>
      <c r="D5873" t="s">
        <v>707</v>
      </c>
      <c r="E5873">
        <v>109</v>
      </c>
      <c r="F5873">
        <v>0</v>
      </c>
      <c r="G5873">
        <v>0</v>
      </c>
      <c r="H5873">
        <v>0</v>
      </c>
      <c r="I5873">
        <v>0</v>
      </c>
      <c r="J5873">
        <v>0</v>
      </c>
      <c r="K5873">
        <v>0</v>
      </c>
      <c r="L5873">
        <v>0</v>
      </c>
      <c r="M5873">
        <v>0</v>
      </c>
      <c r="N5873">
        <v>0</v>
      </c>
      <c r="O5873">
        <v>0</v>
      </c>
      <c r="P5873">
        <v>0</v>
      </c>
      <c r="Q5873">
        <v>0</v>
      </c>
      <c r="R5873">
        <v>0</v>
      </c>
      <c r="S5873">
        <v>0</v>
      </c>
      <c r="T5873">
        <v>0</v>
      </c>
      <c r="U5873">
        <v>0</v>
      </c>
      <c r="V5873">
        <v>0</v>
      </c>
      <c r="W5873">
        <v>0</v>
      </c>
      <c r="X5873">
        <v>0</v>
      </c>
      <c r="Y5873">
        <v>0</v>
      </c>
      <c r="Z5873">
        <v>0</v>
      </c>
      <c r="AA5873">
        <v>0</v>
      </c>
      <c r="AB5873">
        <v>0</v>
      </c>
      <c r="AC5873">
        <v>0</v>
      </c>
      <c r="AD5873">
        <v>0</v>
      </c>
      <c r="AE5873">
        <v>0</v>
      </c>
      <c r="AF5873">
        <v>0</v>
      </c>
      <c r="AG5873">
        <v>0</v>
      </c>
      <c r="AH5873">
        <v>0</v>
      </c>
      <c r="AI5873">
        <v>0</v>
      </c>
      <c r="AJ5873">
        <v>0</v>
      </c>
      <c r="AK5873">
        <v>0</v>
      </c>
      <c r="AL5873">
        <v>0</v>
      </c>
    </row>
    <row r="5874" spans="1:38" x14ac:dyDescent="0.25">
      <c r="A5874" t="s">
        <v>895</v>
      </c>
      <c r="B5874">
        <v>1</v>
      </c>
      <c r="C5874" t="s">
        <v>896</v>
      </c>
      <c r="D5874" t="s">
        <v>600</v>
      </c>
      <c r="E5874">
        <v>109</v>
      </c>
      <c r="F5874">
        <v>-7.6296507469609001</v>
      </c>
      <c r="G5874">
        <v>-7.5389262507239003</v>
      </c>
      <c r="H5874">
        <v>-7.4113224677838003</v>
      </c>
      <c r="I5874">
        <v>-7.4271477943716997</v>
      </c>
      <c r="J5874">
        <v>-7.2961704684877997</v>
      </c>
      <c r="K5874">
        <v>-7.2856830693918999</v>
      </c>
      <c r="L5874">
        <v>-7.1176522710264001</v>
      </c>
      <c r="M5874">
        <v>-7.1546650908749996</v>
      </c>
      <c r="N5874">
        <v>-7.0509806103947996</v>
      </c>
      <c r="O5874">
        <v>-7.0370502921991998</v>
      </c>
      <c r="P5874">
        <v>-6.8785743417026</v>
      </c>
      <c r="Q5874">
        <v>-6.9707374665003003</v>
      </c>
      <c r="R5874">
        <v>-6.7408800241786997</v>
      </c>
      <c r="S5874">
        <v>-6.7774055132969</v>
      </c>
      <c r="T5874">
        <v>-6.6417098569605999</v>
      </c>
      <c r="U5874">
        <v>-6.6175498961882004</v>
      </c>
      <c r="V5874">
        <v>-6.5255517203554998</v>
      </c>
      <c r="W5874">
        <v>-6.6123949169438001</v>
      </c>
      <c r="X5874">
        <v>-6.3286466712421001</v>
      </c>
      <c r="Y5874">
        <v>-6.3198822618515003</v>
      </c>
      <c r="Z5874">
        <v>-6.2695305753354997</v>
      </c>
      <c r="AA5874">
        <v>-6.0465132336201002</v>
      </c>
      <c r="AB5874">
        <v>-6.0069999998428996</v>
      </c>
      <c r="AC5874">
        <v>-5.8520637484784999</v>
      </c>
      <c r="AD5874">
        <v>-5.7644820689382996</v>
      </c>
      <c r="AE5874">
        <v>-5.6504256741613998</v>
      </c>
      <c r="AF5874">
        <v>-5.5998771103989</v>
      </c>
      <c r="AG5874">
        <v>-5.5342356080375001</v>
      </c>
      <c r="AH5874">
        <v>-5.453622988317</v>
      </c>
      <c r="AI5874">
        <v>-5.3704415851962999</v>
      </c>
      <c r="AJ5874">
        <v>-5.3566883651347998</v>
      </c>
      <c r="AK5874">
        <v>0</v>
      </c>
      <c r="AL5874">
        <v>0</v>
      </c>
    </row>
    <row r="5875" spans="1:38" x14ac:dyDescent="0.25">
      <c r="A5875" t="s">
        <v>895</v>
      </c>
      <c r="B5875">
        <v>1</v>
      </c>
      <c r="C5875" t="s">
        <v>896</v>
      </c>
      <c r="D5875" t="s">
        <v>602</v>
      </c>
      <c r="E5875">
        <v>109</v>
      </c>
      <c r="F5875">
        <v>-13.774296522644301</v>
      </c>
      <c r="G5875">
        <v>-13.4992219273526</v>
      </c>
      <c r="H5875">
        <v>-13.1447986440844</v>
      </c>
      <c r="I5875">
        <v>-12.974259989965701</v>
      </c>
      <c r="J5875">
        <v>-13.060563832678801</v>
      </c>
      <c r="K5875">
        <v>-12.9435707442252</v>
      </c>
      <c r="L5875">
        <v>-13.5245027725176</v>
      </c>
      <c r="M5875">
        <v>-14.201957959544499</v>
      </c>
      <c r="N5875">
        <v>-14.906510604095701</v>
      </c>
      <c r="O5875">
        <v>-15.537743042605699</v>
      </c>
      <c r="P5875">
        <v>-15.796488934476701</v>
      </c>
      <c r="Q5875">
        <v>-16.180527584427399</v>
      </c>
      <c r="R5875">
        <v>-16.200409380774001</v>
      </c>
      <c r="S5875">
        <v>-17.196445691109599</v>
      </c>
      <c r="T5875">
        <v>-17.900026419486501</v>
      </c>
      <c r="U5875">
        <v>-18.133234217248301</v>
      </c>
      <c r="V5875">
        <v>-18.568137876239</v>
      </c>
      <c r="W5875">
        <v>-19.460483287296299</v>
      </c>
      <c r="X5875">
        <v>-19.6062636300463</v>
      </c>
      <c r="Y5875">
        <v>-20.057492519197702</v>
      </c>
      <c r="Z5875">
        <v>-19.2151241932769</v>
      </c>
      <c r="AA5875">
        <v>-20.9942340961897</v>
      </c>
      <c r="AB5875">
        <v>-21.364900608981799</v>
      </c>
      <c r="AC5875">
        <v>-21.687904610175799</v>
      </c>
      <c r="AD5875">
        <v>-22.027152254145602</v>
      </c>
      <c r="AE5875">
        <v>-21.735285524276598</v>
      </c>
      <c r="AF5875">
        <v>-21.912642725335299</v>
      </c>
      <c r="AG5875">
        <v>-21.501756180940198</v>
      </c>
      <c r="AH5875">
        <v>-21.002261736749698</v>
      </c>
      <c r="AI5875">
        <v>-20.482522717559601</v>
      </c>
      <c r="AJ5875">
        <v>-20.2005936013358</v>
      </c>
      <c r="AK5875">
        <v>0</v>
      </c>
      <c r="AL5875">
        <v>0</v>
      </c>
    </row>
    <row r="5876" spans="1:38" x14ac:dyDescent="0.25">
      <c r="A5876" t="s">
        <v>895</v>
      </c>
      <c r="B5876">
        <v>1</v>
      </c>
      <c r="C5876" t="s">
        <v>896</v>
      </c>
      <c r="D5876" t="s">
        <v>605</v>
      </c>
      <c r="E5876">
        <v>109</v>
      </c>
      <c r="F5876">
        <v>-15.890292618126299</v>
      </c>
      <c r="G5876">
        <v>-16.125141517355001</v>
      </c>
      <c r="H5876">
        <v>-16.798627363898401</v>
      </c>
      <c r="I5876">
        <v>-14.252238241675601</v>
      </c>
      <c r="J5876">
        <v>-14.760927136618299</v>
      </c>
      <c r="K5876">
        <v>-14.8694126859848</v>
      </c>
      <c r="L5876">
        <v>-14.9778099481795</v>
      </c>
      <c r="M5876">
        <v>-14.6712074381782</v>
      </c>
      <c r="N5876">
        <v>-13.947784567108499</v>
      </c>
      <c r="O5876">
        <v>-13.7613562849538</v>
      </c>
      <c r="P5876">
        <v>-14.285076329257301</v>
      </c>
      <c r="Q5876">
        <v>-13.9730310857319</v>
      </c>
      <c r="R5876">
        <v>-14.281669834960301</v>
      </c>
      <c r="S5876">
        <v>-14.977554143786399</v>
      </c>
      <c r="T5876">
        <v>-14.6393782606995</v>
      </c>
      <c r="U5876">
        <v>-14.7813480086289</v>
      </c>
      <c r="V5876">
        <v>-15.0116104315891</v>
      </c>
      <c r="W5876">
        <v>-14.907709732686399</v>
      </c>
      <c r="X5876">
        <v>-14.842188872994299</v>
      </c>
      <c r="Y5876">
        <v>-15.1406398831228</v>
      </c>
      <c r="Z5876">
        <v>-13.3575256764268</v>
      </c>
      <c r="AA5876">
        <v>-14.9620110443476</v>
      </c>
      <c r="AB5876">
        <v>-15.1577019256728</v>
      </c>
      <c r="AC5876">
        <v>-14.868532020902601</v>
      </c>
      <c r="AD5876">
        <v>-14.364292955080399</v>
      </c>
      <c r="AE5876">
        <v>-14.4336716400261</v>
      </c>
      <c r="AF5876">
        <v>-14.4343611845895</v>
      </c>
      <c r="AG5876">
        <v>-14.303964108059199</v>
      </c>
      <c r="AH5876">
        <v>-14.1288912844251</v>
      </c>
      <c r="AI5876">
        <v>-14.052406909496</v>
      </c>
      <c r="AJ5876">
        <v>-13.8369116809255</v>
      </c>
      <c r="AK5876">
        <v>0</v>
      </c>
      <c r="AL5876">
        <v>0</v>
      </c>
    </row>
    <row r="5877" spans="1:38" x14ac:dyDescent="0.25">
      <c r="A5877" t="s">
        <v>895</v>
      </c>
      <c r="B5877">
        <v>1</v>
      </c>
      <c r="C5877" t="s">
        <v>896</v>
      </c>
      <c r="D5877" t="s">
        <v>604</v>
      </c>
      <c r="E5877">
        <v>109</v>
      </c>
      <c r="F5877">
        <v>-20.8897226433069</v>
      </c>
      <c r="G5877">
        <v>-20.739496231347399</v>
      </c>
      <c r="H5877">
        <v>-20.446176374411401</v>
      </c>
      <c r="I5877">
        <v>-20.251955487665899</v>
      </c>
      <c r="J5877">
        <v>-19.956774880653501</v>
      </c>
      <c r="K5877">
        <v>-19.6913475448799</v>
      </c>
      <c r="L5877">
        <v>-19.4501978339506</v>
      </c>
      <c r="M5877">
        <v>-19.155360139741401</v>
      </c>
      <c r="N5877">
        <v>-18.874753215274801</v>
      </c>
      <c r="O5877">
        <v>-18.842310999257801</v>
      </c>
      <c r="P5877">
        <v>-18.3967302135521</v>
      </c>
      <c r="Q5877">
        <v>-18.198914575349999</v>
      </c>
      <c r="R5877">
        <v>-18.006768253559098</v>
      </c>
      <c r="S5877">
        <v>-17.783268160668801</v>
      </c>
      <c r="T5877">
        <v>-17.343202776044802</v>
      </c>
      <c r="U5877">
        <v>-17.367254570871701</v>
      </c>
      <c r="V5877">
        <v>-17.2035671224365</v>
      </c>
      <c r="W5877">
        <v>-17.249675117516801</v>
      </c>
      <c r="X5877">
        <v>-16.9666810733275</v>
      </c>
      <c r="Y5877">
        <v>-16.9378989282351</v>
      </c>
      <c r="Z5877">
        <v>-16.7673196823282</v>
      </c>
      <c r="AA5877">
        <v>-16.493655195144701</v>
      </c>
      <c r="AB5877">
        <v>-16.4521606810736</v>
      </c>
      <c r="AC5877">
        <v>-16.275577067056702</v>
      </c>
      <c r="AD5877">
        <v>-16.3110442134641</v>
      </c>
      <c r="AE5877">
        <v>-16.153105967608401</v>
      </c>
      <c r="AF5877">
        <v>-16.017287099414499</v>
      </c>
      <c r="AG5877">
        <v>-15.8763867877809</v>
      </c>
      <c r="AH5877">
        <v>-15.660192665433801</v>
      </c>
      <c r="AI5877">
        <v>-15.5000703006348</v>
      </c>
      <c r="AJ5877">
        <v>-15.3861707928145</v>
      </c>
      <c r="AK5877">
        <v>0</v>
      </c>
      <c r="AL5877">
        <v>0</v>
      </c>
    </row>
    <row r="5878" spans="1:38" x14ac:dyDescent="0.25">
      <c r="A5878" t="s">
        <v>895</v>
      </c>
      <c r="B5878">
        <v>1</v>
      </c>
      <c r="C5878" t="s">
        <v>896</v>
      </c>
      <c r="D5878" t="s">
        <v>606</v>
      </c>
      <c r="E5878">
        <v>109</v>
      </c>
      <c r="F5878">
        <v>9.0232499559808002</v>
      </c>
      <c r="G5878">
        <v>8.5186329980562991</v>
      </c>
      <c r="H5878">
        <v>8.5369823059363004</v>
      </c>
      <c r="I5878">
        <v>8.65926675513</v>
      </c>
      <c r="J5878">
        <v>9.1971990899688993</v>
      </c>
      <c r="K5878">
        <v>8.4662025007086008</v>
      </c>
      <c r="L5878">
        <v>7.9347526706176996</v>
      </c>
      <c r="M5878">
        <v>8.4561831803865992</v>
      </c>
      <c r="N5878">
        <v>8.3963279930888994</v>
      </c>
      <c r="O5878">
        <v>8.2197995557956993</v>
      </c>
      <c r="P5878">
        <v>7.7218810970608001</v>
      </c>
      <c r="Q5878">
        <v>8.3718300634697993</v>
      </c>
      <c r="R5878">
        <v>7.1138877890794001</v>
      </c>
      <c r="S5878">
        <v>7.5970515607743003</v>
      </c>
      <c r="T5878">
        <v>6.5495694408181002</v>
      </c>
      <c r="U5878">
        <v>7.3503055742686003</v>
      </c>
      <c r="V5878">
        <v>5.8076037132345997</v>
      </c>
      <c r="W5878">
        <v>6.9231019513382002</v>
      </c>
      <c r="X5878">
        <v>7.0267487994184998</v>
      </c>
      <c r="Y5878">
        <v>6.1687481284179997</v>
      </c>
      <c r="Z5878">
        <v>7.4593101540186</v>
      </c>
      <c r="AA5878">
        <v>0.27871820916430001</v>
      </c>
      <c r="AB5878">
        <v>14.242503381648801</v>
      </c>
      <c r="AC5878">
        <v>12.803288726805601</v>
      </c>
      <c r="AD5878">
        <v>15.2484914567213</v>
      </c>
      <c r="AE5878">
        <v>-0.21166732895849999</v>
      </c>
      <c r="AF5878">
        <v>-3.2976336047692998</v>
      </c>
      <c r="AG5878">
        <v>20.3164419356312</v>
      </c>
      <c r="AH5878">
        <v>4.8336102808129997</v>
      </c>
      <c r="AI5878">
        <v>5.7377124721220003</v>
      </c>
      <c r="AJ5878">
        <v>4.2007129099852998</v>
      </c>
      <c r="AK5878">
        <v>0</v>
      </c>
      <c r="AL5878">
        <v>0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4018B9A-6DFB-4995-87D8-32AE6C8B6C90}">
  <sheetPr>
    <tabColor rgb="FFFF99CC"/>
  </sheetPr>
  <dimension ref="A1:AH1251"/>
  <sheetViews>
    <sheetView topLeftCell="A1210" workbookViewId="0">
      <selection activeCell="A1251" sqref="A1251"/>
    </sheetView>
  </sheetViews>
  <sheetFormatPr defaultRowHeight="15" x14ac:dyDescent="0.25"/>
  <sheetData>
    <row r="1" spans="1:34" x14ac:dyDescent="0.25">
      <c r="B1" t="s">
        <v>649</v>
      </c>
      <c r="C1">
        <v>2020</v>
      </c>
      <c r="D1">
        <v>2021</v>
      </c>
      <c r="E1">
        <v>2022</v>
      </c>
      <c r="F1">
        <v>2023</v>
      </c>
      <c r="G1">
        <v>2024</v>
      </c>
      <c r="H1">
        <v>2025</v>
      </c>
      <c r="I1">
        <v>2026</v>
      </c>
      <c r="J1">
        <v>2027</v>
      </c>
      <c r="K1">
        <v>2028</v>
      </c>
      <c r="L1">
        <v>2029</v>
      </c>
      <c r="M1">
        <v>2030</v>
      </c>
      <c r="N1">
        <v>2031</v>
      </c>
      <c r="O1">
        <v>2032</v>
      </c>
      <c r="P1">
        <v>2033</v>
      </c>
      <c r="Q1">
        <v>2034</v>
      </c>
      <c r="R1">
        <v>2035</v>
      </c>
      <c r="S1">
        <v>2036</v>
      </c>
      <c r="T1">
        <v>2037</v>
      </c>
      <c r="U1">
        <v>2038</v>
      </c>
      <c r="V1">
        <v>2039</v>
      </c>
      <c r="W1">
        <v>2040</v>
      </c>
      <c r="X1">
        <v>2041</v>
      </c>
      <c r="Y1">
        <v>2042</v>
      </c>
      <c r="Z1">
        <v>2043</v>
      </c>
      <c r="AA1">
        <v>2044</v>
      </c>
      <c r="AB1">
        <v>2045</v>
      </c>
      <c r="AC1">
        <v>2046</v>
      </c>
      <c r="AD1">
        <v>2047</v>
      </c>
      <c r="AE1">
        <v>2048</v>
      </c>
      <c r="AF1">
        <v>2049</v>
      </c>
      <c r="AG1">
        <v>2050</v>
      </c>
      <c r="AH1" t="s">
        <v>233</v>
      </c>
    </row>
    <row r="2" spans="1:34" x14ac:dyDescent="0.25">
      <c r="A2">
        <v>0</v>
      </c>
      <c r="B2" t="s">
        <v>188</v>
      </c>
      <c r="C2">
        <v>125702568216.341</v>
      </c>
      <c r="D2">
        <v>135570176970.666</v>
      </c>
      <c r="E2">
        <v>137010222348.168</v>
      </c>
      <c r="F2">
        <v>136748684341.00101</v>
      </c>
      <c r="G2">
        <v>137530923497.53601</v>
      </c>
      <c r="H2">
        <v>138398924797.07501</v>
      </c>
      <c r="I2">
        <v>139065367996.61401</v>
      </c>
      <c r="J2">
        <v>139627787756.62</v>
      </c>
      <c r="K2">
        <v>140591605157.021</v>
      </c>
      <c r="L2">
        <v>141660061323.25201</v>
      </c>
      <c r="M2">
        <v>142495782003.41699</v>
      </c>
      <c r="N2">
        <v>143277786810.914</v>
      </c>
      <c r="O2">
        <v>144895365670.35501</v>
      </c>
      <c r="P2">
        <v>146293955599.66101</v>
      </c>
      <c r="Q2">
        <v>147880250143.28299</v>
      </c>
      <c r="R2">
        <v>149452680956.45401</v>
      </c>
      <c r="S2">
        <v>151005444378.87399</v>
      </c>
      <c r="T2">
        <v>152586883543.40799</v>
      </c>
      <c r="U2">
        <v>154172523702.561</v>
      </c>
      <c r="V2">
        <v>155753532586.896</v>
      </c>
      <c r="W2">
        <v>157285241733.28299</v>
      </c>
      <c r="X2">
        <v>158819118928.40799</v>
      </c>
      <c r="Y2">
        <v>160419805448.26099</v>
      </c>
      <c r="Z2">
        <v>162028630154.60999</v>
      </c>
      <c r="AA2">
        <v>163680600055.35101</v>
      </c>
      <c r="AB2">
        <v>165365690646.33099</v>
      </c>
      <c r="AC2">
        <v>167052823147.35999</v>
      </c>
      <c r="AD2">
        <v>168749413488.88901</v>
      </c>
      <c r="AE2">
        <v>170486842671.72101</v>
      </c>
      <c r="AF2">
        <v>172239943786.315</v>
      </c>
      <c r="AG2">
        <v>174025637985.66599</v>
      </c>
      <c r="AH2" t="s">
        <v>549</v>
      </c>
    </row>
    <row r="3" spans="1:34" x14ac:dyDescent="0.25">
      <c r="A3">
        <v>1</v>
      </c>
      <c r="B3" t="s">
        <v>189</v>
      </c>
      <c r="C3">
        <v>5369029753.7082901</v>
      </c>
      <c r="D3">
        <v>5208992087.6770401</v>
      </c>
      <c r="E3">
        <v>5404256127.9155502</v>
      </c>
      <c r="F3">
        <v>5553853852.0723696</v>
      </c>
      <c r="G3">
        <v>5598281401.4737196</v>
      </c>
      <c r="H3">
        <v>5723771743.0811005</v>
      </c>
      <c r="I3">
        <v>5794152292.6145296</v>
      </c>
      <c r="J3">
        <v>5819224527.0587797</v>
      </c>
      <c r="K3">
        <v>5860933527.8589897</v>
      </c>
      <c r="L3">
        <v>5901715340.5723495</v>
      </c>
      <c r="M3">
        <v>5976209068.1777897</v>
      </c>
      <c r="N3">
        <v>6036850657.09482</v>
      </c>
      <c r="O3">
        <v>6084691614.2075195</v>
      </c>
      <c r="P3">
        <v>6171521597.9734402</v>
      </c>
      <c r="Q3">
        <v>6231291534.4302797</v>
      </c>
      <c r="R3">
        <v>6235452702.7684097</v>
      </c>
      <c r="S3">
        <v>6237664580.6435699</v>
      </c>
      <c r="T3">
        <v>6260015844.6919298</v>
      </c>
      <c r="U3">
        <v>6278928713.1466799</v>
      </c>
      <c r="V3">
        <v>6323547010.3820105</v>
      </c>
      <c r="W3">
        <v>6372651015.1172304</v>
      </c>
      <c r="X3">
        <v>6407971447.3530102</v>
      </c>
      <c r="Y3">
        <v>6476804715.01964</v>
      </c>
      <c r="Z3">
        <v>6576746125.2498302</v>
      </c>
      <c r="AA3">
        <v>6628809052.2143497</v>
      </c>
      <c r="AB3">
        <v>6631492858.0932999</v>
      </c>
      <c r="AC3">
        <v>6682912478.9117899</v>
      </c>
      <c r="AD3">
        <v>6706512479.1288996</v>
      </c>
      <c r="AE3">
        <v>6736673069.9981098</v>
      </c>
      <c r="AF3">
        <v>6743356556.2347298</v>
      </c>
      <c r="AG3">
        <v>6753148633.0161695</v>
      </c>
      <c r="AH3" t="s">
        <v>549</v>
      </c>
    </row>
    <row r="4" spans="1:34" x14ac:dyDescent="0.25">
      <c r="A4">
        <v>2</v>
      </c>
      <c r="B4" t="s">
        <v>190</v>
      </c>
      <c r="C4">
        <v>9943890322924.6895</v>
      </c>
      <c r="D4">
        <v>9647487234926.8301</v>
      </c>
      <c r="E4">
        <v>10009132502174.9</v>
      </c>
      <c r="F4">
        <v>10286199948215.199</v>
      </c>
      <c r="G4">
        <v>10368483470346.6</v>
      </c>
      <c r="H4">
        <v>10600902035855.301</v>
      </c>
      <c r="I4">
        <v>10731252676014.1</v>
      </c>
      <c r="J4">
        <v>10777688542623.301</v>
      </c>
      <c r="K4">
        <v>10854937086301</v>
      </c>
      <c r="L4">
        <v>10930468400410.699</v>
      </c>
      <c r="M4">
        <v>11068436988970.4</v>
      </c>
      <c r="N4">
        <v>11180750262850.6</v>
      </c>
      <c r="O4">
        <v>11269355700386.801</v>
      </c>
      <c r="P4">
        <v>11430172062917.4</v>
      </c>
      <c r="Q4">
        <v>11540870963836</v>
      </c>
      <c r="R4">
        <v>11548577794207.199</v>
      </c>
      <c r="S4">
        <v>11552674376272.699</v>
      </c>
      <c r="T4">
        <v>11594070779062.6</v>
      </c>
      <c r="U4">
        <v>11629098986808.4</v>
      </c>
      <c r="V4">
        <v>11711735789816.801</v>
      </c>
      <c r="W4">
        <v>11802680496756.9</v>
      </c>
      <c r="X4">
        <v>11868096879310.6</v>
      </c>
      <c r="Y4">
        <v>11995581824569.6</v>
      </c>
      <c r="Z4">
        <v>12180681641042.199</v>
      </c>
      <c r="AA4">
        <v>12277106518417.5</v>
      </c>
      <c r="AB4">
        <v>12282077150455.801</v>
      </c>
      <c r="AC4">
        <v>12377310571263.801</v>
      </c>
      <c r="AD4">
        <v>12421019737453</v>
      </c>
      <c r="AE4">
        <v>12476879664001.4</v>
      </c>
      <c r="AF4">
        <v>12489258037219.699</v>
      </c>
      <c r="AG4">
        <v>12507393779060.4</v>
      </c>
      <c r="AH4" t="s">
        <v>549</v>
      </c>
    </row>
    <row r="5" spans="1:34" x14ac:dyDescent="0.25">
      <c r="A5">
        <v>3</v>
      </c>
      <c r="B5" t="s">
        <v>191</v>
      </c>
      <c r="C5">
        <v>1008065430197.9399</v>
      </c>
      <c r="D5">
        <v>978017461373.74097</v>
      </c>
      <c r="E5">
        <v>1014679379402.65</v>
      </c>
      <c r="F5">
        <v>1042767190623.03</v>
      </c>
      <c r="G5">
        <v>1051108712043.91</v>
      </c>
      <c r="H5">
        <v>1074670227066.39</v>
      </c>
      <c r="I5">
        <v>1087884569731.1801</v>
      </c>
      <c r="J5">
        <v>1092592022280.4301</v>
      </c>
      <c r="K5">
        <v>1100423120963.72</v>
      </c>
      <c r="L5">
        <v>1108080134886.72</v>
      </c>
      <c r="M5">
        <v>1122066749789.3</v>
      </c>
      <c r="N5">
        <v>1133452548010.53</v>
      </c>
      <c r="O5">
        <v>1142434955861.71</v>
      </c>
      <c r="P5">
        <v>1158737772004.3501</v>
      </c>
      <c r="Q5">
        <v>1169959912590.49</v>
      </c>
      <c r="R5">
        <v>1170741195269.73</v>
      </c>
      <c r="S5">
        <v>1171156487738.5801</v>
      </c>
      <c r="T5">
        <v>1175353062844.6899</v>
      </c>
      <c r="U5">
        <v>1178904059905.5601</v>
      </c>
      <c r="V5">
        <v>1187281395301.4299</v>
      </c>
      <c r="W5">
        <v>1196500947423.24</v>
      </c>
      <c r="X5">
        <v>1203132556550</v>
      </c>
      <c r="Y5">
        <v>1216056388371.6299</v>
      </c>
      <c r="Z5">
        <v>1234820948323.77</v>
      </c>
      <c r="AA5">
        <v>1244596054679.1799</v>
      </c>
      <c r="AB5">
        <v>1245099954275.95</v>
      </c>
      <c r="AC5">
        <v>1254754276296.6499</v>
      </c>
      <c r="AD5">
        <v>1259185308617.73</v>
      </c>
      <c r="AE5">
        <v>1264848128606.5</v>
      </c>
      <c r="AF5">
        <v>1266102990609.02</v>
      </c>
      <c r="AG5">
        <v>1267941507910.29</v>
      </c>
      <c r="AH5" t="s">
        <v>549</v>
      </c>
    </row>
    <row r="6" spans="1:34" x14ac:dyDescent="0.25">
      <c r="A6">
        <v>4</v>
      </c>
      <c r="B6" t="s">
        <v>192</v>
      </c>
      <c r="C6">
        <v>1030346144019.72</v>
      </c>
      <c r="D6">
        <v>1042182005527.85</v>
      </c>
      <c r="E6">
        <v>1079777727757.21</v>
      </c>
      <c r="F6">
        <v>1117502240154.8101</v>
      </c>
      <c r="G6">
        <v>1144486241689.6299</v>
      </c>
      <c r="H6">
        <v>1158922599470.04</v>
      </c>
      <c r="I6">
        <v>1168676832871.3301</v>
      </c>
      <c r="J6">
        <v>1176151914169.23</v>
      </c>
      <c r="K6">
        <v>1184221203376.72</v>
      </c>
      <c r="L6">
        <v>1191253476413.76</v>
      </c>
      <c r="M6">
        <v>1188904230179.0601</v>
      </c>
      <c r="N6">
        <v>1192832514054.95</v>
      </c>
      <c r="O6">
        <v>1197638814241.1599</v>
      </c>
      <c r="P6">
        <v>1204007059372.45</v>
      </c>
      <c r="Q6">
        <v>1213281405142.71</v>
      </c>
      <c r="R6">
        <v>1222739891187.6699</v>
      </c>
      <c r="S6">
        <v>1233086072735.95</v>
      </c>
      <c r="T6">
        <v>1242725173825.98</v>
      </c>
      <c r="U6">
        <v>1252743771296.98</v>
      </c>
      <c r="V6">
        <v>1263293177370.8</v>
      </c>
      <c r="W6">
        <v>1275538291517.46</v>
      </c>
      <c r="X6">
        <v>1286723780013.1899</v>
      </c>
      <c r="Y6">
        <v>1298515867326.6101</v>
      </c>
      <c r="Z6">
        <v>1310663936153.6699</v>
      </c>
      <c r="AA6">
        <v>1323166811417.8201</v>
      </c>
      <c r="AB6">
        <v>1335668781295.1101</v>
      </c>
      <c r="AC6">
        <v>1349403033058.6101</v>
      </c>
      <c r="AD6">
        <v>1363174817626.6201</v>
      </c>
      <c r="AE6">
        <v>1377413829227.8601</v>
      </c>
      <c r="AF6">
        <v>1392344636401.3201</v>
      </c>
      <c r="AG6">
        <v>1407817374655.03</v>
      </c>
      <c r="AH6" t="s">
        <v>549</v>
      </c>
    </row>
    <row r="7" spans="1:34" x14ac:dyDescent="0.25">
      <c r="A7">
        <v>5</v>
      </c>
      <c r="B7" t="s">
        <v>193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v>0</v>
      </c>
      <c r="AH7" t="s">
        <v>549</v>
      </c>
    </row>
    <row r="8" spans="1:34" x14ac:dyDescent="0.25">
      <c r="A8">
        <v>6</v>
      </c>
      <c r="B8" t="s">
        <v>194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  <c r="AH8" t="s">
        <v>549</v>
      </c>
    </row>
    <row r="9" spans="1:34" x14ac:dyDescent="0.25">
      <c r="A9">
        <v>7</v>
      </c>
      <c r="B9" t="s">
        <v>195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  <c r="AH9" t="s">
        <v>549</v>
      </c>
    </row>
    <row r="10" spans="1:34" x14ac:dyDescent="0.25">
      <c r="A10">
        <v>8</v>
      </c>
      <c r="B10" t="s">
        <v>196</v>
      </c>
      <c r="C10">
        <v>3285462475548.6299</v>
      </c>
      <c r="D10">
        <v>3488846344973.27</v>
      </c>
      <c r="E10">
        <v>3019515148297.9502</v>
      </c>
      <c r="F10">
        <v>3105365649842.1802</v>
      </c>
      <c r="G10">
        <v>3104476391390.0801</v>
      </c>
      <c r="H10">
        <v>3097443941224.0601</v>
      </c>
      <c r="I10">
        <v>3138839870249.5698</v>
      </c>
      <c r="J10">
        <v>3109632065186.4199</v>
      </c>
      <c r="K10">
        <v>3129977364380.7598</v>
      </c>
      <c r="L10">
        <v>3167056500178.1802</v>
      </c>
      <c r="M10">
        <v>3089320721070.54</v>
      </c>
      <c r="N10">
        <v>3109589708574.73</v>
      </c>
      <c r="O10">
        <v>3103914454973.2202</v>
      </c>
      <c r="P10">
        <v>3121637583300.02</v>
      </c>
      <c r="Q10">
        <v>3168227308414.5</v>
      </c>
      <c r="R10">
        <v>3191265502565.3198</v>
      </c>
      <c r="S10">
        <v>3249545715138.6699</v>
      </c>
      <c r="T10">
        <v>3294429249008.1401</v>
      </c>
      <c r="U10">
        <v>3326090344278.54</v>
      </c>
      <c r="V10">
        <v>3423927628248.8101</v>
      </c>
      <c r="W10">
        <v>3415636856112</v>
      </c>
      <c r="X10">
        <v>3429045651723.6499</v>
      </c>
      <c r="Y10">
        <v>3470019068179.1099</v>
      </c>
      <c r="Z10">
        <v>3518056675417.4199</v>
      </c>
      <c r="AA10">
        <v>3539604288597.7402</v>
      </c>
      <c r="AB10">
        <v>3518954670927.25</v>
      </c>
      <c r="AC10">
        <v>3593905847287.7998</v>
      </c>
      <c r="AD10">
        <v>3648138665957.0498</v>
      </c>
      <c r="AE10">
        <v>3683960949380.9502</v>
      </c>
      <c r="AF10">
        <v>3715782429831.52</v>
      </c>
      <c r="AG10">
        <v>3766149500845.4102</v>
      </c>
      <c r="AH10" t="s">
        <v>549</v>
      </c>
    </row>
    <row r="11" spans="1:34" x14ac:dyDescent="0.25">
      <c r="A11">
        <v>9</v>
      </c>
      <c r="B11" t="s">
        <v>197</v>
      </c>
      <c r="C11">
        <v>665562549.41124201</v>
      </c>
      <c r="D11">
        <v>657908102.00436997</v>
      </c>
      <c r="E11">
        <v>684124830.19498003</v>
      </c>
      <c r="F11">
        <v>712268110.02956104</v>
      </c>
      <c r="G11">
        <v>748742255.34671998</v>
      </c>
      <c r="H11">
        <v>773825483.11847103</v>
      </c>
      <c r="I11">
        <v>792289175.68682098</v>
      </c>
      <c r="J11">
        <v>799622345.80812395</v>
      </c>
      <c r="K11">
        <v>809255782.08112395</v>
      </c>
      <c r="L11">
        <v>817579410.54765499</v>
      </c>
      <c r="M11">
        <v>830670048.93671703</v>
      </c>
      <c r="N11">
        <v>843312878.38268697</v>
      </c>
      <c r="O11">
        <v>854607569.99825203</v>
      </c>
      <c r="P11">
        <v>863506448.47525704</v>
      </c>
      <c r="Q11">
        <v>874757270.18582797</v>
      </c>
      <c r="R11">
        <v>886865162.41680896</v>
      </c>
      <c r="S11">
        <v>894767309.22224605</v>
      </c>
      <c r="T11">
        <v>904344180.55783296</v>
      </c>
      <c r="U11">
        <v>915176494.43094599</v>
      </c>
      <c r="V11">
        <v>921341825.68018103</v>
      </c>
      <c r="W11">
        <v>931754640.21883202</v>
      </c>
      <c r="X11">
        <v>940090977.51020205</v>
      </c>
      <c r="Y11">
        <v>952864683.44833004</v>
      </c>
      <c r="Z11">
        <v>964989683.39617205</v>
      </c>
      <c r="AA11">
        <v>973397629.81787598</v>
      </c>
      <c r="AB11">
        <v>982572626.08422399</v>
      </c>
      <c r="AC11">
        <v>992234535.02784598</v>
      </c>
      <c r="AD11">
        <v>1001610196.98467</v>
      </c>
      <c r="AE11">
        <v>1010683726.42418</v>
      </c>
      <c r="AF11">
        <v>1025202394.56687</v>
      </c>
      <c r="AG11">
        <v>1039602623.64302</v>
      </c>
      <c r="AH11" t="s">
        <v>549</v>
      </c>
    </row>
    <row r="12" spans="1:34" x14ac:dyDescent="0.25">
      <c r="A12">
        <v>10</v>
      </c>
      <c r="B12" t="s">
        <v>198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  <c r="AF12">
        <v>0</v>
      </c>
      <c r="AG12">
        <v>0</v>
      </c>
      <c r="AH12" t="s">
        <v>549</v>
      </c>
    </row>
    <row r="13" spans="1:34" x14ac:dyDescent="0.25">
      <c r="A13">
        <v>11</v>
      </c>
      <c r="B13" t="s">
        <v>199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0</v>
      </c>
      <c r="AE13">
        <v>0</v>
      </c>
      <c r="AF13">
        <v>0</v>
      </c>
      <c r="AG13">
        <v>0</v>
      </c>
      <c r="AH13" t="s">
        <v>549</v>
      </c>
    </row>
    <row r="14" spans="1:34" x14ac:dyDescent="0.25">
      <c r="A14">
        <v>12</v>
      </c>
      <c r="B14" t="s">
        <v>200</v>
      </c>
      <c r="C14">
        <v>93383124317.979095</v>
      </c>
      <c r="D14">
        <v>92208582949.542694</v>
      </c>
      <c r="E14">
        <v>91693580412.558105</v>
      </c>
      <c r="F14">
        <v>89851569982.9431</v>
      </c>
      <c r="G14">
        <v>87628500530.630798</v>
      </c>
      <c r="H14">
        <v>85911315664.432007</v>
      </c>
      <c r="I14">
        <v>84206032187.205795</v>
      </c>
      <c r="J14">
        <v>82740363139.814194</v>
      </c>
      <c r="K14">
        <v>81841382143.426498</v>
      </c>
      <c r="L14">
        <v>81172045368.082108</v>
      </c>
      <c r="M14">
        <v>80854739468.893204</v>
      </c>
      <c r="N14">
        <v>80977942115.631393</v>
      </c>
      <c r="O14">
        <v>81209662582.033707</v>
      </c>
      <c r="P14">
        <v>81074736855.604202</v>
      </c>
      <c r="Q14">
        <v>80818642417.118698</v>
      </c>
      <c r="R14">
        <v>80763771513.5672</v>
      </c>
      <c r="S14">
        <v>80120646202.559692</v>
      </c>
      <c r="T14">
        <v>79008032554.142807</v>
      </c>
      <c r="U14">
        <v>78034101215.825394</v>
      </c>
      <c r="V14">
        <v>76879593952.8992</v>
      </c>
      <c r="W14">
        <v>75892905945.497696</v>
      </c>
      <c r="X14">
        <v>75057137100.392395</v>
      </c>
      <c r="Y14">
        <v>73992047408.703094</v>
      </c>
      <c r="Z14">
        <v>73065425451.537598</v>
      </c>
      <c r="AA14">
        <v>72314707111.375305</v>
      </c>
      <c r="AB14">
        <v>71593343314.405106</v>
      </c>
      <c r="AC14">
        <v>70823355483.107895</v>
      </c>
      <c r="AD14">
        <v>69998339594.316605</v>
      </c>
      <c r="AE14">
        <v>69238884099.375305</v>
      </c>
      <c r="AF14">
        <v>68547932612.519501</v>
      </c>
      <c r="AG14">
        <v>67947359753.704399</v>
      </c>
      <c r="AH14" t="s">
        <v>549</v>
      </c>
    </row>
    <row r="15" spans="1:34" x14ac:dyDescent="0.25">
      <c r="A15">
        <v>13</v>
      </c>
      <c r="B15" t="s">
        <v>201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 t="s">
        <v>549</v>
      </c>
    </row>
    <row r="16" spans="1:34" x14ac:dyDescent="0.25">
      <c r="A16">
        <v>14</v>
      </c>
      <c r="B16" t="s">
        <v>202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 t="s">
        <v>549</v>
      </c>
    </row>
    <row r="17" spans="1:34" x14ac:dyDescent="0.25">
      <c r="A17">
        <v>15</v>
      </c>
      <c r="B17" t="s">
        <v>203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  <c r="AH17" t="s">
        <v>549</v>
      </c>
    </row>
    <row r="18" spans="1:34" x14ac:dyDescent="0.25">
      <c r="A18">
        <v>16</v>
      </c>
      <c r="B18" t="s">
        <v>204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  <c r="AH18" t="s">
        <v>549</v>
      </c>
    </row>
    <row r="19" spans="1:34" x14ac:dyDescent="0.25">
      <c r="A19">
        <v>17</v>
      </c>
      <c r="B19" t="s">
        <v>205</v>
      </c>
      <c r="C19">
        <v>0</v>
      </c>
      <c r="D19">
        <v>0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  <c r="AH19" t="s">
        <v>549</v>
      </c>
    </row>
    <row r="20" spans="1:34" x14ac:dyDescent="0.25">
      <c r="A20">
        <v>18</v>
      </c>
      <c r="B20" t="s">
        <v>206</v>
      </c>
      <c r="C20">
        <v>0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  <c r="AH20" t="s">
        <v>549</v>
      </c>
    </row>
    <row r="21" spans="1:34" x14ac:dyDescent="0.25">
      <c r="A21">
        <v>19</v>
      </c>
      <c r="B21" t="s">
        <v>207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 t="s">
        <v>549</v>
      </c>
    </row>
    <row r="22" spans="1:34" x14ac:dyDescent="0.25">
      <c r="A22">
        <v>20</v>
      </c>
      <c r="B22" t="s">
        <v>208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 t="s">
        <v>549</v>
      </c>
    </row>
    <row r="23" spans="1:34" x14ac:dyDescent="0.25">
      <c r="A23">
        <v>21</v>
      </c>
      <c r="B23" t="s">
        <v>209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 t="s">
        <v>549</v>
      </c>
    </row>
    <row r="24" spans="1:34" x14ac:dyDescent="0.25">
      <c r="A24">
        <v>22</v>
      </c>
      <c r="B24" t="s">
        <v>210</v>
      </c>
      <c r="C24">
        <v>433442982730.40503</v>
      </c>
      <c r="D24">
        <v>433908316898.849</v>
      </c>
      <c r="E24">
        <v>431815352297.10101</v>
      </c>
      <c r="F24">
        <v>432806222419.36603</v>
      </c>
      <c r="G24">
        <v>438129231029.40399</v>
      </c>
      <c r="H24">
        <v>443337447512.43597</v>
      </c>
      <c r="I24">
        <v>446849587803.875</v>
      </c>
      <c r="J24">
        <v>448256501449.82397</v>
      </c>
      <c r="K24">
        <v>450080913438.20697</v>
      </c>
      <c r="L24">
        <v>451770200475.63702</v>
      </c>
      <c r="M24">
        <v>453306592990.25098</v>
      </c>
      <c r="N24">
        <v>456161259122.74701</v>
      </c>
      <c r="O24">
        <v>460412135591.82501</v>
      </c>
      <c r="P24">
        <v>463958983701.99103</v>
      </c>
      <c r="Q24">
        <v>467817474771.32703</v>
      </c>
      <c r="R24">
        <v>472123253328.90997</v>
      </c>
      <c r="S24">
        <v>475041689016.573</v>
      </c>
      <c r="T24">
        <v>477614362781.547</v>
      </c>
      <c r="U24">
        <v>481386015026.98199</v>
      </c>
      <c r="V24">
        <v>485196531716.14099</v>
      </c>
      <c r="W24">
        <v>489986002869.23901</v>
      </c>
      <c r="X24">
        <v>495476003888.54303</v>
      </c>
      <c r="Y24">
        <v>500934968774.53497</v>
      </c>
      <c r="Z24">
        <v>507625749478.46503</v>
      </c>
      <c r="AA24">
        <v>514980828134.04199</v>
      </c>
      <c r="AB24">
        <v>522152980651.19702</v>
      </c>
      <c r="AC24">
        <v>529047713088.32703</v>
      </c>
      <c r="AD24">
        <v>535558581206.95898</v>
      </c>
      <c r="AE24">
        <v>542752174981.39203</v>
      </c>
      <c r="AF24">
        <v>550611660080.38696</v>
      </c>
      <c r="AG24">
        <v>558929482362.41394</v>
      </c>
      <c r="AH24" t="s">
        <v>549</v>
      </c>
    </row>
    <row r="25" spans="1:34" x14ac:dyDescent="0.25">
      <c r="A25">
        <v>23</v>
      </c>
      <c r="B25" t="s">
        <v>211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  <c r="AH25" t="s">
        <v>549</v>
      </c>
    </row>
    <row r="26" spans="1:34" x14ac:dyDescent="0.25">
      <c r="A26">
        <v>24</v>
      </c>
      <c r="B26" t="s">
        <v>212</v>
      </c>
      <c r="C26">
        <v>18346332767.769001</v>
      </c>
      <c r="D26">
        <v>18366028958.139198</v>
      </c>
      <c r="E26">
        <v>18277440085.819901</v>
      </c>
      <c r="F26">
        <v>18319380626.3685</v>
      </c>
      <c r="G26">
        <v>18544687509.110699</v>
      </c>
      <c r="H26">
        <v>18765135587.707699</v>
      </c>
      <c r="I26">
        <v>18913793882.064899</v>
      </c>
      <c r="J26">
        <v>18973344288.813999</v>
      </c>
      <c r="K26">
        <v>19050566139.848499</v>
      </c>
      <c r="L26">
        <v>19122068559.691002</v>
      </c>
      <c r="M26">
        <v>19187099416.015999</v>
      </c>
      <c r="N26">
        <v>19307928814.3321</v>
      </c>
      <c r="O26">
        <v>19487855580.628101</v>
      </c>
      <c r="P26">
        <v>19637982952.1591</v>
      </c>
      <c r="Q26">
        <v>19801301229.2103</v>
      </c>
      <c r="R26">
        <v>19983551835.147301</v>
      </c>
      <c r="S26">
        <v>20107080406.194698</v>
      </c>
      <c r="T26">
        <v>20215973919.011101</v>
      </c>
      <c r="U26">
        <v>20375616570.838402</v>
      </c>
      <c r="V26">
        <v>20536904237.225498</v>
      </c>
      <c r="W26">
        <v>20739628090.321201</v>
      </c>
      <c r="X26">
        <v>20972003257.548599</v>
      </c>
      <c r="Y26">
        <v>21203064758.960098</v>
      </c>
      <c r="Z26">
        <v>21486265304.732498</v>
      </c>
      <c r="AA26">
        <v>21797583577.0882</v>
      </c>
      <c r="AB26">
        <v>22101159138.312099</v>
      </c>
      <c r="AC26">
        <v>22392992345.1609</v>
      </c>
      <c r="AD26">
        <v>22668577734.406399</v>
      </c>
      <c r="AE26">
        <v>22973060839.3134</v>
      </c>
      <c r="AF26">
        <v>23305729113.4683</v>
      </c>
      <c r="AG26">
        <v>23657797416.726799</v>
      </c>
      <c r="AH26" t="s">
        <v>549</v>
      </c>
    </row>
    <row r="27" spans="1:34" x14ac:dyDescent="0.25">
      <c r="A27">
        <v>0</v>
      </c>
      <c r="B27" t="s">
        <v>188</v>
      </c>
      <c r="C27">
        <v>1888859680337.4399</v>
      </c>
      <c r="D27">
        <v>1901860921261.9399</v>
      </c>
      <c r="E27">
        <v>1914862162186.4399</v>
      </c>
      <c r="F27">
        <v>1933599735475.95</v>
      </c>
      <c r="G27">
        <v>1948528857924.4099</v>
      </c>
      <c r="H27">
        <v>1963266872995.73</v>
      </c>
      <c r="I27">
        <v>1980447628218.3</v>
      </c>
      <c r="J27">
        <v>1993785246408.8701</v>
      </c>
      <c r="K27">
        <v>2002143507343.25</v>
      </c>
      <c r="L27">
        <v>2012014506397.74</v>
      </c>
      <c r="M27">
        <v>2019687831219.8101</v>
      </c>
      <c r="N27">
        <v>2010572049732.72</v>
      </c>
      <c r="O27">
        <v>2013191574308.6699</v>
      </c>
      <c r="P27">
        <v>2002580145276.6399</v>
      </c>
      <c r="Q27">
        <v>1995168209286.8201</v>
      </c>
      <c r="R27">
        <v>1989048490473.22</v>
      </c>
      <c r="S27">
        <v>1984112283889.0801</v>
      </c>
      <c r="T27">
        <v>1983813744267.5601</v>
      </c>
      <c r="U27">
        <v>1984521791039.4399</v>
      </c>
      <c r="V27">
        <v>1985434985318.1799</v>
      </c>
      <c r="W27">
        <v>1984953196751.8201</v>
      </c>
      <c r="X27">
        <v>1982400095120.5</v>
      </c>
      <c r="Y27">
        <v>1982112504779.99</v>
      </c>
      <c r="Z27">
        <v>1982873116181.3899</v>
      </c>
      <c r="AA27">
        <v>1984775947689.75</v>
      </c>
      <c r="AB27">
        <v>1987664578118.8799</v>
      </c>
      <c r="AC27">
        <v>1991028088158.45</v>
      </c>
      <c r="AD27">
        <v>1994667006958.3501</v>
      </c>
      <c r="AE27">
        <v>1998827794349.6001</v>
      </c>
      <c r="AF27">
        <v>2003954017423.1101</v>
      </c>
      <c r="AG27">
        <v>2009496555594.77</v>
      </c>
      <c r="AH27" t="s">
        <v>258</v>
      </c>
    </row>
    <row r="28" spans="1:34" x14ac:dyDescent="0.25">
      <c r="A28">
        <v>1</v>
      </c>
      <c r="B28" t="s">
        <v>189</v>
      </c>
      <c r="C28">
        <v>458598330396.19501</v>
      </c>
      <c r="D28">
        <v>466887276102.06403</v>
      </c>
      <c r="E28">
        <v>475176221807.93298</v>
      </c>
      <c r="F28">
        <v>479289279341.90698</v>
      </c>
      <c r="G28">
        <v>485980314317.586</v>
      </c>
      <c r="H28">
        <v>493028248053.38898</v>
      </c>
      <c r="I28">
        <v>495004004471.77698</v>
      </c>
      <c r="J28">
        <v>496254700026.46899</v>
      </c>
      <c r="K28">
        <v>504549514310.45203</v>
      </c>
      <c r="L28">
        <v>507555537473.86499</v>
      </c>
      <c r="M28">
        <v>511963717387.41101</v>
      </c>
      <c r="N28">
        <v>515765247516.065</v>
      </c>
      <c r="O28">
        <v>521598380222.02197</v>
      </c>
      <c r="P28">
        <v>524626545853.23401</v>
      </c>
      <c r="Q28">
        <v>524606016071.84998</v>
      </c>
      <c r="R28">
        <v>523985601977.78003</v>
      </c>
      <c r="S28">
        <v>523391717762.151</v>
      </c>
      <c r="T28">
        <v>523150414388.547</v>
      </c>
      <c r="U28">
        <v>525846738776.81897</v>
      </c>
      <c r="V28">
        <v>528188192323.67297</v>
      </c>
      <c r="W28">
        <v>532358737610.34399</v>
      </c>
      <c r="X28">
        <v>534775258417.02399</v>
      </c>
      <c r="Y28">
        <v>539655201561.17401</v>
      </c>
      <c r="Z28">
        <v>541831166565.52698</v>
      </c>
      <c r="AA28">
        <v>546962712911.68402</v>
      </c>
      <c r="AB28">
        <v>550625547605.59998</v>
      </c>
      <c r="AC28">
        <v>554720885498.72498</v>
      </c>
      <c r="AD28">
        <v>556038872423.31299</v>
      </c>
      <c r="AE28">
        <v>560550425267.99902</v>
      </c>
      <c r="AF28">
        <v>564130843147.94299</v>
      </c>
      <c r="AG28">
        <v>568313441083.15002</v>
      </c>
      <c r="AH28" t="s">
        <v>258</v>
      </c>
    </row>
    <row r="29" spans="1:34" x14ac:dyDescent="0.25">
      <c r="A29">
        <v>2</v>
      </c>
      <c r="B29" t="s">
        <v>190</v>
      </c>
      <c r="C29">
        <v>8295290915001.9102</v>
      </c>
      <c r="D29">
        <v>8445224334841.0898</v>
      </c>
      <c r="E29">
        <v>8595157754680.2695</v>
      </c>
      <c r="F29">
        <v>8669556213054.46</v>
      </c>
      <c r="G29">
        <v>8790586051077.9805</v>
      </c>
      <c r="H29">
        <v>8918071601750.6895</v>
      </c>
      <c r="I29">
        <v>8953809791755.7598</v>
      </c>
      <c r="J29">
        <v>8976432821070.5605</v>
      </c>
      <c r="K29">
        <v>9126472393853.3594</v>
      </c>
      <c r="L29">
        <v>9180846417884.8203</v>
      </c>
      <c r="M29">
        <v>9260583155602.4199</v>
      </c>
      <c r="N29">
        <v>9329346594649.5703</v>
      </c>
      <c r="O29">
        <v>9434858389033.8301</v>
      </c>
      <c r="P29">
        <v>9489632933956.4297</v>
      </c>
      <c r="Q29">
        <v>9489261583914.9707</v>
      </c>
      <c r="R29">
        <v>9478039311488.4102</v>
      </c>
      <c r="S29">
        <v>9467296921008.6797</v>
      </c>
      <c r="T29">
        <v>9462932139128.4395</v>
      </c>
      <c r="U29">
        <v>9511704220750.7402</v>
      </c>
      <c r="V29">
        <v>9554057271444.0098</v>
      </c>
      <c r="W29">
        <v>9629495588886.7109</v>
      </c>
      <c r="X29">
        <v>9673206483072.1406</v>
      </c>
      <c r="Y29">
        <v>9761476643136.6602</v>
      </c>
      <c r="Z29">
        <v>9800836277778.9902</v>
      </c>
      <c r="AA29">
        <v>9893657526710.3008</v>
      </c>
      <c r="AB29">
        <v>9959912193039.6504</v>
      </c>
      <c r="AC29">
        <v>10033990132201.199</v>
      </c>
      <c r="AD29">
        <v>10057830351925</v>
      </c>
      <c r="AE29">
        <v>10139436936259.4</v>
      </c>
      <c r="AF29">
        <v>10204200817727.801</v>
      </c>
      <c r="AG29">
        <v>10279857147795.699</v>
      </c>
      <c r="AH29" t="s">
        <v>258</v>
      </c>
    </row>
    <row r="30" spans="1:34" x14ac:dyDescent="0.25">
      <c r="A30">
        <v>3</v>
      </c>
      <c r="B30" t="s">
        <v>191</v>
      </c>
      <c r="C30">
        <v>2432381465860.1299</v>
      </c>
      <c r="D30">
        <v>2476345598675.5698</v>
      </c>
      <c r="E30">
        <v>2520309731491.0098</v>
      </c>
      <c r="F30">
        <v>2542125172696.4102</v>
      </c>
      <c r="G30">
        <v>2577614070896.7202</v>
      </c>
      <c r="H30">
        <v>2614995941381.8799</v>
      </c>
      <c r="I30">
        <v>2625475249688.5298</v>
      </c>
      <c r="J30">
        <v>2632108873243.2402</v>
      </c>
      <c r="K30">
        <v>2676104132688.8701</v>
      </c>
      <c r="L30">
        <v>2692047921717.3101</v>
      </c>
      <c r="M30">
        <v>2715428676528.6602</v>
      </c>
      <c r="N30">
        <v>2735591792732.8901</v>
      </c>
      <c r="O30">
        <v>2766530422338.4902</v>
      </c>
      <c r="P30">
        <v>2782591653853.5498</v>
      </c>
      <c r="Q30">
        <v>2782482764971</v>
      </c>
      <c r="R30">
        <v>2779192121190.7002</v>
      </c>
      <c r="S30">
        <v>2776042190492.71</v>
      </c>
      <c r="T30">
        <v>2774762330068.6699</v>
      </c>
      <c r="U30">
        <v>2789063493054.3999</v>
      </c>
      <c r="V30">
        <v>2801482439729.6299</v>
      </c>
      <c r="W30">
        <v>2823602792956.96</v>
      </c>
      <c r="X30">
        <v>2836419892436.9302</v>
      </c>
      <c r="Y30">
        <v>2862302854653.6201</v>
      </c>
      <c r="Z30">
        <v>2873844058788.3501</v>
      </c>
      <c r="AA30">
        <v>2901061511178.1401</v>
      </c>
      <c r="AB30">
        <v>2920488994078.6802</v>
      </c>
      <c r="AC30">
        <v>2942210451239.3901</v>
      </c>
      <c r="AD30">
        <v>2949200984686.9102</v>
      </c>
      <c r="AE30">
        <v>2973130024097.46</v>
      </c>
      <c r="AF30">
        <v>2992120372543.9702</v>
      </c>
      <c r="AG30">
        <v>3014304652386.3101</v>
      </c>
      <c r="AH30" t="s">
        <v>258</v>
      </c>
    </row>
    <row r="31" spans="1:34" x14ac:dyDescent="0.25">
      <c r="A31">
        <v>4</v>
      </c>
      <c r="B31" t="s">
        <v>192</v>
      </c>
      <c r="C31">
        <v>7711895282996.8398</v>
      </c>
      <c r="D31">
        <v>7798860182752.8799</v>
      </c>
      <c r="E31">
        <v>7885825082508.9199</v>
      </c>
      <c r="F31">
        <v>7912121244935.9502</v>
      </c>
      <c r="G31">
        <v>7925942796251.9199</v>
      </c>
      <c r="H31">
        <v>7912853161740.0801</v>
      </c>
      <c r="I31">
        <v>7852027686919.4297</v>
      </c>
      <c r="J31">
        <v>7735071135876.3604</v>
      </c>
      <c r="K31">
        <v>7608102091359.2695</v>
      </c>
      <c r="L31">
        <v>7479849199911.5996</v>
      </c>
      <c r="M31">
        <v>7350099905319.6201</v>
      </c>
      <c r="N31">
        <v>7206938186323.4404</v>
      </c>
      <c r="O31">
        <v>7093835863902.1797</v>
      </c>
      <c r="P31">
        <v>6973851989173.79</v>
      </c>
      <c r="Q31">
        <v>6869380669979.2305</v>
      </c>
      <c r="R31">
        <v>6777617748702.4697</v>
      </c>
      <c r="S31">
        <v>6699121129634.7598</v>
      </c>
      <c r="T31">
        <v>6628758711388.5195</v>
      </c>
      <c r="U31">
        <v>6565761361050.9404</v>
      </c>
      <c r="V31">
        <v>6557805166400.7803</v>
      </c>
      <c r="W31">
        <v>6559019282096.1396</v>
      </c>
      <c r="X31">
        <v>6565112462285.75</v>
      </c>
      <c r="Y31">
        <v>6580270343951.0596</v>
      </c>
      <c r="Z31">
        <v>6593038516162.71</v>
      </c>
      <c r="AA31">
        <v>6611532571687.8203</v>
      </c>
      <c r="AB31">
        <v>6627547914673.6104</v>
      </c>
      <c r="AC31">
        <v>6641961256527.1797</v>
      </c>
      <c r="AD31">
        <v>6656935157856.3701</v>
      </c>
      <c r="AE31">
        <v>6672536052679.7803</v>
      </c>
      <c r="AF31">
        <v>6691220062705.8203</v>
      </c>
      <c r="AG31">
        <v>6706640296173.5596</v>
      </c>
      <c r="AH31" t="s">
        <v>258</v>
      </c>
    </row>
    <row r="32" spans="1:34" x14ac:dyDescent="0.25">
      <c r="A32">
        <v>5</v>
      </c>
      <c r="B32" t="s">
        <v>193</v>
      </c>
      <c r="C32">
        <v>1509894808048.55</v>
      </c>
      <c r="D32">
        <v>1522522419580.0801</v>
      </c>
      <c r="E32">
        <v>1535150031111.6001</v>
      </c>
      <c r="F32">
        <v>1558898321460.53</v>
      </c>
      <c r="G32">
        <v>1599365973236.74</v>
      </c>
      <c r="H32">
        <v>1619104013824.05</v>
      </c>
      <c r="I32">
        <v>1633834664406.78</v>
      </c>
      <c r="J32">
        <v>1646369368630.4399</v>
      </c>
      <c r="K32">
        <v>1652508004295.4399</v>
      </c>
      <c r="L32">
        <v>1663942644128.22</v>
      </c>
      <c r="M32">
        <v>1677009951017.1599</v>
      </c>
      <c r="N32">
        <v>1684877335243.3799</v>
      </c>
      <c r="O32">
        <v>1700979801782.2</v>
      </c>
      <c r="P32">
        <v>1715189508151.01</v>
      </c>
      <c r="Q32">
        <v>1732738575852.6499</v>
      </c>
      <c r="R32">
        <v>1750698312192.0901</v>
      </c>
      <c r="S32">
        <v>1768050916090.5</v>
      </c>
      <c r="T32">
        <v>1787740412331.6899</v>
      </c>
      <c r="U32">
        <v>1810200161377.1299</v>
      </c>
      <c r="V32">
        <v>1832054931493.1299</v>
      </c>
      <c r="W32">
        <v>1856709104695.1299</v>
      </c>
      <c r="X32">
        <v>1881415246679.72</v>
      </c>
      <c r="Y32">
        <v>1910453961171.6899</v>
      </c>
      <c r="Z32">
        <v>1939554784848.4399</v>
      </c>
      <c r="AA32">
        <v>1970826076163.25</v>
      </c>
      <c r="AB32">
        <v>2000713004253.8601</v>
      </c>
      <c r="AC32">
        <v>2033111612160.71</v>
      </c>
      <c r="AD32">
        <v>2063357115506.0701</v>
      </c>
      <c r="AE32">
        <v>2088274295396.4199</v>
      </c>
      <c r="AF32">
        <v>2113763499466.54</v>
      </c>
      <c r="AG32">
        <v>2140166573280.3501</v>
      </c>
      <c r="AH32" t="s">
        <v>258</v>
      </c>
    </row>
    <row r="33" spans="1:34" x14ac:dyDescent="0.25">
      <c r="A33">
        <v>6</v>
      </c>
      <c r="B33" t="s">
        <v>194</v>
      </c>
      <c r="C33">
        <v>4372526445810.7598</v>
      </c>
      <c r="D33">
        <v>4328043467395.2598</v>
      </c>
      <c r="E33">
        <v>4283560488979.77</v>
      </c>
      <c r="F33">
        <v>4069203135161.7598</v>
      </c>
      <c r="G33">
        <v>4121044399867.7998</v>
      </c>
      <c r="H33">
        <v>4209302865899.8999</v>
      </c>
      <c r="I33">
        <v>4166731633080.0298</v>
      </c>
      <c r="J33">
        <v>4093978944641.5</v>
      </c>
      <c r="K33">
        <v>4041564257369.6802</v>
      </c>
      <c r="L33">
        <v>4058058844356.3301</v>
      </c>
      <c r="M33">
        <v>4082184610151.5898</v>
      </c>
      <c r="N33">
        <v>4072204316223.73</v>
      </c>
      <c r="O33">
        <v>4072011153110.21</v>
      </c>
      <c r="P33">
        <v>4060262881169.6699</v>
      </c>
      <c r="Q33">
        <v>4052450298304.8398</v>
      </c>
      <c r="R33">
        <v>4050529976836.21</v>
      </c>
      <c r="S33">
        <v>4057060522859.5698</v>
      </c>
      <c r="T33">
        <v>4076199474672.1201</v>
      </c>
      <c r="U33">
        <v>4102192384033.5</v>
      </c>
      <c r="V33">
        <v>4120071019556.3101</v>
      </c>
      <c r="W33">
        <v>4131376716530.6602</v>
      </c>
      <c r="X33">
        <v>4159633057179.6001</v>
      </c>
      <c r="Y33">
        <v>4190587989135.3398</v>
      </c>
      <c r="Z33">
        <v>4208562045288.8701</v>
      </c>
      <c r="AA33">
        <v>4235150097767.7598</v>
      </c>
      <c r="AB33">
        <v>4255225579852.3101</v>
      </c>
      <c r="AC33">
        <v>4285733368036.1401</v>
      </c>
      <c r="AD33">
        <v>4308015957770.6602</v>
      </c>
      <c r="AE33">
        <v>4315533440725.73</v>
      </c>
      <c r="AF33">
        <v>4337663162715.1201</v>
      </c>
      <c r="AG33">
        <v>4384550418961.4102</v>
      </c>
      <c r="AH33" t="s">
        <v>258</v>
      </c>
    </row>
    <row r="34" spans="1:34" x14ac:dyDescent="0.25">
      <c r="A34">
        <v>7</v>
      </c>
      <c r="B34" t="s">
        <v>195</v>
      </c>
      <c r="C34">
        <v>17114558830745</v>
      </c>
      <c r="D34">
        <v>17360971664891.801</v>
      </c>
      <c r="E34">
        <v>17607384499038.5</v>
      </c>
      <c r="F34">
        <v>17718419455022.5</v>
      </c>
      <c r="G34">
        <v>17723580133965.699</v>
      </c>
      <c r="H34">
        <v>17298954923207.6</v>
      </c>
      <c r="I34">
        <v>17087314378300.301</v>
      </c>
      <c r="J34">
        <v>16795969834532.4</v>
      </c>
      <c r="K34">
        <v>16539545562638.1</v>
      </c>
      <c r="L34">
        <v>16298082132217.6</v>
      </c>
      <c r="M34">
        <v>16035398757667.9</v>
      </c>
      <c r="N34">
        <v>15815920394822</v>
      </c>
      <c r="O34">
        <v>15599750266653.4</v>
      </c>
      <c r="P34">
        <v>15342361659815.4</v>
      </c>
      <c r="Q34">
        <v>15124877181094</v>
      </c>
      <c r="R34">
        <v>14927372691423.6</v>
      </c>
      <c r="S34">
        <v>14733430643845.4</v>
      </c>
      <c r="T34">
        <v>14561101289937.301</v>
      </c>
      <c r="U34">
        <v>14422527746387.301</v>
      </c>
      <c r="V34">
        <v>14277607588654</v>
      </c>
      <c r="W34">
        <v>14140026350794</v>
      </c>
      <c r="X34">
        <v>14061417023844.199</v>
      </c>
      <c r="Y34">
        <v>14017288641986.6</v>
      </c>
      <c r="Z34">
        <v>13972390408803.9</v>
      </c>
      <c r="AA34">
        <v>13913304022200.4</v>
      </c>
      <c r="AB34">
        <v>13835026988936.4</v>
      </c>
      <c r="AC34">
        <v>13802743806341.801</v>
      </c>
      <c r="AD34">
        <v>13745812356796.801</v>
      </c>
      <c r="AE34">
        <v>13666134407028.1</v>
      </c>
      <c r="AF34">
        <v>13630718866880.5</v>
      </c>
      <c r="AG34">
        <v>13638309096435.9</v>
      </c>
      <c r="AH34" t="s">
        <v>258</v>
      </c>
    </row>
    <row r="35" spans="1:34" x14ac:dyDescent="0.25">
      <c r="A35">
        <v>8</v>
      </c>
      <c r="B35" t="s">
        <v>196</v>
      </c>
      <c r="C35">
        <v>12356061518973.6</v>
      </c>
      <c r="D35">
        <v>12391538344872</v>
      </c>
      <c r="E35">
        <v>12427015170770.301</v>
      </c>
      <c r="F35">
        <v>11228007380199.301</v>
      </c>
      <c r="G35">
        <v>10839260967131.301</v>
      </c>
      <c r="H35">
        <v>10926384221427.9</v>
      </c>
      <c r="I35">
        <v>11272312631408</v>
      </c>
      <c r="J35">
        <v>11308838095541.1</v>
      </c>
      <c r="K35">
        <v>11347475870638</v>
      </c>
      <c r="L35">
        <v>11429786612497.801</v>
      </c>
      <c r="M35">
        <v>11609761350119.9</v>
      </c>
      <c r="N35">
        <v>11344134956887.801</v>
      </c>
      <c r="O35">
        <v>11457597202353.9</v>
      </c>
      <c r="P35">
        <v>11498380495173.699</v>
      </c>
      <c r="Q35">
        <v>11629757637422.699</v>
      </c>
      <c r="R35">
        <v>11766461090233.4</v>
      </c>
      <c r="S35">
        <v>11866115299837.199</v>
      </c>
      <c r="T35">
        <v>11911521159593.199</v>
      </c>
      <c r="U35">
        <v>12011250439178.199</v>
      </c>
      <c r="V35">
        <v>12028202702601.801</v>
      </c>
      <c r="W35">
        <v>12094417823972.1</v>
      </c>
      <c r="X35">
        <v>12161309008784.801</v>
      </c>
      <c r="Y35">
        <v>12228195510593.1</v>
      </c>
      <c r="Z35">
        <v>12204506193327.9</v>
      </c>
      <c r="AA35">
        <v>12303810951459.5</v>
      </c>
      <c r="AB35">
        <v>12372146196685</v>
      </c>
      <c r="AC35">
        <v>12344232974922.199</v>
      </c>
      <c r="AD35">
        <v>12454351909948.9</v>
      </c>
      <c r="AE35">
        <v>12614506248871.4</v>
      </c>
      <c r="AF35">
        <v>12675231808881.6</v>
      </c>
      <c r="AG35">
        <v>12855470000984</v>
      </c>
      <c r="AH35" t="s">
        <v>258</v>
      </c>
    </row>
    <row r="36" spans="1:34" x14ac:dyDescent="0.25">
      <c r="A36">
        <v>9</v>
      </c>
      <c r="B36" t="s">
        <v>197</v>
      </c>
      <c r="C36">
        <v>126408177848366</v>
      </c>
      <c r="D36">
        <v>128419380202167</v>
      </c>
      <c r="E36">
        <v>130430582555968</v>
      </c>
      <c r="F36">
        <v>134195829088867</v>
      </c>
      <c r="G36">
        <v>138429441298441</v>
      </c>
      <c r="H36">
        <v>142341673269683</v>
      </c>
      <c r="I36">
        <v>146250086837825</v>
      </c>
      <c r="J36">
        <v>148896455375341</v>
      </c>
      <c r="K36">
        <v>150676374995426</v>
      </c>
      <c r="L36">
        <v>152508170659441</v>
      </c>
      <c r="M36">
        <v>154178242767471</v>
      </c>
      <c r="N36">
        <v>156219103954447</v>
      </c>
      <c r="O36">
        <v>158966036783084</v>
      </c>
      <c r="P36">
        <v>161038400943523</v>
      </c>
      <c r="Q36">
        <v>163065274697622</v>
      </c>
      <c r="R36">
        <v>165085427504717</v>
      </c>
      <c r="S36">
        <v>167085257297929</v>
      </c>
      <c r="T36">
        <v>169473982222573</v>
      </c>
      <c r="U36">
        <v>171932549077000</v>
      </c>
      <c r="V36">
        <v>173679419381056</v>
      </c>
      <c r="W36">
        <v>175884751578606</v>
      </c>
      <c r="X36">
        <v>178603794608985</v>
      </c>
      <c r="Y36">
        <v>181234038859160</v>
      </c>
      <c r="Z36">
        <v>183995749776913</v>
      </c>
      <c r="AA36">
        <v>186330972208130</v>
      </c>
      <c r="AB36">
        <v>188501738674445</v>
      </c>
      <c r="AC36">
        <v>191034871758827</v>
      </c>
      <c r="AD36">
        <v>192652432297001</v>
      </c>
      <c r="AE36">
        <v>193252419730568</v>
      </c>
      <c r="AF36">
        <v>195621977657333</v>
      </c>
      <c r="AG36">
        <v>199499814114322</v>
      </c>
      <c r="AH36" t="s">
        <v>258</v>
      </c>
    </row>
    <row r="37" spans="1:34" x14ac:dyDescent="0.25">
      <c r="A37">
        <v>10</v>
      </c>
      <c r="B37" t="s">
        <v>198</v>
      </c>
      <c r="C37">
        <v>1714602735098.49</v>
      </c>
      <c r="D37">
        <v>1741793337538.99</v>
      </c>
      <c r="E37">
        <v>1768983939979.48</v>
      </c>
      <c r="F37">
        <v>1805321270849.3401</v>
      </c>
      <c r="G37">
        <v>1849367497080.29</v>
      </c>
      <c r="H37">
        <v>1879615188230.2</v>
      </c>
      <c r="I37">
        <v>1902888128298.21</v>
      </c>
      <c r="J37">
        <v>1918491526317.1699</v>
      </c>
      <c r="K37">
        <v>1928805517943.1101</v>
      </c>
      <c r="L37">
        <v>1946593320671.23</v>
      </c>
      <c r="M37">
        <v>1965682403433.6399</v>
      </c>
      <c r="N37">
        <v>1978472504609.29</v>
      </c>
      <c r="O37">
        <v>2002849831341.4299</v>
      </c>
      <c r="P37">
        <v>2020148084785.27</v>
      </c>
      <c r="Q37">
        <v>2041519765322.27</v>
      </c>
      <c r="R37">
        <v>2066390339958.27</v>
      </c>
      <c r="S37">
        <v>2090973753772.02</v>
      </c>
      <c r="T37">
        <v>2117203306907.3601</v>
      </c>
      <c r="U37">
        <v>2142911883059.6699</v>
      </c>
      <c r="V37">
        <v>2168456642068.1399</v>
      </c>
      <c r="W37">
        <v>2194435471067.5901</v>
      </c>
      <c r="X37">
        <v>2225292018401.1499</v>
      </c>
      <c r="Y37">
        <v>2260361631567.3101</v>
      </c>
      <c r="Z37">
        <v>2298755035615.25</v>
      </c>
      <c r="AA37">
        <v>2335749938772.04</v>
      </c>
      <c r="AB37">
        <v>2370256643176.9102</v>
      </c>
      <c r="AC37">
        <v>2406741348184.7998</v>
      </c>
      <c r="AD37">
        <v>2440476964384.8501</v>
      </c>
      <c r="AE37">
        <v>2470707071240.6401</v>
      </c>
      <c r="AF37">
        <v>2507259196799.2798</v>
      </c>
      <c r="AG37">
        <v>2553947315275.8901</v>
      </c>
      <c r="AH37" t="s">
        <v>258</v>
      </c>
    </row>
    <row r="38" spans="1:34" x14ac:dyDescent="0.25">
      <c r="A38">
        <v>11</v>
      </c>
      <c r="B38" t="s">
        <v>199</v>
      </c>
      <c r="C38">
        <v>1083776201778.16</v>
      </c>
      <c r="D38">
        <v>1079044820199.8</v>
      </c>
      <c r="E38">
        <v>1074313438621.4301</v>
      </c>
      <c r="F38">
        <v>1068842667392.84</v>
      </c>
      <c r="G38">
        <v>1056592636739.36</v>
      </c>
      <c r="H38">
        <v>1048821926092.73</v>
      </c>
      <c r="I38">
        <v>1035593934511.4399</v>
      </c>
      <c r="J38">
        <v>1011569709923.36</v>
      </c>
      <c r="K38">
        <v>987572536237.39905</v>
      </c>
      <c r="L38">
        <v>966237932722.20801</v>
      </c>
      <c r="M38">
        <v>947177603918.44897</v>
      </c>
      <c r="N38">
        <v>929491748225.93201</v>
      </c>
      <c r="O38">
        <v>914217561318.02795</v>
      </c>
      <c r="P38">
        <v>903859687527.04297</v>
      </c>
      <c r="Q38">
        <v>898770180331.32605</v>
      </c>
      <c r="R38">
        <v>895544322586.21594</v>
      </c>
      <c r="S38">
        <v>889501534769.57397</v>
      </c>
      <c r="T38">
        <v>885249741678.33704</v>
      </c>
      <c r="U38">
        <v>883617235305.51697</v>
      </c>
      <c r="V38">
        <v>888079850652.04895</v>
      </c>
      <c r="W38">
        <v>888792877475.46399</v>
      </c>
      <c r="X38">
        <v>887962907984.99402</v>
      </c>
      <c r="Y38">
        <v>890850493847.63306</v>
      </c>
      <c r="Z38">
        <v>887529068971.93005</v>
      </c>
      <c r="AA38">
        <v>890953413841.33203</v>
      </c>
      <c r="AB38">
        <v>896616926514.30005</v>
      </c>
      <c r="AC38">
        <v>903597505723.84802</v>
      </c>
      <c r="AD38">
        <v>906572000017.62903</v>
      </c>
      <c r="AE38">
        <v>907496160488.08301</v>
      </c>
      <c r="AF38">
        <v>912719927749.755</v>
      </c>
      <c r="AG38">
        <v>915677637024.06702</v>
      </c>
      <c r="AH38" t="s">
        <v>258</v>
      </c>
    </row>
    <row r="39" spans="1:34" x14ac:dyDescent="0.25">
      <c r="A39">
        <v>12</v>
      </c>
      <c r="B39" t="s">
        <v>200</v>
      </c>
      <c r="C39">
        <v>4757408586859.3096</v>
      </c>
      <c r="D39">
        <v>4978440464067.7002</v>
      </c>
      <c r="E39">
        <v>5199472341276.0801</v>
      </c>
      <c r="F39">
        <v>5446977635774.29</v>
      </c>
      <c r="G39">
        <v>5751043578726.5498</v>
      </c>
      <c r="H39">
        <v>5915218334372.71</v>
      </c>
      <c r="I39">
        <v>5973245848402.8799</v>
      </c>
      <c r="J39">
        <v>5965473341744.0703</v>
      </c>
      <c r="K39">
        <v>5881588229247.5498</v>
      </c>
      <c r="L39">
        <v>5785490479745.96</v>
      </c>
      <c r="M39">
        <v>5674034587288.0498</v>
      </c>
      <c r="N39">
        <v>5540115936953.7002</v>
      </c>
      <c r="O39">
        <v>5393720685795.4297</v>
      </c>
      <c r="P39">
        <v>5217098994051.8496</v>
      </c>
      <c r="Q39">
        <v>5037795111782.1904</v>
      </c>
      <c r="R39">
        <v>4879285564219.0498</v>
      </c>
      <c r="S39">
        <v>4718300608430.8398</v>
      </c>
      <c r="T39">
        <v>4568597769293.1201</v>
      </c>
      <c r="U39">
        <v>4430581787457.9697</v>
      </c>
      <c r="V39">
        <v>4284744651134.6201</v>
      </c>
      <c r="W39">
        <v>4164337674175.3101</v>
      </c>
      <c r="X39">
        <v>4046331682389.4502</v>
      </c>
      <c r="Y39">
        <v>3928466931855.2402</v>
      </c>
      <c r="Z39">
        <v>3815541503415.3101</v>
      </c>
      <c r="AA39">
        <v>3720335785591.8398</v>
      </c>
      <c r="AB39">
        <v>3632177965589.0801</v>
      </c>
      <c r="AC39">
        <v>3551777384489.6201</v>
      </c>
      <c r="AD39">
        <v>3471259886053.1899</v>
      </c>
      <c r="AE39">
        <v>3388735809785.5801</v>
      </c>
      <c r="AF39">
        <v>3314604761236.75</v>
      </c>
      <c r="AG39">
        <v>3247338513546.98</v>
      </c>
      <c r="AH39" t="s">
        <v>258</v>
      </c>
    </row>
    <row r="40" spans="1:34" x14ac:dyDescent="0.25">
      <c r="A40">
        <v>13</v>
      </c>
      <c r="B40" t="s">
        <v>201</v>
      </c>
      <c r="C40">
        <v>18753055176619.301</v>
      </c>
      <c r="D40">
        <v>18969488171789.801</v>
      </c>
      <c r="E40">
        <v>19185921166960.199</v>
      </c>
      <c r="F40">
        <v>19341168912124.301</v>
      </c>
      <c r="G40">
        <v>19548305335533.102</v>
      </c>
      <c r="H40">
        <v>19745434725058.398</v>
      </c>
      <c r="I40">
        <v>19421392405665.898</v>
      </c>
      <c r="J40">
        <v>18997066255801.699</v>
      </c>
      <c r="K40">
        <v>18547380578694.398</v>
      </c>
      <c r="L40">
        <v>18413770814719.199</v>
      </c>
      <c r="M40">
        <v>18225765260692</v>
      </c>
      <c r="N40">
        <v>17939888524223.699</v>
      </c>
      <c r="O40">
        <v>17806054357725.602</v>
      </c>
      <c r="P40">
        <v>17574183478376</v>
      </c>
      <c r="Q40">
        <v>17463320988560.9</v>
      </c>
      <c r="R40">
        <v>17451846761270.4</v>
      </c>
      <c r="S40">
        <v>17468142900496.801</v>
      </c>
      <c r="T40">
        <v>17573679593771.6</v>
      </c>
      <c r="U40">
        <v>17651061297172.199</v>
      </c>
      <c r="V40">
        <v>17613935574301.301</v>
      </c>
      <c r="W40">
        <v>17522982069324.699</v>
      </c>
      <c r="X40">
        <v>17574723012991.199</v>
      </c>
      <c r="Y40">
        <v>17648390347017.5</v>
      </c>
      <c r="Z40">
        <v>17656192973277.199</v>
      </c>
      <c r="AA40">
        <v>17607849458136.199</v>
      </c>
      <c r="AB40">
        <v>17496297890371</v>
      </c>
      <c r="AC40">
        <v>17445732171774.199</v>
      </c>
      <c r="AD40">
        <v>17342098932349.6</v>
      </c>
      <c r="AE40">
        <v>17072220998847.4</v>
      </c>
      <c r="AF40">
        <v>17003055018394.699</v>
      </c>
      <c r="AG40">
        <v>17116444166258.6</v>
      </c>
      <c r="AH40" t="s">
        <v>258</v>
      </c>
    </row>
    <row r="41" spans="1:34" x14ac:dyDescent="0.25">
      <c r="A41">
        <v>14</v>
      </c>
      <c r="B41" t="s">
        <v>202</v>
      </c>
      <c r="C41">
        <v>4915386440143.7402</v>
      </c>
      <c r="D41">
        <v>5065314206947.2695</v>
      </c>
      <c r="E41">
        <v>5215241973750.79</v>
      </c>
      <c r="F41">
        <v>5326854332548.8301</v>
      </c>
      <c r="G41">
        <v>5389488320766.46</v>
      </c>
      <c r="H41">
        <v>5471307563891.9902</v>
      </c>
      <c r="I41">
        <v>5540979531864.8203</v>
      </c>
      <c r="J41">
        <v>5576046304593.0098</v>
      </c>
      <c r="K41">
        <v>5605104197076.6104</v>
      </c>
      <c r="L41">
        <v>5629078639017.0996</v>
      </c>
      <c r="M41">
        <v>5639799123332.5303</v>
      </c>
      <c r="N41">
        <v>5637556283638.1602</v>
      </c>
      <c r="O41">
        <v>5625388681071.9004</v>
      </c>
      <c r="P41">
        <v>5601115571347.9404</v>
      </c>
      <c r="Q41">
        <v>5606724485531.5</v>
      </c>
      <c r="R41">
        <v>5624494758861.4404</v>
      </c>
      <c r="S41">
        <v>5631109880016.0596</v>
      </c>
      <c r="T41">
        <v>5648959914244.9102</v>
      </c>
      <c r="U41">
        <v>5682912986703.2002</v>
      </c>
      <c r="V41">
        <v>5713319409481.8799</v>
      </c>
      <c r="W41">
        <v>5724000400536.6904</v>
      </c>
      <c r="X41">
        <v>5760261699202.96</v>
      </c>
      <c r="Y41">
        <v>5817911550812.2695</v>
      </c>
      <c r="Z41">
        <v>5850400904298.6797</v>
      </c>
      <c r="AA41">
        <v>5865090896894.3096</v>
      </c>
      <c r="AB41">
        <v>5887475686696.0498</v>
      </c>
      <c r="AC41">
        <v>5908889358514.4102</v>
      </c>
      <c r="AD41">
        <v>5918943684448.4297</v>
      </c>
      <c r="AE41">
        <v>5902124637275.7402</v>
      </c>
      <c r="AF41">
        <v>5904992641734.1797</v>
      </c>
      <c r="AG41">
        <v>5944480433316.5596</v>
      </c>
      <c r="AH41" t="s">
        <v>258</v>
      </c>
    </row>
    <row r="42" spans="1:34" x14ac:dyDescent="0.25">
      <c r="A42">
        <v>15</v>
      </c>
      <c r="B42" t="s">
        <v>203</v>
      </c>
      <c r="C42">
        <v>1426836253795.6101</v>
      </c>
      <c r="D42">
        <v>1445540019110.3101</v>
      </c>
      <c r="E42">
        <v>1464243784425.02</v>
      </c>
      <c r="F42">
        <v>1499285649470.01</v>
      </c>
      <c r="G42">
        <v>1540490886064.4299</v>
      </c>
      <c r="H42">
        <v>1567421032836.27</v>
      </c>
      <c r="I42">
        <v>1585631380650.5701</v>
      </c>
      <c r="J42">
        <v>1594800880320.55</v>
      </c>
      <c r="K42">
        <v>1595361805094.29</v>
      </c>
      <c r="L42">
        <v>1605065901572.6101</v>
      </c>
      <c r="M42">
        <v>1614977736517.7</v>
      </c>
      <c r="N42">
        <v>1619012458574.4199</v>
      </c>
      <c r="O42">
        <v>1636961304258.73</v>
      </c>
      <c r="P42">
        <v>1649199132511.5901</v>
      </c>
      <c r="Q42">
        <v>1667790282659.1899</v>
      </c>
      <c r="R42">
        <v>1687022745463.1699</v>
      </c>
      <c r="S42">
        <v>1707118428060.51</v>
      </c>
      <c r="T42">
        <v>1731149484575.0601</v>
      </c>
      <c r="U42">
        <v>1754098969207.3999</v>
      </c>
      <c r="V42">
        <v>1772928127253.6201</v>
      </c>
      <c r="W42">
        <v>1787273184545.9199</v>
      </c>
      <c r="X42">
        <v>1806474798290.6201</v>
      </c>
      <c r="Y42">
        <v>1832163679386.1699</v>
      </c>
      <c r="Z42">
        <v>1859379711281.3899</v>
      </c>
      <c r="AA42">
        <v>1883738798272.95</v>
      </c>
      <c r="AB42">
        <v>1904154448085.8799</v>
      </c>
      <c r="AC42">
        <v>1926202393112.1899</v>
      </c>
      <c r="AD42">
        <v>1942534477597.9399</v>
      </c>
      <c r="AE42">
        <v>1951484826581.3201</v>
      </c>
      <c r="AF42">
        <v>1966036450204.9399</v>
      </c>
      <c r="AG42">
        <v>1995743643460.96</v>
      </c>
      <c r="AH42" t="s">
        <v>258</v>
      </c>
    </row>
    <row r="43" spans="1:34" x14ac:dyDescent="0.25">
      <c r="A43">
        <v>16</v>
      </c>
      <c r="B43" t="s">
        <v>204</v>
      </c>
      <c r="C43">
        <v>98768821809.743805</v>
      </c>
      <c r="D43">
        <v>99997935116.608795</v>
      </c>
      <c r="E43">
        <v>101227048423.47301</v>
      </c>
      <c r="F43">
        <v>103688569578.269</v>
      </c>
      <c r="G43">
        <v>106998991610.911</v>
      </c>
      <c r="H43">
        <v>109283538335.99699</v>
      </c>
      <c r="I43">
        <v>110266111219.339</v>
      </c>
      <c r="J43">
        <v>110424684197.836</v>
      </c>
      <c r="K43">
        <v>109987181938.702</v>
      </c>
      <c r="L43">
        <v>109689668887.59</v>
      </c>
      <c r="M43">
        <v>109665500390.22099</v>
      </c>
      <c r="N43">
        <v>109063910794.535</v>
      </c>
      <c r="O43">
        <v>109974662682.65401</v>
      </c>
      <c r="P43">
        <v>110385053747.54601</v>
      </c>
      <c r="Q43">
        <v>111509349471.198</v>
      </c>
      <c r="R43">
        <v>112793753493.45599</v>
      </c>
      <c r="S43">
        <v>114092237680.53799</v>
      </c>
      <c r="T43">
        <v>115474707076.116</v>
      </c>
      <c r="U43">
        <v>117002216243.155</v>
      </c>
      <c r="V43">
        <v>118631888169.054</v>
      </c>
      <c r="W43">
        <v>120184778096.63</v>
      </c>
      <c r="X43">
        <v>121941628903.399</v>
      </c>
      <c r="Y43">
        <v>123895598819.12801</v>
      </c>
      <c r="Z43">
        <v>125804836543.79201</v>
      </c>
      <c r="AA43">
        <v>128112029240.472</v>
      </c>
      <c r="AB43">
        <v>130184122847.01801</v>
      </c>
      <c r="AC43">
        <v>132147291889.061</v>
      </c>
      <c r="AD43">
        <v>134096281610.19</v>
      </c>
      <c r="AE43">
        <v>135968962723.364</v>
      </c>
      <c r="AF43">
        <v>137905094138.58701</v>
      </c>
      <c r="AG43">
        <v>139729271930.67899</v>
      </c>
      <c r="AH43" t="s">
        <v>258</v>
      </c>
    </row>
    <row r="44" spans="1:34" x14ac:dyDescent="0.25">
      <c r="A44">
        <v>17</v>
      </c>
      <c r="B44" t="s">
        <v>205</v>
      </c>
      <c r="C44">
        <v>432838839583.83899</v>
      </c>
      <c r="D44">
        <v>442562704920.12598</v>
      </c>
      <c r="E44">
        <v>452286570256.41302</v>
      </c>
      <c r="F44">
        <v>466252310554.29602</v>
      </c>
      <c r="G44">
        <v>478168667451.44098</v>
      </c>
      <c r="H44">
        <v>484542602956.28198</v>
      </c>
      <c r="I44">
        <v>488348060268.591</v>
      </c>
      <c r="J44">
        <v>490672686439.99597</v>
      </c>
      <c r="K44">
        <v>492439108033.29401</v>
      </c>
      <c r="L44">
        <v>495535317993.901</v>
      </c>
      <c r="M44">
        <v>499540691404.521</v>
      </c>
      <c r="N44">
        <v>498974753881.46802</v>
      </c>
      <c r="O44">
        <v>503934687023.22498</v>
      </c>
      <c r="P44">
        <v>509870751474.55798</v>
      </c>
      <c r="Q44">
        <v>517810344075.75</v>
      </c>
      <c r="R44">
        <v>525905652597.12402</v>
      </c>
      <c r="S44">
        <v>534003464589.88397</v>
      </c>
      <c r="T44">
        <v>542624335204.13098</v>
      </c>
      <c r="U44">
        <v>551938277963.29504</v>
      </c>
      <c r="V44">
        <v>561681176636.19995</v>
      </c>
      <c r="W44">
        <v>571129667074.16296</v>
      </c>
      <c r="X44">
        <v>581419935857.34399</v>
      </c>
      <c r="Y44">
        <v>592619840968.46704</v>
      </c>
      <c r="Z44">
        <v>603825211992.11401</v>
      </c>
      <c r="AA44">
        <v>616234613670.46997</v>
      </c>
      <c r="AB44">
        <v>629103916950.526</v>
      </c>
      <c r="AC44">
        <v>641985195168.70898</v>
      </c>
      <c r="AD44">
        <v>655052383953.61902</v>
      </c>
      <c r="AE44">
        <v>668245594706.44299</v>
      </c>
      <c r="AF44">
        <v>681422811058.74695</v>
      </c>
      <c r="AG44">
        <v>695140471250.49597</v>
      </c>
      <c r="AH44" t="s">
        <v>258</v>
      </c>
    </row>
    <row r="45" spans="1:34" x14ac:dyDescent="0.25">
      <c r="A45">
        <v>18</v>
      </c>
      <c r="B45" t="s">
        <v>206</v>
      </c>
      <c r="C45">
        <v>368385234900.18799</v>
      </c>
      <c r="D45">
        <v>378096743687.242</v>
      </c>
      <c r="E45">
        <v>387808252474.29602</v>
      </c>
      <c r="F45">
        <v>395637446937.53802</v>
      </c>
      <c r="G45">
        <v>404526917093.89801</v>
      </c>
      <c r="H45">
        <v>411044596682.44397</v>
      </c>
      <c r="I45">
        <v>415972092438.797</v>
      </c>
      <c r="J45">
        <v>420041259160.17798</v>
      </c>
      <c r="K45">
        <v>421083550108.591</v>
      </c>
      <c r="L45">
        <v>425057820615.04602</v>
      </c>
      <c r="M45">
        <v>428969049929.599</v>
      </c>
      <c r="N45">
        <v>430175541191.80603</v>
      </c>
      <c r="O45">
        <v>435669644235.70898</v>
      </c>
      <c r="P45">
        <v>439346240868.49103</v>
      </c>
      <c r="Q45">
        <v>445799926654.69</v>
      </c>
      <c r="R45">
        <v>452480313458.39001</v>
      </c>
      <c r="S45">
        <v>459425377331.42798</v>
      </c>
      <c r="T45">
        <v>466814661696.24701</v>
      </c>
      <c r="U45">
        <v>473731687744.14301</v>
      </c>
      <c r="V45">
        <v>480560465581.91901</v>
      </c>
      <c r="W45">
        <v>486574369635.64203</v>
      </c>
      <c r="X45">
        <v>493855921190.89301</v>
      </c>
      <c r="Y45">
        <v>502946344858.341</v>
      </c>
      <c r="Z45">
        <v>511148847762.11401</v>
      </c>
      <c r="AA45">
        <v>519864436109.87799</v>
      </c>
      <c r="AB45">
        <v>527666227821.60797</v>
      </c>
      <c r="AC45">
        <v>536275941287.97601</v>
      </c>
      <c r="AD45">
        <v>543850113152.27197</v>
      </c>
      <c r="AE45">
        <v>550578380453.99194</v>
      </c>
      <c r="AF45">
        <v>558424762441.84998</v>
      </c>
      <c r="AG45">
        <v>567841465320.71899</v>
      </c>
      <c r="AH45" t="s">
        <v>258</v>
      </c>
    </row>
    <row r="46" spans="1:34" x14ac:dyDescent="0.25">
      <c r="A46">
        <v>19</v>
      </c>
      <c r="B46" t="s">
        <v>207</v>
      </c>
      <c r="C46">
        <v>3137539848019.96</v>
      </c>
      <c r="D46">
        <v>3291276941576.9902</v>
      </c>
      <c r="E46">
        <v>3445014035134.0298</v>
      </c>
      <c r="F46">
        <v>3728106016890.0498</v>
      </c>
      <c r="G46">
        <v>3761125074187.6802</v>
      </c>
      <c r="H46">
        <v>3776068359474.6602</v>
      </c>
      <c r="I46">
        <v>3771690752340.79</v>
      </c>
      <c r="J46">
        <v>3755307743591.5</v>
      </c>
      <c r="K46">
        <v>3750526269471.0298</v>
      </c>
      <c r="L46">
        <v>3739102691899.54</v>
      </c>
      <c r="M46">
        <v>3739017187317.6099</v>
      </c>
      <c r="N46">
        <v>3734034100216.7798</v>
      </c>
      <c r="O46">
        <v>3760513907700.75</v>
      </c>
      <c r="P46">
        <v>3784112986208.3301</v>
      </c>
      <c r="Q46">
        <v>3823537835865.73</v>
      </c>
      <c r="R46">
        <v>3867848936358.6299</v>
      </c>
      <c r="S46">
        <v>3914035182316.6602</v>
      </c>
      <c r="T46">
        <v>3964079990544.9702</v>
      </c>
      <c r="U46">
        <v>4016348931137.8398</v>
      </c>
      <c r="V46">
        <v>4068642168679.6299</v>
      </c>
      <c r="W46">
        <v>4114391110913.6899</v>
      </c>
      <c r="X46">
        <v>4162804653009.21</v>
      </c>
      <c r="Y46">
        <v>4219325621697.0098</v>
      </c>
      <c r="Z46">
        <v>4271637469667.75</v>
      </c>
      <c r="AA46">
        <v>4327511601879.7798</v>
      </c>
      <c r="AB46">
        <v>4380190426831.29</v>
      </c>
      <c r="AC46">
        <v>4437316875486.0498</v>
      </c>
      <c r="AD46">
        <v>4494701740286</v>
      </c>
      <c r="AE46">
        <v>4543709430665.0703</v>
      </c>
      <c r="AF46">
        <v>4599720804451.5303</v>
      </c>
      <c r="AG46">
        <v>4663322462366.0801</v>
      </c>
      <c r="AH46" t="s">
        <v>258</v>
      </c>
    </row>
    <row r="47" spans="1:34" x14ac:dyDescent="0.25">
      <c r="A47">
        <v>20</v>
      </c>
      <c r="B47" t="s">
        <v>208</v>
      </c>
      <c r="C47">
        <v>455876047054.97998</v>
      </c>
      <c r="D47">
        <v>478213630604.94897</v>
      </c>
      <c r="E47">
        <v>500551214154.91901</v>
      </c>
      <c r="F47">
        <v>541683712815.40198</v>
      </c>
      <c r="G47">
        <v>546481292462.97998</v>
      </c>
      <c r="H47">
        <v>548652511365.88599</v>
      </c>
      <c r="I47">
        <v>548016456898.87799</v>
      </c>
      <c r="J47">
        <v>545636050074.01898</v>
      </c>
      <c r="K47">
        <v>544941314827.06702</v>
      </c>
      <c r="L47">
        <v>543281499927.88702</v>
      </c>
      <c r="M47">
        <v>543269076343.58099</v>
      </c>
      <c r="N47">
        <v>542545047276.31897</v>
      </c>
      <c r="O47">
        <v>546392491626.76801</v>
      </c>
      <c r="P47">
        <v>549821373854.65796</v>
      </c>
      <c r="Q47">
        <v>555549697792.56702</v>
      </c>
      <c r="R47">
        <v>561987980750.505</v>
      </c>
      <c r="S47">
        <v>568698717268.78198</v>
      </c>
      <c r="T47">
        <v>575970092440.36401</v>
      </c>
      <c r="U47">
        <v>583564628024.11694</v>
      </c>
      <c r="V47">
        <v>591162693888.77905</v>
      </c>
      <c r="W47">
        <v>597809891359.68103</v>
      </c>
      <c r="X47">
        <v>604844247977.77002</v>
      </c>
      <c r="Y47">
        <v>613056591734.09497</v>
      </c>
      <c r="Z47">
        <v>620657361643.70898</v>
      </c>
      <c r="AA47">
        <v>628775721810.99902</v>
      </c>
      <c r="AB47">
        <v>636429812482.56396</v>
      </c>
      <c r="AC47">
        <v>644730130839.14404</v>
      </c>
      <c r="AD47">
        <v>653067996362.125</v>
      </c>
      <c r="AE47">
        <v>660188681117.54199</v>
      </c>
      <c r="AF47">
        <v>668326982114.10205</v>
      </c>
      <c r="AG47">
        <v>677568130848.68298</v>
      </c>
      <c r="AH47" t="s">
        <v>258</v>
      </c>
    </row>
    <row r="48" spans="1:34" x14ac:dyDescent="0.25">
      <c r="A48">
        <v>21</v>
      </c>
      <c r="B48" t="s">
        <v>209</v>
      </c>
      <c r="C48">
        <v>767877503114.91199</v>
      </c>
      <c r="D48">
        <v>774299446392.97595</v>
      </c>
      <c r="E48">
        <v>780721389671.04004</v>
      </c>
      <c r="F48">
        <v>792798905137.13599</v>
      </c>
      <c r="G48">
        <v>813379278840.78601</v>
      </c>
      <c r="H48">
        <v>823417327347.05896</v>
      </c>
      <c r="I48">
        <v>830908799685.68201</v>
      </c>
      <c r="J48">
        <v>837283493691.01196</v>
      </c>
      <c r="K48">
        <v>840405380197.17896</v>
      </c>
      <c r="L48">
        <v>846220621521.94104</v>
      </c>
      <c r="M48">
        <v>852866177843.37</v>
      </c>
      <c r="N48">
        <v>856867242900.00195</v>
      </c>
      <c r="O48">
        <v>865056370867.005</v>
      </c>
      <c r="P48">
        <v>872282909953.24695</v>
      </c>
      <c r="Q48">
        <v>881207726580.79895</v>
      </c>
      <c r="R48">
        <v>890341394319.38501</v>
      </c>
      <c r="S48">
        <v>899166296612.59497</v>
      </c>
      <c r="T48">
        <v>909179657232.60803</v>
      </c>
      <c r="U48">
        <v>920601867525.44897</v>
      </c>
      <c r="V48">
        <v>931716407570.46997</v>
      </c>
      <c r="W48">
        <v>944254622059.854</v>
      </c>
      <c r="X48">
        <v>956819265979.151</v>
      </c>
      <c r="Y48">
        <v>971587298466.51196</v>
      </c>
      <c r="Z48">
        <v>986386917422.99695</v>
      </c>
      <c r="AA48">
        <v>1002290357163.3</v>
      </c>
      <c r="AB48">
        <v>1017489760191.6801</v>
      </c>
      <c r="AC48">
        <v>1033966512089.42</v>
      </c>
      <c r="AD48">
        <v>1049348273431.66</v>
      </c>
      <c r="AE48">
        <v>1062020243543.01</v>
      </c>
      <c r="AF48">
        <v>1074983124316.83</v>
      </c>
      <c r="AG48">
        <v>1088410765955.59</v>
      </c>
      <c r="AH48" t="s">
        <v>258</v>
      </c>
    </row>
    <row r="49" spans="1:34" x14ac:dyDescent="0.25">
      <c r="A49">
        <v>22</v>
      </c>
      <c r="B49" t="s">
        <v>210</v>
      </c>
      <c r="C49">
        <v>30985664926022.602</v>
      </c>
      <c r="D49">
        <v>30867161437633.102</v>
      </c>
      <c r="E49">
        <v>30748657949243.699</v>
      </c>
      <c r="F49">
        <v>30404400624642.898</v>
      </c>
      <c r="G49">
        <v>30544247861347.301</v>
      </c>
      <c r="H49">
        <v>30686664774261.898</v>
      </c>
      <c r="I49">
        <v>30764154169422.5</v>
      </c>
      <c r="J49">
        <v>30556530545310.301</v>
      </c>
      <c r="K49">
        <v>30338306005193.102</v>
      </c>
      <c r="L49">
        <v>30303075054099.801</v>
      </c>
      <c r="M49">
        <v>30320829985787.398</v>
      </c>
      <c r="N49">
        <v>29858873505771.398</v>
      </c>
      <c r="O49">
        <v>29494705443110.5</v>
      </c>
      <c r="P49">
        <v>29174646992323.398</v>
      </c>
      <c r="Q49">
        <v>28880612716291.602</v>
      </c>
      <c r="R49">
        <v>28642734841535.699</v>
      </c>
      <c r="S49">
        <v>28452231286275.898</v>
      </c>
      <c r="T49">
        <v>28360309726915.199</v>
      </c>
      <c r="U49">
        <v>28329216630713.898</v>
      </c>
      <c r="V49">
        <v>28305438234034.898</v>
      </c>
      <c r="W49">
        <v>28280831957099.801</v>
      </c>
      <c r="X49">
        <v>28269098241111</v>
      </c>
      <c r="Y49">
        <v>28268173781854</v>
      </c>
      <c r="Z49">
        <v>28323199632438.699</v>
      </c>
      <c r="AA49">
        <v>28412888065993.898</v>
      </c>
      <c r="AB49">
        <v>28529021292019.898</v>
      </c>
      <c r="AC49">
        <v>28668212016447.898</v>
      </c>
      <c r="AD49">
        <v>28774482094440.199</v>
      </c>
      <c r="AE49">
        <v>28882498185810.301</v>
      </c>
      <c r="AF49">
        <v>29031603651420.801</v>
      </c>
      <c r="AG49">
        <v>29252337980332.898</v>
      </c>
      <c r="AH49" t="s">
        <v>258</v>
      </c>
    </row>
    <row r="50" spans="1:34" x14ac:dyDescent="0.25">
      <c r="A50">
        <v>23</v>
      </c>
      <c r="B50" t="s">
        <v>211</v>
      </c>
      <c r="C50">
        <v>0</v>
      </c>
      <c r="D50">
        <v>0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  <c r="AH50" t="s">
        <v>258</v>
      </c>
    </row>
    <row r="51" spans="1:34" x14ac:dyDescent="0.25">
      <c r="A51">
        <v>24</v>
      </c>
      <c r="B51" t="s">
        <v>212</v>
      </c>
      <c r="C51">
        <v>168738258662.09201</v>
      </c>
      <c r="D51">
        <v>168092925656.52399</v>
      </c>
      <c r="E51">
        <v>167447592650.957</v>
      </c>
      <c r="F51">
        <v>165572874724.98999</v>
      </c>
      <c r="G51">
        <v>166334439121.189</v>
      </c>
      <c r="H51">
        <v>167109997171.875</v>
      </c>
      <c r="I51">
        <v>167531980228.73099</v>
      </c>
      <c r="J51">
        <v>166401326783.87299</v>
      </c>
      <c r="K51">
        <v>165212944059.64801</v>
      </c>
      <c r="L51">
        <v>165021087297.733</v>
      </c>
      <c r="M51">
        <v>165117775113.30099</v>
      </c>
      <c r="N51">
        <v>162602104328.06299</v>
      </c>
      <c r="O51">
        <v>160618958737.983</v>
      </c>
      <c r="P51">
        <v>158876020324.854</v>
      </c>
      <c r="Q51">
        <v>157274801443.703</v>
      </c>
      <c r="R51">
        <v>155979392794.04599</v>
      </c>
      <c r="S51">
        <v>154941969899.936</v>
      </c>
      <c r="T51">
        <v>154441393782.01001</v>
      </c>
      <c r="U51">
        <v>154272070486.15799</v>
      </c>
      <c r="V51">
        <v>154142580760.539</v>
      </c>
      <c r="W51">
        <v>154008582657.478</v>
      </c>
      <c r="X51">
        <v>153944684503.01501</v>
      </c>
      <c r="Y51">
        <v>153939650186.48099</v>
      </c>
      <c r="Z51">
        <v>154239303791.82599</v>
      </c>
      <c r="AA51">
        <v>154727719003.70999</v>
      </c>
      <c r="AB51">
        <v>155360144300.35001</v>
      </c>
      <c r="AC51">
        <v>156118133535.63</v>
      </c>
      <c r="AD51">
        <v>156696847206.97198</v>
      </c>
      <c r="AE51">
        <v>157285069122.13101</v>
      </c>
      <c r="AF51">
        <v>158097050942.892</v>
      </c>
      <c r="AG51">
        <v>159299101193.435</v>
      </c>
      <c r="AH51" t="s">
        <v>258</v>
      </c>
    </row>
    <row r="52" spans="1:34" x14ac:dyDescent="0.25">
      <c r="A52">
        <v>0</v>
      </c>
      <c r="B52" t="s">
        <v>188</v>
      </c>
      <c r="C52">
        <v>2130180740472.23</v>
      </c>
      <c r="D52">
        <v>2144843022328.27</v>
      </c>
      <c r="E52">
        <v>2159505304184.3</v>
      </c>
      <c r="F52">
        <v>2180636793283.25</v>
      </c>
      <c r="G52">
        <v>2197473263161.3101</v>
      </c>
      <c r="H52">
        <v>2214094209748.5601</v>
      </c>
      <c r="I52">
        <v>2233469981418.0298</v>
      </c>
      <c r="J52">
        <v>2248511616161.5098</v>
      </c>
      <c r="K52">
        <v>2257937730050.02</v>
      </c>
      <c r="L52">
        <v>2269069849759.0498</v>
      </c>
      <c r="M52">
        <v>2277723519971.5698</v>
      </c>
      <c r="N52">
        <v>2267443104565.23</v>
      </c>
      <c r="O52">
        <v>2270397300082.75</v>
      </c>
      <c r="P52">
        <v>2258430152926.0698</v>
      </c>
      <c r="Q52">
        <v>2250071266631.0801</v>
      </c>
      <c r="R52">
        <v>2243169691416.3999</v>
      </c>
      <c r="S52">
        <v>2237602834171.27</v>
      </c>
      <c r="T52">
        <v>2237266153072.7998</v>
      </c>
      <c r="U52">
        <v>2238064660030.46</v>
      </c>
      <c r="V52">
        <v>2239094524178.21</v>
      </c>
      <c r="W52">
        <v>2238551182216</v>
      </c>
      <c r="X52">
        <v>2235671895850.7202</v>
      </c>
      <c r="Y52">
        <v>2235347562915.4199</v>
      </c>
      <c r="Z52">
        <v>2236205350169.3501</v>
      </c>
      <c r="AA52">
        <v>2238351287781.1602</v>
      </c>
      <c r="AB52">
        <v>2241608970165.1499</v>
      </c>
      <c r="AC52">
        <v>2245402202865.9502</v>
      </c>
      <c r="AD52">
        <v>2249506030600.96</v>
      </c>
      <c r="AE52">
        <v>2254198400954.5098</v>
      </c>
      <c r="AF52">
        <v>2259979551230.6401</v>
      </c>
      <c r="AG52">
        <v>2266230205098.4302</v>
      </c>
      <c r="AH52" t="s">
        <v>551</v>
      </c>
    </row>
    <row r="53" spans="1:34" x14ac:dyDescent="0.25">
      <c r="A53">
        <v>1</v>
      </c>
      <c r="B53" t="s">
        <v>189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 t="s">
        <v>551</v>
      </c>
    </row>
    <row r="54" spans="1:34" x14ac:dyDescent="0.25">
      <c r="A54">
        <v>2</v>
      </c>
      <c r="B54" t="s">
        <v>190</v>
      </c>
      <c r="C54">
        <v>6991798819663.5801</v>
      </c>
      <c r="D54">
        <v>7118172242681.6797</v>
      </c>
      <c r="E54">
        <v>7244545665699.7803</v>
      </c>
      <c r="F54">
        <v>7307253418661.7197</v>
      </c>
      <c r="G54">
        <v>7409265064462.6602</v>
      </c>
      <c r="H54">
        <v>7516717995511.25</v>
      </c>
      <c r="I54">
        <v>7546840415237.6504</v>
      </c>
      <c r="J54">
        <v>7565908543321.5498</v>
      </c>
      <c r="K54">
        <v>7692371438792.5801</v>
      </c>
      <c r="L54">
        <v>7738201324801.2695</v>
      </c>
      <c r="M54">
        <v>7805408519144.4502</v>
      </c>
      <c r="N54">
        <v>7863366719392.2998</v>
      </c>
      <c r="O54">
        <v>7952298770961.7402</v>
      </c>
      <c r="P54">
        <v>7998466241453.3301</v>
      </c>
      <c r="Q54">
        <v>7998153244018.0195</v>
      </c>
      <c r="R54">
        <v>7988694399004.6299</v>
      </c>
      <c r="S54">
        <v>7979640029019.7598</v>
      </c>
      <c r="T54">
        <v>7975961113221.5</v>
      </c>
      <c r="U54">
        <v>8017069325846.4004</v>
      </c>
      <c r="V54">
        <v>8052767170910.6201</v>
      </c>
      <c r="W54">
        <v>8116351383237.5596</v>
      </c>
      <c r="X54">
        <v>8153193705164.9902</v>
      </c>
      <c r="Y54">
        <v>8227593410645.4199</v>
      </c>
      <c r="Z54">
        <v>8260768214260.4404</v>
      </c>
      <c r="AA54">
        <v>8339003866917.7695</v>
      </c>
      <c r="AB54">
        <v>8394847513944.1797</v>
      </c>
      <c r="AC54">
        <v>8457285112926.5801</v>
      </c>
      <c r="AD54">
        <v>8477379166508.7197</v>
      </c>
      <c r="AE54">
        <v>8546162386515.3799</v>
      </c>
      <c r="AF54">
        <v>8600749505237.0498</v>
      </c>
      <c r="AG54">
        <v>8664517472471.5596</v>
      </c>
      <c r="AH54" t="s">
        <v>551</v>
      </c>
    </row>
    <row r="55" spans="1:34" x14ac:dyDescent="0.25">
      <c r="A55">
        <v>3</v>
      </c>
      <c r="B55" t="s">
        <v>191</v>
      </c>
      <c r="C55">
        <v>575218618262.20105</v>
      </c>
      <c r="D55">
        <v>585615419950.64502</v>
      </c>
      <c r="E55">
        <v>596012221639.08899</v>
      </c>
      <c r="F55">
        <v>601171218335.56799</v>
      </c>
      <c r="G55">
        <v>609563765011.71704</v>
      </c>
      <c r="H55">
        <v>618403968816.23206</v>
      </c>
      <c r="I55">
        <v>620882154630.87598</v>
      </c>
      <c r="J55">
        <v>622450898608.23706</v>
      </c>
      <c r="K55">
        <v>632855061237.98804</v>
      </c>
      <c r="L55">
        <v>636625507783.28796</v>
      </c>
      <c r="M55">
        <v>642154675664.755</v>
      </c>
      <c r="N55">
        <v>646922924397.79602</v>
      </c>
      <c r="O55">
        <v>654239406628.25195</v>
      </c>
      <c r="P55">
        <v>658037626409.71204</v>
      </c>
      <c r="Q55">
        <v>658011875961.66504</v>
      </c>
      <c r="R55">
        <v>657233692278.28198</v>
      </c>
      <c r="S55">
        <v>656488784948.099</v>
      </c>
      <c r="T55">
        <v>656186118793.54297</v>
      </c>
      <c r="U55">
        <v>659568111021.18298</v>
      </c>
      <c r="V55">
        <v>662504989733.28601</v>
      </c>
      <c r="W55">
        <v>667736093159.07898</v>
      </c>
      <c r="X55">
        <v>670767128527.698</v>
      </c>
      <c r="Y55">
        <v>676888027725.37</v>
      </c>
      <c r="Z55">
        <v>679617334616.021</v>
      </c>
      <c r="AA55">
        <v>686053819014.54602</v>
      </c>
      <c r="AB55">
        <v>690648102447.146</v>
      </c>
      <c r="AC55">
        <v>695784873447.08704</v>
      </c>
      <c r="AD55">
        <v>697438020803.71497</v>
      </c>
      <c r="AE55">
        <v>703096849066.99194</v>
      </c>
      <c r="AF55">
        <v>707587757317.62402</v>
      </c>
      <c r="AG55">
        <v>712833978347.16296</v>
      </c>
      <c r="AH55" t="s">
        <v>551</v>
      </c>
    </row>
    <row r="56" spans="1:34" x14ac:dyDescent="0.25">
      <c r="A56">
        <v>4</v>
      </c>
      <c r="B56" t="s">
        <v>192</v>
      </c>
      <c r="C56">
        <v>9808261404248.7598</v>
      </c>
      <c r="D56">
        <v>9918866442115.6699</v>
      </c>
      <c r="E56">
        <v>10029471479982.5</v>
      </c>
      <c r="F56">
        <v>10062915870180.801</v>
      </c>
      <c r="G56">
        <v>10080494608395.6</v>
      </c>
      <c r="H56">
        <v>10063846747880.5</v>
      </c>
      <c r="I56">
        <v>9986486755921.9004</v>
      </c>
      <c r="J56">
        <v>9837737274312.75</v>
      </c>
      <c r="K56">
        <v>9676253549084.1406</v>
      </c>
      <c r="L56">
        <v>9513136981883.9902</v>
      </c>
      <c r="M56">
        <v>9348117236195.6797</v>
      </c>
      <c r="N56">
        <v>9166039094381.1602</v>
      </c>
      <c r="O56">
        <v>9022191557164.0605</v>
      </c>
      <c r="P56">
        <v>8869591818131.6309</v>
      </c>
      <c r="Q56">
        <v>8736721496335.8799</v>
      </c>
      <c r="R56">
        <v>8620014164860</v>
      </c>
      <c r="S56">
        <v>8520179386130.1396</v>
      </c>
      <c r="T56">
        <v>8430689971937.0098</v>
      </c>
      <c r="U56">
        <v>8350567711816.5498</v>
      </c>
      <c r="V56">
        <v>8340448741829.5</v>
      </c>
      <c r="W56">
        <v>8341992897147.7598</v>
      </c>
      <c r="X56">
        <v>8349742419397.4502</v>
      </c>
      <c r="Y56">
        <v>8369020749853.5098</v>
      </c>
      <c r="Z56">
        <v>8385259763236.1699</v>
      </c>
      <c r="AA56">
        <v>8408781157699.9805</v>
      </c>
      <c r="AB56">
        <v>8429150037815.5703</v>
      </c>
      <c r="AC56">
        <v>8447481436184.04</v>
      </c>
      <c r="AD56">
        <v>8466525773936.1396</v>
      </c>
      <c r="AE56">
        <v>8486367544208.29</v>
      </c>
      <c r="AF56">
        <v>8510130529530.3398</v>
      </c>
      <c r="AG56">
        <v>8529742528295.3604</v>
      </c>
      <c r="AH56" t="s">
        <v>551</v>
      </c>
    </row>
    <row r="57" spans="1:34" x14ac:dyDescent="0.25">
      <c r="A57">
        <v>5</v>
      </c>
      <c r="B57" t="s">
        <v>193</v>
      </c>
      <c r="C57">
        <v>301878719304.06403</v>
      </c>
      <c r="D57">
        <v>304403403259.98297</v>
      </c>
      <c r="E57">
        <v>306928087215.90198</v>
      </c>
      <c r="F57">
        <v>311676168630.56799</v>
      </c>
      <c r="G57">
        <v>319767012327.97302</v>
      </c>
      <c r="H57">
        <v>323713310031.83002</v>
      </c>
      <c r="I57">
        <v>326658462176.68597</v>
      </c>
      <c r="J57">
        <v>329164570839.172</v>
      </c>
      <c r="K57">
        <v>330391890426.56897</v>
      </c>
      <c r="L57">
        <v>332678059244.43597</v>
      </c>
      <c r="M57">
        <v>335290653080.35199</v>
      </c>
      <c r="N57">
        <v>336863607607.92798</v>
      </c>
      <c r="O57">
        <v>340083031868.78699</v>
      </c>
      <c r="P57">
        <v>342924029756.47803</v>
      </c>
      <c r="Q57">
        <v>346432678209.67603</v>
      </c>
      <c r="R57">
        <v>350023433126.03699</v>
      </c>
      <c r="S57">
        <v>353492801861.87097</v>
      </c>
      <c r="T57">
        <v>357429393919.37701</v>
      </c>
      <c r="U57">
        <v>361919852619.93402</v>
      </c>
      <c r="V57">
        <v>366289355699.31097</v>
      </c>
      <c r="W57">
        <v>371218553542.79602</v>
      </c>
      <c r="X57">
        <v>376158141692.57599</v>
      </c>
      <c r="Y57">
        <v>381963956703.22601</v>
      </c>
      <c r="Z57">
        <v>387782189427.39001</v>
      </c>
      <c r="AA57">
        <v>394034371581.258</v>
      </c>
      <c r="AB57">
        <v>400009772998.51801</v>
      </c>
      <c r="AC57">
        <v>406487343627.95398</v>
      </c>
      <c r="AD57">
        <v>412534436290.25897</v>
      </c>
      <c r="AE57">
        <v>417516218010.33197</v>
      </c>
      <c r="AF57">
        <v>422612366589.52399</v>
      </c>
      <c r="AG57">
        <v>427891228445.40698</v>
      </c>
      <c r="AH57" t="s">
        <v>551</v>
      </c>
    </row>
    <row r="58" spans="1:34" x14ac:dyDescent="0.25">
      <c r="A58">
        <v>6</v>
      </c>
      <c r="B58" t="s">
        <v>194</v>
      </c>
      <c r="C58">
        <v>2044406469510.3201</v>
      </c>
      <c r="D58">
        <v>2023608130156</v>
      </c>
      <c r="E58">
        <v>2002809790801.6799</v>
      </c>
      <c r="F58">
        <v>1902585454513.78</v>
      </c>
      <c r="G58">
        <v>1926824214019.55</v>
      </c>
      <c r="H58">
        <v>1968090100271.1899</v>
      </c>
      <c r="I58">
        <v>1948185611442.9099</v>
      </c>
      <c r="J58">
        <v>1914169564024.72</v>
      </c>
      <c r="K58">
        <v>1889662696637.21</v>
      </c>
      <c r="L58">
        <v>1897374860477.8</v>
      </c>
      <c r="M58">
        <v>1908655037346.9399</v>
      </c>
      <c r="N58">
        <v>1903988678497.74</v>
      </c>
      <c r="O58">
        <v>1903898363682.3101</v>
      </c>
      <c r="P58">
        <v>1898405373883.74</v>
      </c>
      <c r="Q58">
        <v>1894752544072.3301</v>
      </c>
      <c r="R58">
        <v>1893854683834.6201</v>
      </c>
      <c r="S58">
        <v>1896908088017.55</v>
      </c>
      <c r="T58">
        <v>1905856643821.6399</v>
      </c>
      <c r="U58">
        <v>1918009817214.27</v>
      </c>
      <c r="V58">
        <v>1926369102991.46</v>
      </c>
      <c r="W58">
        <v>1931655163652.99</v>
      </c>
      <c r="X58">
        <v>1944866620768.99</v>
      </c>
      <c r="Y58">
        <v>1959339823833.1299</v>
      </c>
      <c r="Z58">
        <v>1967743724218.6399</v>
      </c>
      <c r="AA58">
        <v>1980175161094.5901</v>
      </c>
      <c r="AB58">
        <v>1989561598423.4099</v>
      </c>
      <c r="AC58">
        <v>2003825736172.25</v>
      </c>
      <c r="AD58">
        <v>2014244122698.95</v>
      </c>
      <c r="AE58">
        <v>2017758976406.1299</v>
      </c>
      <c r="AF58">
        <v>2028105888509.29</v>
      </c>
      <c r="AG58">
        <v>2050028365410.3401</v>
      </c>
      <c r="AH58" t="s">
        <v>551</v>
      </c>
    </row>
    <row r="59" spans="1:34" x14ac:dyDescent="0.25">
      <c r="A59">
        <v>7</v>
      </c>
      <c r="B59" t="s">
        <v>195</v>
      </c>
      <c r="C59">
        <v>11594204688875.6</v>
      </c>
      <c r="D59">
        <v>11761136297532.199</v>
      </c>
      <c r="E59">
        <v>11928067906188.699</v>
      </c>
      <c r="F59">
        <v>12003288192030.1</v>
      </c>
      <c r="G59">
        <v>12006784277941.199</v>
      </c>
      <c r="H59">
        <v>11719123248622.5</v>
      </c>
      <c r="I59">
        <v>11575748019241.1</v>
      </c>
      <c r="J59">
        <v>11378377563546.699</v>
      </c>
      <c r="K59">
        <v>11204663737503</v>
      </c>
      <c r="L59">
        <v>11041085087018.4</v>
      </c>
      <c r="M59">
        <v>10863131051333.699</v>
      </c>
      <c r="N59">
        <v>10714446116549.199</v>
      </c>
      <c r="O59">
        <v>10568002335065</v>
      </c>
      <c r="P59">
        <v>10393635223310.801</v>
      </c>
      <c r="Q59">
        <v>10246301039129.6</v>
      </c>
      <c r="R59">
        <v>10112502236434.4</v>
      </c>
      <c r="S59">
        <v>9981116799062.7695</v>
      </c>
      <c r="T59">
        <v>9864372813846.8691</v>
      </c>
      <c r="U59">
        <v>9770496597447.1094</v>
      </c>
      <c r="V59">
        <v>9672320886993.7891</v>
      </c>
      <c r="W59">
        <v>9579116904999.6797</v>
      </c>
      <c r="X59">
        <v>9525863260770.5605</v>
      </c>
      <c r="Y59">
        <v>9495968625629.4805</v>
      </c>
      <c r="Z59">
        <v>9465552457100.8203</v>
      </c>
      <c r="AA59">
        <v>9425524568133.1895</v>
      </c>
      <c r="AB59">
        <v>9372496035228.7695</v>
      </c>
      <c r="AC59">
        <v>9350625893514.2793</v>
      </c>
      <c r="AD59">
        <v>9312057859959.4902</v>
      </c>
      <c r="AE59">
        <v>9258080280522.9492</v>
      </c>
      <c r="AF59">
        <v>9234088132919.3203</v>
      </c>
      <c r="AG59">
        <v>9239230110341.6406</v>
      </c>
      <c r="AH59" t="s">
        <v>551</v>
      </c>
    </row>
    <row r="60" spans="1:34" x14ac:dyDescent="0.25">
      <c r="A60">
        <v>8</v>
      </c>
      <c r="B60" t="s">
        <v>196</v>
      </c>
      <c r="C60">
        <v>7325057538855.8896</v>
      </c>
      <c r="D60">
        <v>7346089304568.7803</v>
      </c>
      <c r="E60">
        <v>7367121070281.6797</v>
      </c>
      <c r="F60">
        <v>6656311963190.21</v>
      </c>
      <c r="G60">
        <v>6425850999607.7402</v>
      </c>
      <c r="H60">
        <v>6477500374266.0996</v>
      </c>
      <c r="I60">
        <v>6682577493988.9297</v>
      </c>
      <c r="J60">
        <v>6704230925059.79</v>
      </c>
      <c r="K60">
        <v>6727136599762.3301</v>
      </c>
      <c r="L60">
        <v>6775932967380.1797</v>
      </c>
      <c r="M60">
        <v>6882627589011.6504</v>
      </c>
      <c r="N60">
        <v>6725156002189.5898</v>
      </c>
      <c r="O60">
        <v>6792419949949.2002</v>
      </c>
      <c r="P60">
        <v>6816597554282.9805</v>
      </c>
      <c r="Q60">
        <v>6894482010004.2695</v>
      </c>
      <c r="R60">
        <v>6975524068273.5195</v>
      </c>
      <c r="S60">
        <v>7034602182947.4805</v>
      </c>
      <c r="T60">
        <v>7061520188721.7002</v>
      </c>
      <c r="U60">
        <v>7120642807215.1904</v>
      </c>
      <c r="V60">
        <v>7130692636183.8604</v>
      </c>
      <c r="W60">
        <v>7169947019405.79</v>
      </c>
      <c r="X60">
        <v>7209602194061.8203</v>
      </c>
      <c r="Y60">
        <v>7249254592487.1396</v>
      </c>
      <c r="Z60">
        <v>7235210828480.5596</v>
      </c>
      <c r="AA60">
        <v>7294081777454.0098</v>
      </c>
      <c r="AB60">
        <v>7334593036032.5801</v>
      </c>
      <c r="AC60">
        <v>7318045210077.4502</v>
      </c>
      <c r="AD60">
        <v>7383327139432.4502</v>
      </c>
      <c r="AE60">
        <v>7478271612305.4502</v>
      </c>
      <c r="AF60">
        <v>7514271612829.1396</v>
      </c>
      <c r="AG60">
        <v>7621122418469.9502</v>
      </c>
      <c r="AH60" t="s">
        <v>551</v>
      </c>
    </row>
    <row r="61" spans="1:34" x14ac:dyDescent="0.25">
      <c r="A61">
        <v>9</v>
      </c>
      <c r="B61" t="s">
        <v>197</v>
      </c>
      <c r="C61">
        <v>49841699905729.297</v>
      </c>
      <c r="D61">
        <v>50634700373532</v>
      </c>
      <c r="E61">
        <v>51427700841334.703</v>
      </c>
      <c r="F61">
        <v>52912306433775</v>
      </c>
      <c r="G61">
        <v>54581584742017.898</v>
      </c>
      <c r="H61">
        <v>56124145478128.898</v>
      </c>
      <c r="I61">
        <v>57665200649452.898</v>
      </c>
      <c r="J61">
        <v>58708641894567.703</v>
      </c>
      <c r="K61">
        <v>59410449491755.203</v>
      </c>
      <c r="L61">
        <v>60132711384367.703</v>
      </c>
      <c r="M61">
        <v>60791207015316.797</v>
      </c>
      <c r="N61">
        <v>61595901715943.602</v>
      </c>
      <c r="O61">
        <v>62678994629998.203</v>
      </c>
      <c r="P61">
        <v>63496110692725.703</v>
      </c>
      <c r="Q61">
        <v>64295290264159.703</v>
      </c>
      <c r="R61">
        <v>65091819821730.703</v>
      </c>
      <c r="S61">
        <v>65880336182874.5</v>
      </c>
      <c r="T61">
        <v>66822190680565.703</v>
      </c>
      <c r="U61">
        <v>67791583274006.297</v>
      </c>
      <c r="V61">
        <v>68480359798998.602</v>
      </c>
      <c r="W61">
        <v>69349904059928.898</v>
      </c>
      <c r="X61">
        <v>70422000257007.906</v>
      </c>
      <c r="Y61">
        <v>71459083828873.703</v>
      </c>
      <c r="Z61">
        <v>72548003621342.594</v>
      </c>
      <c r="AA61">
        <v>73468762528012.797</v>
      </c>
      <c r="AB61">
        <v>74324677806764</v>
      </c>
      <c r="AC61">
        <v>75323471248470.406</v>
      </c>
      <c r="AD61">
        <v>75961262001373.406</v>
      </c>
      <c r="AE61">
        <v>76197832088214.906</v>
      </c>
      <c r="AF61">
        <v>77132129197036</v>
      </c>
      <c r="AG61">
        <v>78661128066117.094</v>
      </c>
      <c r="AH61" t="s">
        <v>551</v>
      </c>
    </row>
    <row r="62" spans="1:34" x14ac:dyDescent="0.25">
      <c r="A62">
        <v>10</v>
      </c>
      <c r="B62" t="s">
        <v>198</v>
      </c>
      <c r="C62">
        <v>964927690500.41003</v>
      </c>
      <c r="D62">
        <v>980229757083.61597</v>
      </c>
      <c r="E62">
        <v>995531823666.82104</v>
      </c>
      <c r="F62">
        <v>1015981398391.88</v>
      </c>
      <c r="G62">
        <v>1040769311348.21</v>
      </c>
      <c r="H62">
        <v>1057791817009.01</v>
      </c>
      <c r="I62">
        <v>1070889139118.26</v>
      </c>
      <c r="J62">
        <v>1079670269875.95</v>
      </c>
      <c r="K62">
        <v>1085474679209.8</v>
      </c>
      <c r="L62">
        <v>1095485128309.28</v>
      </c>
      <c r="M62">
        <v>1106227899311.9399</v>
      </c>
      <c r="N62">
        <v>1113425789841.3601</v>
      </c>
      <c r="O62">
        <v>1127144628090.4299</v>
      </c>
      <c r="P62">
        <v>1136879573336.6699</v>
      </c>
      <c r="Q62">
        <v>1148906922833.1699</v>
      </c>
      <c r="R62">
        <v>1162903346409.1299</v>
      </c>
      <c r="S62">
        <v>1176738164370.3601</v>
      </c>
      <c r="T62">
        <v>1191499380838.55</v>
      </c>
      <c r="U62">
        <v>1205967406874.49</v>
      </c>
      <c r="V62">
        <v>1220343241468.6399</v>
      </c>
      <c r="W62">
        <v>1234963357811.1599</v>
      </c>
      <c r="X62">
        <v>1252328509718.3</v>
      </c>
      <c r="Y62">
        <v>1272064650426.8501</v>
      </c>
      <c r="Z62">
        <v>1293671322304.8701</v>
      </c>
      <c r="AA62">
        <v>1314490959257.8601</v>
      </c>
      <c r="AB62">
        <v>1333910311569.96</v>
      </c>
      <c r="AC62">
        <v>1354442824099.6499</v>
      </c>
      <c r="AD62">
        <v>1373428230783.76</v>
      </c>
      <c r="AE62">
        <v>1390440840524.0901</v>
      </c>
      <c r="AF62">
        <v>1411011295345.02</v>
      </c>
      <c r="AG62">
        <v>1437285987093.28</v>
      </c>
      <c r="AH62" t="s">
        <v>551</v>
      </c>
    </row>
    <row r="63" spans="1:34" x14ac:dyDescent="0.25">
      <c r="A63">
        <v>11</v>
      </c>
      <c r="B63" t="s">
        <v>199</v>
      </c>
      <c r="C63">
        <v>314145396090.763</v>
      </c>
      <c r="D63">
        <v>312773948980.599</v>
      </c>
      <c r="E63">
        <v>311402501870.43402</v>
      </c>
      <c r="F63">
        <v>309816733893.88397</v>
      </c>
      <c r="G63">
        <v>306265917105.83801</v>
      </c>
      <c r="H63">
        <v>304013484389.57501</v>
      </c>
      <c r="I63">
        <v>300179194018.57898</v>
      </c>
      <c r="J63">
        <v>293215487363.44897</v>
      </c>
      <c r="K63">
        <v>286259621733.37903</v>
      </c>
      <c r="L63">
        <v>280075533670.98901</v>
      </c>
      <c r="M63">
        <v>274550671128.47</v>
      </c>
      <c r="N63">
        <v>269424215931.711</v>
      </c>
      <c r="O63">
        <v>264996811557.75</v>
      </c>
      <c r="P63">
        <v>261994458895.46701</v>
      </c>
      <c r="Q63">
        <v>260519204824.302</v>
      </c>
      <c r="R63">
        <v>259584151667.19501</v>
      </c>
      <c r="S63">
        <v>257832577892.98099</v>
      </c>
      <c r="T63">
        <v>256600145198.34299</v>
      </c>
      <c r="U63">
        <v>256126943848.95999</v>
      </c>
      <c r="V63">
        <v>257420485876.67499</v>
      </c>
      <c r="W63">
        <v>257627165164.79501</v>
      </c>
      <c r="X63">
        <v>257386588656.565</v>
      </c>
      <c r="Y63">
        <v>258223589693.38101</v>
      </c>
      <c r="Z63">
        <v>257260835269.12601</v>
      </c>
      <c r="AA63">
        <v>258253422275.17499</v>
      </c>
      <c r="AB63">
        <v>259895058647.14499</v>
      </c>
      <c r="AC63">
        <v>261918462387.814</v>
      </c>
      <c r="AD63">
        <v>262780654864.966</v>
      </c>
      <c r="AE63">
        <v>263048533746.75601</v>
      </c>
      <c r="AF63">
        <v>264562704691.65302</v>
      </c>
      <c r="AG63">
        <v>265420031831.67999</v>
      </c>
      <c r="AH63" t="s">
        <v>551</v>
      </c>
    </row>
    <row r="64" spans="1:34" x14ac:dyDescent="0.25">
      <c r="A64">
        <v>12</v>
      </c>
      <c r="B64" t="s">
        <v>200</v>
      </c>
      <c r="C64">
        <v>1995544696287.6101</v>
      </c>
      <c r="D64">
        <v>2088258824624.6299</v>
      </c>
      <c r="E64">
        <v>2180972952961.6399</v>
      </c>
      <c r="F64">
        <v>2284791632547.6802</v>
      </c>
      <c r="G64">
        <v>2412335266587.4502</v>
      </c>
      <c r="H64">
        <v>2481200081730.5</v>
      </c>
      <c r="I64">
        <v>2505540328263.3501</v>
      </c>
      <c r="J64">
        <v>2502280069204.9399</v>
      </c>
      <c r="K64">
        <v>2467093583057.3599</v>
      </c>
      <c r="L64">
        <v>2426784378825.2998</v>
      </c>
      <c r="M64">
        <v>2380033041200.29</v>
      </c>
      <c r="N64">
        <v>2323859465286.1099</v>
      </c>
      <c r="O64">
        <v>2262452448908.0098</v>
      </c>
      <c r="P64">
        <v>2188366636480.26</v>
      </c>
      <c r="Q64">
        <v>2113155751235.8601</v>
      </c>
      <c r="R64">
        <v>2046667266764.6499</v>
      </c>
      <c r="S64">
        <v>1979140446471.6499</v>
      </c>
      <c r="T64">
        <v>1916346027786.3101</v>
      </c>
      <c r="U64">
        <v>1858453783400.3999</v>
      </c>
      <c r="V64">
        <v>1797280874116.2</v>
      </c>
      <c r="W64">
        <v>1746774910653.05</v>
      </c>
      <c r="X64">
        <v>1697276065485.77</v>
      </c>
      <c r="Y64">
        <v>1647836465435.97</v>
      </c>
      <c r="Z64">
        <v>1600468715602.22</v>
      </c>
      <c r="AA64">
        <v>1560533683369.8301</v>
      </c>
      <c r="AB64">
        <v>1523554965454.21</v>
      </c>
      <c r="AC64">
        <v>1489830102377.5701</v>
      </c>
      <c r="AD64">
        <v>1456056197103.3899</v>
      </c>
      <c r="AE64">
        <v>1421440611810.4399</v>
      </c>
      <c r="AF64">
        <v>1390345569612.3601</v>
      </c>
      <c r="AG64">
        <v>1362130039799.0801</v>
      </c>
      <c r="AH64" t="s">
        <v>551</v>
      </c>
    </row>
    <row r="65" spans="1:34" x14ac:dyDescent="0.25">
      <c r="A65">
        <v>13</v>
      </c>
      <c r="B65" t="s">
        <v>201</v>
      </c>
      <c r="C65">
        <v>8876867147300.8301</v>
      </c>
      <c r="D65">
        <v>8979316957549.1191</v>
      </c>
      <c r="E65">
        <v>9081766767797.4102</v>
      </c>
      <c r="F65">
        <v>9155254186021.2793</v>
      </c>
      <c r="G65">
        <v>9253303410249.0195</v>
      </c>
      <c r="H65">
        <v>9346615747100.9902</v>
      </c>
      <c r="I65">
        <v>9193228440752.3008</v>
      </c>
      <c r="J65">
        <v>8992371203145.1191</v>
      </c>
      <c r="K65">
        <v>8779509886622.0098</v>
      </c>
      <c r="L65">
        <v>8716264931961.5898</v>
      </c>
      <c r="M65">
        <v>8627271415420.6396</v>
      </c>
      <c r="N65">
        <v>8491950008522.7803</v>
      </c>
      <c r="O65">
        <v>8428598831630.0195</v>
      </c>
      <c r="P65">
        <v>8318841409603.1201</v>
      </c>
      <c r="Q65">
        <v>8266364008750.9102</v>
      </c>
      <c r="R65">
        <v>8260932616888.7803</v>
      </c>
      <c r="S65">
        <v>8268646488658.71</v>
      </c>
      <c r="T65">
        <v>8318602892910.8398</v>
      </c>
      <c r="U65">
        <v>8355231969839.8896</v>
      </c>
      <c r="V65">
        <v>8337658294160.4697</v>
      </c>
      <c r="W65">
        <v>8294604926447.6104</v>
      </c>
      <c r="X65">
        <v>8319096801434.2402</v>
      </c>
      <c r="Y65">
        <v>8353967660133.6904</v>
      </c>
      <c r="Z65">
        <v>8357661078409.04</v>
      </c>
      <c r="AA65">
        <v>8334777395867.7998</v>
      </c>
      <c r="AB65">
        <v>8281973815981.7803</v>
      </c>
      <c r="AC65">
        <v>8258038240580.1396</v>
      </c>
      <c r="AD65">
        <v>8208982847218.7598</v>
      </c>
      <c r="AE65">
        <v>8081234566252.0303</v>
      </c>
      <c r="AF65">
        <v>8048494449305.29</v>
      </c>
      <c r="AG65">
        <v>8102167858360.6904</v>
      </c>
      <c r="AH65" t="s">
        <v>551</v>
      </c>
    </row>
    <row r="66" spans="1:34" x14ac:dyDescent="0.25">
      <c r="A66">
        <v>14</v>
      </c>
      <c r="B66" t="s">
        <v>202</v>
      </c>
      <c r="C66">
        <v>1215711803135.8301</v>
      </c>
      <c r="D66">
        <v>1252793110565.1499</v>
      </c>
      <c r="E66">
        <v>1289874417994.46</v>
      </c>
      <c r="F66">
        <v>1317479259163.8999</v>
      </c>
      <c r="G66">
        <v>1332970386805.8201</v>
      </c>
      <c r="H66">
        <v>1353206561682.9399</v>
      </c>
      <c r="I66">
        <v>1370438377501.23</v>
      </c>
      <c r="J66">
        <v>1379111365886.3101</v>
      </c>
      <c r="K66">
        <v>1386298191031.54</v>
      </c>
      <c r="L66">
        <v>1392227737445.76</v>
      </c>
      <c r="M66">
        <v>1394879211439.98</v>
      </c>
      <c r="N66">
        <v>1394324494792.1299</v>
      </c>
      <c r="O66">
        <v>1391315108198.46</v>
      </c>
      <c r="P66">
        <v>1385311692933.03</v>
      </c>
      <c r="Q66">
        <v>1386698933439.71</v>
      </c>
      <c r="R66">
        <v>1391094016368.6399</v>
      </c>
      <c r="S66">
        <v>1392730119849.97</v>
      </c>
      <c r="T66">
        <v>1397144929867.99</v>
      </c>
      <c r="U66">
        <v>1405542469195.3501</v>
      </c>
      <c r="V66">
        <v>1413062823396.05</v>
      </c>
      <c r="W66">
        <v>1415704529608.3</v>
      </c>
      <c r="X66">
        <v>1424672957487.25</v>
      </c>
      <c r="Y66">
        <v>1438931369496.95</v>
      </c>
      <c r="Z66">
        <v>1446966890404.75</v>
      </c>
      <c r="AA66">
        <v>1450600134220.6599</v>
      </c>
      <c r="AB66">
        <v>1456136515439.9399</v>
      </c>
      <c r="AC66">
        <v>1461432712167.3101</v>
      </c>
      <c r="AD66">
        <v>1463919426662.5801</v>
      </c>
      <c r="AE66">
        <v>1459759608423.6001</v>
      </c>
      <c r="AF66">
        <v>1460468945708.48</v>
      </c>
      <c r="AG66">
        <v>1470235375040.3501</v>
      </c>
      <c r="AH66" t="s">
        <v>551</v>
      </c>
    </row>
    <row r="67" spans="1:34" x14ac:dyDescent="0.25">
      <c r="A67">
        <v>15</v>
      </c>
      <c r="B67" t="s">
        <v>203</v>
      </c>
      <c r="C67">
        <v>739260906008.83203</v>
      </c>
      <c r="D67">
        <v>748951550226.44397</v>
      </c>
      <c r="E67">
        <v>758642194444.05505</v>
      </c>
      <c r="F67">
        <v>776797803283.18506</v>
      </c>
      <c r="G67">
        <v>798146728540.77295</v>
      </c>
      <c r="H67">
        <v>812099559251.75195</v>
      </c>
      <c r="I67">
        <v>821534557968.75403</v>
      </c>
      <c r="J67">
        <v>826285385273.32397</v>
      </c>
      <c r="K67">
        <v>826576007098.59204</v>
      </c>
      <c r="L67">
        <v>831603815395.07703</v>
      </c>
      <c r="M67">
        <v>836739255472.53699</v>
      </c>
      <c r="N67">
        <v>838829693163.06494</v>
      </c>
      <c r="O67">
        <v>848129204502.99695</v>
      </c>
      <c r="P67">
        <v>854469769496.15503</v>
      </c>
      <c r="Q67">
        <v>864102066450.55505</v>
      </c>
      <c r="R67">
        <v>874066635152.41296</v>
      </c>
      <c r="S67">
        <v>884478448339.98901</v>
      </c>
      <c r="T67">
        <v>896929225760.33606</v>
      </c>
      <c r="U67">
        <v>908819627869.62598</v>
      </c>
      <c r="V67">
        <v>918575239559.19897</v>
      </c>
      <c r="W67">
        <v>926007585087.59302</v>
      </c>
      <c r="X67">
        <v>935956170523.36401</v>
      </c>
      <c r="Y67">
        <v>949265886661.09998</v>
      </c>
      <c r="Z67">
        <v>963366837869.27502</v>
      </c>
      <c r="AA67">
        <v>975987571797.93896</v>
      </c>
      <c r="AB67">
        <v>986565163821.77502</v>
      </c>
      <c r="AC67">
        <v>997988467492.69299</v>
      </c>
      <c r="AD67">
        <v>1006450315544.16</v>
      </c>
      <c r="AE67">
        <v>1011087598260.34</v>
      </c>
      <c r="AF67">
        <v>1018626968272.34</v>
      </c>
      <c r="AG67">
        <v>1034018619937.35</v>
      </c>
      <c r="AH67" t="s">
        <v>551</v>
      </c>
    </row>
    <row r="68" spans="1:34" x14ac:dyDescent="0.25">
      <c r="A68">
        <v>16</v>
      </c>
      <c r="B68" t="s">
        <v>204</v>
      </c>
      <c r="C68">
        <v>21914250336.520901</v>
      </c>
      <c r="D68">
        <v>22186958831.014</v>
      </c>
      <c r="E68">
        <v>22459667325.507</v>
      </c>
      <c r="F68">
        <v>23005815288.056702</v>
      </c>
      <c r="G68">
        <v>23740312428.081402</v>
      </c>
      <c r="H68">
        <v>24247194335.971901</v>
      </c>
      <c r="I68">
        <v>24465201878.685101</v>
      </c>
      <c r="J68">
        <v>24500385126.634399</v>
      </c>
      <c r="K68">
        <v>24403314676.123901</v>
      </c>
      <c r="L68">
        <v>24337304214.917801</v>
      </c>
      <c r="M68">
        <v>24331941849.630001</v>
      </c>
      <c r="N68">
        <v>24198464657.555099</v>
      </c>
      <c r="O68">
        <v>24400536976.582298</v>
      </c>
      <c r="P68">
        <v>24491592153.379398</v>
      </c>
      <c r="Q68">
        <v>24741044333.621601</v>
      </c>
      <c r="R68">
        <v>25026020409.687401</v>
      </c>
      <c r="S68">
        <v>25314120510.633701</v>
      </c>
      <c r="T68">
        <v>25620854759.986599</v>
      </c>
      <c r="U68">
        <v>25959769588.2136</v>
      </c>
      <c r="V68">
        <v>26321351693.7421</v>
      </c>
      <c r="W68">
        <v>26665897857.1408</v>
      </c>
      <c r="X68">
        <v>27055697671.272598</v>
      </c>
      <c r="Y68">
        <v>27489233124.047401</v>
      </c>
      <c r="Z68">
        <v>27912843659.068298</v>
      </c>
      <c r="AA68">
        <v>28424750123.1045</v>
      </c>
      <c r="AB68">
        <v>28884494171.707298</v>
      </c>
      <c r="AC68">
        <v>29320070672.995602</v>
      </c>
      <c r="AD68">
        <v>29752501149.228298</v>
      </c>
      <c r="AE68">
        <v>30168000716.425701</v>
      </c>
      <c r="AF68">
        <v>30597578266.711201</v>
      </c>
      <c r="AG68">
        <v>31002316199.813499</v>
      </c>
      <c r="AH68" t="s">
        <v>551</v>
      </c>
    </row>
    <row r="69" spans="1:34" x14ac:dyDescent="0.25">
      <c r="A69">
        <v>17</v>
      </c>
      <c r="B69" t="s">
        <v>205</v>
      </c>
      <c r="C69">
        <v>311889494932.62402</v>
      </c>
      <c r="D69">
        <v>318896193895.784</v>
      </c>
      <c r="E69">
        <v>325902892858.94397</v>
      </c>
      <c r="F69">
        <v>335966148023.51001</v>
      </c>
      <c r="G69">
        <v>344552684614.49799</v>
      </c>
      <c r="H69">
        <v>349145533831.19397</v>
      </c>
      <c r="I69">
        <v>351887621764.58002</v>
      </c>
      <c r="J69">
        <v>353562671266.15302</v>
      </c>
      <c r="K69">
        <v>354835496826.59003</v>
      </c>
      <c r="L69">
        <v>357066524341.92902</v>
      </c>
      <c r="M69">
        <v>359952665269.70697</v>
      </c>
      <c r="N69">
        <v>359544869221.64801</v>
      </c>
      <c r="O69">
        <v>363118834635.58698</v>
      </c>
      <c r="P69">
        <v>367396168308.77197</v>
      </c>
      <c r="Q69">
        <v>373117178763.23401</v>
      </c>
      <c r="R69">
        <v>378950393011.01898</v>
      </c>
      <c r="S69">
        <v>384785411178.31</v>
      </c>
      <c r="T69">
        <v>390997328261.21899</v>
      </c>
      <c r="U69">
        <v>397708650437.80603</v>
      </c>
      <c r="V69">
        <v>404729064200.10498</v>
      </c>
      <c r="W69">
        <v>411537337028.40601</v>
      </c>
      <c r="X69">
        <v>418952167769.08801</v>
      </c>
      <c r="Y69">
        <v>427022452662.56</v>
      </c>
      <c r="Z69">
        <v>435096676113.62097</v>
      </c>
      <c r="AA69">
        <v>444038484629.69501</v>
      </c>
      <c r="AB69">
        <v>453311683180.94</v>
      </c>
      <c r="AC69">
        <v>462593510480.49298</v>
      </c>
      <c r="AD69">
        <v>472009298846.974</v>
      </c>
      <c r="AE69">
        <v>481515894517.07202</v>
      </c>
      <c r="AF69">
        <v>491010965145.87598</v>
      </c>
      <c r="AG69">
        <v>500895461909.09497</v>
      </c>
      <c r="AH69" t="s">
        <v>551</v>
      </c>
    </row>
    <row r="70" spans="1:34" x14ac:dyDescent="0.25">
      <c r="A70">
        <v>18</v>
      </c>
      <c r="B70" t="s">
        <v>206</v>
      </c>
      <c r="C70">
        <v>397581160014.98401</v>
      </c>
      <c r="D70">
        <v>408062342655.48499</v>
      </c>
      <c r="E70">
        <v>418543525295.98602</v>
      </c>
      <c r="F70">
        <v>426993213073.29901</v>
      </c>
      <c r="G70">
        <v>436587207408.17401</v>
      </c>
      <c r="H70">
        <v>443621437789.646</v>
      </c>
      <c r="I70">
        <v>448939456247.44299</v>
      </c>
      <c r="J70">
        <v>453331119843.35101</v>
      </c>
      <c r="K70">
        <v>454456016297.07397</v>
      </c>
      <c r="L70">
        <v>458745262793.60699</v>
      </c>
      <c r="M70">
        <v>462966471845.01099</v>
      </c>
      <c r="N70">
        <v>464268582109.30103</v>
      </c>
      <c r="O70">
        <v>470198113628.19702</v>
      </c>
      <c r="P70">
        <v>474166094469.13599</v>
      </c>
      <c r="Q70">
        <v>481131259297.04901</v>
      </c>
      <c r="R70">
        <v>488341092056.724</v>
      </c>
      <c r="S70">
        <v>495836578545.93799</v>
      </c>
      <c r="T70">
        <v>503811491683.38098</v>
      </c>
      <c r="U70">
        <v>511276718243.62</v>
      </c>
      <c r="V70">
        <v>518646702588.84698</v>
      </c>
      <c r="W70">
        <v>525137231316.32397</v>
      </c>
      <c r="X70">
        <v>532995873411.005</v>
      </c>
      <c r="Y70">
        <v>542806747583.828</v>
      </c>
      <c r="Z70">
        <v>551659329909.47998</v>
      </c>
      <c r="AA70">
        <v>561065661643.85596</v>
      </c>
      <c r="AB70">
        <v>569485774897.81201</v>
      </c>
      <c r="AC70">
        <v>578777840765.44299</v>
      </c>
      <c r="AD70">
        <v>586952294436.95203</v>
      </c>
      <c r="AE70">
        <v>594213802405.45996</v>
      </c>
      <c r="AF70">
        <v>602682039883.81299</v>
      </c>
      <c r="AG70">
        <v>612845052131.33496</v>
      </c>
      <c r="AH70" t="s">
        <v>551</v>
      </c>
    </row>
    <row r="71" spans="1:34" x14ac:dyDescent="0.25">
      <c r="A71">
        <v>19</v>
      </c>
      <c r="B71" t="s">
        <v>207</v>
      </c>
      <c r="C71">
        <v>187558449910.35999</v>
      </c>
      <c r="D71">
        <v>196748672937.95901</v>
      </c>
      <c r="E71">
        <v>205938895965.55801</v>
      </c>
      <c r="F71">
        <v>222861802399.311</v>
      </c>
      <c r="G71">
        <v>224835642893.52899</v>
      </c>
      <c r="H71">
        <v>225728934950.604</v>
      </c>
      <c r="I71">
        <v>225467246733.68399</v>
      </c>
      <c r="J71">
        <v>224487889697.685</v>
      </c>
      <c r="K71">
        <v>224202058786.28201</v>
      </c>
      <c r="L71">
        <v>223519170725.724</v>
      </c>
      <c r="M71">
        <v>223514059362.164</v>
      </c>
      <c r="N71">
        <v>223216176263.40701</v>
      </c>
      <c r="O71">
        <v>224799108078.203</v>
      </c>
      <c r="P71">
        <v>226209833295.60101</v>
      </c>
      <c r="Q71">
        <v>228566604539.27399</v>
      </c>
      <c r="R71">
        <v>231215470123.409</v>
      </c>
      <c r="S71">
        <v>233976429702.785</v>
      </c>
      <c r="T71">
        <v>236968049606.28601</v>
      </c>
      <c r="U71">
        <v>240092625532.30701</v>
      </c>
      <c r="V71">
        <v>243218653901.42001</v>
      </c>
      <c r="W71">
        <v>245953471977.396</v>
      </c>
      <c r="X71">
        <v>248847576705.92599</v>
      </c>
      <c r="Y71">
        <v>252226333881.298</v>
      </c>
      <c r="Z71">
        <v>255353474760.013</v>
      </c>
      <c r="AA71">
        <v>258693564809.98901</v>
      </c>
      <c r="AB71">
        <v>261842643141.931</v>
      </c>
      <c r="AC71">
        <v>265257595199.14001</v>
      </c>
      <c r="AD71">
        <v>268687995070.23199</v>
      </c>
      <c r="AE71">
        <v>271617617285.86301</v>
      </c>
      <c r="AF71">
        <v>274965911476.09198</v>
      </c>
      <c r="AG71">
        <v>278767943943.57098</v>
      </c>
      <c r="AH71" t="s">
        <v>551</v>
      </c>
    </row>
    <row r="72" spans="1:34" x14ac:dyDescent="0.25">
      <c r="A72">
        <v>20</v>
      </c>
      <c r="B72" t="s">
        <v>208</v>
      </c>
      <c r="C72">
        <v>96951108204.932693</v>
      </c>
      <c r="D72">
        <v>101701639613.15199</v>
      </c>
      <c r="E72">
        <v>106452171021.37199</v>
      </c>
      <c r="F72">
        <v>115199814934.96201</v>
      </c>
      <c r="G72">
        <v>116220115664.81799</v>
      </c>
      <c r="H72">
        <v>116681868547.32201</v>
      </c>
      <c r="I72">
        <v>116546598914.593</v>
      </c>
      <c r="J72">
        <v>116040358060.002</v>
      </c>
      <c r="K72">
        <v>115892608792.33099</v>
      </c>
      <c r="L72">
        <v>115539616142.399</v>
      </c>
      <c r="M72">
        <v>115536974020.10699</v>
      </c>
      <c r="N72">
        <v>115382994838.92999</v>
      </c>
      <c r="O72">
        <v>116201230400.86099</v>
      </c>
      <c r="P72">
        <v>116930450402.758</v>
      </c>
      <c r="Q72">
        <v>118148692417.28101</v>
      </c>
      <c r="R72">
        <v>119517921337.601</v>
      </c>
      <c r="S72">
        <v>120945092926.285</v>
      </c>
      <c r="T72">
        <v>122491495474.98801</v>
      </c>
      <c r="U72">
        <v>124106624512.592</v>
      </c>
      <c r="V72">
        <v>125722504334.645</v>
      </c>
      <c r="W72">
        <v>127136163081.19299</v>
      </c>
      <c r="X72">
        <v>128632158920.496</v>
      </c>
      <c r="Y72">
        <v>130378677153.422</v>
      </c>
      <c r="Z72">
        <v>131995132044.41299</v>
      </c>
      <c r="AA72">
        <v>133721662797.91499</v>
      </c>
      <c r="AB72">
        <v>135349457409.418</v>
      </c>
      <c r="AC72">
        <v>137114685190.79201</v>
      </c>
      <c r="AD72">
        <v>138887898123.866</v>
      </c>
      <c r="AE72">
        <v>140402253358.53</v>
      </c>
      <c r="AF72">
        <v>142133024925.97501</v>
      </c>
      <c r="AG72">
        <v>144098338999.15799</v>
      </c>
      <c r="AH72" t="s">
        <v>551</v>
      </c>
    </row>
    <row r="73" spans="1:34" x14ac:dyDescent="0.25">
      <c r="A73">
        <v>21</v>
      </c>
      <c r="B73" t="s">
        <v>209</v>
      </c>
      <c r="C73">
        <v>246029304005.02301</v>
      </c>
      <c r="D73">
        <v>248086905938.47299</v>
      </c>
      <c r="E73">
        <v>250144507871.923</v>
      </c>
      <c r="F73">
        <v>254014165092.22101</v>
      </c>
      <c r="G73">
        <v>260608153062.871</v>
      </c>
      <c r="H73">
        <v>263824361478.33899</v>
      </c>
      <c r="I73">
        <v>266224642405.91901</v>
      </c>
      <c r="J73">
        <v>268267105589.19299</v>
      </c>
      <c r="K73">
        <v>269267363522.495</v>
      </c>
      <c r="L73">
        <v>271130577081.883</v>
      </c>
      <c r="M73">
        <v>273259825028.14301</v>
      </c>
      <c r="N73">
        <v>274541773316.98999</v>
      </c>
      <c r="O73">
        <v>277165584336.27002</v>
      </c>
      <c r="P73">
        <v>279480980183.31702</v>
      </c>
      <c r="Q73">
        <v>282340507144.76801</v>
      </c>
      <c r="R73">
        <v>285266950369.91998</v>
      </c>
      <c r="S73">
        <v>288094464602.729</v>
      </c>
      <c r="T73">
        <v>291302762975.97101</v>
      </c>
      <c r="U73">
        <v>294962459264.95898</v>
      </c>
      <c r="V73">
        <v>298523577464.828</v>
      </c>
      <c r="W73">
        <v>302540843463.34399</v>
      </c>
      <c r="X73">
        <v>306566577497.73798</v>
      </c>
      <c r="Y73">
        <v>311298281108.86102</v>
      </c>
      <c r="Z73">
        <v>316040105080.30603</v>
      </c>
      <c r="AA73">
        <v>321135595174.39099</v>
      </c>
      <c r="AB73">
        <v>326005510666.375</v>
      </c>
      <c r="AC73">
        <v>331284690985.138</v>
      </c>
      <c r="AD73">
        <v>336213034401.961</v>
      </c>
      <c r="AE73">
        <v>340273155937.258</v>
      </c>
      <c r="AF73">
        <v>344426485761.02002</v>
      </c>
      <c r="AG73">
        <v>348728725784.21802</v>
      </c>
      <c r="AH73" t="s">
        <v>551</v>
      </c>
    </row>
    <row r="74" spans="1:34" x14ac:dyDescent="0.25">
      <c r="A74">
        <v>22</v>
      </c>
      <c r="B74" t="s">
        <v>210</v>
      </c>
      <c r="C74">
        <v>6548335885167.46</v>
      </c>
      <c r="D74">
        <v>6523292025453.9199</v>
      </c>
      <c r="E74">
        <v>6498248165740.3701</v>
      </c>
      <c r="F74">
        <v>6425494761939.0596</v>
      </c>
      <c r="G74">
        <v>6455049289193.5</v>
      </c>
      <c r="H74">
        <v>6485146877343.3799</v>
      </c>
      <c r="I74">
        <v>6501523049623.7305</v>
      </c>
      <c r="J74">
        <v>6457645042434.6602</v>
      </c>
      <c r="K74">
        <v>6411526697371.3604</v>
      </c>
      <c r="L74">
        <v>6404081186621.0303</v>
      </c>
      <c r="M74">
        <v>6407833413871.4805</v>
      </c>
      <c r="N74">
        <v>6310206133556.6504</v>
      </c>
      <c r="O74">
        <v>6233244906529.6396</v>
      </c>
      <c r="P74">
        <v>6165605556409.3799</v>
      </c>
      <c r="Q74">
        <v>6103466008789.3799</v>
      </c>
      <c r="R74">
        <v>6053194238689.54</v>
      </c>
      <c r="S74">
        <v>6012934290415.46</v>
      </c>
      <c r="T74">
        <v>5993508105848.5303</v>
      </c>
      <c r="U74">
        <v>5986937066042.7998</v>
      </c>
      <c r="V74">
        <v>5981911873630.8604</v>
      </c>
      <c r="W74">
        <v>5976711721669</v>
      </c>
      <c r="X74">
        <v>5974231984227.21</v>
      </c>
      <c r="Y74">
        <v>5974036614215.2598</v>
      </c>
      <c r="Z74">
        <v>5985665467520.6904</v>
      </c>
      <c r="AA74">
        <v>6004619715858.9404</v>
      </c>
      <c r="AB74">
        <v>6029162657676.1299</v>
      </c>
      <c r="AC74">
        <v>6058578441324.1602</v>
      </c>
      <c r="AD74">
        <v>6081036960994.4102</v>
      </c>
      <c r="AE74">
        <v>6103864473296.7197</v>
      </c>
      <c r="AF74">
        <v>6135375582497.1504</v>
      </c>
      <c r="AG74">
        <v>6182024332186.8604</v>
      </c>
      <c r="AH74" t="s">
        <v>551</v>
      </c>
    </row>
    <row r="75" spans="1:34" x14ac:dyDescent="0.25">
      <c r="A75">
        <v>23</v>
      </c>
      <c r="B75" t="s">
        <v>211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  <c r="AH75" t="s">
        <v>551</v>
      </c>
    </row>
    <row r="76" spans="1:34" x14ac:dyDescent="0.25">
      <c r="A76">
        <v>24</v>
      </c>
      <c r="B76" t="s">
        <v>212</v>
      </c>
      <c r="C76">
        <v>76575803181.705002</v>
      </c>
      <c r="D76">
        <v>76282941956.202194</v>
      </c>
      <c r="E76">
        <v>75990080730.699295</v>
      </c>
      <c r="F76">
        <v>75139307278.026001</v>
      </c>
      <c r="G76">
        <v>75484915948.969498</v>
      </c>
      <c r="H76">
        <v>75836875137.8116</v>
      </c>
      <c r="I76">
        <v>76028377004.453796</v>
      </c>
      <c r="J76">
        <v>75515270514.280304</v>
      </c>
      <c r="K76">
        <v>74975965662.396896</v>
      </c>
      <c r="L76">
        <v>74888898356.167801</v>
      </c>
      <c r="M76">
        <v>74932776651.426605</v>
      </c>
      <c r="N76">
        <v>73791129745.456604</v>
      </c>
      <c r="O76">
        <v>72891150288.570297</v>
      </c>
      <c r="P76">
        <v>72100180238.625305</v>
      </c>
      <c r="Q76">
        <v>71373524512.377701</v>
      </c>
      <c r="R76">
        <v>70785649785.077805</v>
      </c>
      <c r="S76">
        <v>70314852634.594894</v>
      </c>
      <c r="T76">
        <v>70087684127.655899</v>
      </c>
      <c r="U76">
        <v>70010842826.341003</v>
      </c>
      <c r="V76">
        <v>69952078561.368301</v>
      </c>
      <c r="W76">
        <v>69891268331.085403</v>
      </c>
      <c r="X76">
        <v>69862270446.796295</v>
      </c>
      <c r="Y76">
        <v>69859985802.904297</v>
      </c>
      <c r="Z76">
        <v>69995972838.016907</v>
      </c>
      <c r="AA76">
        <v>70217622554.167694</v>
      </c>
      <c r="AB76">
        <v>70504626079.192993</v>
      </c>
      <c r="AC76">
        <v>70848612291.6548</v>
      </c>
      <c r="AD76">
        <v>71111240723.088394</v>
      </c>
      <c r="AE76">
        <v>71378184129.755905</v>
      </c>
      <c r="AF76">
        <v>71746672939.505997</v>
      </c>
      <c r="AG76">
        <v>72292180307.722</v>
      </c>
      <c r="AH76" t="s">
        <v>551</v>
      </c>
    </row>
    <row r="77" spans="1:34" x14ac:dyDescent="0.25">
      <c r="A77">
        <v>0</v>
      </c>
      <c r="B77" t="s">
        <v>188</v>
      </c>
      <c r="C77">
        <v>1519687814667.78</v>
      </c>
      <c r="D77">
        <v>1530148002692.4299</v>
      </c>
      <c r="E77">
        <v>1540608190717.0901</v>
      </c>
      <c r="F77">
        <v>1555683562435.23</v>
      </c>
      <c r="G77">
        <v>1567694833417.8201</v>
      </c>
      <c r="H77">
        <v>1579552348377.46</v>
      </c>
      <c r="I77">
        <v>1593375177373.3501</v>
      </c>
      <c r="J77">
        <v>1604105998752.99</v>
      </c>
      <c r="K77">
        <v>1610830663070.8401</v>
      </c>
      <c r="L77">
        <v>1618772405455.3401</v>
      </c>
      <c r="M77">
        <v>1624946002335.76</v>
      </c>
      <c r="N77">
        <v>1617611872547.6599</v>
      </c>
      <c r="O77">
        <v>1619719419031.78</v>
      </c>
      <c r="P77">
        <v>1611181961451.3899</v>
      </c>
      <c r="Q77">
        <v>1605218665752.8899</v>
      </c>
      <c r="R77">
        <v>1600295027323.3</v>
      </c>
      <c r="S77">
        <v>1596323587266.27</v>
      </c>
      <c r="T77">
        <v>1596083396303.5701</v>
      </c>
      <c r="U77">
        <v>1596653057492.6101</v>
      </c>
      <c r="V77">
        <v>1597387770733.77</v>
      </c>
      <c r="W77">
        <v>1597000146273.8101</v>
      </c>
      <c r="X77">
        <v>1594946040572.29</v>
      </c>
      <c r="Y77">
        <v>1594714658887.02</v>
      </c>
      <c r="Z77">
        <v>1595326611109.01</v>
      </c>
      <c r="AA77">
        <v>1596857540000.51</v>
      </c>
      <c r="AB77">
        <v>1599181596419.27</v>
      </c>
      <c r="AC77">
        <v>1601887718676.45</v>
      </c>
      <c r="AD77">
        <v>1604815421891.4299</v>
      </c>
      <c r="AE77">
        <v>1608162996072.6799</v>
      </c>
      <c r="AF77">
        <v>1612287314475.5701</v>
      </c>
      <c r="AG77">
        <v>1616746580459.95</v>
      </c>
      <c r="AH77" t="s">
        <v>550</v>
      </c>
    </row>
    <row r="78" spans="1:34" x14ac:dyDescent="0.25">
      <c r="A78">
        <v>1</v>
      </c>
      <c r="B78" t="s">
        <v>189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 t="s">
        <v>550</v>
      </c>
    </row>
    <row r="79" spans="1:34" x14ac:dyDescent="0.25">
      <c r="A79">
        <v>2</v>
      </c>
      <c r="B79" t="s">
        <v>190</v>
      </c>
      <c r="C79">
        <v>304283566536.86798</v>
      </c>
      <c r="D79">
        <v>309783346616.82098</v>
      </c>
      <c r="E79">
        <v>315283126696.77301</v>
      </c>
      <c r="F79">
        <v>318012172427.76703</v>
      </c>
      <c r="G79">
        <v>322451726284.10901</v>
      </c>
      <c r="H79">
        <v>327128085249.466</v>
      </c>
      <c r="I79">
        <v>328439015032.12701</v>
      </c>
      <c r="J79">
        <v>329268861280.59601</v>
      </c>
      <c r="K79">
        <v>334772535207.867</v>
      </c>
      <c r="L79">
        <v>336767055005.76001</v>
      </c>
      <c r="M79">
        <v>339691916735.78601</v>
      </c>
      <c r="N79">
        <v>342214261605.30402</v>
      </c>
      <c r="O79">
        <v>346084590619.18799</v>
      </c>
      <c r="P79">
        <v>348093802117.04498</v>
      </c>
      <c r="Q79">
        <v>348080180447.08698</v>
      </c>
      <c r="R79">
        <v>347668530860.159</v>
      </c>
      <c r="S79">
        <v>347274484054.35101</v>
      </c>
      <c r="T79">
        <v>347114377385.24402</v>
      </c>
      <c r="U79">
        <v>348903409632.03601</v>
      </c>
      <c r="V79">
        <v>350456982309.68201</v>
      </c>
      <c r="W79">
        <v>353224171612.65002</v>
      </c>
      <c r="X79">
        <v>354827552002.26398</v>
      </c>
      <c r="Y79">
        <v>358065432312.72302</v>
      </c>
      <c r="Z79">
        <v>359509202052.59998</v>
      </c>
      <c r="AA79">
        <v>362914023048.58801</v>
      </c>
      <c r="AB79">
        <v>365344342416.164</v>
      </c>
      <c r="AC79">
        <v>368061631027.34802</v>
      </c>
      <c r="AD79">
        <v>368936125624.21198</v>
      </c>
      <c r="AE79">
        <v>371929576099.73999</v>
      </c>
      <c r="AF79">
        <v>374305211268.888</v>
      </c>
      <c r="AG79">
        <v>377080397598.099</v>
      </c>
      <c r="AH79" t="s">
        <v>550</v>
      </c>
    </row>
    <row r="80" spans="1:34" x14ac:dyDescent="0.25">
      <c r="A80">
        <v>3</v>
      </c>
      <c r="B80" t="s">
        <v>191</v>
      </c>
      <c r="C80">
        <v>3992310563439.6602</v>
      </c>
      <c r="D80">
        <v>4064469669367.3501</v>
      </c>
      <c r="E80">
        <v>4136628775295.0298</v>
      </c>
      <c r="F80">
        <v>4172434843378.04</v>
      </c>
      <c r="G80">
        <v>4230683397380.9902</v>
      </c>
      <c r="H80">
        <v>4292038920153.0898</v>
      </c>
      <c r="I80">
        <v>4309238793543.5898</v>
      </c>
      <c r="J80">
        <v>4320126676781.9199</v>
      </c>
      <c r="K80">
        <v>4392336871396.25</v>
      </c>
      <c r="L80">
        <v>4418505693290.7197</v>
      </c>
      <c r="M80">
        <v>4456880938179.1797</v>
      </c>
      <c r="N80">
        <v>4489975016120.4199</v>
      </c>
      <c r="O80">
        <v>4540755134093.8604</v>
      </c>
      <c r="P80">
        <v>4567116716411.2002</v>
      </c>
      <c r="Q80">
        <v>4566937995169.4199</v>
      </c>
      <c r="R80">
        <v>4561537003544.96</v>
      </c>
      <c r="S80">
        <v>4556366966782.1396</v>
      </c>
      <c r="T80">
        <v>4554266309314.4102</v>
      </c>
      <c r="U80">
        <v>4577739060138.5596</v>
      </c>
      <c r="V80">
        <v>4598122496163.79</v>
      </c>
      <c r="W80">
        <v>4634429021721.5596</v>
      </c>
      <c r="X80">
        <v>4655465952961.46</v>
      </c>
      <c r="Y80">
        <v>4697948114958.3096</v>
      </c>
      <c r="Z80">
        <v>4716890896684.21</v>
      </c>
      <c r="AA80">
        <v>4761563380918.5996</v>
      </c>
      <c r="AB80">
        <v>4793450050955.1396</v>
      </c>
      <c r="AC80">
        <v>4829101861369.4004</v>
      </c>
      <c r="AD80">
        <v>4840575547104.2695</v>
      </c>
      <c r="AE80">
        <v>4879850701167.2998</v>
      </c>
      <c r="AF80">
        <v>4911019894721.2305</v>
      </c>
      <c r="AG80">
        <v>4947431344158.7402</v>
      </c>
      <c r="AH80" t="s">
        <v>550</v>
      </c>
    </row>
    <row r="81" spans="1:34" x14ac:dyDescent="0.25">
      <c r="A81">
        <v>4</v>
      </c>
      <c r="B81" t="s">
        <v>192</v>
      </c>
      <c r="C81">
        <v>3681152241014.2002</v>
      </c>
      <c r="D81">
        <v>3722663571741.4702</v>
      </c>
      <c r="E81">
        <v>3764174902468.73</v>
      </c>
      <c r="F81">
        <v>3776726963109.6201</v>
      </c>
      <c r="G81">
        <v>3783324463819.1099</v>
      </c>
      <c r="H81">
        <v>3777076332114.8901</v>
      </c>
      <c r="I81">
        <v>3748042245845.5298</v>
      </c>
      <c r="J81">
        <v>3692214870839.1899</v>
      </c>
      <c r="K81">
        <v>3631608189133.5898</v>
      </c>
      <c r="L81">
        <v>3570388683234.6802</v>
      </c>
      <c r="M81">
        <v>3508454892768.1099</v>
      </c>
      <c r="N81">
        <v>3440118891905.6299</v>
      </c>
      <c r="O81">
        <v>3386131272472.7202</v>
      </c>
      <c r="P81">
        <v>3328858851993.1699</v>
      </c>
      <c r="Q81">
        <v>3278991106560.6499</v>
      </c>
      <c r="R81">
        <v>3235189515524.4302</v>
      </c>
      <c r="S81">
        <v>3197720385746.4102</v>
      </c>
      <c r="T81">
        <v>3164133989133.71</v>
      </c>
      <c r="U81">
        <v>3134063192155.3799</v>
      </c>
      <c r="V81">
        <v>3130265427443.6401</v>
      </c>
      <c r="W81">
        <v>3130844966525.6499</v>
      </c>
      <c r="X81">
        <v>3133753450508.7402</v>
      </c>
      <c r="Y81">
        <v>3140988827548.2002</v>
      </c>
      <c r="Z81">
        <v>3147083514266.0298</v>
      </c>
      <c r="AA81">
        <v>3155911361564.71</v>
      </c>
      <c r="AB81">
        <v>3163556034314.96</v>
      </c>
      <c r="AC81">
        <v>3170436016954.48</v>
      </c>
      <c r="AD81">
        <v>3177583573866.4902</v>
      </c>
      <c r="AE81">
        <v>3185030416287.6499</v>
      </c>
      <c r="AF81">
        <v>3193948935387.6401</v>
      </c>
      <c r="AG81">
        <v>3201309541944.6099</v>
      </c>
      <c r="AH81" t="s">
        <v>550</v>
      </c>
    </row>
    <row r="82" spans="1:34" x14ac:dyDescent="0.25">
      <c r="A82">
        <v>5</v>
      </c>
      <c r="B82" t="s">
        <v>193</v>
      </c>
      <c r="C82">
        <v>10637122377.696199</v>
      </c>
      <c r="D82">
        <v>10726083177.1392</v>
      </c>
      <c r="E82">
        <v>10815043976.582199</v>
      </c>
      <c r="F82">
        <v>10982349320.8724</v>
      </c>
      <c r="G82">
        <v>11267441608.087999</v>
      </c>
      <c r="H82">
        <v>11406494972.669399</v>
      </c>
      <c r="I82">
        <v>11510271561.684999</v>
      </c>
      <c r="J82">
        <v>11598577834.4694</v>
      </c>
      <c r="K82">
        <v>11641824170.871599</v>
      </c>
      <c r="L82">
        <v>11722380553.0763</v>
      </c>
      <c r="M82">
        <v>11814438981.1096</v>
      </c>
      <c r="N82">
        <v>11869864252.0361</v>
      </c>
      <c r="O82">
        <v>11983305205.8318</v>
      </c>
      <c r="P82">
        <v>12083411772.7201</v>
      </c>
      <c r="Q82">
        <v>12207043948.790701</v>
      </c>
      <c r="R82">
        <v>12333569261.8757</v>
      </c>
      <c r="S82">
        <v>12455817361.7136</v>
      </c>
      <c r="T82">
        <v>12594528734.1591</v>
      </c>
      <c r="U82">
        <v>12752756378.823601</v>
      </c>
      <c r="V82">
        <v>12906721981.6068</v>
      </c>
      <c r="W82">
        <v>13080409218.673</v>
      </c>
      <c r="X82">
        <v>13254462572.833799</v>
      </c>
      <c r="Y82">
        <v>13459038651.9722</v>
      </c>
      <c r="Z82">
        <v>13664052286.7575</v>
      </c>
      <c r="AA82">
        <v>13884356741.644699</v>
      </c>
      <c r="AB82">
        <v>14094908436.967199</v>
      </c>
      <c r="AC82">
        <v>14323154772.6292</v>
      </c>
      <c r="AD82">
        <v>14536232610.068399</v>
      </c>
      <c r="AE82">
        <v>14711772714.1789</v>
      </c>
      <c r="AF82">
        <v>14891342695.8482</v>
      </c>
      <c r="AG82">
        <v>15077350837.480101</v>
      </c>
      <c r="AH82" t="s">
        <v>550</v>
      </c>
    </row>
    <row r="83" spans="1:34" x14ac:dyDescent="0.25">
      <c r="A83">
        <v>6</v>
      </c>
      <c r="B83" t="s">
        <v>194</v>
      </c>
      <c r="C83">
        <v>381303933255.203</v>
      </c>
      <c r="D83">
        <v>377424817864.37799</v>
      </c>
      <c r="E83">
        <v>373545702473.552</v>
      </c>
      <c r="F83">
        <v>354852779023.93103</v>
      </c>
      <c r="G83">
        <v>359373570008.80402</v>
      </c>
      <c r="H83">
        <v>367070104417.04199</v>
      </c>
      <c r="I83">
        <v>363357701823.50299</v>
      </c>
      <c r="J83">
        <v>357013340822.99298</v>
      </c>
      <c r="K83">
        <v>352442544816.435</v>
      </c>
      <c r="L83">
        <v>353880946841.75598</v>
      </c>
      <c r="M83">
        <v>355984821913.64801</v>
      </c>
      <c r="N83">
        <v>355114495484.08899</v>
      </c>
      <c r="O83">
        <v>355097650793.52899</v>
      </c>
      <c r="P83">
        <v>354073148745.25201</v>
      </c>
      <c r="Q83">
        <v>353391856450.703</v>
      </c>
      <c r="R83">
        <v>353224395798.79401</v>
      </c>
      <c r="S83">
        <v>353793888726.02301</v>
      </c>
      <c r="T83">
        <v>355462891234.05798</v>
      </c>
      <c r="U83">
        <v>357729589606.05603</v>
      </c>
      <c r="V83">
        <v>359288686876.38098</v>
      </c>
      <c r="W83">
        <v>360274594400.99701</v>
      </c>
      <c r="X83">
        <v>362738674141.25</v>
      </c>
      <c r="Y83">
        <v>365438083156.758</v>
      </c>
      <c r="Z83">
        <v>367005501534.401</v>
      </c>
      <c r="AA83">
        <v>369324099057.69501</v>
      </c>
      <c r="AB83">
        <v>371074771209.29901</v>
      </c>
      <c r="AC83">
        <v>373735187280.78101</v>
      </c>
      <c r="AD83">
        <v>375678329126.61798</v>
      </c>
      <c r="AE83">
        <v>376333887384.40503</v>
      </c>
      <c r="AF83">
        <v>378263698476.68201</v>
      </c>
      <c r="AG83">
        <v>382352477686.55603</v>
      </c>
      <c r="AH83" t="s">
        <v>550</v>
      </c>
    </row>
    <row r="84" spans="1:34" x14ac:dyDescent="0.25">
      <c r="A84">
        <v>7</v>
      </c>
      <c r="B84" t="s">
        <v>195</v>
      </c>
      <c r="C84">
        <v>1407949012492.8501</v>
      </c>
      <c r="D84">
        <v>1428220449807.3301</v>
      </c>
      <c r="E84">
        <v>1448491887121.8201</v>
      </c>
      <c r="F84">
        <v>1457626306429.72</v>
      </c>
      <c r="G84">
        <v>1458050855662.5601</v>
      </c>
      <c r="H84">
        <v>1423118570695.1799</v>
      </c>
      <c r="I84">
        <v>1405707716044.9099</v>
      </c>
      <c r="J84">
        <v>1381739919577.01</v>
      </c>
      <c r="K84">
        <v>1360644879736.1799</v>
      </c>
      <c r="L84">
        <v>1340780610854</v>
      </c>
      <c r="M84">
        <v>1319170658680.9399</v>
      </c>
      <c r="N84">
        <v>1301115016856.4199</v>
      </c>
      <c r="O84">
        <v>1283331530790.8301</v>
      </c>
      <c r="P84">
        <v>1262157158818.5</v>
      </c>
      <c r="Q84">
        <v>1244265546181.77</v>
      </c>
      <c r="R84">
        <v>1228017610494.71</v>
      </c>
      <c r="S84">
        <v>1212062743234.0901</v>
      </c>
      <c r="T84">
        <v>1197885869260.4099</v>
      </c>
      <c r="U84">
        <v>1186485956138</v>
      </c>
      <c r="V84">
        <v>1174563931446.1201</v>
      </c>
      <c r="W84">
        <v>1163245651501.0601</v>
      </c>
      <c r="X84">
        <v>1156778764136.55</v>
      </c>
      <c r="Y84">
        <v>1153148491672.3999</v>
      </c>
      <c r="Z84">
        <v>1149454886496.98</v>
      </c>
      <c r="AA84">
        <v>1144594076440.8799</v>
      </c>
      <c r="AB84">
        <v>1138154525601.46</v>
      </c>
      <c r="AC84">
        <v>1135498712179.47</v>
      </c>
      <c r="AD84">
        <v>1130815180517.3701</v>
      </c>
      <c r="AE84">
        <v>1124260381658.47</v>
      </c>
      <c r="AF84">
        <v>1121346881212.98</v>
      </c>
      <c r="AG84">
        <v>1121971300242</v>
      </c>
      <c r="AH84" t="s">
        <v>550</v>
      </c>
    </row>
    <row r="85" spans="1:34" x14ac:dyDescent="0.25">
      <c r="A85">
        <v>8</v>
      </c>
      <c r="B85" t="s">
        <v>196</v>
      </c>
      <c r="C85">
        <v>69835610228.418701</v>
      </c>
      <c r="D85">
        <v>70036122809.371201</v>
      </c>
      <c r="E85">
        <v>70236635390.3237</v>
      </c>
      <c r="F85">
        <v>63459925789.568298</v>
      </c>
      <c r="G85">
        <v>61262757789.148102</v>
      </c>
      <c r="H85">
        <v>61755172432.725899</v>
      </c>
      <c r="I85">
        <v>63710336023.4226</v>
      </c>
      <c r="J85">
        <v>63916775435.584396</v>
      </c>
      <c r="K85">
        <v>64135153484.092598</v>
      </c>
      <c r="L85">
        <v>64600368138.236504</v>
      </c>
      <c r="M85">
        <v>65617572982.048203</v>
      </c>
      <c r="N85">
        <v>64116270869.263298</v>
      </c>
      <c r="O85">
        <v>64757551680.130302</v>
      </c>
      <c r="P85">
        <v>64988056047.304802</v>
      </c>
      <c r="Q85">
        <v>65730590623.142899</v>
      </c>
      <c r="R85">
        <v>66503229140.093597</v>
      </c>
      <c r="S85">
        <v>67066467881.566399</v>
      </c>
      <c r="T85">
        <v>67323098679.263603</v>
      </c>
      <c r="U85">
        <v>67886761711.1091</v>
      </c>
      <c r="V85">
        <v>67982574738.514801</v>
      </c>
      <c r="W85">
        <v>68356818052.2229</v>
      </c>
      <c r="X85">
        <v>68734882430.028595</v>
      </c>
      <c r="Y85">
        <v>69112920339.814804</v>
      </c>
      <c r="Z85">
        <v>68979029947.268204</v>
      </c>
      <c r="AA85">
        <v>69540293613.045395</v>
      </c>
      <c r="AB85">
        <v>69926519721.024597</v>
      </c>
      <c r="AC85">
        <v>69768756110.650208</v>
      </c>
      <c r="AD85">
        <v>70391140760.765396</v>
      </c>
      <c r="AE85">
        <v>71296322073.776199</v>
      </c>
      <c r="AF85">
        <v>71639538764.083298</v>
      </c>
      <c r="AG85">
        <v>72658232634.505707</v>
      </c>
      <c r="AH85" t="s">
        <v>550</v>
      </c>
    </row>
    <row r="86" spans="1:34" x14ac:dyDescent="0.25">
      <c r="A86">
        <v>9</v>
      </c>
      <c r="B86" t="s">
        <v>197</v>
      </c>
      <c r="C86">
        <v>1589267729875.8101</v>
      </c>
      <c r="D86">
        <v>1614553586009.1101</v>
      </c>
      <c r="E86">
        <v>1639839442142.3999</v>
      </c>
      <c r="F86">
        <v>1687178031398.4099</v>
      </c>
      <c r="G86">
        <v>1740405151510.48</v>
      </c>
      <c r="H86">
        <v>1789591716252.6899</v>
      </c>
      <c r="I86">
        <v>1838730274094.3301</v>
      </c>
      <c r="J86">
        <v>1872001761664.3601</v>
      </c>
      <c r="K86">
        <v>1894379813955.9399</v>
      </c>
      <c r="L86">
        <v>1917410078184.8701</v>
      </c>
      <c r="M86">
        <v>1938407071836.99</v>
      </c>
      <c r="N86">
        <v>1964065813864.79</v>
      </c>
      <c r="O86">
        <v>1998601646711.99</v>
      </c>
      <c r="P86">
        <v>2024656460101.4199</v>
      </c>
      <c r="Q86">
        <v>2050139345028.27</v>
      </c>
      <c r="R86">
        <v>2075537730800.3</v>
      </c>
      <c r="S86">
        <v>2100680605333.3799</v>
      </c>
      <c r="T86">
        <v>2130712866717.9299</v>
      </c>
      <c r="U86">
        <v>2161623216269.6001</v>
      </c>
      <c r="V86">
        <v>2183585755796.48</v>
      </c>
      <c r="W86">
        <v>2211312310793.7798</v>
      </c>
      <c r="X86">
        <v>2245497498950.7402</v>
      </c>
      <c r="Y86">
        <v>2278566263801.6201</v>
      </c>
      <c r="Z86">
        <v>2313287894281.0601</v>
      </c>
      <c r="AA86">
        <v>2342647495180.2002</v>
      </c>
      <c r="AB86">
        <v>2369939472271.6602</v>
      </c>
      <c r="AC86">
        <v>2401787306288.52</v>
      </c>
      <c r="AD86">
        <v>2422124097848.98</v>
      </c>
      <c r="AE86">
        <v>2429667444195.1602</v>
      </c>
      <c r="AF86">
        <v>2459458728360.3101</v>
      </c>
      <c r="AG86">
        <v>2508212855250.9102</v>
      </c>
      <c r="AH86" t="s">
        <v>550</v>
      </c>
    </row>
    <row r="87" spans="1:34" x14ac:dyDescent="0.25">
      <c r="A87">
        <v>10</v>
      </c>
      <c r="B87" t="s">
        <v>198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  <c r="AH87" t="s">
        <v>550</v>
      </c>
    </row>
    <row r="88" spans="1:34" x14ac:dyDescent="0.25">
      <c r="A88">
        <v>11</v>
      </c>
      <c r="B88" t="s">
        <v>199</v>
      </c>
      <c r="C88">
        <v>325173955933.62799</v>
      </c>
      <c r="D88">
        <v>323754362052.211</v>
      </c>
      <c r="E88">
        <v>322334768170.79401</v>
      </c>
      <c r="F88">
        <v>320693329357.60498</v>
      </c>
      <c r="G88">
        <v>317017855656.151</v>
      </c>
      <c r="H88">
        <v>314686347806.80499</v>
      </c>
      <c r="I88">
        <v>310717448743.98199</v>
      </c>
      <c r="J88">
        <v>303509270399.84998</v>
      </c>
      <c r="K88">
        <v>296309208352.08698</v>
      </c>
      <c r="L88">
        <v>289908018316.79401</v>
      </c>
      <c r="M88">
        <v>284189196932.50403</v>
      </c>
      <c r="N88">
        <v>278882769599.83899</v>
      </c>
      <c r="O88">
        <v>274299934349.93799</v>
      </c>
      <c r="P88">
        <v>271192179455.38599</v>
      </c>
      <c r="Q88">
        <v>269665134309.10101</v>
      </c>
      <c r="R88">
        <v>268697254665.19</v>
      </c>
      <c r="S88">
        <v>266884189185.452</v>
      </c>
      <c r="T88">
        <v>265608490035.55399</v>
      </c>
      <c r="U88">
        <v>265118676221.16501</v>
      </c>
      <c r="V88">
        <v>266457630041.76099</v>
      </c>
      <c r="W88">
        <v>266671565125.84601</v>
      </c>
      <c r="X88">
        <v>266422542807.32901</v>
      </c>
      <c r="Y88">
        <v>267288928059.664</v>
      </c>
      <c r="Z88">
        <v>266292374652.79199</v>
      </c>
      <c r="AA88">
        <v>267319807960.367</v>
      </c>
      <c r="AB88">
        <v>269019076515.37701</v>
      </c>
      <c r="AC88">
        <v>271113514972.82999</v>
      </c>
      <c r="AD88">
        <v>272005976049.96399</v>
      </c>
      <c r="AE88">
        <v>272283259234.077</v>
      </c>
      <c r="AF88">
        <v>273850587491.117</v>
      </c>
      <c r="AG88">
        <v>274738012425.944</v>
      </c>
      <c r="AH88" t="s">
        <v>550</v>
      </c>
    </row>
    <row r="89" spans="1:34" x14ac:dyDescent="0.25">
      <c r="A89">
        <v>12</v>
      </c>
      <c r="B89" t="s">
        <v>200</v>
      </c>
      <c r="C89">
        <v>1887452554925.5901</v>
      </c>
      <c r="D89">
        <v>1975144661613.52</v>
      </c>
      <c r="E89">
        <v>2062836768301.46</v>
      </c>
      <c r="F89">
        <v>2161031928950.1799</v>
      </c>
      <c r="G89">
        <v>2281666940724.52</v>
      </c>
      <c r="H89">
        <v>2346801573653.5801</v>
      </c>
      <c r="I89">
        <v>2369823388495.1099</v>
      </c>
      <c r="J89">
        <v>2366739727026.1602</v>
      </c>
      <c r="K89">
        <v>2333459177960.21</v>
      </c>
      <c r="L89">
        <v>2295333391724.3198</v>
      </c>
      <c r="M89">
        <v>2251114421429.8101</v>
      </c>
      <c r="N89">
        <v>2197983584733.5601</v>
      </c>
      <c r="O89">
        <v>2139902785957.75</v>
      </c>
      <c r="P89">
        <v>2069829960121.96</v>
      </c>
      <c r="Q89">
        <v>1998693002990.99</v>
      </c>
      <c r="R89">
        <v>1935805982659.26</v>
      </c>
      <c r="S89">
        <v>1871936869767.3501</v>
      </c>
      <c r="T89">
        <v>1812543819737.8601</v>
      </c>
      <c r="U89">
        <v>1757787409230.0701</v>
      </c>
      <c r="V89">
        <v>1699928036731.1699</v>
      </c>
      <c r="W89">
        <v>1652157816422.49</v>
      </c>
      <c r="X89">
        <v>1605340162099.51</v>
      </c>
      <c r="Y89">
        <v>1558578543779.4099</v>
      </c>
      <c r="Z89">
        <v>1513776550313.1101</v>
      </c>
      <c r="AA89">
        <v>1476004668401.22</v>
      </c>
      <c r="AB89">
        <v>1441028966911.03</v>
      </c>
      <c r="AC89">
        <v>1409130869566.01</v>
      </c>
      <c r="AD89">
        <v>1377186386479.1799</v>
      </c>
      <c r="AE89">
        <v>1344445814432.3701</v>
      </c>
      <c r="AF89">
        <v>1315035089154.48</v>
      </c>
      <c r="AG89">
        <v>1288347902476.21</v>
      </c>
      <c r="AH89" t="s">
        <v>550</v>
      </c>
    </row>
    <row r="90" spans="1:34" x14ac:dyDescent="0.25">
      <c r="A90">
        <v>13</v>
      </c>
      <c r="B90" t="s">
        <v>201</v>
      </c>
      <c r="C90">
        <v>187903468967.328</v>
      </c>
      <c r="D90">
        <v>190072102835.703</v>
      </c>
      <c r="E90">
        <v>192240736704.078</v>
      </c>
      <c r="F90">
        <v>193796301362.26001</v>
      </c>
      <c r="G90">
        <v>195871784644.39401</v>
      </c>
      <c r="H90">
        <v>197846998591.047</v>
      </c>
      <c r="I90">
        <v>194600131596.17001</v>
      </c>
      <c r="J90">
        <v>190348432084.698</v>
      </c>
      <c r="K90">
        <v>185842633009.423</v>
      </c>
      <c r="L90">
        <v>184503878449.039</v>
      </c>
      <c r="M90">
        <v>182620084291.01401</v>
      </c>
      <c r="N90">
        <v>179755632073.84</v>
      </c>
      <c r="O90">
        <v>178414629025.82999</v>
      </c>
      <c r="P90">
        <v>176091309322.883</v>
      </c>
      <c r="Q90">
        <v>174980479849.04999</v>
      </c>
      <c r="R90">
        <v>174865509403.36499</v>
      </c>
      <c r="S90">
        <v>175028794855.39301</v>
      </c>
      <c r="T90">
        <v>176086260456.75201</v>
      </c>
      <c r="U90">
        <v>176861616278.33099</v>
      </c>
      <c r="V90">
        <v>176489620779.483</v>
      </c>
      <c r="W90">
        <v>175578277057.67999</v>
      </c>
      <c r="X90">
        <v>176096715398.04599</v>
      </c>
      <c r="Y90">
        <v>176834853663.13101</v>
      </c>
      <c r="Z90">
        <v>176913035086.23599</v>
      </c>
      <c r="AA90">
        <v>176428638591.29001</v>
      </c>
      <c r="AB90">
        <v>175310904635.173</v>
      </c>
      <c r="AC90">
        <v>174804241915.64999</v>
      </c>
      <c r="AD90">
        <v>173765848704.26099</v>
      </c>
      <c r="AE90">
        <v>171061702663.77899</v>
      </c>
      <c r="AF90">
        <v>170368667446.89401</v>
      </c>
      <c r="AG90">
        <v>171504813745.521</v>
      </c>
      <c r="AH90" t="s">
        <v>550</v>
      </c>
    </row>
    <row r="91" spans="1:34" x14ac:dyDescent="0.25">
      <c r="A91">
        <v>14</v>
      </c>
      <c r="B91" t="s">
        <v>202</v>
      </c>
      <c r="C91">
        <v>487399753015.41498</v>
      </c>
      <c r="D91">
        <v>502266286379.586</v>
      </c>
      <c r="E91">
        <v>517132819743.758</v>
      </c>
      <c r="F91">
        <v>528200074938.04901</v>
      </c>
      <c r="G91">
        <v>534410734213.65002</v>
      </c>
      <c r="H91">
        <v>542523764466.08502</v>
      </c>
      <c r="I91">
        <v>549432295544.073</v>
      </c>
      <c r="J91">
        <v>552909445626.75696</v>
      </c>
      <c r="K91">
        <v>555790767327.93298</v>
      </c>
      <c r="L91">
        <v>558168024380.40906</v>
      </c>
      <c r="M91">
        <v>559231045868.37805</v>
      </c>
      <c r="N91">
        <v>559008650431.84399</v>
      </c>
      <c r="O91">
        <v>557802135632.28601</v>
      </c>
      <c r="P91">
        <v>555395263287.97705</v>
      </c>
      <c r="Q91">
        <v>555951431845.83899</v>
      </c>
      <c r="R91">
        <v>557713496118.40405</v>
      </c>
      <c r="S91">
        <v>558369438119.34204</v>
      </c>
      <c r="T91">
        <v>560139411320.92004</v>
      </c>
      <c r="U91">
        <v>563506129142.96899</v>
      </c>
      <c r="V91">
        <v>566521168373.93896</v>
      </c>
      <c r="W91">
        <v>567580273790.26099</v>
      </c>
      <c r="X91">
        <v>571175870642.95496</v>
      </c>
      <c r="Y91">
        <v>576892313038.26294</v>
      </c>
      <c r="Z91">
        <v>580113891454.88</v>
      </c>
      <c r="AA91">
        <v>581570521335.37903</v>
      </c>
      <c r="AB91">
        <v>583790151704.93896</v>
      </c>
      <c r="AC91">
        <v>585913487984.29797</v>
      </c>
      <c r="AD91">
        <v>586910454557.86206</v>
      </c>
      <c r="AE91">
        <v>585242711942.35303</v>
      </c>
      <c r="AF91">
        <v>585527097449.31494</v>
      </c>
      <c r="AG91">
        <v>589442626797.56494</v>
      </c>
      <c r="AH91" t="s">
        <v>550</v>
      </c>
    </row>
    <row r="92" spans="1:34" x14ac:dyDescent="0.25">
      <c r="A92">
        <v>15</v>
      </c>
      <c r="B92" t="s">
        <v>203</v>
      </c>
      <c r="C92">
        <v>374151421613.60797</v>
      </c>
      <c r="D92">
        <v>379056007100.14001</v>
      </c>
      <c r="E92">
        <v>383960592586.67102</v>
      </c>
      <c r="F92">
        <v>393149428087.38202</v>
      </c>
      <c r="G92">
        <v>403954450603.95599</v>
      </c>
      <c r="H92">
        <v>411016194845.55603</v>
      </c>
      <c r="I92">
        <v>415791394175.31201</v>
      </c>
      <c r="J92">
        <v>418195861631.11499</v>
      </c>
      <c r="K92">
        <v>418342949848.80902</v>
      </c>
      <c r="L92">
        <v>420887601684.77197</v>
      </c>
      <c r="M92">
        <v>423486727636.07703</v>
      </c>
      <c r="N92">
        <v>424544730605.46002</v>
      </c>
      <c r="O92">
        <v>429251357670.22998</v>
      </c>
      <c r="P92">
        <v>432460416051.02698</v>
      </c>
      <c r="Q92">
        <v>437335471081.802</v>
      </c>
      <c r="R92">
        <v>442378694002.50897</v>
      </c>
      <c r="S92">
        <v>447648274300.94299</v>
      </c>
      <c r="T92">
        <v>453949806052.65997</v>
      </c>
      <c r="U92">
        <v>459967723159.58002</v>
      </c>
      <c r="V92">
        <v>464905189692.297</v>
      </c>
      <c r="W92">
        <v>468666815151.95398</v>
      </c>
      <c r="X92">
        <v>473701948693.55298</v>
      </c>
      <c r="Y92">
        <v>480438202665.23102</v>
      </c>
      <c r="Z92">
        <v>487574912990.04199</v>
      </c>
      <c r="AA92">
        <v>493962462369.20502</v>
      </c>
      <c r="AB92">
        <v>499315945910.40002</v>
      </c>
      <c r="AC92">
        <v>505097457245.922</v>
      </c>
      <c r="AD92">
        <v>509380129915.61499</v>
      </c>
      <c r="AE92">
        <v>511727130692.44598</v>
      </c>
      <c r="AF92">
        <v>515542922904.81702</v>
      </c>
      <c r="AG92">
        <v>523332876769.05603</v>
      </c>
      <c r="AH92" t="s">
        <v>550</v>
      </c>
    </row>
    <row r="93" spans="1:34" x14ac:dyDescent="0.25">
      <c r="A93">
        <v>16</v>
      </c>
      <c r="B93" t="s">
        <v>204</v>
      </c>
      <c r="C93">
        <v>1516808350456.05</v>
      </c>
      <c r="D93">
        <v>1535684037067.98</v>
      </c>
      <c r="E93">
        <v>1554559723679.8999</v>
      </c>
      <c r="F93">
        <v>1592361691689.7</v>
      </c>
      <c r="G93">
        <v>1643200364163.8799</v>
      </c>
      <c r="H93">
        <v>1678284507987.04</v>
      </c>
      <c r="I93">
        <v>1693374034490.2</v>
      </c>
      <c r="J93">
        <v>1695809264692.75</v>
      </c>
      <c r="K93">
        <v>1689090473602.21</v>
      </c>
      <c r="L93">
        <v>1684521518824.5</v>
      </c>
      <c r="M93">
        <v>1684150359404.4099</v>
      </c>
      <c r="N93">
        <v>1674911653246.29</v>
      </c>
      <c r="O93">
        <v>1688898213415.5801</v>
      </c>
      <c r="P93">
        <v>1695200653626.72</v>
      </c>
      <c r="Q93">
        <v>1712466640106.77</v>
      </c>
      <c r="R93">
        <v>1732191434942.0601</v>
      </c>
      <c r="S93">
        <v>1752132461085.8701</v>
      </c>
      <c r="T93">
        <v>1773363261302.3799</v>
      </c>
      <c r="U93">
        <v>1796821460129.8</v>
      </c>
      <c r="V93">
        <v>1821848588533.4199</v>
      </c>
      <c r="W93">
        <v>1845696563697.3201</v>
      </c>
      <c r="X93">
        <v>1872676798202.3501</v>
      </c>
      <c r="Y93">
        <v>1902684221905.6201</v>
      </c>
      <c r="Z93">
        <v>1932004686306.3601</v>
      </c>
      <c r="AA93">
        <v>1967436607881.54</v>
      </c>
      <c r="AB93">
        <v>1999258075706.5701</v>
      </c>
      <c r="AC93">
        <v>2029406771841.3201</v>
      </c>
      <c r="AD93">
        <v>2059337713911.8401</v>
      </c>
      <c r="AE93">
        <v>2088096772673.0601</v>
      </c>
      <c r="AF93">
        <v>2117830247714.8999</v>
      </c>
      <c r="AG93">
        <v>2145844433336.0601</v>
      </c>
      <c r="AH93" t="s">
        <v>550</v>
      </c>
    </row>
    <row r="94" spans="1:34" x14ac:dyDescent="0.25">
      <c r="A94">
        <v>17</v>
      </c>
      <c r="B94" t="s">
        <v>205</v>
      </c>
      <c r="C94">
        <v>0</v>
      </c>
      <c r="D94">
        <v>0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0</v>
      </c>
      <c r="L94">
        <v>0</v>
      </c>
      <c r="M94">
        <v>0</v>
      </c>
      <c r="N94">
        <v>0</v>
      </c>
      <c r="O94">
        <v>0</v>
      </c>
      <c r="P94">
        <v>0</v>
      </c>
      <c r="Q94">
        <v>0</v>
      </c>
      <c r="R94">
        <v>0</v>
      </c>
      <c r="S94">
        <v>0</v>
      </c>
      <c r="T94">
        <v>0</v>
      </c>
      <c r="U94">
        <v>0</v>
      </c>
      <c r="V94">
        <v>0</v>
      </c>
      <c r="W94">
        <v>0</v>
      </c>
      <c r="X94">
        <v>0</v>
      </c>
      <c r="Y94">
        <v>0</v>
      </c>
      <c r="Z94">
        <v>0</v>
      </c>
      <c r="AA94">
        <v>0</v>
      </c>
      <c r="AB94">
        <v>0</v>
      </c>
      <c r="AC94">
        <v>0</v>
      </c>
      <c r="AD94">
        <v>0</v>
      </c>
      <c r="AE94">
        <v>0</v>
      </c>
      <c r="AF94">
        <v>0</v>
      </c>
      <c r="AG94">
        <v>0</v>
      </c>
      <c r="AH94" t="s">
        <v>550</v>
      </c>
    </row>
    <row r="95" spans="1:34" x14ac:dyDescent="0.25">
      <c r="A95">
        <v>18</v>
      </c>
      <c r="B95" t="s">
        <v>206</v>
      </c>
      <c r="C95">
        <v>74735461185.059204</v>
      </c>
      <c r="D95">
        <v>76705665252.005295</v>
      </c>
      <c r="E95">
        <v>78675869318.951401</v>
      </c>
      <c r="F95">
        <v>80264202410.195999</v>
      </c>
      <c r="G95">
        <v>82067636937.115601</v>
      </c>
      <c r="H95">
        <v>83389898916.585205</v>
      </c>
      <c r="I95">
        <v>84389555344.015503</v>
      </c>
      <c r="J95">
        <v>85215079883.954498</v>
      </c>
      <c r="K95">
        <v>85426532698.396896</v>
      </c>
      <c r="L95">
        <v>86232805347.339005</v>
      </c>
      <c r="M95">
        <v>87026288633.124893</v>
      </c>
      <c r="N95">
        <v>87271053277.183395</v>
      </c>
      <c r="O95">
        <v>88385659091.652496</v>
      </c>
      <c r="P95">
        <v>89131541713.731201</v>
      </c>
      <c r="Q95">
        <v>90440821070.9935</v>
      </c>
      <c r="R95">
        <v>91796091970.502808</v>
      </c>
      <c r="S95">
        <v>93205058732.299896</v>
      </c>
      <c r="T95">
        <v>94704145890.290802</v>
      </c>
      <c r="U95">
        <v>96107424531.082794</v>
      </c>
      <c r="V95">
        <v>97492799982.340393</v>
      </c>
      <c r="W95">
        <v>98712859448.348694</v>
      </c>
      <c r="X95">
        <v>100190090515.364</v>
      </c>
      <c r="Y95">
        <v>102034293107.627</v>
      </c>
      <c r="Z95">
        <v>103698360446.133</v>
      </c>
      <c r="AA95">
        <v>105466519028.39999</v>
      </c>
      <c r="AB95">
        <v>107049292838.007</v>
      </c>
      <c r="AC95">
        <v>108795972252.98</v>
      </c>
      <c r="AD95">
        <v>110332568114.44701</v>
      </c>
      <c r="AE95">
        <v>111697552679.875</v>
      </c>
      <c r="AF95">
        <v>113289372657.827</v>
      </c>
      <c r="AG95">
        <v>115199768531.00999</v>
      </c>
      <c r="AH95" t="s">
        <v>550</v>
      </c>
    </row>
    <row r="96" spans="1:34" x14ac:dyDescent="0.25">
      <c r="A96">
        <v>19</v>
      </c>
      <c r="B96" t="s">
        <v>207</v>
      </c>
      <c r="C96">
        <v>27066756069.557301</v>
      </c>
      <c r="D96">
        <v>28393006766.5093</v>
      </c>
      <c r="E96">
        <v>29719257463.461201</v>
      </c>
      <c r="F96">
        <v>32161419790.187801</v>
      </c>
      <c r="G96">
        <v>32446266776.301998</v>
      </c>
      <c r="H96">
        <v>32575178687.331799</v>
      </c>
      <c r="I96">
        <v>32537414187.054401</v>
      </c>
      <c r="J96">
        <v>32396082148.902901</v>
      </c>
      <c r="K96">
        <v>32354833591.134499</v>
      </c>
      <c r="L96">
        <v>32256285300.898602</v>
      </c>
      <c r="M96">
        <v>32255547674.677502</v>
      </c>
      <c r="N96">
        <v>32212559853.1469</v>
      </c>
      <c r="O96">
        <v>32440994398.891399</v>
      </c>
      <c r="P96">
        <v>32644577630.458599</v>
      </c>
      <c r="Q96">
        <v>32984685753.525002</v>
      </c>
      <c r="R96">
        <v>33366946316.357899</v>
      </c>
      <c r="S96">
        <v>33765383280.880798</v>
      </c>
      <c r="T96">
        <v>34197107078.020199</v>
      </c>
      <c r="U96">
        <v>34648017897.825203</v>
      </c>
      <c r="V96">
        <v>35099138321.2117</v>
      </c>
      <c r="W96">
        <v>35493802778.038002</v>
      </c>
      <c r="X96">
        <v>35911454058.288597</v>
      </c>
      <c r="Y96">
        <v>36399046040.029701</v>
      </c>
      <c r="Z96">
        <v>36850327010.840401</v>
      </c>
      <c r="AA96">
        <v>37332338899.274498</v>
      </c>
      <c r="AB96">
        <v>37786785686.904404</v>
      </c>
      <c r="AC96">
        <v>38279600989.898598</v>
      </c>
      <c r="AD96">
        <v>38774645583.070801</v>
      </c>
      <c r="AE96">
        <v>39197422429.031799</v>
      </c>
      <c r="AF96">
        <v>39680618265.526398</v>
      </c>
      <c r="AG96">
        <v>40229293547.364998</v>
      </c>
      <c r="AH96" t="s">
        <v>550</v>
      </c>
    </row>
    <row r="97" spans="1:34" x14ac:dyDescent="0.25">
      <c r="A97">
        <v>20</v>
      </c>
      <c r="B97" t="s">
        <v>208</v>
      </c>
      <c r="C97">
        <v>1329399226674.6599</v>
      </c>
      <c r="D97">
        <v>1394538789257.3999</v>
      </c>
      <c r="E97">
        <v>1459678351840.1399</v>
      </c>
      <c r="F97">
        <v>1579626553250.8</v>
      </c>
      <c r="G97">
        <v>1593616976118.1599</v>
      </c>
      <c r="H97">
        <v>1599948558461.8899</v>
      </c>
      <c r="I97">
        <v>1598093733401.3799</v>
      </c>
      <c r="J97">
        <v>1591152129400.51</v>
      </c>
      <c r="K97">
        <v>1589126182860.8601</v>
      </c>
      <c r="L97">
        <v>1584285927143</v>
      </c>
      <c r="M97">
        <v>1584249698208.6699</v>
      </c>
      <c r="N97">
        <v>1582138326733.1899</v>
      </c>
      <c r="O97">
        <v>1593358020281.9199</v>
      </c>
      <c r="P97">
        <v>1603357127301.3899</v>
      </c>
      <c r="Q97">
        <v>1620061732560.6299</v>
      </c>
      <c r="R97">
        <v>1638836679041.5601</v>
      </c>
      <c r="S97">
        <v>1658406138756.4299</v>
      </c>
      <c r="T97">
        <v>1679610500320.0801</v>
      </c>
      <c r="U97">
        <v>1701757243491.2</v>
      </c>
      <c r="V97">
        <v>1723914281462.29</v>
      </c>
      <c r="W97">
        <v>1743298452300.96</v>
      </c>
      <c r="X97">
        <v>1763811634137.6699</v>
      </c>
      <c r="Y97">
        <v>1787759993586.2</v>
      </c>
      <c r="Z97">
        <v>1809924916935.97</v>
      </c>
      <c r="AA97">
        <v>1833599206905.76</v>
      </c>
      <c r="AB97">
        <v>1855919621161.8101</v>
      </c>
      <c r="AC97">
        <v>1880124527025.3101</v>
      </c>
      <c r="AD97">
        <v>1904438925752.72</v>
      </c>
      <c r="AE97">
        <v>1925203852684.9399</v>
      </c>
      <c r="AF97">
        <v>1948936292941.8101</v>
      </c>
      <c r="AG97">
        <v>1975884793659.72</v>
      </c>
      <c r="AH97" t="s">
        <v>550</v>
      </c>
    </row>
    <row r="98" spans="1:34" x14ac:dyDescent="0.25">
      <c r="A98">
        <v>21</v>
      </c>
      <c r="B98" t="s">
        <v>209</v>
      </c>
      <c r="C98">
        <v>249388468351.83301</v>
      </c>
      <c r="D98">
        <v>251474163780.41699</v>
      </c>
      <c r="E98">
        <v>253559859209.00101</v>
      </c>
      <c r="F98">
        <v>257482350845.189</v>
      </c>
      <c r="G98">
        <v>264166369917.55499</v>
      </c>
      <c r="H98">
        <v>267426490877.039</v>
      </c>
      <c r="I98">
        <v>269859544071.918</v>
      </c>
      <c r="J98">
        <v>271929894053.20001</v>
      </c>
      <c r="K98">
        <v>272943809021.38599</v>
      </c>
      <c r="L98">
        <v>274832461991.67801</v>
      </c>
      <c r="M98">
        <v>276990781652.85303</v>
      </c>
      <c r="N98">
        <v>278290233039.56799</v>
      </c>
      <c r="O98">
        <v>280949868297.20099</v>
      </c>
      <c r="P98">
        <v>283296877431.98102</v>
      </c>
      <c r="Q98">
        <v>286195446982.51099</v>
      </c>
      <c r="R98">
        <v>289161846438.83099</v>
      </c>
      <c r="S98">
        <v>292027966174.50598</v>
      </c>
      <c r="T98">
        <v>295280069091.89801</v>
      </c>
      <c r="U98">
        <v>298989733092.42999</v>
      </c>
      <c r="V98">
        <v>302599473066.604</v>
      </c>
      <c r="W98">
        <v>306671588859.40997</v>
      </c>
      <c r="X98">
        <v>310752288306.534</v>
      </c>
      <c r="Y98">
        <v>315548596295.31201</v>
      </c>
      <c r="Z98">
        <v>320355162822.88501</v>
      </c>
      <c r="AA98">
        <v>325520224258.16699</v>
      </c>
      <c r="AB98">
        <v>330456631205.54401</v>
      </c>
      <c r="AC98">
        <v>335807890882.40997</v>
      </c>
      <c r="AD98">
        <v>340803523501.06799</v>
      </c>
      <c r="AE98">
        <v>344919079959.29199</v>
      </c>
      <c r="AF98">
        <v>349129117326.57599</v>
      </c>
      <c r="AG98">
        <v>353490098040.66699</v>
      </c>
      <c r="AH98" t="s">
        <v>550</v>
      </c>
    </row>
    <row r="99" spans="1:34" x14ac:dyDescent="0.25">
      <c r="A99">
        <v>22</v>
      </c>
      <c r="B99" t="s">
        <v>210</v>
      </c>
      <c r="C99">
        <v>18990833333333.301</v>
      </c>
      <c r="D99">
        <v>18918203618825.102</v>
      </c>
      <c r="E99">
        <v>18845573904317</v>
      </c>
      <c r="F99">
        <v>18634581708703.898</v>
      </c>
      <c r="G99">
        <v>18720292813200.801</v>
      </c>
      <c r="H99">
        <v>18807578848968.199</v>
      </c>
      <c r="I99">
        <v>18855071397284</v>
      </c>
      <c r="J99">
        <v>18727820758932.602</v>
      </c>
      <c r="K99">
        <v>18594072915195.699</v>
      </c>
      <c r="L99">
        <v>18572480184428.602</v>
      </c>
      <c r="M99">
        <v>18583362021217.602</v>
      </c>
      <c r="N99">
        <v>18300233079489.801</v>
      </c>
      <c r="O99">
        <v>18077037772891.5</v>
      </c>
      <c r="P99">
        <v>17880876847820.699</v>
      </c>
      <c r="Q99">
        <v>17700665903703.898</v>
      </c>
      <c r="R99">
        <v>17554872709206.9</v>
      </c>
      <c r="S99">
        <v>17438114805964.1</v>
      </c>
      <c r="T99">
        <v>17381776914951.4</v>
      </c>
      <c r="U99">
        <v>17362720237962.6</v>
      </c>
      <c r="V99">
        <v>17348146674047.1</v>
      </c>
      <c r="W99">
        <v>17333065709822.4</v>
      </c>
      <c r="X99">
        <v>17325874221588.801</v>
      </c>
      <c r="Y99">
        <v>17325307628884.9</v>
      </c>
      <c r="Z99">
        <v>17359032474227.9</v>
      </c>
      <c r="AA99">
        <v>17414001702664.4</v>
      </c>
      <c r="AB99">
        <v>17485178704842.199</v>
      </c>
      <c r="AC99">
        <v>17570487438912.301</v>
      </c>
      <c r="AD99">
        <v>17635619407010.801</v>
      </c>
      <c r="AE99">
        <v>17701821490891.301</v>
      </c>
      <c r="AF99">
        <v>17793206880014.301</v>
      </c>
      <c r="AG99">
        <v>17928492950567.301</v>
      </c>
      <c r="AH99" t="s">
        <v>550</v>
      </c>
    </row>
    <row r="100" spans="1:34" x14ac:dyDescent="0.25">
      <c r="A100">
        <v>23</v>
      </c>
      <c r="B100" t="s">
        <v>211</v>
      </c>
      <c r="C100">
        <v>0</v>
      </c>
      <c r="D100">
        <v>0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  <c r="AH100" t="s">
        <v>550</v>
      </c>
    </row>
    <row r="101" spans="1:34" x14ac:dyDescent="0.25">
      <c r="A101">
        <v>24</v>
      </c>
      <c r="B101" t="s">
        <v>212</v>
      </c>
      <c r="C101">
        <v>188259655585.41901</v>
      </c>
      <c r="D101">
        <v>187539663745.22</v>
      </c>
      <c r="E101">
        <v>186819671905.021</v>
      </c>
      <c r="F101">
        <v>184728067109.164</v>
      </c>
      <c r="G101">
        <v>185577737196.26401</v>
      </c>
      <c r="H101">
        <v>186443019869.35999</v>
      </c>
      <c r="I101">
        <v>186913822315.565</v>
      </c>
      <c r="J101">
        <v>185652363119.51099</v>
      </c>
      <c r="K101">
        <v>184326495920.57101</v>
      </c>
      <c r="L101">
        <v>184112443172.80499</v>
      </c>
      <c r="M101">
        <v>184220316840.59399</v>
      </c>
      <c r="N101">
        <v>181413607091.71899</v>
      </c>
      <c r="O101">
        <v>179201030591.733</v>
      </c>
      <c r="P101">
        <v>177256450933.48599</v>
      </c>
      <c r="Q101">
        <v>175469986396.798</v>
      </c>
      <c r="R101">
        <v>174024711400.12299</v>
      </c>
      <c r="S101">
        <v>172867268634.68201</v>
      </c>
      <c r="T101">
        <v>172308780664.60199</v>
      </c>
      <c r="U101">
        <v>172119868288.63901</v>
      </c>
      <c r="V101">
        <v>171975397844.64999</v>
      </c>
      <c r="W101">
        <v>171825897447.22101</v>
      </c>
      <c r="X101">
        <v>171754606889.60199</v>
      </c>
      <c r="Y101">
        <v>171748990150.966</v>
      </c>
      <c r="Z101">
        <v>172083310802.27802</v>
      </c>
      <c r="AA101">
        <v>172628230966.21201</v>
      </c>
      <c r="AB101">
        <v>173333821799.453</v>
      </c>
      <c r="AC101">
        <v>174179503113.82999</v>
      </c>
      <c r="AD101">
        <v>174825168402.267</v>
      </c>
      <c r="AE101">
        <v>175481441947.06799</v>
      </c>
      <c r="AF101">
        <v>176387362270.82901</v>
      </c>
      <c r="AG101">
        <v>177728478197.69601</v>
      </c>
      <c r="AH101" t="s">
        <v>550</v>
      </c>
    </row>
    <row r="102" spans="1:34" x14ac:dyDescent="0.25">
      <c r="A102">
        <v>0</v>
      </c>
      <c r="B102" t="s">
        <v>188</v>
      </c>
      <c r="C102">
        <v>79878016519055.203</v>
      </c>
      <c r="D102">
        <v>80427826199544.5</v>
      </c>
      <c r="E102">
        <v>80977635880033.797</v>
      </c>
      <c r="F102">
        <v>81770029409487.797</v>
      </c>
      <c r="G102">
        <v>82401367301850.797</v>
      </c>
      <c r="H102">
        <v>83024623451356.906</v>
      </c>
      <c r="I102">
        <v>83751180677266.594</v>
      </c>
      <c r="J102">
        <v>84315215421213.703</v>
      </c>
      <c r="K102">
        <v>84668678048394.203</v>
      </c>
      <c r="L102">
        <v>85086112881559.203</v>
      </c>
      <c r="M102">
        <v>85410610234789.797</v>
      </c>
      <c r="N102">
        <v>85025112809126.297</v>
      </c>
      <c r="O102">
        <v>85135889924826</v>
      </c>
      <c r="P102">
        <v>84687143036777.906</v>
      </c>
      <c r="Q102">
        <v>84373699559956</v>
      </c>
      <c r="R102">
        <v>84114902675479.703</v>
      </c>
      <c r="S102">
        <v>83906155358157.203</v>
      </c>
      <c r="T102">
        <v>83893530411440.5</v>
      </c>
      <c r="U102">
        <v>83923473012433.5</v>
      </c>
      <c r="V102">
        <v>83962091099548.297</v>
      </c>
      <c r="W102">
        <v>83941716735341.594</v>
      </c>
      <c r="X102">
        <v>83833748580584</v>
      </c>
      <c r="Y102">
        <v>83821586668183.203</v>
      </c>
      <c r="Z102">
        <v>83853752175615.297</v>
      </c>
      <c r="AA102">
        <v>83934221046987.797</v>
      </c>
      <c r="AB102">
        <v>84056378384315.203</v>
      </c>
      <c r="AC102">
        <v>84198617912904.594</v>
      </c>
      <c r="AD102">
        <v>84352504206860.797</v>
      </c>
      <c r="AE102">
        <v>84528459809825.797</v>
      </c>
      <c r="AF102">
        <v>84745242737435</v>
      </c>
      <c r="AG102">
        <v>84979631220731</v>
      </c>
      <c r="AH102" t="s">
        <v>552</v>
      </c>
    </row>
    <row r="103" spans="1:34" x14ac:dyDescent="0.25">
      <c r="A103">
        <v>1</v>
      </c>
      <c r="B103" t="s">
        <v>189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>
        <v>0</v>
      </c>
      <c r="Z103">
        <v>0</v>
      </c>
      <c r="AA103">
        <v>0</v>
      </c>
      <c r="AB103">
        <v>0</v>
      </c>
      <c r="AC103">
        <v>0</v>
      </c>
      <c r="AD103">
        <v>0</v>
      </c>
      <c r="AE103">
        <v>0</v>
      </c>
      <c r="AF103">
        <v>0</v>
      </c>
      <c r="AG103">
        <v>0</v>
      </c>
      <c r="AH103" t="s">
        <v>552</v>
      </c>
    </row>
    <row r="104" spans="1:34" x14ac:dyDescent="0.25">
      <c r="A104">
        <v>2</v>
      </c>
      <c r="B104" t="s">
        <v>190</v>
      </c>
      <c r="C104">
        <v>133013957226268</v>
      </c>
      <c r="D104">
        <v>135418120949713</v>
      </c>
      <c r="E104">
        <v>137822284673159</v>
      </c>
      <c r="F104">
        <v>139015254692087</v>
      </c>
      <c r="G104">
        <v>140955953079030</v>
      </c>
      <c r="H104">
        <v>143000168014696</v>
      </c>
      <c r="I104">
        <v>143573225442746</v>
      </c>
      <c r="J104">
        <v>143935982901700</v>
      </c>
      <c r="K104">
        <v>146341848774383</v>
      </c>
      <c r="L104">
        <v>147213729481262</v>
      </c>
      <c r="M104">
        <v>148492298144954</v>
      </c>
      <c r="N104">
        <v>149594911330419</v>
      </c>
      <c r="O104">
        <v>151286779819289</v>
      </c>
      <c r="P104">
        <v>152165082828800</v>
      </c>
      <c r="Q104">
        <v>152159128277111</v>
      </c>
      <c r="R104">
        <v>151979180535697</v>
      </c>
      <c r="S104">
        <v>151806927641565</v>
      </c>
      <c r="T104">
        <v>151736938907442</v>
      </c>
      <c r="U104">
        <v>152518993165119</v>
      </c>
      <c r="V104">
        <v>153198119060888</v>
      </c>
      <c r="W104">
        <v>154407763090538</v>
      </c>
      <c r="X104">
        <v>155108661837680</v>
      </c>
      <c r="Y104">
        <v>156524062866467</v>
      </c>
      <c r="Z104">
        <v>157155189708479</v>
      </c>
      <c r="AA104">
        <v>158643566880726</v>
      </c>
      <c r="AB104">
        <v>159705952207952</v>
      </c>
      <c r="AC104">
        <v>160893782741205</v>
      </c>
      <c r="AD104">
        <v>161276057696852</v>
      </c>
      <c r="AE104">
        <v>162584609118286</v>
      </c>
      <c r="AF104">
        <v>163623089895840</v>
      </c>
      <c r="AG104">
        <v>164836229730797</v>
      </c>
      <c r="AH104" t="s">
        <v>552</v>
      </c>
    </row>
    <row r="105" spans="1:34" x14ac:dyDescent="0.25">
      <c r="A105">
        <v>3</v>
      </c>
      <c r="B105" t="s">
        <v>191</v>
      </c>
      <c r="C105">
        <v>6299434428754.6299</v>
      </c>
      <c r="D105">
        <v>6413293696215.3701</v>
      </c>
      <c r="E105">
        <v>6527152963676.1104</v>
      </c>
      <c r="F105">
        <v>6583651067833.1396</v>
      </c>
      <c r="G105">
        <v>6675560988336.7305</v>
      </c>
      <c r="H105">
        <v>6772373369639</v>
      </c>
      <c r="I105">
        <v>6799512910234.5098</v>
      </c>
      <c r="J105">
        <v>6816692812809.2002</v>
      </c>
      <c r="K105">
        <v>6930632692693.8604</v>
      </c>
      <c r="L105">
        <v>6971924264324.4805</v>
      </c>
      <c r="M105">
        <v>7032476251706.4404</v>
      </c>
      <c r="N105">
        <v>7084695128634.5303</v>
      </c>
      <c r="O105">
        <v>7164820664555.3799</v>
      </c>
      <c r="P105">
        <v>7206416391292.4297</v>
      </c>
      <c r="Q105">
        <v>7206134388495.8799</v>
      </c>
      <c r="R105">
        <v>7197612207656.5195</v>
      </c>
      <c r="S105">
        <v>7189454448618.46</v>
      </c>
      <c r="T105">
        <v>7186139838253.1201</v>
      </c>
      <c r="U105">
        <v>7223177301228.3896</v>
      </c>
      <c r="V105">
        <v>7255340159461.3096</v>
      </c>
      <c r="W105">
        <v>7312627931405.0801</v>
      </c>
      <c r="X105">
        <v>7345821934432.2002</v>
      </c>
      <c r="Y105">
        <v>7412854192979.8203</v>
      </c>
      <c r="Z105">
        <v>7442743854488.9297</v>
      </c>
      <c r="AA105">
        <v>7513232204714.29</v>
      </c>
      <c r="AB105">
        <v>7563545922511.21</v>
      </c>
      <c r="AC105">
        <v>7619800624744.9697</v>
      </c>
      <c r="AD105">
        <v>7637904860323.4502</v>
      </c>
      <c r="AE105">
        <v>7699876807086.5703</v>
      </c>
      <c r="AF105">
        <v>7749058424565.9902</v>
      </c>
      <c r="AG105">
        <v>7806511755047.8398</v>
      </c>
      <c r="AH105" t="s">
        <v>552</v>
      </c>
    </row>
    <row r="106" spans="1:34" x14ac:dyDescent="0.25">
      <c r="A106">
        <v>4</v>
      </c>
      <c r="B106" t="s">
        <v>192</v>
      </c>
      <c r="C106">
        <v>145490423472859</v>
      </c>
      <c r="D106">
        <v>147131078542525</v>
      </c>
      <c r="E106">
        <v>148771733612191</v>
      </c>
      <c r="F106">
        <v>149267829535025</v>
      </c>
      <c r="G106">
        <v>149528582991889</v>
      </c>
      <c r="H106">
        <v>149281637669326</v>
      </c>
      <c r="I106">
        <v>148134121557547</v>
      </c>
      <c r="J106">
        <v>145927652523054</v>
      </c>
      <c r="K106">
        <v>143532290633809</v>
      </c>
      <c r="L106">
        <v>141112708053444</v>
      </c>
      <c r="M106">
        <v>138664894756872</v>
      </c>
      <c r="N106">
        <v>135964046475415</v>
      </c>
      <c r="O106">
        <v>133830290222123</v>
      </c>
      <c r="P106">
        <v>131566708559825</v>
      </c>
      <c r="Q106">
        <v>129595782359116</v>
      </c>
      <c r="R106">
        <v>127864609179794</v>
      </c>
      <c r="S106">
        <v>126383714285574</v>
      </c>
      <c r="T106">
        <v>125056276911030</v>
      </c>
      <c r="U106">
        <v>123867786813338</v>
      </c>
      <c r="V106">
        <v>123717687507472</v>
      </c>
      <c r="W106">
        <v>123740592668938</v>
      </c>
      <c r="X106">
        <v>123855544873753</v>
      </c>
      <c r="Y106">
        <v>124141509158992</v>
      </c>
      <c r="Z106">
        <v>124382389865210</v>
      </c>
      <c r="AA106">
        <v>124731293457821</v>
      </c>
      <c r="AB106">
        <v>125033434364506</v>
      </c>
      <c r="AC106">
        <v>125305352373372</v>
      </c>
      <c r="AD106">
        <v>125587845737906</v>
      </c>
      <c r="AE106">
        <v>125882167783411</v>
      </c>
      <c r="AF106">
        <v>126234655003621</v>
      </c>
      <c r="AG106">
        <v>126525568743363</v>
      </c>
      <c r="AH106" t="s">
        <v>552</v>
      </c>
    </row>
    <row r="107" spans="1:34" x14ac:dyDescent="0.25">
      <c r="A107">
        <v>5</v>
      </c>
      <c r="B107" t="s">
        <v>193</v>
      </c>
      <c r="C107">
        <v>1092335660494.6801</v>
      </c>
      <c r="D107">
        <v>1101471124971.5701</v>
      </c>
      <c r="E107">
        <v>1110606589448.45</v>
      </c>
      <c r="F107">
        <v>1127787325673.01</v>
      </c>
      <c r="G107">
        <v>1157063708965.4099</v>
      </c>
      <c r="H107">
        <v>1171343223993.1299</v>
      </c>
      <c r="I107">
        <v>1182000135221.6699</v>
      </c>
      <c r="J107">
        <v>1191068385767.51</v>
      </c>
      <c r="K107">
        <v>1195509390934.1799</v>
      </c>
      <c r="L107">
        <v>1203781798248.7</v>
      </c>
      <c r="M107">
        <v>1213235360990.51</v>
      </c>
      <c r="N107">
        <v>1218927031893.21</v>
      </c>
      <c r="O107">
        <v>1230576385429.98</v>
      </c>
      <c r="P107">
        <v>1240856418786.6499</v>
      </c>
      <c r="Q107">
        <v>1253552318101.46</v>
      </c>
      <c r="R107">
        <v>1266545316257.3999</v>
      </c>
      <c r="S107">
        <v>1279099083539.49</v>
      </c>
      <c r="T107">
        <v>1293343479087.3</v>
      </c>
      <c r="U107">
        <v>1309592018175.8</v>
      </c>
      <c r="V107">
        <v>1325402884351.6201</v>
      </c>
      <c r="W107">
        <v>1343238982883.1201</v>
      </c>
      <c r="X107">
        <v>1361112678308.23</v>
      </c>
      <c r="Y107">
        <v>1382120779803.3899</v>
      </c>
      <c r="Z107">
        <v>1403173814281.3201</v>
      </c>
      <c r="AA107">
        <v>1425797076823.05</v>
      </c>
      <c r="AB107">
        <v>1447418819716.6599</v>
      </c>
      <c r="AC107">
        <v>1470857641135.46</v>
      </c>
      <c r="AD107">
        <v>1492738795834.21</v>
      </c>
      <c r="AE107">
        <v>1510765166948.3501</v>
      </c>
      <c r="AF107">
        <v>1529205369812.1499</v>
      </c>
      <c r="AG107">
        <v>1548306713110.8701</v>
      </c>
      <c r="AH107" t="s">
        <v>552</v>
      </c>
    </row>
    <row r="108" spans="1:34" x14ac:dyDescent="0.25">
      <c r="A108">
        <v>6</v>
      </c>
      <c r="B108" t="s">
        <v>194</v>
      </c>
      <c r="C108">
        <v>7300545594491.7598</v>
      </c>
      <c r="D108">
        <v>7226275028921.54</v>
      </c>
      <c r="E108">
        <v>7152004463351.3203</v>
      </c>
      <c r="F108">
        <v>6794104824673.9297</v>
      </c>
      <c r="G108">
        <v>6880661080274.2197</v>
      </c>
      <c r="H108">
        <v>7028020956389.9102</v>
      </c>
      <c r="I108">
        <v>6956942317971.8398</v>
      </c>
      <c r="J108">
        <v>6835471510270.6797</v>
      </c>
      <c r="K108">
        <v>6747957845346.9297</v>
      </c>
      <c r="L108">
        <v>6775497869598.5098</v>
      </c>
      <c r="M108">
        <v>6815779216177.7002</v>
      </c>
      <c r="N108">
        <v>6799115716992.5596</v>
      </c>
      <c r="O108">
        <v>6798793204107.8604</v>
      </c>
      <c r="P108">
        <v>6779177817895.4902</v>
      </c>
      <c r="Q108">
        <v>6766133616077.0898</v>
      </c>
      <c r="R108">
        <v>6762927370303.2695</v>
      </c>
      <c r="S108">
        <v>6773831031971.4805</v>
      </c>
      <c r="T108">
        <v>6805786193837.2695</v>
      </c>
      <c r="U108">
        <v>6849184998230.5596</v>
      </c>
      <c r="V108">
        <v>6879035885450.8398</v>
      </c>
      <c r="W108">
        <v>6897912330742.0498</v>
      </c>
      <c r="X108">
        <v>6945090250829.5996</v>
      </c>
      <c r="Y108">
        <v>6996773847239.5703</v>
      </c>
      <c r="Z108">
        <v>7026784052573.5</v>
      </c>
      <c r="AA108">
        <v>7071176531794.9404</v>
      </c>
      <c r="AB108">
        <v>7104695362179.6201</v>
      </c>
      <c r="AC108">
        <v>7155632389407.1104</v>
      </c>
      <c r="AD108">
        <v>7192836295280.8096</v>
      </c>
      <c r="AE108">
        <v>7205387786449.46</v>
      </c>
      <c r="AF108">
        <v>7242336458202.3203</v>
      </c>
      <c r="AG108">
        <v>7320621302506.5996</v>
      </c>
      <c r="AH108" t="s">
        <v>552</v>
      </c>
    </row>
    <row r="109" spans="1:34" x14ac:dyDescent="0.25">
      <c r="A109">
        <v>7</v>
      </c>
      <c r="B109" t="s">
        <v>195</v>
      </c>
      <c r="C109">
        <v>32511212516605.199</v>
      </c>
      <c r="D109">
        <v>32979304045986.199</v>
      </c>
      <c r="E109">
        <v>33447395575367.199</v>
      </c>
      <c r="F109">
        <v>33658320150547</v>
      </c>
      <c r="G109">
        <v>33668123495845.801</v>
      </c>
      <c r="H109">
        <v>32861495606492</v>
      </c>
      <c r="I109">
        <v>32459458323459.602</v>
      </c>
      <c r="J109">
        <v>31906013477368.898</v>
      </c>
      <c r="K109">
        <v>31418903988867.5</v>
      </c>
      <c r="L109">
        <v>30960214461487.602</v>
      </c>
      <c r="M109">
        <v>30461215036552.301</v>
      </c>
      <c r="N109">
        <v>30044288852953.398</v>
      </c>
      <c r="O109">
        <v>29633647068602.699</v>
      </c>
      <c r="P109">
        <v>29144705707097.699</v>
      </c>
      <c r="Q109">
        <v>28731567151982.199</v>
      </c>
      <c r="R109">
        <v>28356383047024.5</v>
      </c>
      <c r="S109">
        <v>27987966239610.699</v>
      </c>
      <c r="T109">
        <v>27660605405880.398</v>
      </c>
      <c r="U109">
        <v>27397367891663</v>
      </c>
      <c r="V109">
        <v>27122074202085.602</v>
      </c>
      <c r="W109">
        <v>26860721694749.602</v>
      </c>
      <c r="X109">
        <v>26711393595817.699</v>
      </c>
      <c r="Y109">
        <v>26627566299141.602</v>
      </c>
      <c r="Z109">
        <v>26542276575050</v>
      </c>
      <c r="AA109">
        <v>26430034705966.398</v>
      </c>
      <c r="AB109">
        <v>26281337839819.602</v>
      </c>
      <c r="AC109">
        <v>26220011958128.898</v>
      </c>
      <c r="AD109">
        <v>26111863657413.602</v>
      </c>
      <c r="AE109">
        <v>25960505577814</v>
      </c>
      <c r="AF109">
        <v>25893229397135.602</v>
      </c>
      <c r="AG109">
        <v>25907647973072.301</v>
      </c>
      <c r="AH109" t="s">
        <v>552</v>
      </c>
    </row>
    <row r="110" spans="1:34" x14ac:dyDescent="0.25">
      <c r="A110">
        <v>8</v>
      </c>
      <c r="B110" t="s">
        <v>196</v>
      </c>
      <c r="C110">
        <v>174031618780383</v>
      </c>
      <c r="D110">
        <v>174531299801783</v>
      </c>
      <c r="E110">
        <v>175030980823182</v>
      </c>
      <c r="F110">
        <v>158143296474659</v>
      </c>
      <c r="G110">
        <v>152667913606307</v>
      </c>
      <c r="H110">
        <v>153895019909993</v>
      </c>
      <c r="I110">
        <v>158767323360288</v>
      </c>
      <c r="J110">
        <v>159281774153531</v>
      </c>
      <c r="K110">
        <v>159825976247043</v>
      </c>
      <c r="L110">
        <v>160985299679260</v>
      </c>
      <c r="M110">
        <v>163520192766337</v>
      </c>
      <c r="N110">
        <v>159778920425309</v>
      </c>
      <c r="O110">
        <v>161377003942342</v>
      </c>
      <c r="P110">
        <v>161951425043899</v>
      </c>
      <c r="Q110">
        <v>163801834796329</v>
      </c>
      <c r="R110">
        <v>165727264120956</v>
      </c>
      <c r="S110">
        <v>167130865372777</v>
      </c>
      <c r="T110">
        <v>167770394017348</v>
      </c>
      <c r="U110">
        <v>169175052608543</v>
      </c>
      <c r="V110">
        <v>169413820426353</v>
      </c>
      <c r="W110">
        <v>170346441613300</v>
      </c>
      <c r="X110">
        <v>171288584961908</v>
      </c>
      <c r="Y110">
        <v>172230662351728</v>
      </c>
      <c r="Z110">
        <v>171897005043117</v>
      </c>
      <c r="AA110">
        <v>173295684370158</v>
      </c>
      <c r="AB110">
        <v>174258166899730</v>
      </c>
      <c r="AC110">
        <v>173865017095379</v>
      </c>
      <c r="AD110">
        <v>175416011033992</v>
      </c>
      <c r="AE110">
        <v>177671739432122</v>
      </c>
      <c r="AF110">
        <v>178527041705722</v>
      </c>
      <c r="AG110">
        <v>181065645474364</v>
      </c>
      <c r="AH110" t="s">
        <v>552</v>
      </c>
    </row>
    <row r="111" spans="1:34" x14ac:dyDescent="0.25">
      <c r="A111">
        <v>9</v>
      </c>
      <c r="B111" t="s">
        <v>197</v>
      </c>
      <c r="C111">
        <v>41325745893752</v>
      </c>
      <c r="D111">
        <v>41983254283073.102</v>
      </c>
      <c r="E111">
        <v>42640762672394.203</v>
      </c>
      <c r="F111">
        <v>43871708518576.703</v>
      </c>
      <c r="G111">
        <v>45255773896019.203</v>
      </c>
      <c r="H111">
        <v>46534772668668.898</v>
      </c>
      <c r="I111">
        <v>47812523117366.297</v>
      </c>
      <c r="J111">
        <v>48677681966928.703</v>
      </c>
      <c r="K111">
        <v>49259578701641.398</v>
      </c>
      <c r="L111">
        <v>49858434910384.297</v>
      </c>
      <c r="M111">
        <v>50404419962423.398</v>
      </c>
      <c r="N111">
        <v>51071624507674.602</v>
      </c>
      <c r="O111">
        <v>51969660141094.102</v>
      </c>
      <c r="P111">
        <v>52647163734226.898</v>
      </c>
      <c r="Q111">
        <v>53309795465388.297</v>
      </c>
      <c r="R111">
        <v>53970229964117.297</v>
      </c>
      <c r="S111">
        <v>54624020401348.203</v>
      </c>
      <c r="T111">
        <v>55404949617528.398</v>
      </c>
      <c r="U111">
        <v>56208711769774.102</v>
      </c>
      <c r="V111">
        <v>56779803921591.797</v>
      </c>
      <c r="W111">
        <v>57500777829755.898</v>
      </c>
      <c r="X111">
        <v>58389695645519.5</v>
      </c>
      <c r="Y111">
        <v>59249583094032.898</v>
      </c>
      <c r="Z111">
        <v>60152450025284.398</v>
      </c>
      <c r="AA111">
        <v>60915888043619.203</v>
      </c>
      <c r="AB111">
        <v>61625561617818.102</v>
      </c>
      <c r="AC111">
        <v>62453701188707.102</v>
      </c>
      <c r="AD111">
        <v>62982518998647.398</v>
      </c>
      <c r="AE111">
        <v>63178668714916.5</v>
      </c>
      <c r="AF111">
        <v>63953331797865.797</v>
      </c>
      <c r="AG111">
        <v>65221085884403.602</v>
      </c>
      <c r="AH111" t="s">
        <v>552</v>
      </c>
    </row>
    <row r="112" spans="1:34" x14ac:dyDescent="0.25">
      <c r="A112">
        <v>10</v>
      </c>
      <c r="B112" t="s">
        <v>198</v>
      </c>
      <c r="C112">
        <v>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</v>
      </c>
      <c r="S112">
        <v>0</v>
      </c>
      <c r="T112">
        <v>0</v>
      </c>
      <c r="U112">
        <v>0</v>
      </c>
      <c r="V112">
        <v>0</v>
      </c>
      <c r="W112">
        <v>0</v>
      </c>
      <c r="X112">
        <v>0</v>
      </c>
      <c r="Y112">
        <v>0</v>
      </c>
      <c r="Z112">
        <v>0</v>
      </c>
      <c r="AA112">
        <v>0</v>
      </c>
      <c r="AB112">
        <v>0</v>
      </c>
      <c r="AC112">
        <v>0</v>
      </c>
      <c r="AD112">
        <v>0</v>
      </c>
      <c r="AE112">
        <v>0</v>
      </c>
      <c r="AF112">
        <v>0</v>
      </c>
      <c r="AG112">
        <v>0</v>
      </c>
      <c r="AH112" t="s">
        <v>552</v>
      </c>
    </row>
    <row r="113" spans="1:34" x14ac:dyDescent="0.25">
      <c r="A113">
        <v>11</v>
      </c>
      <c r="B113" t="s">
        <v>199</v>
      </c>
      <c r="C113">
        <v>10211770915363.9</v>
      </c>
      <c r="D113">
        <v>10167189954172.699</v>
      </c>
      <c r="E113">
        <v>10122608992981.4</v>
      </c>
      <c r="F113">
        <v>10071061208092.699</v>
      </c>
      <c r="G113">
        <v>9955636541511.0703</v>
      </c>
      <c r="H113">
        <v>9882417811626.8301</v>
      </c>
      <c r="I113">
        <v>9757778407774.8594</v>
      </c>
      <c r="J113">
        <v>9531412597647.1191</v>
      </c>
      <c r="K113">
        <v>9305301671890.3008</v>
      </c>
      <c r="L113">
        <v>9104278542475.0195</v>
      </c>
      <c r="M113">
        <v>8924684534970.3809</v>
      </c>
      <c r="N113">
        <v>8758041360412.8896</v>
      </c>
      <c r="O113">
        <v>8614121889431.6504</v>
      </c>
      <c r="P113">
        <v>8516525878234.6504</v>
      </c>
      <c r="Q113">
        <v>8468570514876.9004</v>
      </c>
      <c r="R113">
        <v>8438175198717.9297</v>
      </c>
      <c r="S113">
        <v>8381237645768.8398</v>
      </c>
      <c r="T113">
        <v>8341175558267.75</v>
      </c>
      <c r="U113">
        <v>8325793433185.3203</v>
      </c>
      <c r="V113">
        <v>8367841971921.8203</v>
      </c>
      <c r="W113">
        <v>8374560394567.8301</v>
      </c>
      <c r="X113">
        <v>8366740091548.1504</v>
      </c>
      <c r="Y113">
        <v>8393948075336.0703</v>
      </c>
      <c r="Z113">
        <v>8362652287619.3701</v>
      </c>
      <c r="AA113">
        <v>8394917828497.7803</v>
      </c>
      <c r="AB113">
        <v>8448281700021.9297</v>
      </c>
      <c r="AC113">
        <v>8514055496888.3799</v>
      </c>
      <c r="AD113">
        <v>8542082366520.0596</v>
      </c>
      <c r="AE113">
        <v>8550790174458.4697</v>
      </c>
      <c r="AF113">
        <v>8600010589617.8398</v>
      </c>
      <c r="AG113">
        <v>8627879304112.5596</v>
      </c>
      <c r="AH113" t="s">
        <v>552</v>
      </c>
    </row>
    <row r="114" spans="1:34" x14ac:dyDescent="0.25">
      <c r="A114">
        <v>12</v>
      </c>
      <c r="B114" t="s">
        <v>200</v>
      </c>
      <c r="C114">
        <v>25247281197463.801</v>
      </c>
      <c r="D114">
        <v>26420284074050.301</v>
      </c>
      <c r="E114">
        <v>27593286950636.898</v>
      </c>
      <c r="F114">
        <v>28906782660321.699</v>
      </c>
      <c r="G114">
        <v>30520442329052.301</v>
      </c>
      <c r="H114">
        <v>31391707881641.699</v>
      </c>
      <c r="I114">
        <v>31699656408063.5</v>
      </c>
      <c r="J114">
        <v>31658408182765.699</v>
      </c>
      <c r="K114">
        <v>31213234936698.398</v>
      </c>
      <c r="L114">
        <v>30703249960673.602</v>
      </c>
      <c r="M114">
        <v>30111760243819.801</v>
      </c>
      <c r="N114">
        <v>29401062022120.801</v>
      </c>
      <c r="O114">
        <v>28624151230355.898</v>
      </c>
      <c r="P114">
        <v>27686830536619.602</v>
      </c>
      <c r="Q114">
        <v>26735275619103.602</v>
      </c>
      <c r="R114">
        <v>25894074985030.801</v>
      </c>
      <c r="S114">
        <v>25039737508411.102</v>
      </c>
      <c r="T114">
        <v>24245273546201</v>
      </c>
      <c r="U114">
        <v>23512831032694.602</v>
      </c>
      <c r="V114">
        <v>22738882122786.199</v>
      </c>
      <c r="W114">
        <v>22099889538919.199</v>
      </c>
      <c r="X114">
        <v>21473638838941</v>
      </c>
      <c r="Y114">
        <v>20848137697789.102</v>
      </c>
      <c r="Z114">
        <v>20248849241875.898</v>
      </c>
      <c r="AA114">
        <v>19743598224308.301</v>
      </c>
      <c r="AB114">
        <v>19275749976522.102</v>
      </c>
      <c r="AC114">
        <v>18849068928973.602</v>
      </c>
      <c r="AD114">
        <v>18421767408150.699</v>
      </c>
      <c r="AE114">
        <v>17983817099479.699</v>
      </c>
      <c r="AF114">
        <v>17590408084045.301</v>
      </c>
      <c r="AG114">
        <v>17233430153830.801</v>
      </c>
      <c r="AH114" t="s">
        <v>552</v>
      </c>
    </row>
    <row r="115" spans="1:34" x14ac:dyDescent="0.25">
      <c r="A115">
        <v>13</v>
      </c>
      <c r="B115" t="s">
        <v>201</v>
      </c>
      <c r="C115">
        <v>4654067585939.5195</v>
      </c>
      <c r="D115">
        <v>4707781169025.7803</v>
      </c>
      <c r="E115">
        <v>4761494752112.04</v>
      </c>
      <c r="F115">
        <v>4800023594039.5703</v>
      </c>
      <c r="G115">
        <v>4851429986490.04</v>
      </c>
      <c r="H115">
        <v>4900352868302.3604</v>
      </c>
      <c r="I115">
        <v>4819933179832.75</v>
      </c>
      <c r="J115">
        <v>4714625401374.7695</v>
      </c>
      <c r="K115">
        <v>4603023984220.3096</v>
      </c>
      <c r="L115">
        <v>4569865180717.3398</v>
      </c>
      <c r="M115">
        <v>4523206620459.6396</v>
      </c>
      <c r="N115">
        <v>4452258732755.9697</v>
      </c>
      <c r="O115">
        <v>4419044237820.4004</v>
      </c>
      <c r="P115">
        <v>4361499334681.1201</v>
      </c>
      <c r="Q115">
        <v>4333985870049.0801</v>
      </c>
      <c r="R115">
        <v>4331138236487.2998</v>
      </c>
      <c r="S115">
        <v>4335182555273.5098</v>
      </c>
      <c r="T115">
        <v>4361374282363.9199</v>
      </c>
      <c r="U115">
        <v>4380578602628</v>
      </c>
      <c r="V115">
        <v>4371364870689.8901</v>
      </c>
      <c r="W115">
        <v>4348792348220.75</v>
      </c>
      <c r="X115">
        <v>4361633234493.21</v>
      </c>
      <c r="Y115">
        <v>4379915735568.6401</v>
      </c>
      <c r="Z115">
        <v>4381852164039.5601</v>
      </c>
      <c r="AA115">
        <v>4369854439685.3599</v>
      </c>
      <c r="AB115">
        <v>4342169962099.8501</v>
      </c>
      <c r="AC115">
        <v>4329620739071.1499</v>
      </c>
      <c r="AD115">
        <v>4303901404493.96</v>
      </c>
      <c r="AE115">
        <v>4236924043704.2798</v>
      </c>
      <c r="AF115">
        <v>4219758672801.1001</v>
      </c>
      <c r="AG115">
        <v>4247899194582.77</v>
      </c>
      <c r="AH115" t="s">
        <v>552</v>
      </c>
    </row>
    <row r="116" spans="1:34" x14ac:dyDescent="0.25">
      <c r="A116">
        <v>14</v>
      </c>
      <c r="B116" t="s">
        <v>202</v>
      </c>
      <c r="C116">
        <v>3509673458029.8501</v>
      </c>
      <c r="D116">
        <v>3616724553641.5</v>
      </c>
      <c r="E116">
        <v>3723775649253.1499</v>
      </c>
      <c r="F116">
        <v>3803468861176.9102</v>
      </c>
      <c r="G116">
        <v>3848190644234.02</v>
      </c>
      <c r="H116">
        <v>3906611040972.02</v>
      </c>
      <c r="I116">
        <v>3956358066916.0898</v>
      </c>
      <c r="J116">
        <v>3981396367159.9399</v>
      </c>
      <c r="K116">
        <v>4002144219895</v>
      </c>
      <c r="L116">
        <v>4019262398409.3901</v>
      </c>
      <c r="M116">
        <v>4026917015135.3101</v>
      </c>
      <c r="N116">
        <v>4025315587650.04</v>
      </c>
      <c r="O116">
        <v>4016627702720.8198</v>
      </c>
      <c r="P116">
        <v>3999296270089.9502</v>
      </c>
      <c r="Q116">
        <v>4003301134708.0498</v>
      </c>
      <c r="R116">
        <v>4015989426342.3901</v>
      </c>
      <c r="S116">
        <v>4020712740657.7002</v>
      </c>
      <c r="T116">
        <v>4033457982994.3501</v>
      </c>
      <c r="U116">
        <v>4057701081411.2402</v>
      </c>
      <c r="V116">
        <v>4079411808793.3999</v>
      </c>
      <c r="W116">
        <v>4087038226627.8901</v>
      </c>
      <c r="X116">
        <v>4112929439665.25</v>
      </c>
      <c r="Y116">
        <v>4154092460419.8599</v>
      </c>
      <c r="Z116">
        <v>4177290437422.96</v>
      </c>
      <c r="AA116">
        <v>4187779353755.25</v>
      </c>
      <c r="AB116">
        <v>4203762492331.9302</v>
      </c>
      <c r="AC116">
        <v>4219052235373.5098</v>
      </c>
      <c r="AD116">
        <v>4226231203151.2598</v>
      </c>
      <c r="AE116">
        <v>4214222103933.8999</v>
      </c>
      <c r="AF116">
        <v>4216269910194.4902</v>
      </c>
      <c r="AG116">
        <v>4244464896635.6401</v>
      </c>
      <c r="AH116" t="s">
        <v>552</v>
      </c>
    </row>
    <row r="117" spans="1:34" x14ac:dyDescent="0.25">
      <c r="A117">
        <v>15</v>
      </c>
      <c r="B117" t="s">
        <v>203</v>
      </c>
      <c r="C117">
        <v>7745864493762.2998</v>
      </c>
      <c r="D117">
        <v>7847401605162.0195</v>
      </c>
      <c r="E117">
        <v>7948938716561.75</v>
      </c>
      <c r="F117">
        <v>8139170453052.3203</v>
      </c>
      <c r="G117">
        <v>8362861278292.25</v>
      </c>
      <c r="H117">
        <v>8509056938191.4697</v>
      </c>
      <c r="I117">
        <v>8607915434517.5801</v>
      </c>
      <c r="J117">
        <v>8657693887882.7598</v>
      </c>
      <c r="K117">
        <v>8660738979621.2305</v>
      </c>
      <c r="L117">
        <v>8713419598126.3301</v>
      </c>
      <c r="M117">
        <v>8767227966230.9004</v>
      </c>
      <c r="N117">
        <v>8789131257683.04</v>
      </c>
      <c r="O117">
        <v>8886570137666.8594</v>
      </c>
      <c r="P117">
        <v>8953005623233.1797</v>
      </c>
      <c r="Q117">
        <v>9053931380791.8594</v>
      </c>
      <c r="R117">
        <v>9158338631704.2402</v>
      </c>
      <c r="S117">
        <v>9267432043015.1895</v>
      </c>
      <c r="T117">
        <v>9397889414636.0996</v>
      </c>
      <c r="U117">
        <v>9522475258099.8809</v>
      </c>
      <c r="V117">
        <v>9624693088891.4004</v>
      </c>
      <c r="W117">
        <v>9702568086562.4805</v>
      </c>
      <c r="X117">
        <v>9806807867218.7305</v>
      </c>
      <c r="Y117">
        <v>9946265069426.1895</v>
      </c>
      <c r="Z117">
        <v>10094012713598.699</v>
      </c>
      <c r="AA117">
        <v>10226250863930.6</v>
      </c>
      <c r="AB117">
        <v>10337081280933.5</v>
      </c>
      <c r="AC117">
        <v>10456772937271.4</v>
      </c>
      <c r="AD117">
        <v>10545434907410.4</v>
      </c>
      <c r="AE117">
        <v>10594023657670.1</v>
      </c>
      <c r="AF117">
        <v>10673020041770.199</v>
      </c>
      <c r="AG117">
        <v>10834291451043</v>
      </c>
      <c r="AH117" t="s">
        <v>552</v>
      </c>
    </row>
    <row r="118" spans="1:34" x14ac:dyDescent="0.25">
      <c r="A118">
        <v>16</v>
      </c>
      <c r="B118" t="s">
        <v>204</v>
      </c>
      <c r="C118">
        <v>51670326359750.797</v>
      </c>
      <c r="D118">
        <v>52313329734046</v>
      </c>
      <c r="E118">
        <v>52956333108341.297</v>
      </c>
      <c r="F118">
        <v>54244063376651</v>
      </c>
      <c r="G118">
        <v>55975891130399.602</v>
      </c>
      <c r="H118">
        <v>57171038270017</v>
      </c>
      <c r="I118">
        <v>57685065476419.102</v>
      </c>
      <c r="J118">
        <v>57768021994484.797</v>
      </c>
      <c r="K118">
        <v>57539145269032.5</v>
      </c>
      <c r="L118">
        <v>57383503071772.5</v>
      </c>
      <c r="M118">
        <v>57370859464976.797</v>
      </c>
      <c r="N118">
        <v>57056141417579.102</v>
      </c>
      <c r="O118">
        <v>57532595894098.898</v>
      </c>
      <c r="P118">
        <v>57747289558248.797</v>
      </c>
      <c r="Q118">
        <v>58335458232346.102</v>
      </c>
      <c r="R118">
        <v>59007386618164.703</v>
      </c>
      <c r="S118">
        <v>59686680959133.5</v>
      </c>
      <c r="T118">
        <v>60409911666385.297</v>
      </c>
      <c r="U118">
        <v>61209019074292.5</v>
      </c>
      <c r="V118">
        <v>62061572326701.398</v>
      </c>
      <c r="W118">
        <v>62873957529728.203</v>
      </c>
      <c r="X118">
        <v>63793043663265.297</v>
      </c>
      <c r="Y118">
        <v>64815251495584.602</v>
      </c>
      <c r="Z118">
        <v>65814057946083.203</v>
      </c>
      <c r="AA118">
        <v>67021052192121.102</v>
      </c>
      <c r="AB118">
        <v>68105055736320.602</v>
      </c>
      <c r="AC118">
        <v>69132076037293.297</v>
      </c>
      <c r="AD118">
        <v>70151678510192.203</v>
      </c>
      <c r="AE118">
        <v>71131360585086.203</v>
      </c>
      <c r="AF118">
        <v>72144236311119.203</v>
      </c>
      <c r="AG118">
        <v>73098544159775.797</v>
      </c>
      <c r="AH118" t="s">
        <v>552</v>
      </c>
    </row>
    <row r="119" spans="1:34" x14ac:dyDescent="0.25">
      <c r="A119">
        <v>17</v>
      </c>
      <c r="B119" t="s">
        <v>205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0</v>
      </c>
      <c r="R119">
        <v>0</v>
      </c>
      <c r="S119">
        <v>0</v>
      </c>
      <c r="T119">
        <v>0</v>
      </c>
      <c r="U119">
        <v>0</v>
      </c>
      <c r="V119">
        <v>0</v>
      </c>
      <c r="W119">
        <v>0</v>
      </c>
      <c r="X119">
        <v>0</v>
      </c>
      <c r="Y119">
        <v>0</v>
      </c>
      <c r="Z119">
        <v>0</v>
      </c>
      <c r="AA119">
        <v>0</v>
      </c>
      <c r="AB119">
        <v>0</v>
      </c>
      <c r="AC119">
        <v>0</v>
      </c>
      <c r="AD119">
        <v>0</v>
      </c>
      <c r="AE119">
        <v>0</v>
      </c>
      <c r="AF119">
        <v>0</v>
      </c>
      <c r="AG119">
        <v>0</v>
      </c>
      <c r="AH119" t="s">
        <v>552</v>
      </c>
    </row>
    <row r="120" spans="1:34" x14ac:dyDescent="0.25">
      <c r="A120">
        <v>18</v>
      </c>
      <c r="B120" t="s">
        <v>206</v>
      </c>
      <c r="C120">
        <v>2669415861927.2402</v>
      </c>
      <c r="D120">
        <v>2739787997244.8599</v>
      </c>
      <c r="E120">
        <v>2810160132562.4702</v>
      </c>
      <c r="F120">
        <v>2866892525466.21</v>
      </c>
      <c r="G120">
        <v>2931307953641.3999</v>
      </c>
      <c r="H120">
        <v>2978536766385.0498</v>
      </c>
      <c r="I120">
        <v>3014242690742.0601</v>
      </c>
      <c r="J120">
        <v>3043728938185.7798</v>
      </c>
      <c r="K120">
        <v>3051281651288.3901</v>
      </c>
      <c r="L120">
        <v>3080080255913.2402</v>
      </c>
      <c r="M120">
        <v>3108422047556.2402</v>
      </c>
      <c r="N120">
        <v>3117164599123.1802</v>
      </c>
      <c r="O120">
        <v>3156976308233.7002</v>
      </c>
      <c r="P120">
        <v>3183617890033.5698</v>
      </c>
      <c r="Q120">
        <v>3230382986930.6802</v>
      </c>
      <c r="R120">
        <v>3278790818754.9902</v>
      </c>
      <c r="S120">
        <v>3329116569920.9102</v>
      </c>
      <c r="T120">
        <v>3382661259075.1401</v>
      </c>
      <c r="U120">
        <v>3432783840819.2798</v>
      </c>
      <c r="V120">
        <v>3482266952927.9199</v>
      </c>
      <c r="W120">
        <v>3525845276248.7998</v>
      </c>
      <c r="X120">
        <v>3578609305258.52</v>
      </c>
      <c r="Y120">
        <v>3644480895188.29</v>
      </c>
      <c r="Z120">
        <v>3703918378790.9302</v>
      </c>
      <c r="AA120">
        <v>3767073813855.6802</v>
      </c>
      <c r="AB120">
        <v>3823607639247.4199</v>
      </c>
      <c r="AC120">
        <v>3885995877201.6299</v>
      </c>
      <c r="AD120">
        <v>3940880309583.9302</v>
      </c>
      <c r="AE120">
        <v>3989635096032.8501</v>
      </c>
      <c r="AF120">
        <v>4046492034239.96</v>
      </c>
      <c r="AG120">
        <v>4114727928761.4102</v>
      </c>
      <c r="AH120" t="s">
        <v>552</v>
      </c>
    </row>
    <row r="121" spans="1:34" x14ac:dyDescent="0.25">
      <c r="A121">
        <v>19</v>
      </c>
      <c r="B121" t="s">
        <v>207</v>
      </c>
      <c r="C121">
        <v>874971088872.28296</v>
      </c>
      <c r="D121">
        <v>917844014369.80396</v>
      </c>
      <c r="E121">
        <v>960716939867.32397</v>
      </c>
      <c r="F121">
        <v>1039663283667.35</v>
      </c>
      <c r="G121">
        <v>1048871364493.95</v>
      </c>
      <c r="H121">
        <v>1053038623949.51</v>
      </c>
      <c r="I121">
        <v>1051817833181.55</v>
      </c>
      <c r="J121">
        <v>1047249075588.4301</v>
      </c>
      <c r="K121">
        <v>1045915657745.0699</v>
      </c>
      <c r="L121">
        <v>1042729945183.41</v>
      </c>
      <c r="M121">
        <v>1042706100374.8101</v>
      </c>
      <c r="N121">
        <v>1041316458375.74</v>
      </c>
      <c r="O121">
        <v>1048700927453.3199</v>
      </c>
      <c r="P121">
        <v>1055282042727.8199</v>
      </c>
      <c r="Q121">
        <v>1066276517795.65</v>
      </c>
      <c r="R121">
        <v>1078633629968.0601</v>
      </c>
      <c r="S121">
        <v>1091513667154.62</v>
      </c>
      <c r="T121">
        <v>1105469748182.74</v>
      </c>
      <c r="U121">
        <v>1120046076796.8999</v>
      </c>
      <c r="V121">
        <v>1134629181142.6399</v>
      </c>
      <c r="W121">
        <v>1147387266693.8301</v>
      </c>
      <c r="X121">
        <v>1160888433753.1799</v>
      </c>
      <c r="Y121">
        <v>1176650532694.51</v>
      </c>
      <c r="Z121">
        <v>1191238826962.3201</v>
      </c>
      <c r="AA121">
        <v>1206820541512.3999</v>
      </c>
      <c r="AB121">
        <v>1221511175276.76</v>
      </c>
      <c r="AC121">
        <v>1237442125449.2</v>
      </c>
      <c r="AD121">
        <v>1253445140572.8101</v>
      </c>
      <c r="AE121">
        <v>1267111998777.3899</v>
      </c>
      <c r="AF121">
        <v>1282731986119.4099</v>
      </c>
      <c r="AG121">
        <v>1300468688942.3899</v>
      </c>
      <c r="AH121" t="s">
        <v>552</v>
      </c>
    </row>
    <row r="122" spans="1:34" x14ac:dyDescent="0.25">
      <c r="A122">
        <v>20</v>
      </c>
      <c r="B122" t="s">
        <v>208</v>
      </c>
      <c r="C122">
        <v>11430632496493.6</v>
      </c>
      <c r="D122">
        <v>11990724894567.4</v>
      </c>
      <c r="E122">
        <v>12550817292641.1</v>
      </c>
      <c r="F122">
        <v>13582173247594</v>
      </c>
      <c r="G122">
        <v>13702467722766.301</v>
      </c>
      <c r="H122">
        <v>13756908848833.1</v>
      </c>
      <c r="I122">
        <v>13740960424020.9</v>
      </c>
      <c r="J122">
        <v>13681274121608.5</v>
      </c>
      <c r="K122">
        <v>13663854335371.5</v>
      </c>
      <c r="L122">
        <v>13622236149359.5</v>
      </c>
      <c r="M122">
        <v>13621924640502.199</v>
      </c>
      <c r="N122">
        <v>13603770341240.199</v>
      </c>
      <c r="O122">
        <v>13700241131282.301</v>
      </c>
      <c r="P122">
        <v>13786216897883.699</v>
      </c>
      <c r="Q122">
        <v>13929848848231</v>
      </c>
      <c r="R122">
        <v>14091282305584.199</v>
      </c>
      <c r="S122">
        <v>14259547261413.301</v>
      </c>
      <c r="T122">
        <v>14441869666521.9</v>
      </c>
      <c r="U122">
        <v>14632294993319.1</v>
      </c>
      <c r="V122">
        <v>14822808838352.5</v>
      </c>
      <c r="W122">
        <v>14989480616596.5</v>
      </c>
      <c r="X122">
        <v>15165860020318.4</v>
      </c>
      <c r="Y122">
        <v>15371776264481.4</v>
      </c>
      <c r="Z122">
        <v>15562357910717.199</v>
      </c>
      <c r="AA122">
        <v>15765917611091.801</v>
      </c>
      <c r="AB122">
        <v>15957836221702.5</v>
      </c>
      <c r="AC122">
        <v>16165958340315.4</v>
      </c>
      <c r="AD122">
        <v>16375021916289.801</v>
      </c>
      <c r="AE122">
        <v>16553565911062.9</v>
      </c>
      <c r="AF122">
        <v>16757625607637.199</v>
      </c>
      <c r="AG122">
        <v>16989338099909.6</v>
      </c>
      <c r="AH122" t="s">
        <v>552</v>
      </c>
    </row>
    <row r="123" spans="1:34" x14ac:dyDescent="0.25">
      <c r="A123">
        <v>21</v>
      </c>
      <c r="B123" t="s">
        <v>209</v>
      </c>
      <c r="C123">
        <v>5849394497403.7598</v>
      </c>
      <c r="D123">
        <v>5898314383089.9102</v>
      </c>
      <c r="E123">
        <v>5947234268776.0596</v>
      </c>
      <c r="F123">
        <v>6039236120924.5</v>
      </c>
      <c r="G123">
        <v>6196009465902.4502</v>
      </c>
      <c r="H123">
        <v>6272475445774.3398</v>
      </c>
      <c r="I123">
        <v>6329542591116.1904</v>
      </c>
      <c r="J123">
        <v>6378102550075.9902</v>
      </c>
      <c r="K123">
        <v>6401883876754.5498</v>
      </c>
      <c r="L123">
        <v>6446182141084.6699</v>
      </c>
      <c r="M123">
        <v>6496805424643.6504</v>
      </c>
      <c r="N123">
        <v>6527283994247.6299</v>
      </c>
      <c r="O123">
        <v>6589665610943.54</v>
      </c>
      <c r="P123">
        <v>6644714597005.5898</v>
      </c>
      <c r="Q123">
        <v>6712700406017.7998</v>
      </c>
      <c r="R123">
        <v>6782277162198.9199</v>
      </c>
      <c r="S123">
        <v>6849501862368.71</v>
      </c>
      <c r="T123">
        <v>6925779779450.0596</v>
      </c>
      <c r="U123">
        <v>7012789769668.6797</v>
      </c>
      <c r="V123">
        <v>7097456046668.3203</v>
      </c>
      <c r="W123">
        <v>7192967326193.9697</v>
      </c>
      <c r="X123">
        <v>7288679934917.6797</v>
      </c>
      <c r="Y123">
        <v>7401177107472.7197</v>
      </c>
      <c r="Z123">
        <v>7513914893560.4297</v>
      </c>
      <c r="AA123">
        <v>7635061160418.5596</v>
      </c>
      <c r="AB123">
        <v>7750844347290.6904</v>
      </c>
      <c r="AC123">
        <v>7876357884924.9902</v>
      </c>
      <c r="AD123">
        <v>7993530207060.6104</v>
      </c>
      <c r="AE123">
        <v>8090060385298.54</v>
      </c>
      <c r="AF123">
        <v>8188806608701.75</v>
      </c>
      <c r="AG123">
        <v>8291093201024.4697</v>
      </c>
      <c r="AH123" t="s">
        <v>552</v>
      </c>
    </row>
    <row r="124" spans="1:34" x14ac:dyDescent="0.25">
      <c r="A124">
        <v>22</v>
      </c>
      <c r="B124" t="s">
        <v>210</v>
      </c>
      <c r="C124">
        <v>45717000225599.898</v>
      </c>
      <c r="D124">
        <v>45542157309742.898</v>
      </c>
      <c r="E124">
        <v>45367314393885.797</v>
      </c>
      <c r="F124">
        <v>44859388802357.797</v>
      </c>
      <c r="G124">
        <v>45065722801232.203</v>
      </c>
      <c r="H124">
        <v>45275848162601.398</v>
      </c>
      <c r="I124">
        <v>45390177892316.602</v>
      </c>
      <c r="J124">
        <v>45083844970527.203</v>
      </c>
      <c r="K124">
        <v>44761871200605.102</v>
      </c>
      <c r="L124">
        <v>44709890602385.703</v>
      </c>
      <c r="M124">
        <v>44736086658462.203</v>
      </c>
      <c r="N124">
        <v>44054504883421</v>
      </c>
      <c r="O124">
        <v>43517202506900.398</v>
      </c>
      <c r="P124">
        <v>43044980519675.898</v>
      </c>
      <c r="Q124">
        <v>42611155229956.5</v>
      </c>
      <c r="R124">
        <v>42260184454281.797</v>
      </c>
      <c r="S124">
        <v>41979110896571.102</v>
      </c>
      <c r="T124">
        <v>41843487602378.102</v>
      </c>
      <c r="U124">
        <v>41797612095447.898</v>
      </c>
      <c r="V124">
        <v>41762528873289.102</v>
      </c>
      <c r="W124">
        <v>41726224176556.602</v>
      </c>
      <c r="X124">
        <v>41708911967901.797</v>
      </c>
      <c r="Y124">
        <v>41707547998331.898</v>
      </c>
      <c r="Z124">
        <v>41788734470515.203</v>
      </c>
      <c r="AA124">
        <v>41921062956828.602</v>
      </c>
      <c r="AB124">
        <v>42092408730208.203</v>
      </c>
      <c r="AC124">
        <v>42297774094975</v>
      </c>
      <c r="AD124">
        <v>42454567540949.102</v>
      </c>
      <c r="AE124">
        <v>42613937097333.398</v>
      </c>
      <c r="AF124">
        <v>42833930911286.703</v>
      </c>
      <c r="AG124">
        <v>43159607684361.102</v>
      </c>
      <c r="AH124" t="s">
        <v>552</v>
      </c>
    </row>
    <row r="125" spans="1:34" x14ac:dyDescent="0.25">
      <c r="A125">
        <v>23</v>
      </c>
      <c r="B125" t="s">
        <v>211</v>
      </c>
      <c r="C125">
        <v>0</v>
      </c>
      <c r="D125">
        <v>0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 t="s">
        <v>552</v>
      </c>
    </row>
    <row r="126" spans="1:34" x14ac:dyDescent="0.25">
      <c r="A126">
        <v>24</v>
      </c>
      <c r="B126" t="s">
        <v>212</v>
      </c>
      <c r="C126">
        <v>3485311726727.6401</v>
      </c>
      <c r="D126">
        <v>3471982285557.73</v>
      </c>
      <c r="E126">
        <v>3458652844387.8198</v>
      </c>
      <c r="F126">
        <v>3419930290158.0601</v>
      </c>
      <c r="G126">
        <v>3435660506540.3799</v>
      </c>
      <c r="H126">
        <v>3451679763763.0601</v>
      </c>
      <c r="I126">
        <v>3460395881306.2798</v>
      </c>
      <c r="J126">
        <v>3437042080327.9502</v>
      </c>
      <c r="K126">
        <v>3412495873217.4502</v>
      </c>
      <c r="L126">
        <v>3408533045655.6602</v>
      </c>
      <c r="M126">
        <v>3410530145661.9302</v>
      </c>
      <c r="N126">
        <v>3358568622780.8999</v>
      </c>
      <c r="O126">
        <v>3317606480373.3701</v>
      </c>
      <c r="P126">
        <v>3281605849938.9502</v>
      </c>
      <c r="Q126">
        <v>3248532455749.73</v>
      </c>
      <c r="R126">
        <v>3221775613564.96</v>
      </c>
      <c r="S126">
        <v>3200347502316.8901</v>
      </c>
      <c r="T126">
        <v>3190008034387.3198</v>
      </c>
      <c r="U126">
        <v>3186510638637.73</v>
      </c>
      <c r="V126">
        <v>3183836010709.4199</v>
      </c>
      <c r="W126">
        <v>3181068261630.6899</v>
      </c>
      <c r="X126">
        <v>3179748436542.8101</v>
      </c>
      <c r="Y126">
        <v>3179644452048.79</v>
      </c>
      <c r="Z126">
        <v>3185833838101.1499</v>
      </c>
      <c r="AA126">
        <v>3195922120859.25</v>
      </c>
      <c r="AB126">
        <v>3208984951542.3301</v>
      </c>
      <c r="AC126">
        <v>3224641322488.6602</v>
      </c>
      <c r="AD126">
        <v>3236594732231.8799</v>
      </c>
      <c r="AE126">
        <v>3248744536046.8398</v>
      </c>
      <c r="AF126">
        <v>3265516131203.8999</v>
      </c>
      <c r="AG126">
        <v>3290344642932.9702</v>
      </c>
      <c r="AH126" t="s">
        <v>552</v>
      </c>
    </row>
    <row r="127" spans="1:34" x14ac:dyDescent="0.25">
      <c r="A127">
        <v>0</v>
      </c>
      <c r="B127" t="s">
        <v>188</v>
      </c>
      <c r="C127">
        <v>3496577985626.6699</v>
      </c>
      <c r="D127">
        <v>3520645338684</v>
      </c>
      <c r="E127">
        <v>3544712691741.3301</v>
      </c>
      <c r="F127">
        <v>3579398903189.52</v>
      </c>
      <c r="G127">
        <v>3607035069836.2202</v>
      </c>
      <c r="H127">
        <v>3634317466504.77</v>
      </c>
      <c r="I127">
        <v>3666121761505.1001</v>
      </c>
      <c r="J127">
        <v>3690811802078.9502</v>
      </c>
      <c r="K127">
        <v>3706284264901.6401</v>
      </c>
      <c r="L127">
        <v>3724557045219.4902</v>
      </c>
      <c r="M127">
        <v>3738761582977.7598</v>
      </c>
      <c r="N127">
        <v>3721886829812.48</v>
      </c>
      <c r="O127">
        <v>3726735984072.27</v>
      </c>
      <c r="P127">
        <v>3707092550769.2798</v>
      </c>
      <c r="Q127">
        <v>3693371885077.3301</v>
      </c>
      <c r="R127">
        <v>3682043317738.75</v>
      </c>
      <c r="S127">
        <v>3672905618705.6899</v>
      </c>
      <c r="T127">
        <v>3672352974653.1401</v>
      </c>
      <c r="U127">
        <v>3673663681203.2798</v>
      </c>
      <c r="V127">
        <v>3675354148232.1001</v>
      </c>
      <c r="W127">
        <v>3674462281402.3901</v>
      </c>
      <c r="X127">
        <v>3669736086517.6699</v>
      </c>
      <c r="Y127">
        <v>3669203711315.8701</v>
      </c>
      <c r="Z127">
        <v>3670611723308.2202</v>
      </c>
      <c r="AA127">
        <v>3674134165357.1099</v>
      </c>
      <c r="AB127">
        <v>3679481477109.3999</v>
      </c>
      <c r="AC127">
        <v>3685707866121.3599</v>
      </c>
      <c r="AD127">
        <v>3692444080303.75</v>
      </c>
      <c r="AE127">
        <v>3700146355780.6201</v>
      </c>
      <c r="AF127">
        <v>3709635805386.0298</v>
      </c>
      <c r="AG127">
        <v>3719895920077.0601</v>
      </c>
      <c r="AH127" t="s">
        <v>213</v>
      </c>
    </row>
    <row r="128" spans="1:34" x14ac:dyDescent="0.25">
      <c r="A128">
        <v>1</v>
      </c>
      <c r="B128" t="s">
        <v>189</v>
      </c>
      <c r="C128">
        <v>1129414175418.73</v>
      </c>
      <c r="D128">
        <v>1149827797010.8501</v>
      </c>
      <c r="E128">
        <v>1170241418602.96</v>
      </c>
      <c r="F128">
        <v>1180370861244.3501</v>
      </c>
      <c r="G128">
        <v>1196849224223.1799</v>
      </c>
      <c r="H128">
        <v>1214206540508.55</v>
      </c>
      <c r="I128">
        <v>1219072339527.4199</v>
      </c>
      <c r="J128">
        <v>1222152493106.23</v>
      </c>
      <c r="K128">
        <v>1242580567553.6499</v>
      </c>
      <c r="L128">
        <v>1249983658553.7</v>
      </c>
      <c r="M128">
        <v>1260839914567.22</v>
      </c>
      <c r="N128">
        <v>1270202142318.6299</v>
      </c>
      <c r="O128">
        <v>1284567704355.27</v>
      </c>
      <c r="P128">
        <v>1292025326772.8</v>
      </c>
      <c r="Q128">
        <v>1291974767002.79</v>
      </c>
      <c r="R128">
        <v>1290446840654.1101</v>
      </c>
      <c r="S128">
        <v>1288984250829.3601</v>
      </c>
      <c r="T128">
        <v>1288389980347.6201</v>
      </c>
      <c r="U128">
        <v>1295030359921.21</v>
      </c>
      <c r="V128">
        <v>1300796780450.0801</v>
      </c>
      <c r="W128">
        <v>1311067801196.97</v>
      </c>
      <c r="X128">
        <v>1317019093806.1299</v>
      </c>
      <c r="Y128">
        <v>1329037185885.7</v>
      </c>
      <c r="Z128">
        <v>1334396049096.1499</v>
      </c>
      <c r="AA128">
        <v>1347033777585.3899</v>
      </c>
      <c r="AB128">
        <v>1356054432810.96</v>
      </c>
      <c r="AC128">
        <v>1366140236362.8999</v>
      </c>
      <c r="AD128">
        <v>1369386111929.78</v>
      </c>
      <c r="AE128">
        <v>1380496949885.8201</v>
      </c>
      <c r="AF128">
        <v>1389314632898.3999</v>
      </c>
      <c r="AG128">
        <v>1399615336335.3601</v>
      </c>
      <c r="AH128" t="s">
        <v>213</v>
      </c>
    </row>
    <row r="129" spans="1:34" x14ac:dyDescent="0.25">
      <c r="A129">
        <v>2</v>
      </c>
      <c r="B129" t="s">
        <v>190</v>
      </c>
      <c r="C129">
        <v>141707068539392</v>
      </c>
      <c r="D129">
        <v>144268356096296</v>
      </c>
      <c r="E129">
        <v>146829643653201</v>
      </c>
      <c r="F129">
        <v>148100580085459</v>
      </c>
      <c r="G129">
        <v>150168112584059</v>
      </c>
      <c r="H129">
        <v>152345926943082</v>
      </c>
      <c r="I129">
        <v>152956436471007</v>
      </c>
      <c r="J129">
        <v>153342901900433</v>
      </c>
      <c r="K129">
        <v>155906002850335</v>
      </c>
      <c r="L129">
        <v>156834865216844</v>
      </c>
      <c r="M129">
        <v>158196994583087</v>
      </c>
      <c r="N129">
        <v>159371668921806</v>
      </c>
      <c r="O129">
        <v>161174109274016</v>
      </c>
      <c r="P129">
        <v>162109813671981</v>
      </c>
      <c r="Q129">
        <v>162103469961276</v>
      </c>
      <c r="R129">
        <v>161911761756680</v>
      </c>
      <c r="S129">
        <v>161728251295192</v>
      </c>
      <c r="T129">
        <v>161653688455696</v>
      </c>
      <c r="U129">
        <v>162486853776127</v>
      </c>
      <c r="V129">
        <v>163210363863831</v>
      </c>
      <c r="W129">
        <v>164499064034794</v>
      </c>
      <c r="X129">
        <v>165245769935976</v>
      </c>
      <c r="Y129">
        <v>166753674330217</v>
      </c>
      <c r="Z129">
        <v>167426048391730</v>
      </c>
      <c r="AA129">
        <v>169011698276586</v>
      </c>
      <c r="AB129">
        <v>170143515670188</v>
      </c>
      <c r="AC129">
        <v>171408976726297</v>
      </c>
      <c r="AD129">
        <v>171816235216085</v>
      </c>
      <c r="AE129">
        <v>173210306859627</v>
      </c>
      <c r="AF129">
        <v>174316657424564</v>
      </c>
      <c r="AG129">
        <v>175609081868772</v>
      </c>
      <c r="AH129" t="s">
        <v>213</v>
      </c>
    </row>
    <row r="130" spans="1:34" x14ac:dyDescent="0.25">
      <c r="A130">
        <v>3</v>
      </c>
      <c r="B130" t="s">
        <v>191</v>
      </c>
      <c r="C130">
        <v>3100861135709.3398</v>
      </c>
      <c r="D130">
        <v>3156907719160.9902</v>
      </c>
      <c r="E130">
        <v>3212954302612.6299</v>
      </c>
      <c r="F130">
        <v>3240765176335.21</v>
      </c>
      <c r="G130">
        <v>3286007317308.1899</v>
      </c>
      <c r="H130">
        <v>3333662667011.54</v>
      </c>
      <c r="I130">
        <v>3347021953091.1802</v>
      </c>
      <c r="J130">
        <v>3355478663421.5498</v>
      </c>
      <c r="K130">
        <v>3411564927885.0698</v>
      </c>
      <c r="L130">
        <v>3431890471574.7202</v>
      </c>
      <c r="M130">
        <v>3461696846493.9702</v>
      </c>
      <c r="N130">
        <v>3487401294702.46</v>
      </c>
      <c r="O130">
        <v>3526842638703.23</v>
      </c>
      <c r="P130">
        <v>3547317901031.8301</v>
      </c>
      <c r="Q130">
        <v>3547179086742.7202</v>
      </c>
      <c r="R130">
        <v>3542984091199.0498</v>
      </c>
      <c r="S130">
        <v>3538968480235.6099</v>
      </c>
      <c r="T130">
        <v>3537336881942.4399</v>
      </c>
      <c r="U130">
        <v>3555568364594.4502</v>
      </c>
      <c r="V130">
        <v>3571400350502.98</v>
      </c>
      <c r="W130">
        <v>3599599933748.25</v>
      </c>
      <c r="X130">
        <v>3615939494877.04</v>
      </c>
      <c r="Y130">
        <v>3648935746797.7402</v>
      </c>
      <c r="Z130">
        <v>3663648764415.6499</v>
      </c>
      <c r="AA130">
        <v>3698346258009.1001</v>
      </c>
      <c r="AB130">
        <v>3723112902360.1201</v>
      </c>
      <c r="AC130">
        <v>3750803962856.1699</v>
      </c>
      <c r="AD130">
        <v>3759715670904.2402</v>
      </c>
      <c r="AE130">
        <v>3790221012835.3901</v>
      </c>
      <c r="AF130">
        <v>3814430387178.1299</v>
      </c>
      <c r="AG130">
        <v>3842711465681.79</v>
      </c>
      <c r="AH130" t="s">
        <v>213</v>
      </c>
    </row>
    <row r="131" spans="1:34" x14ac:dyDescent="0.25">
      <c r="A131">
        <v>4</v>
      </c>
      <c r="B131" t="s">
        <v>192</v>
      </c>
      <c r="C131">
        <v>17443554506039.699</v>
      </c>
      <c r="D131">
        <v>17640260622155.102</v>
      </c>
      <c r="E131">
        <v>17836966738270.5</v>
      </c>
      <c r="F131">
        <v>17896446091368.898</v>
      </c>
      <c r="G131">
        <v>17927709091564.199</v>
      </c>
      <c r="H131">
        <v>17898101615750.199</v>
      </c>
      <c r="I131">
        <v>17760520327823.602</v>
      </c>
      <c r="J131">
        <v>17495976023460.9</v>
      </c>
      <c r="K131">
        <v>17208784436005.5</v>
      </c>
      <c r="L131">
        <v>16918688912087.1</v>
      </c>
      <c r="M131">
        <v>16625208670294.199</v>
      </c>
      <c r="N131">
        <v>16301390833452.699</v>
      </c>
      <c r="O131">
        <v>16045564418088.301</v>
      </c>
      <c r="P131">
        <v>15774172602993.9</v>
      </c>
      <c r="Q131">
        <v>15537868674606</v>
      </c>
      <c r="R131">
        <v>15330309902062.301</v>
      </c>
      <c r="S131">
        <v>15152758210422.199</v>
      </c>
      <c r="T131">
        <v>14993605287202.199</v>
      </c>
      <c r="U131">
        <v>14851111428815.4</v>
      </c>
      <c r="V131">
        <v>14833115292982.6</v>
      </c>
      <c r="W131">
        <v>14835861504196.801</v>
      </c>
      <c r="X131">
        <v>14849643683136.199</v>
      </c>
      <c r="Y131">
        <v>14883929332165.699</v>
      </c>
      <c r="Z131">
        <v>14912809691629</v>
      </c>
      <c r="AA131">
        <v>14954641440343.4</v>
      </c>
      <c r="AB131">
        <v>14990866583197.9</v>
      </c>
      <c r="AC131">
        <v>15023468155834.801</v>
      </c>
      <c r="AD131">
        <v>15057337659299.199</v>
      </c>
      <c r="AE131">
        <v>15092625360857.4</v>
      </c>
      <c r="AF131">
        <v>15134886768114.801</v>
      </c>
      <c r="AG131">
        <v>15169765831317.699</v>
      </c>
      <c r="AH131" t="s">
        <v>213</v>
      </c>
    </row>
    <row r="132" spans="1:34" x14ac:dyDescent="0.25">
      <c r="A132">
        <v>5</v>
      </c>
      <c r="B132" t="s">
        <v>193</v>
      </c>
      <c r="C132">
        <v>31356983945.567799</v>
      </c>
      <c r="D132">
        <v>31619229904.659901</v>
      </c>
      <c r="E132">
        <v>31881475863.751999</v>
      </c>
      <c r="F132">
        <v>32374672313.754101</v>
      </c>
      <c r="G132">
        <v>33215090798.7355</v>
      </c>
      <c r="H132">
        <v>33625003740.030399</v>
      </c>
      <c r="I132">
        <v>33930924901.801601</v>
      </c>
      <c r="J132">
        <v>34191241393.393299</v>
      </c>
      <c r="K132">
        <v>34318726499.620098</v>
      </c>
      <c r="L132">
        <v>34556197226.553001</v>
      </c>
      <c r="M132">
        <v>34827574629.8955</v>
      </c>
      <c r="N132">
        <v>34990961800.6838</v>
      </c>
      <c r="O132">
        <v>35325372371.572899</v>
      </c>
      <c r="P132">
        <v>35620474740.362297</v>
      </c>
      <c r="Q132">
        <v>35984927834.211304</v>
      </c>
      <c r="R132">
        <v>36357909555.2295</v>
      </c>
      <c r="S132">
        <v>36718282555.358902</v>
      </c>
      <c r="T132">
        <v>37127187344.1166</v>
      </c>
      <c r="U132">
        <v>37593623804.779404</v>
      </c>
      <c r="V132">
        <v>38047496267.952599</v>
      </c>
      <c r="W132">
        <v>38559505786.2089</v>
      </c>
      <c r="X132">
        <v>39072594574.539001</v>
      </c>
      <c r="Y132">
        <v>39675660761.183701</v>
      </c>
      <c r="Z132">
        <v>40280016810.340698</v>
      </c>
      <c r="AA132">
        <v>40929448396.229103</v>
      </c>
      <c r="AB132">
        <v>41550129995.585602</v>
      </c>
      <c r="AC132">
        <v>42222973310.615501</v>
      </c>
      <c r="AD132">
        <v>42851101679.406799</v>
      </c>
      <c r="AE132">
        <v>43368573231.481697</v>
      </c>
      <c r="AF132">
        <v>43897924387.967102</v>
      </c>
      <c r="AG132">
        <v>44446254481.745796</v>
      </c>
      <c r="AH132" t="s">
        <v>213</v>
      </c>
    </row>
    <row r="133" spans="1:34" x14ac:dyDescent="0.25">
      <c r="A133">
        <v>6</v>
      </c>
      <c r="B133" t="s">
        <v>194</v>
      </c>
      <c r="C133">
        <v>841809522950.27905</v>
      </c>
      <c r="D133">
        <v>833245550770.02295</v>
      </c>
      <c r="E133">
        <v>824681578589.76697</v>
      </c>
      <c r="F133">
        <v>783412974730.02197</v>
      </c>
      <c r="G133">
        <v>793393582246.56299</v>
      </c>
      <c r="H133">
        <v>810385318742.06006</v>
      </c>
      <c r="I133">
        <v>802189400515.91895</v>
      </c>
      <c r="J133">
        <v>788182874378.96106</v>
      </c>
      <c r="K133">
        <v>778091870142.69202</v>
      </c>
      <c r="L133">
        <v>781267448512.44495</v>
      </c>
      <c r="M133">
        <v>785912200155.82996</v>
      </c>
      <c r="N133">
        <v>783990769473.94897</v>
      </c>
      <c r="O133">
        <v>783953581237.24805</v>
      </c>
      <c r="P133">
        <v>781691775089.17395</v>
      </c>
      <c r="Q133">
        <v>780187677461.41602</v>
      </c>
      <c r="R133">
        <v>779817972459.18103</v>
      </c>
      <c r="S133">
        <v>781075249207.68298</v>
      </c>
      <c r="T133">
        <v>784759927183.85095</v>
      </c>
      <c r="U133">
        <v>789764145889.16199</v>
      </c>
      <c r="V133">
        <v>793206184680.00305</v>
      </c>
      <c r="W133">
        <v>795382785209.36401</v>
      </c>
      <c r="X133">
        <v>800822765261.354</v>
      </c>
      <c r="Y133">
        <v>806782284734.94897</v>
      </c>
      <c r="Z133">
        <v>810242694139.81006</v>
      </c>
      <c r="AA133">
        <v>815361491258.77698</v>
      </c>
      <c r="AB133">
        <v>819226472341.46106</v>
      </c>
      <c r="AC133">
        <v>825099906598.65295</v>
      </c>
      <c r="AD133">
        <v>829389805463.06897</v>
      </c>
      <c r="AE133">
        <v>830837089731.92798</v>
      </c>
      <c r="AF133">
        <v>835097558122.86401</v>
      </c>
      <c r="AG133">
        <v>844124407771.98401</v>
      </c>
      <c r="AH133" t="s">
        <v>213</v>
      </c>
    </row>
    <row r="134" spans="1:34" x14ac:dyDescent="0.25">
      <c r="A134">
        <v>7</v>
      </c>
      <c r="B134" t="s">
        <v>195</v>
      </c>
      <c r="C134">
        <v>2685094907925.48</v>
      </c>
      <c r="D134">
        <v>2723754499023.23</v>
      </c>
      <c r="E134">
        <v>2762414090120.9702</v>
      </c>
      <c r="F134">
        <v>2779834310990.3901</v>
      </c>
      <c r="G134">
        <v>2780643967429.04</v>
      </c>
      <c r="H134">
        <v>2714024722232.0698</v>
      </c>
      <c r="I134">
        <v>2680820538877.9399</v>
      </c>
      <c r="J134">
        <v>2635111633456.5601</v>
      </c>
      <c r="K134">
        <v>2594881352703.1401</v>
      </c>
      <c r="L134">
        <v>2556998271176.7998</v>
      </c>
      <c r="M134">
        <v>2515786002816.5498</v>
      </c>
      <c r="N134">
        <v>2481352147973.6899</v>
      </c>
      <c r="O134">
        <v>2447437320479.0801</v>
      </c>
      <c r="P134">
        <v>2407055745679.8901</v>
      </c>
      <c r="Q134">
        <v>2372934710358.8799</v>
      </c>
      <c r="R134">
        <v>2341948325915.6099</v>
      </c>
      <c r="S134">
        <v>2311520851299.71</v>
      </c>
      <c r="T134">
        <v>2284484181804.3901</v>
      </c>
      <c r="U134">
        <v>2262743445169.6401</v>
      </c>
      <c r="V134">
        <v>2240006991286.5098</v>
      </c>
      <c r="W134">
        <v>2218421937014.4502</v>
      </c>
      <c r="X134">
        <v>2206088957497.0801</v>
      </c>
      <c r="Y134">
        <v>2199165676880.1099</v>
      </c>
      <c r="Z134">
        <v>2192121614658.8201</v>
      </c>
      <c r="AA134">
        <v>2182851579867.6299</v>
      </c>
      <c r="AB134">
        <v>2170570733746.8899</v>
      </c>
      <c r="AC134">
        <v>2165505840748.28</v>
      </c>
      <c r="AD134">
        <v>2156573892996.3101</v>
      </c>
      <c r="AE134">
        <v>2144073257758.5801</v>
      </c>
      <c r="AF134">
        <v>2138516930689.21</v>
      </c>
      <c r="AG134">
        <v>2139707758155.5</v>
      </c>
      <c r="AH134" t="s">
        <v>213</v>
      </c>
    </row>
    <row r="135" spans="1:34" x14ac:dyDescent="0.25">
      <c r="A135">
        <v>8</v>
      </c>
      <c r="B135" t="s">
        <v>196</v>
      </c>
      <c r="C135">
        <v>6095118457077.1904</v>
      </c>
      <c r="D135">
        <v>6112618811538.79</v>
      </c>
      <c r="E135">
        <v>6130119166000.3896</v>
      </c>
      <c r="F135">
        <v>5538660916681.5098</v>
      </c>
      <c r="G135">
        <v>5346896297043.2197</v>
      </c>
      <c r="H135">
        <v>5389873305088.1104</v>
      </c>
      <c r="I135">
        <v>5560516242828.3701</v>
      </c>
      <c r="J135">
        <v>5578533879779.2002</v>
      </c>
      <c r="K135">
        <v>5597593498070.3398</v>
      </c>
      <c r="L135">
        <v>5638196543074.1904</v>
      </c>
      <c r="M135">
        <v>5726976235810.6904</v>
      </c>
      <c r="N135">
        <v>5595945459572.6797</v>
      </c>
      <c r="O135">
        <v>5651915221900.2402</v>
      </c>
      <c r="P135">
        <v>5672033202085.5195</v>
      </c>
      <c r="Q135">
        <v>5736840199309.5098</v>
      </c>
      <c r="R135">
        <v>5804274610921.46</v>
      </c>
      <c r="S135">
        <v>5853433010735.8701</v>
      </c>
      <c r="T135">
        <v>5875831255794.2695</v>
      </c>
      <c r="U135">
        <v>5925026686860.6904</v>
      </c>
      <c r="V135">
        <v>5933389064591.1699</v>
      </c>
      <c r="W135">
        <v>5966052305040.5498</v>
      </c>
      <c r="X135">
        <v>5999049040654.2197</v>
      </c>
      <c r="Y135">
        <v>6032043466189.7998</v>
      </c>
      <c r="Z135">
        <v>6020357768876.2598</v>
      </c>
      <c r="AA135">
        <v>6069343787862.5</v>
      </c>
      <c r="AB135">
        <v>6103052863671.3799</v>
      </c>
      <c r="AC135">
        <v>6089283557578.0703</v>
      </c>
      <c r="AD135">
        <v>6143604099145.7695</v>
      </c>
      <c r="AE135">
        <v>6222606592428.0303</v>
      </c>
      <c r="AF135">
        <v>6252561888544.5195</v>
      </c>
      <c r="AG135">
        <v>6341471540674.9297</v>
      </c>
      <c r="AH135" t="s">
        <v>213</v>
      </c>
    </row>
    <row r="136" spans="1:34" x14ac:dyDescent="0.25">
      <c r="A136">
        <v>9</v>
      </c>
      <c r="B136" t="s">
        <v>197</v>
      </c>
      <c r="C136">
        <v>2838442253577.4502</v>
      </c>
      <c r="D136">
        <v>2883602953135.75</v>
      </c>
      <c r="E136">
        <v>2928763652694.0601</v>
      </c>
      <c r="F136">
        <v>3013310673591.2202</v>
      </c>
      <c r="G136">
        <v>3108374647975.29</v>
      </c>
      <c r="H136">
        <v>3196222164821</v>
      </c>
      <c r="I136">
        <v>3283983941037.5698</v>
      </c>
      <c r="J136">
        <v>3343407029031.3799</v>
      </c>
      <c r="K136">
        <v>3383374372470.8398</v>
      </c>
      <c r="L136">
        <v>3424506570570.3701</v>
      </c>
      <c r="M136">
        <v>3462007334513.3599</v>
      </c>
      <c r="N136">
        <v>3507834010646.1802</v>
      </c>
      <c r="O136">
        <v>3569515227330.5601</v>
      </c>
      <c r="P136">
        <v>3616049289429.3501</v>
      </c>
      <c r="Q136">
        <v>3661561883663.5898</v>
      </c>
      <c r="R136">
        <v>3706923561870.9702</v>
      </c>
      <c r="S136">
        <v>3751828895383.7002</v>
      </c>
      <c r="T136">
        <v>3805466704848.9702</v>
      </c>
      <c r="U136">
        <v>3860672785354.4702</v>
      </c>
      <c r="V136">
        <v>3899898020358.6602</v>
      </c>
      <c r="W136">
        <v>3949417823580.6299</v>
      </c>
      <c r="X136">
        <v>4010472786622.5098</v>
      </c>
      <c r="Y136">
        <v>4069533810553.1201</v>
      </c>
      <c r="Z136">
        <v>4131546862988.0601</v>
      </c>
      <c r="AA136">
        <v>4183983296556.6201</v>
      </c>
      <c r="AB136">
        <v>4232726940880.2402</v>
      </c>
      <c r="AC136">
        <v>4289607374591.3301</v>
      </c>
      <c r="AD136">
        <v>4325929013407.9199</v>
      </c>
      <c r="AE136">
        <v>4339401477864.2598</v>
      </c>
      <c r="AF136">
        <v>4392608900486.0601</v>
      </c>
      <c r="AG136">
        <v>4479684080583.8604</v>
      </c>
      <c r="AH136" t="s">
        <v>213</v>
      </c>
    </row>
    <row r="137" spans="1:34" x14ac:dyDescent="0.25">
      <c r="A137">
        <v>10</v>
      </c>
      <c r="B137" t="s">
        <v>198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 t="s">
        <v>213</v>
      </c>
    </row>
    <row r="138" spans="1:34" x14ac:dyDescent="0.25">
      <c r="A138">
        <v>11</v>
      </c>
      <c r="B138" t="s">
        <v>199</v>
      </c>
      <c r="C138">
        <v>1475576023248.1499</v>
      </c>
      <c r="D138">
        <v>1469134182947.1499</v>
      </c>
      <c r="E138">
        <v>1462692342646.1499</v>
      </c>
      <c r="F138">
        <v>1455243813290.79</v>
      </c>
      <c r="G138">
        <v>1438565230123.29</v>
      </c>
      <c r="H138">
        <v>1427985302002.5601</v>
      </c>
      <c r="I138">
        <v>1409975211744.9399</v>
      </c>
      <c r="J138">
        <v>1377265903567.54</v>
      </c>
      <c r="K138">
        <v>1344593425560.8899</v>
      </c>
      <c r="L138">
        <v>1315546073016.26</v>
      </c>
      <c r="M138">
        <v>1289595176390.27</v>
      </c>
      <c r="N138">
        <v>1265515643579.27</v>
      </c>
      <c r="O138">
        <v>1244719630584.21</v>
      </c>
      <c r="P138">
        <v>1230617244692.4299</v>
      </c>
      <c r="Q138">
        <v>1223687811497.8</v>
      </c>
      <c r="R138">
        <v>1219295762350.3</v>
      </c>
      <c r="S138">
        <v>1211068424638.71</v>
      </c>
      <c r="T138">
        <v>1205279550578.79</v>
      </c>
      <c r="U138">
        <v>1203056870972.4399</v>
      </c>
      <c r="V138">
        <v>1209132782397.25</v>
      </c>
      <c r="W138">
        <v>1210103578104.74</v>
      </c>
      <c r="X138">
        <v>1208973563367.24</v>
      </c>
      <c r="Y138">
        <v>1212905050750.8799</v>
      </c>
      <c r="Z138">
        <v>1208382885656.6799</v>
      </c>
      <c r="AA138">
        <v>1213045177720.6001</v>
      </c>
      <c r="AB138">
        <v>1220756127171.1299</v>
      </c>
      <c r="AC138">
        <v>1230260280605.29</v>
      </c>
      <c r="AD138">
        <v>1234310094998.7</v>
      </c>
      <c r="AE138">
        <v>1235568352035.1599</v>
      </c>
      <c r="AF138">
        <v>1242680582133.6799</v>
      </c>
      <c r="AG138">
        <v>1246707543495.03</v>
      </c>
      <c r="AH138" t="s">
        <v>213</v>
      </c>
    </row>
    <row r="139" spans="1:34" x14ac:dyDescent="0.25">
      <c r="A139">
        <v>12</v>
      </c>
      <c r="B139" t="s">
        <v>200</v>
      </c>
      <c r="C139">
        <v>6012565371824.5596</v>
      </c>
      <c r="D139">
        <v>6291912538818.6602</v>
      </c>
      <c r="E139">
        <v>6571259705812.75</v>
      </c>
      <c r="F139">
        <v>6884064825632.3203</v>
      </c>
      <c r="G139">
        <v>7268353104842.9297</v>
      </c>
      <c r="H139">
        <v>7475842420234.5996</v>
      </c>
      <c r="I139">
        <v>7549179451330.5898</v>
      </c>
      <c r="J139">
        <v>7539356308429.1904</v>
      </c>
      <c r="K139">
        <v>7433339616064.0898</v>
      </c>
      <c r="L139">
        <v>7311888201829.9902</v>
      </c>
      <c r="M139">
        <v>7171026674541.9502</v>
      </c>
      <c r="N139">
        <v>7001775994273.3096</v>
      </c>
      <c r="O139">
        <v>6816756986205.54</v>
      </c>
      <c r="P139">
        <v>6593536834246.4004</v>
      </c>
      <c r="Q139">
        <v>6366926843978.5596</v>
      </c>
      <c r="R139">
        <v>6166597400042.5996</v>
      </c>
      <c r="S139">
        <v>5963139455894.0801</v>
      </c>
      <c r="T139">
        <v>5773940212181.9697</v>
      </c>
      <c r="U139">
        <v>5599511193107.9004</v>
      </c>
      <c r="V139">
        <v>5415197548447.2695</v>
      </c>
      <c r="W139">
        <v>5263023353825.5898</v>
      </c>
      <c r="X139">
        <v>5113883601179.7305</v>
      </c>
      <c r="Y139">
        <v>4964922353752.2598</v>
      </c>
      <c r="Z139">
        <v>4822203579814.7402</v>
      </c>
      <c r="AA139">
        <v>4701879543790.96</v>
      </c>
      <c r="AB139">
        <v>4590462866806.7197</v>
      </c>
      <c r="AC139">
        <v>4488850036845.3701</v>
      </c>
      <c r="AD139">
        <v>4387089443008.2202</v>
      </c>
      <c r="AE139">
        <v>4282792871828.9102</v>
      </c>
      <c r="AF139">
        <v>4189103677944.4702</v>
      </c>
      <c r="AG139">
        <v>4104090439294.0698</v>
      </c>
      <c r="AH139" t="s">
        <v>213</v>
      </c>
    </row>
    <row r="140" spans="1:34" x14ac:dyDescent="0.25">
      <c r="A140">
        <v>13</v>
      </c>
      <c r="B140" t="s">
        <v>201</v>
      </c>
      <c r="C140">
        <v>347216385036.60901</v>
      </c>
      <c r="D140">
        <v>351223683126.33197</v>
      </c>
      <c r="E140">
        <v>355230981216.05402</v>
      </c>
      <c r="F140">
        <v>358105422759.21997</v>
      </c>
      <c r="G140">
        <v>361940593053.771</v>
      </c>
      <c r="H140">
        <v>365590481211.76898</v>
      </c>
      <c r="I140">
        <v>359590776007.54199</v>
      </c>
      <c r="J140">
        <v>351734296599.53302</v>
      </c>
      <c r="K140">
        <v>343408280719.05798</v>
      </c>
      <c r="L140">
        <v>340934470515.00702</v>
      </c>
      <c r="M140">
        <v>337453511907.39301</v>
      </c>
      <c r="N140">
        <v>332160449733.37701</v>
      </c>
      <c r="O140">
        <v>329682484673.91302</v>
      </c>
      <c r="P140">
        <v>325389351221.00299</v>
      </c>
      <c r="Q140">
        <v>323336711126.51099</v>
      </c>
      <c r="R140">
        <v>323124263624.84302</v>
      </c>
      <c r="S140">
        <v>323425989743.54498</v>
      </c>
      <c r="T140">
        <v>325380021701.66998</v>
      </c>
      <c r="U140">
        <v>326812758664.77802</v>
      </c>
      <c r="V140">
        <v>326125368841.323</v>
      </c>
      <c r="W140">
        <v>324441347389.51398</v>
      </c>
      <c r="X140">
        <v>325399340807.06897</v>
      </c>
      <c r="Y140">
        <v>326763305514.41803</v>
      </c>
      <c r="Z140">
        <v>326907772624.34698</v>
      </c>
      <c r="AA140">
        <v>326012683242.42401</v>
      </c>
      <c r="AB140">
        <v>323947284738.56201</v>
      </c>
      <c r="AC140">
        <v>323011050836.80103</v>
      </c>
      <c r="AD140">
        <v>321092261688.91302</v>
      </c>
      <c r="AE140">
        <v>316095420396.15997</v>
      </c>
      <c r="AF140">
        <v>314814799106.77002</v>
      </c>
      <c r="AG140">
        <v>316914220755.823</v>
      </c>
      <c r="AH140" t="s">
        <v>213</v>
      </c>
    </row>
    <row r="141" spans="1:34" x14ac:dyDescent="0.25">
      <c r="A141">
        <v>14</v>
      </c>
      <c r="B141" t="s">
        <v>202</v>
      </c>
      <c r="C141">
        <v>564425647834.89697</v>
      </c>
      <c r="D141">
        <v>581641603881.69104</v>
      </c>
      <c r="E141">
        <v>598857559928.48401</v>
      </c>
      <c r="F141">
        <v>611673821414.35095</v>
      </c>
      <c r="G141">
        <v>618865978085.39099</v>
      </c>
      <c r="H141">
        <v>628261145661.50098</v>
      </c>
      <c r="I141">
        <v>636261461839.66199</v>
      </c>
      <c r="J141">
        <v>640288121016.02795</v>
      </c>
      <c r="K141">
        <v>643624790470.09705</v>
      </c>
      <c r="L141">
        <v>646377735754.97302</v>
      </c>
      <c r="M141">
        <v>647608751134.64294</v>
      </c>
      <c r="N141">
        <v>647351209583.65796</v>
      </c>
      <c r="O141">
        <v>645954024022.62695</v>
      </c>
      <c r="P141">
        <v>643166783213.03003</v>
      </c>
      <c r="Q141">
        <v>643810845497.90906</v>
      </c>
      <c r="R141">
        <v>645851376422.302</v>
      </c>
      <c r="S141">
        <v>646610979779.77295</v>
      </c>
      <c r="T141">
        <v>648660669515.5</v>
      </c>
      <c r="U141">
        <v>652559444342.59094</v>
      </c>
      <c r="V141">
        <v>656050963287.06995</v>
      </c>
      <c r="W141">
        <v>657277443721.323</v>
      </c>
      <c r="X141">
        <v>661441268323.98206</v>
      </c>
      <c r="Y141">
        <v>668061104879.74695</v>
      </c>
      <c r="Z141">
        <v>671791803292.29297</v>
      </c>
      <c r="AA141">
        <v>673478630704.22705</v>
      </c>
      <c r="AB141">
        <v>676049038878.50696</v>
      </c>
      <c r="AC141">
        <v>678507935190.28003</v>
      </c>
      <c r="AD141">
        <v>679662456711.21301</v>
      </c>
      <c r="AE141">
        <v>677731153504.02698</v>
      </c>
      <c r="AF141">
        <v>678060481684.86499</v>
      </c>
      <c r="AG141">
        <v>682594799101.58496</v>
      </c>
      <c r="AH141" t="s">
        <v>213</v>
      </c>
    </row>
    <row r="142" spans="1:34" x14ac:dyDescent="0.25">
      <c r="A142">
        <v>15</v>
      </c>
      <c r="B142" t="s">
        <v>203</v>
      </c>
      <c r="C142">
        <v>755936246726.20496</v>
      </c>
      <c r="D142">
        <v>765845480609.23206</v>
      </c>
      <c r="E142">
        <v>775754714492.25903</v>
      </c>
      <c r="F142">
        <v>794319855285.34998</v>
      </c>
      <c r="G142">
        <v>816150343411.64294</v>
      </c>
      <c r="H142">
        <v>830417904962.82605</v>
      </c>
      <c r="I142">
        <v>840065726807.62305</v>
      </c>
      <c r="J142">
        <v>844923717447.01697</v>
      </c>
      <c r="K142">
        <v>845220894762.93396</v>
      </c>
      <c r="L142">
        <v>850362114191.70496</v>
      </c>
      <c r="M142">
        <v>855613393227.14294</v>
      </c>
      <c r="N142">
        <v>857750984446.89795</v>
      </c>
      <c r="O142">
        <v>867260262756.56702</v>
      </c>
      <c r="P142">
        <v>873743850437.30701</v>
      </c>
      <c r="Q142">
        <v>883593420931.13</v>
      </c>
      <c r="R142">
        <v>893782758150.91504</v>
      </c>
      <c r="S142">
        <v>904429428248.922</v>
      </c>
      <c r="T142">
        <v>917161055033.80798</v>
      </c>
      <c r="U142">
        <v>929319666248.74304</v>
      </c>
      <c r="V142">
        <v>939295333060.27295</v>
      </c>
      <c r="W142">
        <v>946895328322.35095</v>
      </c>
      <c r="X142">
        <v>957068321745.13904</v>
      </c>
      <c r="Y142">
        <v>970678262133.39905</v>
      </c>
      <c r="Z142">
        <v>985097285302.26404</v>
      </c>
      <c r="AA142">
        <v>998002702265.90503</v>
      </c>
      <c r="AB142">
        <v>1008818890635.8101</v>
      </c>
      <c r="AC142">
        <v>1020499867178.76</v>
      </c>
      <c r="AD142">
        <v>1029152587219.01</v>
      </c>
      <c r="AE142">
        <v>1033894472070.47</v>
      </c>
      <c r="AF142">
        <v>1041603905943.17</v>
      </c>
      <c r="AG142">
        <v>1057342743606.5601</v>
      </c>
      <c r="AH142" t="s">
        <v>213</v>
      </c>
    </row>
    <row r="143" spans="1:34" x14ac:dyDescent="0.25">
      <c r="A143">
        <v>16</v>
      </c>
      <c r="B143" t="s">
        <v>204</v>
      </c>
      <c r="C143">
        <v>2175458307248.1499</v>
      </c>
      <c r="D143">
        <v>2202530461243.46</v>
      </c>
      <c r="E143">
        <v>2229602615238.77</v>
      </c>
      <c r="F143">
        <v>2283819487998.29</v>
      </c>
      <c r="G143">
        <v>2356734047263.5801</v>
      </c>
      <c r="H143">
        <v>2407052923811.0698</v>
      </c>
      <c r="I143">
        <v>2428694837750.8701</v>
      </c>
      <c r="J143">
        <v>2432187528025.5498</v>
      </c>
      <c r="K143">
        <v>2422551208520.73</v>
      </c>
      <c r="L143">
        <v>2415998257633.02</v>
      </c>
      <c r="M143">
        <v>2415465928124.4702</v>
      </c>
      <c r="N143">
        <v>2402215460421.1099</v>
      </c>
      <c r="O143">
        <v>2422275462398.9102</v>
      </c>
      <c r="P143">
        <v>2431314637261.8101</v>
      </c>
      <c r="Q143">
        <v>2456078104386.4302</v>
      </c>
      <c r="R143">
        <v>2484368078377.0601</v>
      </c>
      <c r="S143">
        <v>2512968178690.7002</v>
      </c>
      <c r="T143">
        <v>2543418117001.3901</v>
      </c>
      <c r="U143">
        <v>2577062666424.4302</v>
      </c>
      <c r="V143">
        <v>2612957428195.6499</v>
      </c>
      <c r="W143">
        <v>2647161008144.1401</v>
      </c>
      <c r="X143">
        <v>2685856981348.54</v>
      </c>
      <c r="Y143">
        <v>2728894652623.7402</v>
      </c>
      <c r="Z143">
        <v>2770947063420.2598</v>
      </c>
      <c r="AA143">
        <v>2821764734689.8799</v>
      </c>
      <c r="AB143">
        <v>2867404169960.6401</v>
      </c>
      <c r="AC143">
        <v>2910644458978.9102</v>
      </c>
      <c r="AD143">
        <v>2953572437685.9702</v>
      </c>
      <c r="AE143">
        <v>2994819661352.6401</v>
      </c>
      <c r="AF143">
        <v>3037464426107.3101</v>
      </c>
      <c r="AG143">
        <v>3077643327292.8301</v>
      </c>
      <c r="AH143" t="s">
        <v>213</v>
      </c>
    </row>
    <row r="144" spans="1:34" x14ac:dyDescent="0.25">
      <c r="A144">
        <v>17</v>
      </c>
      <c r="B144" t="s">
        <v>205</v>
      </c>
      <c r="C144">
        <v>0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  <c r="AH144" t="s">
        <v>213</v>
      </c>
    </row>
    <row r="145" spans="1:34" x14ac:dyDescent="0.25">
      <c r="A145">
        <v>18</v>
      </c>
      <c r="B145" t="s">
        <v>206</v>
      </c>
      <c r="C145">
        <v>310674511606.34802</v>
      </c>
      <c r="D145">
        <v>318864628808.51099</v>
      </c>
      <c r="E145">
        <v>327054746010.67297</v>
      </c>
      <c r="F145">
        <v>333657429657.31201</v>
      </c>
      <c r="G145">
        <v>341154287667.96198</v>
      </c>
      <c r="H145">
        <v>346650916553.01202</v>
      </c>
      <c r="I145">
        <v>350806477613.87201</v>
      </c>
      <c r="J145">
        <v>354238174283.66998</v>
      </c>
      <c r="K145">
        <v>355117181368.29901</v>
      </c>
      <c r="L145">
        <v>358468848133.44299</v>
      </c>
      <c r="M145">
        <v>361767349652.94098</v>
      </c>
      <c r="N145">
        <v>362784833656.46002</v>
      </c>
      <c r="O145">
        <v>367418238087.94299</v>
      </c>
      <c r="P145">
        <v>370518864158.29199</v>
      </c>
      <c r="Q145">
        <v>375961524421.89203</v>
      </c>
      <c r="R145">
        <v>381595371033.96698</v>
      </c>
      <c r="S145">
        <v>387452430770.40198</v>
      </c>
      <c r="T145">
        <v>393684120028.47699</v>
      </c>
      <c r="U145">
        <v>399517534306.82202</v>
      </c>
      <c r="V145">
        <v>405276525218.04602</v>
      </c>
      <c r="W145">
        <v>410348299349.39502</v>
      </c>
      <c r="X145">
        <v>416489133071.401</v>
      </c>
      <c r="Y145">
        <v>424155463492.98901</v>
      </c>
      <c r="Z145">
        <v>431072973594.255</v>
      </c>
      <c r="AA145">
        <v>438423189880.84802</v>
      </c>
      <c r="AB145">
        <v>445002763653.26801</v>
      </c>
      <c r="AC145">
        <v>452263691271.49701</v>
      </c>
      <c r="AD145">
        <v>458651303808.14001</v>
      </c>
      <c r="AE145">
        <v>464325530025.39099</v>
      </c>
      <c r="AF145">
        <v>470942708622.72302</v>
      </c>
      <c r="AG145">
        <v>478884203804.05798</v>
      </c>
      <c r="AH145" t="s">
        <v>213</v>
      </c>
    </row>
    <row r="146" spans="1:34" x14ac:dyDescent="0.25">
      <c r="A146">
        <v>19</v>
      </c>
      <c r="B146" t="s">
        <v>207</v>
      </c>
      <c r="C146">
        <v>14817607638.3764</v>
      </c>
      <c r="D146">
        <v>15543659271.865601</v>
      </c>
      <c r="E146">
        <v>16269710905.3549</v>
      </c>
      <c r="F146">
        <v>17606664733.647598</v>
      </c>
      <c r="G146">
        <v>17762603290.390999</v>
      </c>
      <c r="H146">
        <v>17833175697.097</v>
      </c>
      <c r="I146">
        <v>17812501644.161701</v>
      </c>
      <c r="J146">
        <v>17735129879.230598</v>
      </c>
      <c r="K146">
        <v>17712548490.3456</v>
      </c>
      <c r="L146">
        <v>17658598549.155998</v>
      </c>
      <c r="M146">
        <v>17658194738.078602</v>
      </c>
      <c r="N146">
        <v>17634661194.900002</v>
      </c>
      <c r="O146">
        <v>17759716944.513802</v>
      </c>
      <c r="P146">
        <v>17871167922.952599</v>
      </c>
      <c r="Q146">
        <v>18057359009.5117</v>
      </c>
      <c r="R146">
        <v>18266626312.217899</v>
      </c>
      <c r="S146">
        <v>18484749333.452999</v>
      </c>
      <c r="T146">
        <v>18721095123.0158</v>
      </c>
      <c r="U146">
        <v>18967944785.775501</v>
      </c>
      <c r="V146">
        <v>19214909195.334599</v>
      </c>
      <c r="W146">
        <v>19430966969.492599</v>
      </c>
      <c r="X146">
        <v>19659608805.422798</v>
      </c>
      <c r="Y146">
        <v>19926539451.0639</v>
      </c>
      <c r="Z146">
        <v>20173591751.7887</v>
      </c>
      <c r="AA146">
        <v>20437467593.485199</v>
      </c>
      <c r="AB146">
        <v>20686253010.3381</v>
      </c>
      <c r="AC146">
        <v>20956043146.2225</v>
      </c>
      <c r="AD146">
        <v>21227053699.769199</v>
      </c>
      <c r="AE146">
        <v>21458501509.988602</v>
      </c>
      <c r="AF146">
        <v>21723025500.202801</v>
      </c>
      <c r="AG146">
        <v>22023395999.950401</v>
      </c>
      <c r="AH146" t="s">
        <v>213</v>
      </c>
    </row>
    <row r="147" spans="1:34" x14ac:dyDescent="0.25">
      <c r="A147">
        <v>20</v>
      </c>
      <c r="B147" t="s">
        <v>208</v>
      </c>
      <c r="C147">
        <v>993854283219.57996</v>
      </c>
      <c r="D147">
        <v>1042552395856.4</v>
      </c>
      <c r="E147">
        <v>1091250508493.22</v>
      </c>
      <c r="F147">
        <v>1180923370748.9399</v>
      </c>
      <c r="G147">
        <v>1191382562699.55</v>
      </c>
      <c r="H147">
        <v>1196116031852.8501</v>
      </c>
      <c r="I147">
        <v>1194729371025.8899</v>
      </c>
      <c r="J147">
        <v>1189539851782.73</v>
      </c>
      <c r="K147">
        <v>1188025261127.3301</v>
      </c>
      <c r="L147">
        <v>1184406702623.2</v>
      </c>
      <c r="M147">
        <v>1184379617996.6799</v>
      </c>
      <c r="N147">
        <v>1182801163953.47</v>
      </c>
      <c r="O147">
        <v>1191188968208.26</v>
      </c>
      <c r="P147">
        <v>1198664266177.6499</v>
      </c>
      <c r="Q147">
        <v>1211152571536.3899</v>
      </c>
      <c r="R147">
        <v>1225188656861.9199</v>
      </c>
      <c r="S147">
        <v>1239818717544.71</v>
      </c>
      <c r="T147">
        <v>1255671025218.8301</v>
      </c>
      <c r="U147">
        <v>1272227854136.99</v>
      </c>
      <c r="V147">
        <v>1288792379412.1399</v>
      </c>
      <c r="W147">
        <v>1303283918769.25</v>
      </c>
      <c r="X147">
        <v>1318619502860.03</v>
      </c>
      <c r="Y147">
        <v>1336523213902.1399</v>
      </c>
      <c r="Z147">
        <v>1353093634259.25</v>
      </c>
      <c r="AA147">
        <v>1370792451903</v>
      </c>
      <c r="AB147">
        <v>1387479116726.1001</v>
      </c>
      <c r="AC147">
        <v>1405574620984.47</v>
      </c>
      <c r="AD147">
        <v>1423751981730.79</v>
      </c>
      <c r="AE147">
        <v>1439275769587.9099</v>
      </c>
      <c r="AF147">
        <v>1457018060186.01</v>
      </c>
      <c r="AG147">
        <v>1477164666508.2</v>
      </c>
      <c r="AH147" t="s">
        <v>213</v>
      </c>
    </row>
    <row r="148" spans="1:34" x14ac:dyDescent="0.25">
      <c r="A148">
        <v>21</v>
      </c>
      <c r="B148" t="s">
        <v>209</v>
      </c>
      <c r="C148">
        <v>611295424072.74902</v>
      </c>
      <c r="D148">
        <v>616407833960.53796</v>
      </c>
      <c r="E148">
        <v>621520243848.32703</v>
      </c>
      <c r="F148">
        <v>631134967432.02795</v>
      </c>
      <c r="G148">
        <v>647518685173.09204</v>
      </c>
      <c r="H148">
        <v>655509820599.78894</v>
      </c>
      <c r="I148">
        <v>661473666058.98096</v>
      </c>
      <c r="J148">
        <v>666548461530.28296</v>
      </c>
      <c r="K148">
        <v>669033747175.39404</v>
      </c>
      <c r="L148">
        <v>673663171005.73804</v>
      </c>
      <c r="M148">
        <v>678953595784.72705</v>
      </c>
      <c r="N148">
        <v>682138781899.198</v>
      </c>
      <c r="O148">
        <v>688658020232.22498</v>
      </c>
      <c r="P148">
        <v>694410956419.81006</v>
      </c>
      <c r="Q148">
        <v>701515865136.34399</v>
      </c>
      <c r="R148">
        <v>708787036997.67395</v>
      </c>
      <c r="S148">
        <v>715812405455.33203</v>
      </c>
      <c r="T148">
        <v>723783887236.96204</v>
      </c>
      <c r="U148">
        <v>732876932490.25598</v>
      </c>
      <c r="V148">
        <v>741725046209.74097</v>
      </c>
      <c r="W148">
        <v>751706525172.61096</v>
      </c>
      <c r="X148">
        <v>761709044196.56104</v>
      </c>
      <c r="Y148">
        <v>773465646838.85803</v>
      </c>
      <c r="Z148">
        <v>785247394981.52502</v>
      </c>
      <c r="AA148">
        <v>797907877807.01099</v>
      </c>
      <c r="AB148">
        <v>810007887876.58398</v>
      </c>
      <c r="AC148">
        <v>823124775658.57397</v>
      </c>
      <c r="AD148">
        <v>835369958366.16296</v>
      </c>
      <c r="AE148">
        <v>845457918114.46997</v>
      </c>
      <c r="AF148">
        <v>855777467349.46204</v>
      </c>
      <c r="AG148">
        <v>866467005533.05005</v>
      </c>
      <c r="AH148" t="s">
        <v>213</v>
      </c>
    </row>
    <row r="149" spans="1:34" x14ac:dyDescent="0.25">
      <c r="A149">
        <v>22</v>
      </c>
      <c r="B149" t="s">
        <v>210</v>
      </c>
      <c r="C149">
        <v>10944929588009</v>
      </c>
      <c r="D149">
        <v>10903071124120.9</v>
      </c>
      <c r="E149">
        <v>10861212660232.801</v>
      </c>
      <c r="F149">
        <v>10739612165716.699</v>
      </c>
      <c r="G149">
        <v>10789009787567.4</v>
      </c>
      <c r="H149">
        <v>10839315084798</v>
      </c>
      <c r="I149">
        <v>10866686321654.699</v>
      </c>
      <c r="J149">
        <v>10793348345782.9</v>
      </c>
      <c r="K149">
        <v>10716265855164.699</v>
      </c>
      <c r="L149">
        <v>10703821381891.1</v>
      </c>
      <c r="M149">
        <v>10710092878004.699</v>
      </c>
      <c r="N149">
        <v>10546918030585.1</v>
      </c>
      <c r="O149">
        <v>10418284553990.699</v>
      </c>
      <c r="P149">
        <v>10305231720808.699</v>
      </c>
      <c r="Q149">
        <v>10201371291952</v>
      </c>
      <c r="R149">
        <v>10117346740729.199</v>
      </c>
      <c r="S149">
        <v>10050056011175.301</v>
      </c>
      <c r="T149">
        <v>10017586964691.301</v>
      </c>
      <c r="U149">
        <v>10006604087628.301</v>
      </c>
      <c r="V149">
        <v>9998204949575.6699</v>
      </c>
      <c r="W149">
        <v>9989513383036.0801</v>
      </c>
      <c r="X149">
        <v>9985368734353.8691</v>
      </c>
      <c r="Y149">
        <v>9985042191692.9707</v>
      </c>
      <c r="Z149">
        <v>10004478729898.801</v>
      </c>
      <c r="AA149">
        <v>10036158979216.199</v>
      </c>
      <c r="AB149">
        <v>10077180205796.801</v>
      </c>
      <c r="AC149">
        <v>10126345930715.301</v>
      </c>
      <c r="AD149">
        <v>10163883241072.1</v>
      </c>
      <c r="AE149">
        <v>10202037288023.801</v>
      </c>
      <c r="AF149">
        <v>10254705153186.301</v>
      </c>
      <c r="AG149">
        <v>10332674165417.1</v>
      </c>
      <c r="AH149" t="s">
        <v>213</v>
      </c>
    </row>
    <row r="150" spans="1:34" x14ac:dyDescent="0.25">
      <c r="A150">
        <v>23</v>
      </c>
      <c r="B150" t="s">
        <v>211</v>
      </c>
      <c r="C150">
        <v>0</v>
      </c>
      <c r="D150">
        <v>0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0</v>
      </c>
      <c r="K150">
        <v>0</v>
      </c>
      <c r="L150">
        <v>0</v>
      </c>
      <c r="M150">
        <v>0</v>
      </c>
      <c r="N150">
        <v>0</v>
      </c>
      <c r="O150">
        <v>0</v>
      </c>
      <c r="P150">
        <v>0</v>
      </c>
      <c r="Q150">
        <v>0</v>
      </c>
      <c r="R150">
        <v>0</v>
      </c>
      <c r="S150">
        <v>0</v>
      </c>
      <c r="T150">
        <v>0</v>
      </c>
      <c r="U150">
        <v>0</v>
      </c>
      <c r="V150">
        <v>0</v>
      </c>
      <c r="W150">
        <v>0</v>
      </c>
      <c r="X150">
        <v>0</v>
      </c>
      <c r="Y150">
        <v>0</v>
      </c>
      <c r="Z150">
        <v>0</v>
      </c>
      <c r="AA150">
        <v>0</v>
      </c>
      <c r="AB150">
        <v>0</v>
      </c>
      <c r="AC150">
        <v>0</v>
      </c>
      <c r="AD150">
        <v>0</v>
      </c>
      <c r="AE150">
        <v>0</v>
      </c>
      <c r="AF150">
        <v>0</v>
      </c>
      <c r="AG150">
        <v>0</v>
      </c>
      <c r="AH150" t="s">
        <v>213</v>
      </c>
    </row>
    <row r="151" spans="1:34" x14ac:dyDescent="0.25">
      <c r="A151">
        <v>24</v>
      </c>
      <c r="B151" t="s">
        <v>212</v>
      </c>
      <c r="C151">
        <v>558947435872.57397</v>
      </c>
      <c r="D151">
        <v>556809762818.42505</v>
      </c>
      <c r="E151">
        <v>554672089764.276</v>
      </c>
      <c r="F151">
        <v>548462064924.552</v>
      </c>
      <c r="G151">
        <v>550984755806.172</v>
      </c>
      <c r="H151">
        <v>553553800830.33301</v>
      </c>
      <c r="I151">
        <v>554951624592.89294</v>
      </c>
      <c r="J151">
        <v>551206321963.39905</v>
      </c>
      <c r="K151">
        <v>547269790427.46997</v>
      </c>
      <c r="L151">
        <v>546634262681.84998</v>
      </c>
      <c r="M151">
        <v>546954542190.60303</v>
      </c>
      <c r="N151">
        <v>538621353582.06</v>
      </c>
      <c r="O151">
        <v>532052160849.32501</v>
      </c>
      <c r="P151">
        <v>526278657171.93402</v>
      </c>
      <c r="Q151">
        <v>520974601085.38599</v>
      </c>
      <c r="R151">
        <v>516683544932.06201</v>
      </c>
      <c r="S151">
        <v>513247069581.56403</v>
      </c>
      <c r="T151">
        <v>511588905394.06897</v>
      </c>
      <c r="U151">
        <v>511028020015.73199</v>
      </c>
      <c r="V151">
        <v>510599083800.078</v>
      </c>
      <c r="W151">
        <v>510155213531.93597</v>
      </c>
      <c r="X151">
        <v>509943550155.31201</v>
      </c>
      <c r="Y151">
        <v>509926873923.49597</v>
      </c>
      <c r="Z151">
        <v>510919479961.30298</v>
      </c>
      <c r="AA151">
        <v>512537361006.70898</v>
      </c>
      <c r="AB151">
        <v>514632277125.56</v>
      </c>
      <c r="AC151">
        <v>517143125245.23102</v>
      </c>
      <c r="AD151">
        <v>519060120983.28003</v>
      </c>
      <c r="AE151">
        <v>521008612889.08197</v>
      </c>
      <c r="AF151">
        <v>523698312073.41699</v>
      </c>
      <c r="AG151">
        <v>527680117448.54797</v>
      </c>
      <c r="AH151" t="s">
        <v>213</v>
      </c>
    </row>
    <row r="152" spans="1:34" x14ac:dyDescent="0.25">
      <c r="A152">
        <v>0</v>
      </c>
      <c r="B152" t="s">
        <v>188</v>
      </c>
      <c r="C152">
        <v>227046194771.85599</v>
      </c>
      <c r="D152">
        <v>228608980144.39999</v>
      </c>
      <c r="E152">
        <v>230171765516.94501</v>
      </c>
      <c r="F152">
        <v>232424074017.638</v>
      </c>
      <c r="G152">
        <v>234218596119.24899</v>
      </c>
      <c r="H152">
        <v>235990146581.819</v>
      </c>
      <c r="I152">
        <v>238055321214.535</v>
      </c>
      <c r="J152">
        <v>239658540071.39999</v>
      </c>
      <c r="K152">
        <v>240663226316.66</v>
      </c>
      <c r="L152">
        <v>241849747897.51001</v>
      </c>
      <c r="M152">
        <v>242772102914.26199</v>
      </c>
      <c r="N152">
        <v>241676360588.582</v>
      </c>
      <c r="O152">
        <v>241991234738.987</v>
      </c>
      <c r="P152">
        <v>240715711412.45599</v>
      </c>
      <c r="Q152">
        <v>239824776061.40799</v>
      </c>
      <c r="R152">
        <v>239089168814.26099</v>
      </c>
      <c r="S152">
        <v>238495823033.62799</v>
      </c>
      <c r="T152">
        <v>238459937739.57401</v>
      </c>
      <c r="U152">
        <v>238545046933.73401</v>
      </c>
      <c r="V152">
        <v>238654815429.634</v>
      </c>
      <c r="W152">
        <v>238596903101.992</v>
      </c>
      <c r="X152">
        <v>238290013174.54401</v>
      </c>
      <c r="Y152">
        <v>238255444014.56601</v>
      </c>
      <c r="Z152">
        <v>238346871623.608</v>
      </c>
      <c r="AA152">
        <v>238575597271.02499</v>
      </c>
      <c r="AB152">
        <v>238922818694.54501</v>
      </c>
      <c r="AC152">
        <v>239327121969.95999</v>
      </c>
      <c r="AD152">
        <v>239764530145.487</v>
      </c>
      <c r="AE152">
        <v>240264668379.29599</v>
      </c>
      <c r="AF152">
        <v>240880854671.22101</v>
      </c>
      <c r="AG152">
        <v>241547083197.539</v>
      </c>
      <c r="AH152" t="s">
        <v>553</v>
      </c>
    </row>
    <row r="153" spans="1:34" x14ac:dyDescent="0.25">
      <c r="A153">
        <v>1</v>
      </c>
      <c r="B153" t="s">
        <v>189</v>
      </c>
      <c r="C153">
        <v>0</v>
      </c>
      <c r="D153">
        <v>0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0</v>
      </c>
      <c r="R153">
        <v>0</v>
      </c>
      <c r="S153">
        <v>0</v>
      </c>
      <c r="T153">
        <v>0</v>
      </c>
      <c r="U153">
        <v>0</v>
      </c>
      <c r="V153">
        <v>0</v>
      </c>
      <c r="W153">
        <v>0</v>
      </c>
      <c r="X153">
        <v>0</v>
      </c>
      <c r="Y153">
        <v>0</v>
      </c>
      <c r="Z153">
        <v>0</v>
      </c>
      <c r="AA153">
        <v>0</v>
      </c>
      <c r="AB153">
        <v>0</v>
      </c>
      <c r="AC153">
        <v>0</v>
      </c>
      <c r="AD153">
        <v>0</v>
      </c>
      <c r="AE153">
        <v>0</v>
      </c>
      <c r="AF153">
        <v>0</v>
      </c>
      <c r="AG153">
        <v>0</v>
      </c>
      <c r="AH153" t="s">
        <v>553</v>
      </c>
    </row>
    <row r="154" spans="1:34" x14ac:dyDescent="0.25">
      <c r="A154">
        <v>2</v>
      </c>
      <c r="B154" t="s">
        <v>190</v>
      </c>
      <c r="C154">
        <v>0</v>
      </c>
      <c r="D154">
        <v>0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0</v>
      </c>
      <c r="K154">
        <v>0</v>
      </c>
      <c r="L154">
        <v>0</v>
      </c>
      <c r="M154">
        <v>0</v>
      </c>
      <c r="N154">
        <v>0</v>
      </c>
      <c r="O154">
        <v>0</v>
      </c>
      <c r="P154">
        <v>0</v>
      </c>
      <c r="Q154">
        <v>0</v>
      </c>
      <c r="R154">
        <v>0</v>
      </c>
      <c r="S154">
        <v>0</v>
      </c>
      <c r="T154">
        <v>0</v>
      </c>
      <c r="U154">
        <v>0</v>
      </c>
      <c r="V154">
        <v>0</v>
      </c>
      <c r="W154">
        <v>0</v>
      </c>
      <c r="X154">
        <v>0</v>
      </c>
      <c r="Y154">
        <v>0</v>
      </c>
      <c r="Z154">
        <v>0</v>
      </c>
      <c r="AA154">
        <v>0</v>
      </c>
      <c r="AB154">
        <v>0</v>
      </c>
      <c r="AC154">
        <v>0</v>
      </c>
      <c r="AD154">
        <v>0</v>
      </c>
      <c r="AE154">
        <v>0</v>
      </c>
      <c r="AF154">
        <v>0</v>
      </c>
      <c r="AG154">
        <v>0</v>
      </c>
      <c r="AH154" t="s">
        <v>553</v>
      </c>
    </row>
    <row r="155" spans="1:34" x14ac:dyDescent="0.25">
      <c r="A155">
        <v>3</v>
      </c>
      <c r="B155" t="s">
        <v>191</v>
      </c>
      <c r="C155">
        <v>118932082664.282</v>
      </c>
      <c r="D155">
        <v>121081723233.27</v>
      </c>
      <c r="E155">
        <v>123231363802.259</v>
      </c>
      <c r="F155">
        <v>124298036893.308</v>
      </c>
      <c r="G155">
        <v>126033278110.06</v>
      </c>
      <c r="H155">
        <v>127861076822.181</v>
      </c>
      <c r="I155">
        <v>128373466009.19099</v>
      </c>
      <c r="J155">
        <v>128697819189.827</v>
      </c>
      <c r="K155">
        <v>130848981705.52</v>
      </c>
      <c r="L155">
        <v>131628558454.203</v>
      </c>
      <c r="M155">
        <v>132771768062.978</v>
      </c>
      <c r="N155">
        <v>133757650185.839</v>
      </c>
      <c r="O155">
        <v>135270404540.129</v>
      </c>
      <c r="P155">
        <v>136055723677.382</v>
      </c>
      <c r="Q155">
        <v>136050399520.064</v>
      </c>
      <c r="R155">
        <v>135889502422.47099</v>
      </c>
      <c r="S155">
        <v>135735485536.789</v>
      </c>
      <c r="T155">
        <v>135672906345.20799</v>
      </c>
      <c r="U155">
        <v>136372166359.43201</v>
      </c>
      <c r="V155">
        <v>136979394795.149</v>
      </c>
      <c r="W155">
        <v>138060976658.65201</v>
      </c>
      <c r="X155">
        <v>138687672905.21701</v>
      </c>
      <c r="Y155">
        <v>139953228758.67099</v>
      </c>
      <c r="Z155">
        <v>140517539687.47101</v>
      </c>
      <c r="AA155">
        <v>141848345871.849</v>
      </c>
      <c r="AB155">
        <v>142798258965.13501</v>
      </c>
      <c r="AC155">
        <v>143860336675.76001</v>
      </c>
      <c r="AD155">
        <v>144202141081.655</v>
      </c>
      <c r="AE155">
        <v>145372159244.18301</v>
      </c>
      <c r="AF155">
        <v>146300698506.20401</v>
      </c>
      <c r="AG155">
        <v>147385406082.33401</v>
      </c>
      <c r="AH155" t="s">
        <v>553</v>
      </c>
    </row>
    <row r="156" spans="1:34" x14ac:dyDescent="0.25">
      <c r="A156">
        <v>4</v>
      </c>
      <c r="B156" t="s">
        <v>192</v>
      </c>
      <c r="C156">
        <v>1266236684723.25</v>
      </c>
      <c r="D156">
        <v>1280515683894.46</v>
      </c>
      <c r="E156">
        <v>1294794683065.6699</v>
      </c>
      <c r="F156">
        <v>1299112320210.71</v>
      </c>
      <c r="G156">
        <v>1301381717638.1699</v>
      </c>
      <c r="H156">
        <v>1299232495585.71</v>
      </c>
      <c r="I156">
        <v>1289245398412.1399</v>
      </c>
      <c r="J156">
        <v>1270041989909.4399</v>
      </c>
      <c r="K156">
        <v>1249194603360.22</v>
      </c>
      <c r="L156">
        <v>1228136418554.3501</v>
      </c>
      <c r="M156">
        <v>1206832535319.3701</v>
      </c>
      <c r="N156">
        <v>1183326430297.3401</v>
      </c>
      <c r="O156">
        <v>1164755857886.5701</v>
      </c>
      <c r="P156">
        <v>1145055385022.1001</v>
      </c>
      <c r="Q156">
        <v>1127901960084.23</v>
      </c>
      <c r="R156">
        <v>1112835160944.1799</v>
      </c>
      <c r="S156">
        <v>1099946591397.6699</v>
      </c>
      <c r="T156">
        <v>1088393598010.22</v>
      </c>
      <c r="U156">
        <v>1078049894794.52</v>
      </c>
      <c r="V156">
        <v>1076743545944.1899</v>
      </c>
      <c r="W156">
        <v>1076942894843.0699</v>
      </c>
      <c r="X156">
        <v>1077943350373.08</v>
      </c>
      <c r="Y156">
        <v>1080432163449.89</v>
      </c>
      <c r="Z156">
        <v>1082528603748.67</v>
      </c>
      <c r="AA156">
        <v>1085565192122.33</v>
      </c>
      <c r="AB156">
        <v>1088194794063.6</v>
      </c>
      <c r="AC156">
        <v>1090561359160.08</v>
      </c>
      <c r="AD156">
        <v>1093019964014.09</v>
      </c>
      <c r="AE156">
        <v>1095581516604.6</v>
      </c>
      <c r="AF156">
        <v>1098649294115.13</v>
      </c>
      <c r="AG156">
        <v>1101181183435.1101</v>
      </c>
      <c r="AH156" t="s">
        <v>553</v>
      </c>
    </row>
    <row r="157" spans="1:34" x14ac:dyDescent="0.25">
      <c r="A157">
        <v>5</v>
      </c>
      <c r="B157" t="s">
        <v>193</v>
      </c>
      <c r="C157">
        <v>84344232773.742294</v>
      </c>
      <c r="D157">
        <v>85049623772.316498</v>
      </c>
      <c r="E157">
        <v>85755014770.890594</v>
      </c>
      <c r="F157">
        <v>87081618000.792007</v>
      </c>
      <c r="G157">
        <v>89342181467.216995</v>
      </c>
      <c r="H157">
        <v>90444768138.102295</v>
      </c>
      <c r="I157">
        <v>91267636999.585693</v>
      </c>
      <c r="J157">
        <v>91967838103.102707</v>
      </c>
      <c r="K157">
        <v>92310748425.518997</v>
      </c>
      <c r="L157">
        <v>92949498832.897202</v>
      </c>
      <c r="M157">
        <v>93679451653.512405</v>
      </c>
      <c r="N157">
        <v>94118931598.048492</v>
      </c>
      <c r="O157">
        <v>95018431469.656906</v>
      </c>
      <c r="P157">
        <v>95812199866.785294</v>
      </c>
      <c r="Q157">
        <v>96792508324.897095</v>
      </c>
      <c r="R157">
        <v>97795757143.486206</v>
      </c>
      <c r="S157">
        <v>98765090937.228897</v>
      </c>
      <c r="T157">
        <v>99864965872.431305</v>
      </c>
      <c r="U157">
        <v>101119589897.515</v>
      </c>
      <c r="V157">
        <v>102340419195.063</v>
      </c>
      <c r="W157">
        <v>103717625946.36099</v>
      </c>
      <c r="X157">
        <v>105097735725.785</v>
      </c>
      <c r="Y157">
        <v>106719867334.89101</v>
      </c>
      <c r="Z157">
        <v>108345468425.123</v>
      </c>
      <c r="AA157">
        <v>110092314006.506</v>
      </c>
      <c r="AB157">
        <v>111761827674.828</v>
      </c>
      <c r="AC157">
        <v>113571646287.53799</v>
      </c>
      <c r="AD157">
        <v>115261190327.90601</v>
      </c>
      <c r="AE157">
        <v>116653088895.63</v>
      </c>
      <c r="AF157">
        <v>118076941305.644</v>
      </c>
      <c r="AG157">
        <v>119551843392.745</v>
      </c>
      <c r="AH157" t="s">
        <v>553</v>
      </c>
    </row>
    <row r="158" spans="1:34" x14ac:dyDescent="0.25">
      <c r="A158">
        <v>6</v>
      </c>
      <c r="B158" t="s">
        <v>194</v>
      </c>
      <c r="C158">
        <v>40217037030.796097</v>
      </c>
      <c r="D158">
        <v>39807897460.722099</v>
      </c>
      <c r="E158">
        <v>39398757890.648102</v>
      </c>
      <c r="F158">
        <v>37427170584.508003</v>
      </c>
      <c r="G158">
        <v>37903989212.878799</v>
      </c>
      <c r="H158">
        <v>38715761089.088898</v>
      </c>
      <c r="I158">
        <v>38324205116.133301</v>
      </c>
      <c r="J158">
        <v>37655050200.483704</v>
      </c>
      <c r="K158">
        <v>37172957422.980202</v>
      </c>
      <c r="L158">
        <v>37324669121.896301</v>
      </c>
      <c r="M158">
        <v>37546569853.2948</v>
      </c>
      <c r="N158">
        <v>37454774444.9767</v>
      </c>
      <c r="O158">
        <v>37452997795.210098</v>
      </c>
      <c r="P158">
        <v>37344941115.957001</v>
      </c>
      <c r="Q158">
        <v>37273083589.587502</v>
      </c>
      <c r="R158">
        <v>37255421114.455101</v>
      </c>
      <c r="S158">
        <v>37315486894.389801</v>
      </c>
      <c r="T158">
        <v>37491520577.276604</v>
      </c>
      <c r="U158">
        <v>37730594671.231201</v>
      </c>
      <c r="V158">
        <v>37895036386.059402</v>
      </c>
      <c r="W158">
        <v>37999022408.673897</v>
      </c>
      <c r="X158">
        <v>38258914787.2145</v>
      </c>
      <c r="Y158">
        <v>38543627906.775497</v>
      </c>
      <c r="Z158">
        <v>38708947268.677299</v>
      </c>
      <c r="AA158">
        <v>38953495290.1408</v>
      </c>
      <c r="AB158">
        <v>39138142865.498299</v>
      </c>
      <c r="AC158">
        <v>39418743306.072502</v>
      </c>
      <c r="AD158">
        <v>39623691120.019699</v>
      </c>
      <c r="AE158">
        <v>39692834416.036102</v>
      </c>
      <c r="AF158">
        <v>39896376203.549202</v>
      </c>
      <c r="AG158">
        <v>40327629517.6455</v>
      </c>
      <c r="AH158" t="s">
        <v>553</v>
      </c>
    </row>
    <row r="159" spans="1:34" x14ac:dyDescent="0.25">
      <c r="A159">
        <v>7</v>
      </c>
      <c r="B159" t="s">
        <v>195</v>
      </c>
      <c r="C159">
        <v>2420011333611.8101</v>
      </c>
      <c r="D159">
        <v>2454854291428.0098</v>
      </c>
      <c r="E159">
        <v>2489697249244.21</v>
      </c>
      <c r="F159">
        <v>2505397674511.7002</v>
      </c>
      <c r="G159">
        <v>2506127398348.3101</v>
      </c>
      <c r="H159">
        <v>2446085078079.6802</v>
      </c>
      <c r="I159">
        <v>2416158947795.3701</v>
      </c>
      <c r="J159">
        <v>2374962612857.5498</v>
      </c>
      <c r="K159">
        <v>2338704030306.04</v>
      </c>
      <c r="L159">
        <v>2304560921853.79</v>
      </c>
      <c r="M159">
        <v>2267417297536.7202</v>
      </c>
      <c r="N159">
        <v>2236382893972.9199</v>
      </c>
      <c r="O159">
        <v>2205816277250.2798</v>
      </c>
      <c r="P159">
        <v>2169421337021.29</v>
      </c>
      <c r="Q159">
        <v>2138668870154.03</v>
      </c>
      <c r="R159">
        <v>2110741588582.3301</v>
      </c>
      <c r="S159">
        <v>2083318038969.1299</v>
      </c>
      <c r="T159">
        <v>2058950540297.6101</v>
      </c>
      <c r="U159">
        <v>2039356138288.99</v>
      </c>
      <c r="V159">
        <v>2018864320319.76</v>
      </c>
      <c r="W159">
        <v>1999410231072.9299</v>
      </c>
      <c r="X159">
        <v>1988294813840.8799</v>
      </c>
      <c r="Y159">
        <v>1982055027861.8501</v>
      </c>
      <c r="Z159">
        <v>1975706384333.5</v>
      </c>
      <c r="AA159">
        <v>1967351525370.6299</v>
      </c>
      <c r="AB159">
        <v>1956283094712.6299</v>
      </c>
      <c r="AC159">
        <v>1951718228709.5701</v>
      </c>
      <c r="AD159">
        <v>1943668079447.73</v>
      </c>
      <c r="AE159">
        <v>1932401558155.1899</v>
      </c>
      <c r="AF159">
        <v>1927393774467</v>
      </c>
      <c r="AG159">
        <v>1928467038565.1499</v>
      </c>
      <c r="AH159" t="s">
        <v>553</v>
      </c>
    </row>
    <row r="160" spans="1:34" x14ac:dyDescent="0.25">
      <c r="A160">
        <v>8</v>
      </c>
      <c r="B160" t="s">
        <v>196</v>
      </c>
      <c r="C160">
        <v>192982109718.47501</v>
      </c>
      <c r="D160">
        <v>193536201545.99301</v>
      </c>
      <c r="E160">
        <v>194090293373.51099</v>
      </c>
      <c r="F160">
        <v>175363690836.12701</v>
      </c>
      <c r="G160">
        <v>169292087613.35699</v>
      </c>
      <c r="H160">
        <v>170652814847.83099</v>
      </c>
      <c r="I160">
        <v>176055668683.33499</v>
      </c>
      <c r="J160">
        <v>176626138579.10501</v>
      </c>
      <c r="K160">
        <v>177229599426.36401</v>
      </c>
      <c r="L160">
        <v>178515162839.285</v>
      </c>
      <c r="M160">
        <v>181326083172.51599</v>
      </c>
      <c r="N160">
        <v>177177419645.37799</v>
      </c>
      <c r="O160">
        <v>178949520202.64801</v>
      </c>
      <c r="P160">
        <v>179586490638.37799</v>
      </c>
      <c r="Q160">
        <v>181638393507.35101</v>
      </c>
      <c r="R160">
        <v>183773484910.76501</v>
      </c>
      <c r="S160">
        <v>185329925818.90799</v>
      </c>
      <c r="T160">
        <v>186039093428.332</v>
      </c>
      <c r="U160">
        <v>187596706810.67401</v>
      </c>
      <c r="V160">
        <v>187861474314.05499</v>
      </c>
      <c r="W160">
        <v>188895649629.35901</v>
      </c>
      <c r="X160">
        <v>189940383984.793</v>
      </c>
      <c r="Y160">
        <v>190985045199.11499</v>
      </c>
      <c r="Z160">
        <v>190615055585.79099</v>
      </c>
      <c r="AA160">
        <v>192166038615.448</v>
      </c>
      <c r="AB160">
        <v>193233326907.229</v>
      </c>
      <c r="AC160">
        <v>192797366596.04501</v>
      </c>
      <c r="AD160">
        <v>194517249939.841</v>
      </c>
      <c r="AE160">
        <v>197018607039.62399</v>
      </c>
      <c r="AF160">
        <v>197967044101.59601</v>
      </c>
      <c r="AG160">
        <v>200782079176.51501</v>
      </c>
      <c r="AH160" t="s">
        <v>553</v>
      </c>
    </row>
    <row r="161" spans="1:34" x14ac:dyDescent="0.25">
      <c r="A161">
        <v>9</v>
      </c>
      <c r="B161" t="s">
        <v>197</v>
      </c>
      <c r="C161">
        <v>7446085419996.0498</v>
      </c>
      <c r="D161">
        <v>7564555480859.2197</v>
      </c>
      <c r="E161">
        <v>7683025541722.3896</v>
      </c>
      <c r="F161">
        <v>7904817737358.2402</v>
      </c>
      <c r="G161">
        <v>8154199056543.4199</v>
      </c>
      <c r="H161">
        <v>8384649443033.8496</v>
      </c>
      <c r="I161">
        <v>8614874906136.1904</v>
      </c>
      <c r="J161">
        <v>8770759489859.6104</v>
      </c>
      <c r="K161">
        <v>8875605819879.3301</v>
      </c>
      <c r="L161">
        <v>8983507913069.8301</v>
      </c>
      <c r="M161">
        <v>9081883665221.4395</v>
      </c>
      <c r="N161">
        <v>9202100782398.7891</v>
      </c>
      <c r="O161">
        <v>9363909115001.75</v>
      </c>
      <c r="P161">
        <v>9485981917747.8008</v>
      </c>
      <c r="Q161">
        <v>9605375103896.5098</v>
      </c>
      <c r="R161">
        <v>9724372392039.6406</v>
      </c>
      <c r="S161">
        <v>9842172551168.3691</v>
      </c>
      <c r="T161">
        <v>9982880614020.9805</v>
      </c>
      <c r="U161">
        <v>10127702722213.9</v>
      </c>
      <c r="V161">
        <v>10230602279213</v>
      </c>
      <c r="W161">
        <v>10360507576496.199</v>
      </c>
      <c r="X161">
        <v>10520673057950.6</v>
      </c>
      <c r="Y161">
        <v>10675607839035.301</v>
      </c>
      <c r="Z161">
        <v>10838286676345.9</v>
      </c>
      <c r="AA161">
        <v>10975843169869.5</v>
      </c>
      <c r="AB161">
        <v>11103712369554</v>
      </c>
      <c r="AC161">
        <v>11252926808426.4</v>
      </c>
      <c r="AD161">
        <v>11348209361693.699</v>
      </c>
      <c r="AE161">
        <v>11383551677019.4</v>
      </c>
      <c r="AF161">
        <v>11523130706087.301</v>
      </c>
      <c r="AG161">
        <v>11751555021626.1</v>
      </c>
      <c r="AH161" t="s">
        <v>553</v>
      </c>
    </row>
    <row r="162" spans="1:34" x14ac:dyDescent="0.25">
      <c r="A162">
        <v>10</v>
      </c>
      <c r="B162" t="s">
        <v>198</v>
      </c>
      <c r="C162">
        <v>292525124005.52197</v>
      </c>
      <c r="D162">
        <v>297164061170.30798</v>
      </c>
      <c r="E162">
        <v>301802998335.09302</v>
      </c>
      <c r="F162">
        <v>308002441507.05499</v>
      </c>
      <c r="G162">
        <v>315517084710.65802</v>
      </c>
      <c r="H162">
        <v>320677585987.94</v>
      </c>
      <c r="I162">
        <v>324648138198.08502</v>
      </c>
      <c r="J162">
        <v>327310204370.599</v>
      </c>
      <c r="K162">
        <v>329069854940.14899</v>
      </c>
      <c r="L162">
        <v>332104598261.33698</v>
      </c>
      <c r="M162">
        <v>335361350503.659</v>
      </c>
      <c r="N162">
        <v>337543445432.04199</v>
      </c>
      <c r="O162">
        <v>341702414958.49402</v>
      </c>
      <c r="P162">
        <v>344653637203.82898</v>
      </c>
      <c r="Q162">
        <v>348299819127.67603</v>
      </c>
      <c r="R162">
        <v>352542940744.45398</v>
      </c>
      <c r="S162">
        <v>356737070397.42798</v>
      </c>
      <c r="T162">
        <v>361212044761.14502</v>
      </c>
      <c r="U162">
        <v>365598136228.87299</v>
      </c>
      <c r="V162">
        <v>369956279164.07397</v>
      </c>
      <c r="W162">
        <v>374388477958.00897</v>
      </c>
      <c r="X162">
        <v>379652855035.19501</v>
      </c>
      <c r="Y162">
        <v>385636015291.65399</v>
      </c>
      <c r="Z162">
        <v>392186241212.92102</v>
      </c>
      <c r="AA162">
        <v>398497871546.86499</v>
      </c>
      <c r="AB162">
        <v>404384995006.09399</v>
      </c>
      <c r="AC162">
        <v>410609581400.51898</v>
      </c>
      <c r="AD162">
        <v>416365150962.091</v>
      </c>
      <c r="AE162">
        <v>421522652216.27197</v>
      </c>
      <c r="AF162">
        <v>427758741103.11798</v>
      </c>
      <c r="AG162">
        <v>435724112537.203</v>
      </c>
      <c r="AH162" t="s">
        <v>553</v>
      </c>
    </row>
    <row r="163" spans="1:34" x14ac:dyDescent="0.25">
      <c r="A163">
        <v>11</v>
      </c>
      <c r="B163" t="s">
        <v>199</v>
      </c>
      <c r="C163">
        <v>208489020475.215</v>
      </c>
      <c r="D163">
        <v>207578831536.62201</v>
      </c>
      <c r="E163">
        <v>206668642598.02899</v>
      </c>
      <c r="F163">
        <v>205616215230.81</v>
      </c>
      <c r="G163">
        <v>203259643009.03201</v>
      </c>
      <c r="H163">
        <v>201764769945.33701</v>
      </c>
      <c r="I163">
        <v>199220064679.513</v>
      </c>
      <c r="J163">
        <v>194598458259.45499</v>
      </c>
      <c r="K163">
        <v>189982055696.129</v>
      </c>
      <c r="L163">
        <v>185877859108.48401</v>
      </c>
      <c r="M163">
        <v>182211171026.83801</v>
      </c>
      <c r="N163">
        <v>178808894132.81799</v>
      </c>
      <c r="O163">
        <v>175870556622.02899</v>
      </c>
      <c r="P163">
        <v>173877983840.54099</v>
      </c>
      <c r="Q163">
        <v>172898901288.077</v>
      </c>
      <c r="R163">
        <v>172278334126.36301</v>
      </c>
      <c r="S163">
        <v>171115866348.63901</v>
      </c>
      <c r="T163">
        <v>170297937171.56299</v>
      </c>
      <c r="U163">
        <v>169983887412.922</v>
      </c>
      <c r="V163">
        <v>170842373049.375</v>
      </c>
      <c r="W163">
        <v>170979539988.216</v>
      </c>
      <c r="X163">
        <v>170819876465.60999</v>
      </c>
      <c r="Y163">
        <v>171375369331.25101</v>
      </c>
      <c r="Z163">
        <v>170736417656.74399</v>
      </c>
      <c r="AA163">
        <v>171395168334.62399</v>
      </c>
      <c r="AB163">
        <v>172484673905.69901</v>
      </c>
      <c r="AC163">
        <v>173827547203.12</v>
      </c>
      <c r="AD163">
        <v>174399758883.633</v>
      </c>
      <c r="AE163">
        <v>174577542185.14001</v>
      </c>
      <c r="AF163">
        <v>175582452717.21301</v>
      </c>
      <c r="AG163">
        <v>176151435417.18301</v>
      </c>
      <c r="AH163" t="s">
        <v>553</v>
      </c>
    </row>
    <row r="164" spans="1:34" x14ac:dyDescent="0.25">
      <c r="A164">
        <v>12</v>
      </c>
      <c r="B164" t="s">
        <v>200</v>
      </c>
      <c r="C164">
        <v>665734382958.74194</v>
      </c>
      <c r="D164">
        <v>696664776617.58899</v>
      </c>
      <c r="E164">
        <v>727595170276.43604</v>
      </c>
      <c r="F164">
        <v>762230157266.39404</v>
      </c>
      <c r="G164">
        <v>804780034834.03101</v>
      </c>
      <c r="H164">
        <v>827754050551.19995</v>
      </c>
      <c r="I164">
        <v>835874208940.41394</v>
      </c>
      <c r="J164">
        <v>834786552744.80396</v>
      </c>
      <c r="K164">
        <v>823047976461.58398</v>
      </c>
      <c r="L164">
        <v>809600408358.04199</v>
      </c>
      <c r="M164">
        <v>794003677819.16602</v>
      </c>
      <c r="N164">
        <v>775263590980.02698</v>
      </c>
      <c r="O164">
        <v>754777574187.78796</v>
      </c>
      <c r="P164">
        <v>730061779691.00696</v>
      </c>
      <c r="Q164">
        <v>704970649247.71997</v>
      </c>
      <c r="R164">
        <v>682789402059.599</v>
      </c>
      <c r="S164">
        <v>660261755284.97998</v>
      </c>
      <c r="T164">
        <v>639312886710.646</v>
      </c>
      <c r="U164">
        <v>619999434265.28296</v>
      </c>
      <c r="V164">
        <v>599591518024.73303</v>
      </c>
      <c r="W164">
        <v>582742205411.27795</v>
      </c>
      <c r="X164">
        <v>566228877894.27795</v>
      </c>
      <c r="Y164">
        <v>549735315162.203</v>
      </c>
      <c r="Z164">
        <v>533932943124.94202</v>
      </c>
      <c r="AA164">
        <v>520610202676.61902</v>
      </c>
      <c r="AB164">
        <v>508273719309.46899</v>
      </c>
      <c r="AC164">
        <v>497022755623.98297</v>
      </c>
      <c r="AD164">
        <v>485755430953.35999</v>
      </c>
      <c r="AE164">
        <v>474207313109.328</v>
      </c>
      <c r="AF164">
        <v>463833684911.81299</v>
      </c>
      <c r="AG164">
        <v>454420691875.354</v>
      </c>
      <c r="AH164" t="s">
        <v>553</v>
      </c>
    </row>
    <row r="165" spans="1:34" x14ac:dyDescent="0.25">
      <c r="A165">
        <v>13</v>
      </c>
      <c r="B165" t="s">
        <v>201</v>
      </c>
      <c r="C165">
        <v>4137095664179.48</v>
      </c>
      <c r="D165">
        <v>4184842764450.4399</v>
      </c>
      <c r="E165">
        <v>4232589864721.4102</v>
      </c>
      <c r="F165">
        <v>4266838938663.9199</v>
      </c>
      <c r="G165">
        <v>4312535130090.2002</v>
      </c>
      <c r="H165">
        <v>4356023678223.1001</v>
      </c>
      <c r="I165">
        <v>4284536975819.5</v>
      </c>
      <c r="J165">
        <v>4190926742272.5898</v>
      </c>
      <c r="K165">
        <v>4091721964838.5801</v>
      </c>
      <c r="L165">
        <v>4062246427651.29</v>
      </c>
      <c r="M165">
        <v>4020770681161.8799</v>
      </c>
      <c r="N165">
        <v>3957703655773.5298</v>
      </c>
      <c r="O165">
        <v>3928178613335.1699</v>
      </c>
      <c r="P165">
        <v>3877025774473.8799</v>
      </c>
      <c r="Q165">
        <v>3852568494227.3101</v>
      </c>
      <c r="R165">
        <v>3850037174635.5698</v>
      </c>
      <c r="S165">
        <v>3853632252147.02</v>
      </c>
      <c r="T165">
        <v>3876914612916.8701</v>
      </c>
      <c r="U165">
        <v>3893985725149.54</v>
      </c>
      <c r="V165">
        <v>3885795450782.4102</v>
      </c>
      <c r="W165">
        <v>3865730274866.4399</v>
      </c>
      <c r="X165">
        <v>3877144800749.6699</v>
      </c>
      <c r="Y165">
        <v>3893396489091.7202</v>
      </c>
      <c r="Z165">
        <v>3895117819880.9902</v>
      </c>
      <c r="AA165">
        <v>3884452797835.3901</v>
      </c>
      <c r="AB165">
        <v>3859843500684.2002</v>
      </c>
      <c r="AC165">
        <v>3848688240211.04</v>
      </c>
      <c r="AD165">
        <v>3825825798787.4702</v>
      </c>
      <c r="AE165">
        <v>3766288255809.3101</v>
      </c>
      <c r="AF165">
        <v>3751029607277.3999</v>
      </c>
      <c r="AG165">
        <v>3776044291422.1699</v>
      </c>
      <c r="AH165" t="s">
        <v>553</v>
      </c>
    </row>
    <row r="166" spans="1:34" x14ac:dyDescent="0.25">
      <c r="A166">
        <v>14</v>
      </c>
      <c r="B166" t="s">
        <v>202</v>
      </c>
      <c r="C166">
        <v>721786061804.698</v>
      </c>
      <c r="D166">
        <v>743801781967.104</v>
      </c>
      <c r="E166">
        <v>765817502129.51001</v>
      </c>
      <c r="F166">
        <v>782206904241.95398</v>
      </c>
      <c r="G166">
        <v>791404215631.65698</v>
      </c>
      <c r="H166">
        <v>803418731681.323</v>
      </c>
      <c r="I166">
        <v>813649515363.06799</v>
      </c>
      <c r="J166">
        <v>818798796725.96704</v>
      </c>
      <c r="K166">
        <v>823065721012.69104</v>
      </c>
      <c r="L166">
        <v>826586180338.302</v>
      </c>
      <c r="M166">
        <v>828160399628.87097</v>
      </c>
      <c r="N166">
        <v>827831056158.12402</v>
      </c>
      <c r="O166">
        <v>826044338868.47705</v>
      </c>
      <c r="P166">
        <v>822480022514.35999</v>
      </c>
      <c r="Q166">
        <v>823303647702.09497</v>
      </c>
      <c r="R166">
        <v>825913073382.08899</v>
      </c>
      <c r="S166">
        <v>826884452195.27002</v>
      </c>
      <c r="T166">
        <v>829505590139.56201</v>
      </c>
      <c r="U166">
        <v>834491333326.64905</v>
      </c>
      <c r="V166">
        <v>838956278742.07996</v>
      </c>
      <c r="W166">
        <v>840524698756.151</v>
      </c>
      <c r="X166">
        <v>845849386912.20398</v>
      </c>
      <c r="Y166">
        <v>854314816815.51294</v>
      </c>
      <c r="Z166">
        <v>859085624317.44397</v>
      </c>
      <c r="AA166">
        <v>861242734858.53003</v>
      </c>
      <c r="AB166">
        <v>864529766198.19604</v>
      </c>
      <c r="AC166">
        <v>867674196455.87195</v>
      </c>
      <c r="AD166">
        <v>869150595597.29895</v>
      </c>
      <c r="AE166">
        <v>866680850040.177</v>
      </c>
      <c r="AF166">
        <v>867101994067.91699</v>
      </c>
      <c r="AG166">
        <v>872900467478.43799</v>
      </c>
      <c r="AH166" t="s">
        <v>553</v>
      </c>
    </row>
    <row r="167" spans="1:34" x14ac:dyDescent="0.25">
      <c r="A167">
        <v>15</v>
      </c>
      <c r="B167" t="s">
        <v>203</v>
      </c>
      <c r="C167">
        <v>1966134359341.27</v>
      </c>
      <c r="D167">
        <v>1991907544972.3899</v>
      </c>
      <c r="E167">
        <v>2017680730603.51</v>
      </c>
      <c r="F167">
        <v>2065967290954.8401</v>
      </c>
      <c r="G167">
        <v>2122746778606.3201</v>
      </c>
      <c r="H167">
        <v>2159855652683.05</v>
      </c>
      <c r="I167">
        <v>2184948924905.4199</v>
      </c>
      <c r="J167">
        <v>2197584199844.0701</v>
      </c>
      <c r="K167">
        <v>2198357136099.1699</v>
      </c>
      <c r="L167">
        <v>2211729068205.3398</v>
      </c>
      <c r="M167">
        <v>2225387257221.6499</v>
      </c>
      <c r="N167">
        <v>2230946974144.3198</v>
      </c>
      <c r="O167">
        <v>2255679904861.8901</v>
      </c>
      <c r="P167">
        <v>2272543237670.8599</v>
      </c>
      <c r="Q167">
        <v>2298161243232.21</v>
      </c>
      <c r="R167">
        <v>2324662956959.3901</v>
      </c>
      <c r="S167">
        <v>2352354159733.3198</v>
      </c>
      <c r="T167">
        <v>2385468180896.46</v>
      </c>
      <c r="U167">
        <v>2417091830873.6699</v>
      </c>
      <c r="V167">
        <v>2443037803646.4199</v>
      </c>
      <c r="W167">
        <v>2462804830138.8198</v>
      </c>
      <c r="X167">
        <v>2489264034856.8301</v>
      </c>
      <c r="Y167">
        <v>2524662484847.6001</v>
      </c>
      <c r="Z167">
        <v>2562165299407.98</v>
      </c>
      <c r="AA167">
        <v>2595731335993.3799</v>
      </c>
      <c r="AB167">
        <v>2623863443275.2798</v>
      </c>
      <c r="AC167">
        <v>2654244800739.2402</v>
      </c>
      <c r="AD167">
        <v>2676749886646.3799</v>
      </c>
      <c r="AE167">
        <v>2689083179003.8701</v>
      </c>
      <c r="AF167">
        <v>2709134847241.54</v>
      </c>
      <c r="AG167">
        <v>2750070401846.9702</v>
      </c>
      <c r="AH167" t="s">
        <v>553</v>
      </c>
    </row>
    <row r="168" spans="1:34" x14ac:dyDescent="0.25">
      <c r="A168">
        <v>16</v>
      </c>
      <c r="B168" t="s">
        <v>204</v>
      </c>
      <c r="C168">
        <v>154793214504.51599</v>
      </c>
      <c r="D168">
        <v>156719514689.87601</v>
      </c>
      <c r="E168">
        <v>158645814875.23599</v>
      </c>
      <c r="F168">
        <v>162503578541.341</v>
      </c>
      <c r="G168">
        <v>167691763015.04501</v>
      </c>
      <c r="H168">
        <v>171272167486.64001</v>
      </c>
      <c r="I168">
        <v>172812082738.341</v>
      </c>
      <c r="J168">
        <v>173060602672.31799</v>
      </c>
      <c r="K168">
        <v>172374937096.85101</v>
      </c>
      <c r="L168">
        <v>171908666459.065</v>
      </c>
      <c r="M168">
        <v>171870788925.15399</v>
      </c>
      <c r="N168">
        <v>170927961162.07599</v>
      </c>
      <c r="O168">
        <v>172355316574.38901</v>
      </c>
      <c r="P168">
        <v>172998492740.457</v>
      </c>
      <c r="Q168">
        <v>174760519926.04999</v>
      </c>
      <c r="R168">
        <v>176773473241.52802</v>
      </c>
      <c r="S168">
        <v>178808493378.64099</v>
      </c>
      <c r="T168">
        <v>180975137444.80099</v>
      </c>
      <c r="U168">
        <v>183369091830.595</v>
      </c>
      <c r="V168">
        <v>185923158502.39801</v>
      </c>
      <c r="W168">
        <v>188356890314.28699</v>
      </c>
      <c r="X168">
        <v>191110275226.668</v>
      </c>
      <c r="Y168">
        <v>194172590629.02802</v>
      </c>
      <c r="Z168">
        <v>197164800511.04099</v>
      </c>
      <c r="AA168">
        <v>200780696372.272</v>
      </c>
      <c r="AB168">
        <v>204028138472.263</v>
      </c>
      <c r="AC168">
        <v>207104870998.435</v>
      </c>
      <c r="AD168">
        <v>210159381302.819</v>
      </c>
      <c r="AE168">
        <v>213094298657.69501</v>
      </c>
      <c r="AF168">
        <v>216128657071.354</v>
      </c>
      <c r="AG168">
        <v>218987558687.186</v>
      </c>
      <c r="AH168" t="s">
        <v>553</v>
      </c>
    </row>
    <row r="169" spans="1:34" x14ac:dyDescent="0.25">
      <c r="A169">
        <v>17</v>
      </c>
      <c r="B169" t="s">
        <v>205</v>
      </c>
      <c r="C169">
        <v>455353389537.23102</v>
      </c>
      <c r="D169">
        <v>465583051562.33698</v>
      </c>
      <c r="E169">
        <v>475812713587.44397</v>
      </c>
      <c r="F169">
        <v>490504895989.90997</v>
      </c>
      <c r="G169">
        <v>503041094241.59003</v>
      </c>
      <c r="H169">
        <v>509746576447.41901</v>
      </c>
      <c r="I169">
        <v>513749978470.133</v>
      </c>
      <c r="J169">
        <v>516195522422.64398</v>
      </c>
      <c r="K169">
        <v>518053826221.42902</v>
      </c>
      <c r="L169">
        <v>521311088674.20898</v>
      </c>
      <c r="M169">
        <v>525524805633.25403</v>
      </c>
      <c r="N169">
        <v>524929430297.63</v>
      </c>
      <c r="O169">
        <v>530147359377.53497</v>
      </c>
      <c r="P169">
        <v>536392194224.20697</v>
      </c>
      <c r="Q169">
        <v>544744772763.53998</v>
      </c>
      <c r="R169">
        <v>553261166944.11206</v>
      </c>
      <c r="S169">
        <v>561780194816.66394</v>
      </c>
      <c r="T169">
        <v>570849488733.85095</v>
      </c>
      <c r="U169">
        <v>580647905644.44702</v>
      </c>
      <c r="V169">
        <v>590897591044.422</v>
      </c>
      <c r="W169">
        <v>600837554267.39294</v>
      </c>
      <c r="X169">
        <v>611663081787.46497</v>
      </c>
      <c r="Y169">
        <v>623445561288.95398</v>
      </c>
      <c r="Z169">
        <v>635233791017.93604</v>
      </c>
      <c r="AA169">
        <v>648288680273.71704</v>
      </c>
      <c r="AB169">
        <v>661827393378.09204</v>
      </c>
      <c r="AC169">
        <v>675378704309.11096</v>
      </c>
      <c r="AD169">
        <v>689125596132.98804</v>
      </c>
      <c r="AE169">
        <v>703005065084.88098</v>
      </c>
      <c r="AF169">
        <v>716867707671.33801</v>
      </c>
      <c r="AG169">
        <v>731298905830.07605</v>
      </c>
      <c r="AH169" t="s">
        <v>553</v>
      </c>
    </row>
    <row r="170" spans="1:34" x14ac:dyDescent="0.25">
      <c r="A170">
        <v>18</v>
      </c>
      <c r="B170" t="s">
        <v>206</v>
      </c>
      <c r="C170">
        <v>209949207569.841</v>
      </c>
      <c r="D170">
        <v>215483966786.51199</v>
      </c>
      <c r="E170">
        <v>221018726003.18399</v>
      </c>
      <c r="F170">
        <v>225480721267.22601</v>
      </c>
      <c r="G170">
        <v>230546986248.09399</v>
      </c>
      <c r="H170">
        <v>234261526178.50201</v>
      </c>
      <c r="I170">
        <v>237069792447.996</v>
      </c>
      <c r="J170">
        <v>239388881943.68399</v>
      </c>
      <c r="K170">
        <v>239982901839.01401</v>
      </c>
      <c r="L170">
        <v>242247908317.14999</v>
      </c>
      <c r="M170">
        <v>244476986514.15399</v>
      </c>
      <c r="N170">
        <v>245164587048.711</v>
      </c>
      <c r="O170">
        <v>248295772750.785</v>
      </c>
      <c r="P170">
        <v>250391129666.53</v>
      </c>
      <c r="Q170">
        <v>254069198406.40302</v>
      </c>
      <c r="R170">
        <v>257876468032.931</v>
      </c>
      <c r="S170">
        <v>261834581764.23001</v>
      </c>
      <c r="T170">
        <v>266045864546.29501</v>
      </c>
      <c r="U170">
        <v>269987999029.207</v>
      </c>
      <c r="V170">
        <v>273879839309.125</v>
      </c>
      <c r="W170">
        <v>277307268725.02502</v>
      </c>
      <c r="X170">
        <v>281457152689.07202</v>
      </c>
      <c r="Y170">
        <v>286637944601.02698</v>
      </c>
      <c r="Z170">
        <v>291312694893.89203</v>
      </c>
      <c r="AA170">
        <v>296279861581.81201</v>
      </c>
      <c r="AB170">
        <v>300726239537.07001</v>
      </c>
      <c r="AC170">
        <v>305633066272.83002</v>
      </c>
      <c r="AD170">
        <v>309949719684.13599</v>
      </c>
      <c r="AE170">
        <v>313784277246.40302</v>
      </c>
      <c r="AF170">
        <v>318256067982.22803</v>
      </c>
      <c r="AG170">
        <v>323622812140.34998</v>
      </c>
      <c r="AH170" t="s">
        <v>553</v>
      </c>
    </row>
    <row r="171" spans="1:34" x14ac:dyDescent="0.25">
      <c r="A171">
        <v>19</v>
      </c>
      <c r="B171" t="s">
        <v>207</v>
      </c>
      <c r="C171">
        <v>464813921591.31201</v>
      </c>
      <c r="D171">
        <v>487589454273.51599</v>
      </c>
      <c r="E171">
        <v>510364986955.72101</v>
      </c>
      <c r="F171">
        <v>552303926566.03796</v>
      </c>
      <c r="G171">
        <v>557195567231.396</v>
      </c>
      <c r="H171">
        <v>559409354903.31396</v>
      </c>
      <c r="I171">
        <v>558760829996.01697</v>
      </c>
      <c r="J171">
        <v>556333753078.08398</v>
      </c>
      <c r="K171">
        <v>555625396899.49194</v>
      </c>
      <c r="L171">
        <v>553933039783.14905</v>
      </c>
      <c r="M171">
        <v>553920372622.901</v>
      </c>
      <c r="N171">
        <v>553182148291.36597</v>
      </c>
      <c r="O171">
        <v>557105025372.07495</v>
      </c>
      <c r="P171">
        <v>560601134029.93604</v>
      </c>
      <c r="Q171">
        <v>566441767094.396</v>
      </c>
      <c r="R171">
        <v>573006278586.77795</v>
      </c>
      <c r="S171">
        <v>579848585345.32996</v>
      </c>
      <c r="T171">
        <v>587262522600.20203</v>
      </c>
      <c r="U171">
        <v>595005956128.14001</v>
      </c>
      <c r="V171">
        <v>602752989151.43103</v>
      </c>
      <c r="W171">
        <v>609530511120.40002</v>
      </c>
      <c r="X171">
        <v>616702782852.26294</v>
      </c>
      <c r="Y171">
        <v>625076137257.46399</v>
      </c>
      <c r="Z171">
        <v>632825927341.02698</v>
      </c>
      <c r="AA171">
        <v>641103455521.38696</v>
      </c>
      <c r="AB171">
        <v>648907611770.10706</v>
      </c>
      <c r="AC171">
        <v>657370665599.54602</v>
      </c>
      <c r="AD171">
        <v>665872002742.55701</v>
      </c>
      <c r="AE171">
        <v>673132295155.29199</v>
      </c>
      <c r="AF171">
        <v>681430155123.45496</v>
      </c>
      <c r="AG171">
        <v>690852485186.80896</v>
      </c>
      <c r="AH171" t="s">
        <v>553</v>
      </c>
    </row>
    <row r="172" spans="1:34" x14ac:dyDescent="0.25">
      <c r="A172">
        <v>20</v>
      </c>
      <c r="B172" t="s">
        <v>208</v>
      </c>
      <c r="C172">
        <v>842928298455.10498</v>
      </c>
      <c r="D172">
        <v>884231151313.93005</v>
      </c>
      <c r="E172">
        <v>925534004172.75403</v>
      </c>
      <c r="F172">
        <v>1001589211133.22</v>
      </c>
      <c r="G172">
        <v>1010460077841.75</v>
      </c>
      <c r="H172">
        <v>1014474725830.4399</v>
      </c>
      <c r="I172">
        <v>1013298642302.77</v>
      </c>
      <c r="J172">
        <v>1008897199657.4</v>
      </c>
      <c r="K172">
        <v>1007612613631.5</v>
      </c>
      <c r="L172">
        <v>1004543566775.99</v>
      </c>
      <c r="M172">
        <v>1004520595201.05</v>
      </c>
      <c r="N172">
        <v>1003181844034.71</v>
      </c>
      <c r="O172">
        <v>1010295882468.35</v>
      </c>
      <c r="P172">
        <v>1016635987153.89</v>
      </c>
      <c r="Q172">
        <v>1027227827592.04</v>
      </c>
      <c r="R172">
        <v>1039132403262.92</v>
      </c>
      <c r="S172">
        <v>1051540753627.62</v>
      </c>
      <c r="T172">
        <v>1064985741449.21</v>
      </c>
      <c r="U172">
        <v>1079028262433.86</v>
      </c>
      <c r="V172">
        <v>1093077311012.36</v>
      </c>
      <c r="W172">
        <v>1105368175798.6101</v>
      </c>
      <c r="X172">
        <v>1118374909302.4199</v>
      </c>
      <c r="Y172">
        <v>1133559775876.49</v>
      </c>
      <c r="Z172">
        <v>1147613824314.1101</v>
      </c>
      <c r="AA172">
        <v>1162624912451.48</v>
      </c>
      <c r="AB172">
        <v>1176777552555.48</v>
      </c>
      <c r="AC172">
        <v>1192125086768.23</v>
      </c>
      <c r="AD172">
        <v>1207542046802.51</v>
      </c>
      <c r="AE172">
        <v>1220708403586.3201</v>
      </c>
      <c r="AF172">
        <v>1235756362906.98</v>
      </c>
      <c r="AG172">
        <v>1252843520323.8601</v>
      </c>
      <c r="AH172" t="s">
        <v>553</v>
      </c>
    </row>
    <row r="173" spans="1:34" x14ac:dyDescent="0.25">
      <c r="A173">
        <v>21</v>
      </c>
      <c r="B173" t="s">
        <v>209</v>
      </c>
      <c r="C173">
        <v>1723416466805</v>
      </c>
      <c r="D173">
        <v>1737829811055.1101</v>
      </c>
      <c r="E173">
        <v>1752243155305.21</v>
      </c>
      <c r="F173">
        <v>1779349808316.8201</v>
      </c>
      <c r="G173">
        <v>1825540189972.74</v>
      </c>
      <c r="H173">
        <v>1848069484059.52</v>
      </c>
      <c r="I173">
        <v>1864883268467.3501</v>
      </c>
      <c r="J173">
        <v>1879190566929.75</v>
      </c>
      <c r="K173">
        <v>1886197297287.6599</v>
      </c>
      <c r="L173">
        <v>1899248965837.5</v>
      </c>
      <c r="M173">
        <v>1914164184930.3501</v>
      </c>
      <c r="N173">
        <v>1923144134694.98</v>
      </c>
      <c r="O173">
        <v>1941523730307.3701</v>
      </c>
      <c r="P173">
        <v>1957742901215.1201</v>
      </c>
      <c r="Q173">
        <v>1977773668983.0901</v>
      </c>
      <c r="R173">
        <v>1998273180062.8501</v>
      </c>
      <c r="S173">
        <v>2018079701113.8899</v>
      </c>
      <c r="T173">
        <v>2040553585959.5601</v>
      </c>
      <c r="U173">
        <v>2066189478697.8401</v>
      </c>
      <c r="V173">
        <v>2091134839457.6599</v>
      </c>
      <c r="W173">
        <v>2119275480676.71</v>
      </c>
      <c r="X173">
        <v>2147475439839.75</v>
      </c>
      <c r="Y173">
        <v>2180620661919.8201</v>
      </c>
      <c r="Z173">
        <v>2213836776350.29</v>
      </c>
      <c r="AA173">
        <v>2249530294933.7798</v>
      </c>
      <c r="AB173">
        <v>2283643680673.6401</v>
      </c>
      <c r="AC173">
        <v>2320623935238.7798</v>
      </c>
      <c r="AD173">
        <v>2355146604125.6099</v>
      </c>
      <c r="AE173">
        <v>2383587445103.71</v>
      </c>
      <c r="AF173">
        <v>2412681203017.1899</v>
      </c>
      <c r="AG173">
        <v>2442818065494.2598</v>
      </c>
      <c r="AH173" t="s">
        <v>553</v>
      </c>
    </row>
    <row r="174" spans="1:34" x14ac:dyDescent="0.25">
      <c r="A174">
        <v>22</v>
      </c>
      <c r="B174" t="s">
        <v>210</v>
      </c>
      <c r="C174">
        <v>7053000000000</v>
      </c>
      <c r="D174">
        <v>7026026071713.9199</v>
      </c>
      <c r="E174">
        <v>6999052143427.8496</v>
      </c>
      <c r="F174">
        <v>6920691814023.71</v>
      </c>
      <c r="G174">
        <v>6952524035886.0195</v>
      </c>
      <c r="H174">
        <v>6984941171009.1504</v>
      </c>
      <c r="I174">
        <v>7002579414544.4199</v>
      </c>
      <c r="J174">
        <v>6955319837434.8398</v>
      </c>
      <c r="K174">
        <v>6905647265130.1299</v>
      </c>
      <c r="L174">
        <v>6897627947208.2998</v>
      </c>
      <c r="M174">
        <v>6901669349369.3203</v>
      </c>
      <c r="N174">
        <v>6796518175065.6104</v>
      </c>
      <c r="O174">
        <v>6713625735865.7598</v>
      </c>
      <c r="P174">
        <v>6640773587661.3896</v>
      </c>
      <c r="Q174">
        <v>6573845098187.2002</v>
      </c>
      <c r="R174">
        <v>6519699006610.3701</v>
      </c>
      <c r="S174">
        <v>6476336323303.2598</v>
      </c>
      <c r="T174">
        <v>6455413010548.2002</v>
      </c>
      <c r="U174">
        <v>6448335556892.4004</v>
      </c>
      <c r="V174">
        <v>6442923085280.8496</v>
      </c>
      <c r="W174">
        <v>6437322170417.8701</v>
      </c>
      <c r="X174">
        <v>6434651325720.2803</v>
      </c>
      <c r="Y174">
        <v>6434440899022.8096</v>
      </c>
      <c r="Z174">
        <v>6446965959404.7803</v>
      </c>
      <c r="AA174">
        <v>6467380964968.6396</v>
      </c>
      <c r="AB174">
        <v>6493815370850.0996</v>
      </c>
      <c r="AC174">
        <v>6525498156478.04</v>
      </c>
      <c r="AD174">
        <v>6549687498932.6797</v>
      </c>
      <c r="AE174">
        <v>6574274271372.5</v>
      </c>
      <c r="AF174">
        <v>6608213864131.3398</v>
      </c>
      <c r="AG174">
        <v>6658457718040.3604</v>
      </c>
      <c r="AH174" t="s">
        <v>553</v>
      </c>
    </row>
    <row r="175" spans="1:34" x14ac:dyDescent="0.25">
      <c r="A175">
        <v>23</v>
      </c>
      <c r="B175" t="s">
        <v>211</v>
      </c>
      <c r="C175">
        <v>0</v>
      </c>
      <c r="D175">
        <v>0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 t="s">
        <v>553</v>
      </c>
    </row>
    <row r="176" spans="1:34" x14ac:dyDescent="0.25">
      <c r="A176">
        <v>24</v>
      </c>
      <c r="B176" t="s">
        <v>212</v>
      </c>
      <c r="C176">
        <v>56125793481.783302</v>
      </c>
      <c r="D176">
        <v>55911142534.898804</v>
      </c>
      <c r="E176">
        <v>55696491588.014198</v>
      </c>
      <c r="F176">
        <v>55072922090.594597</v>
      </c>
      <c r="G176">
        <v>55326233973.525299</v>
      </c>
      <c r="H176">
        <v>55584200431.938904</v>
      </c>
      <c r="I176">
        <v>55724560621.084297</v>
      </c>
      <c r="J176">
        <v>55348482177.175499</v>
      </c>
      <c r="K176">
        <v>54953201795.085197</v>
      </c>
      <c r="L176">
        <v>54889386314.928497</v>
      </c>
      <c r="M176">
        <v>54921546658.479599</v>
      </c>
      <c r="N176">
        <v>54084783140.354401</v>
      </c>
      <c r="O176">
        <v>53425148385.819801</v>
      </c>
      <c r="P176">
        <v>52845411447.662598</v>
      </c>
      <c r="Q176">
        <v>52312813322.286797</v>
      </c>
      <c r="R176">
        <v>51881933930.0158</v>
      </c>
      <c r="S176">
        <v>51536865872.719498</v>
      </c>
      <c r="T176">
        <v>51370364025.187202</v>
      </c>
      <c r="U176">
        <v>51314043636.379303</v>
      </c>
      <c r="V176">
        <v>51270972707.144096</v>
      </c>
      <c r="W176">
        <v>51226402199.429901</v>
      </c>
      <c r="X176">
        <v>51205148367.313202</v>
      </c>
      <c r="Y176">
        <v>51203473850.743599</v>
      </c>
      <c r="Z176">
        <v>51303144764.162804</v>
      </c>
      <c r="AA176">
        <v>51465601645.802696</v>
      </c>
      <c r="AB176">
        <v>51675959224.891899</v>
      </c>
      <c r="AC176">
        <v>51928081936.232002</v>
      </c>
      <c r="AD176">
        <v>52120573930.995796</v>
      </c>
      <c r="AE176">
        <v>52316228561.9814</v>
      </c>
      <c r="AF176">
        <v>52586310310.746201</v>
      </c>
      <c r="AG176">
        <v>52986136791.424896</v>
      </c>
      <c r="AH176" t="s">
        <v>553</v>
      </c>
    </row>
    <row r="177" spans="1:34" x14ac:dyDescent="0.25">
      <c r="A177">
        <v>0</v>
      </c>
      <c r="B177" t="s">
        <v>188</v>
      </c>
      <c r="C177">
        <v>289090833941.62799</v>
      </c>
      <c r="D177">
        <v>291080679783.68103</v>
      </c>
      <c r="E177">
        <v>293070525625.73297</v>
      </c>
      <c r="F177">
        <v>295938319747.60101</v>
      </c>
      <c r="G177">
        <v>298223228734.526</v>
      </c>
      <c r="H177">
        <v>300478888650.38</v>
      </c>
      <c r="I177">
        <v>303108411058.39398</v>
      </c>
      <c r="J177">
        <v>305149739594.14801</v>
      </c>
      <c r="K177">
        <v>306428975235.08801</v>
      </c>
      <c r="L177">
        <v>307939736133.95398</v>
      </c>
      <c r="M177">
        <v>309114141991.10101</v>
      </c>
      <c r="N177">
        <v>307718967484.72302</v>
      </c>
      <c r="O177">
        <v>308119886913.55798</v>
      </c>
      <c r="P177">
        <v>306495802869.56299</v>
      </c>
      <c r="Q177">
        <v>305361402692.18298</v>
      </c>
      <c r="R177">
        <v>304424776941.88202</v>
      </c>
      <c r="S177">
        <v>303669288277.06897</v>
      </c>
      <c r="T177">
        <v>303623596652.091</v>
      </c>
      <c r="U177">
        <v>303731963532.85101</v>
      </c>
      <c r="V177">
        <v>303871728332.927</v>
      </c>
      <c r="W177">
        <v>303797990373.52002</v>
      </c>
      <c r="X177">
        <v>303407237006.59698</v>
      </c>
      <c r="Y177">
        <v>303363221174.06201</v>
      </c>
      <c r="Z177">
        <v>303479633095.30103</v>
      </c>
      <c r="AA177">
        <v>303770862323.88202</v>
      </c>
      <c r="AB177">
        <v>304212968526.05103</v>
      </c>
      <c r="AC177">
        <v>304727755268.77899</v>
      </c>
      <c r="AD177">
        <v>305284693447.65002</v>
      </c>
      <c r="AE177">
        <v>305921503851.99597</v>
      </c>
      <c r="AF177">
        <v>306706074627.00897</v>
      </c>
      <c r="AG177">
        <v>307554362617.31201</v>
      </c>
      <c r="AH177" t="s">
        <v>554</v>
      </c>
    </row>
    <row r="178" spans="1:34" x14ac:dyDescent="0.25">
      <c r="A178">
        <v>1</v>
      </c>
      <c r="B178" t="s">
        <v>189</v>
      </c>
      <c r="C178">
        <v>0</v>
      </c>
      <c r="D178">
        <v>0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  <c r="AH178" t="s">
        <v>554</v>
      </c>
    </row>
    <row r="179" spans="1:34" x14ac:dyDescent="0.25">
      <c r="A179">
        <v>2</v>
      </c>
      <c r="B179" t="s">
        <v>190</v>
      </c>
      <c r="C179">
        <v>0</v>
      </c>
      <c r="D179">
        <v>0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  <c r="AH179" t="s">
        <v>554</v>
      </c>
    </row>
    <row r="180" spans="1:34" x14ac:dyDescent="0.25">
      <c r="A180">
        <v>3</v>
      </c>
      <c r="B180" t="s">
        <v>191</v>
      </c>
      <c r="C180">
        <v>8444594041.90804</v>
      </c>
      <c r="D180">
        <v>8597226044.4297504</v>
      </c>
      <c r="E180">
        <v>8749858046.9514599</v>
      </c>
      <c r="F180">
        <v>8825595568.9686298</v>
      </c>
      <c r="G180">
        <v>8948803767.3957806</v>
      </c>
      <c r="H180">
        <v>9078583871.8756809</v>
      </c>
      <c r="I180">
        <v>9114965297.1298103</v>
      </c>
      <c r="J180">
        <v>9137995507.9469109</v>
      </c>
      <c r="K180">
        <v>9290735574.0102596</v>
      </c>
      <c r="L180">
        <v>9346088251.0984402</v>
      </c>
      <c r="M180">
        <v>9427260133.6943207</v>
      </c>
      <c r="N180">
        <v>9497261214.26264</v>
      </c>
      <c r="O180">
        <v>9604672066.9184494</v>
      </c>
      <c r="P180">
        <v>9660432473.6891308</v>
      </c>
      <c r="Q180">
        <v>9660054439.8890209</v>
      </c>
      <c r="R180">
        <v>9648630182.9411907</v>
      </c>
      <c r="S180">
        <v>9637694445.1146908</v>
      </c>
      <c r="T180">
        <v>9633251103.5323696</v>
      </c>
      <c r="U180">
        <v>9682901011.4258003</v>
      </c>
      <c r="V180">
        <v>9726016355.2040691</v>
      </c>
      <c r="W180">
        <v>9802812452.2349892</v>
      </c>
      <c r="X180">
        <v>9847310078.7060795</v>
      </c>
      <c r="Y180">
        <v>9937168972.7939396</v>
      </c>
      <c r="Z180">
        <v>9977237023.4021702</v>
      </c>
      <c r="AA180">
        <v>10071728919.312599</v>
      </c>
      <c r="AB180">
        <v>10139176072.916599</v>
      </c>
      <c r="AC180">
        <v>10214587306.843201</v>
      </c>
      <c r="AD180">
        <v>10238856615.719801</v>
      </c>
      <c r="AE180">
        <v>10321931999.441999</v>
      </c>
      <c r="AF180">
        <v>10387861536.233801</v>
      </c>
      <c r="AG180">
        <v>10464879569.798901</v>
      </c>
      <c r="AH180" t="s">
        <v>554</v>
      </c>
    </row>
    <row r="181" spans="1:34" x14ac:dyDescent="0.25">
      <c r="A181">
        <v>4</v>
      </c>
      <c r="B181" t="s">
        <v>192</v>
      </c>
      <c r="C181">
        <v>2576648908057.2402</v>
      </c>
      <c r="D181">
        <v>2605705061670.96</v>
      </c>
      <c r="E181">
        <v>2634761215284.6802</v>
      </c>
      <c r="F181">
        <v>2643547120139.1099</v>
      </c>
      <c r="G181">
        <v>2648165088070.3501</v>
      </c>
      <c r="H181">
        <v>2643791663479.6201</v>
      </c>
      <c r="I181">
        <v>2623469046596.5498</v>
      </c>
      <c r="J181">
        <v>2584392275131.6001</v>
      </c>
      <c r="K181">
        <v>2541970193670.8599</v>
      </c>
      <c r="L181">
        <v>2499119161521.54</v>
      </c>
      <c r="M181">
        <v>2455768160767.0698</v>
      </c>
      <c r="N181">
        <v>2407935886936.7402</v>
      </c>
      <c r="O181">
        <v>2370146865578.0098</v>
      </c>
      <c r="P181">
        <v>2330058624171.9102</v>
      </c>
      <c r="Q181">
        <v>2295153338162.71</v>
      </c>
      <c r="R181">
        <v>2264494100422.6401</v>
      </c>
      <c r="S181">
        <v>2238267314349.3198</v>
      </c>
      <c r="T181">
        <v>2214758275197.54</v>
      </c>
      <c r="U181">
        <v>2193710005219.6399</v>
      </c>
      <c r="V181">
        <v>2191051732576.49</v>
      </c>
      <c r="W181">
        <v>2191457385112.72</v>
      </c>
      <c r="X181">
        <v>2193493199332.96</v>
      </c>
      <c r="Y181">
        <v>2198557653375.47</v>
      </c>
      <c r="Z181">
        <v>2202823673047.6499</v>
      </c>
      <c r="AA181">
        <v>2209002788067.46</v>
      </c>
      <c r="AB181">
        <v>2214353731577.73</v>
      </c>
      <c r="AC181">
        <v>2219169424761.5298</v>
      </c>
      <c r="AD181">
        <v>2224172408476.0898</v>
      </c>
      <c r="AE181">
        <v>2229384879228.9102</v>
      </c>
      <c r="AF181">
        <v>2235627460626.23</v>
      </c>
      <c r="AG181">
        <v>2240779569967.5298</v>
      </c>
      <c r="AH181" t="s">
        <v>554</v>
      </c>
    </row>
    <row r="182" spans="1:34" x14ac:dyDescent="0.25">
      <c r="A182">
        <v>5</v>
      </c>
      <c r="B182" t="s">
        <v>193</v>
      </c>
      <c r="C182">
        <v>113045206281.13699</v>
      </c>
      <c r="D182">
        <v>113990630388.041</v>
      </c>
      <c r="E182">
        <v>114936054494.946</v>
      </c>
      <c r="F182">
        <v>116714079273.23399</v>
      </c>
      <c r="G182">
        <v>119743875798.37601</v>
      </c>
      <c r="H182">
        <v>121221654818.39999</v>
      </c>
      <c r="I182">
        <v>122324532598.298</v>
      </c>
      <c r="J182">
        <v>123263000773.089</v>
      </c>
      <c r="K182">
        <v>123722597912.795</v>
      </c>
      <c r="L182">
        <v>124578704716.896</v>
      </c>
      <c r="M182">
        <v>125557048635.244</v>
      </c>
      <c r="N182">
        <v>126146076472.153</v>
      </c>
      <c r="O182">
        <v>127351661551.202</v>
      </c>
      <c r="P182">
        <v>128415536451.02499</v>
      </c>
      <c r="Q182">
        <v>129729427967.04201</v>
      </c>
      <c r="R182">
        <v>131074066075.88499</v>
      </c>
      <c r="S182">
        <v>132373248427.367</v>
      </c>
      <c r="T182">
        <v>133847392952.067</v>
      </c>
      <c r="U182">
        <v>135528945170.36</v>
      </c>
      <c r="V182">
        <v>137165202863.82401</v>
      </c>
      <c r="W182">
        <v>139011050720.54599</v>
      </c>
      <c r="X182">
        <v>140860789458.74899</v>
      </c>
      <c r="Y182">
        <v>143034906127.26401</v>
      </c>
      <c r="Z182">
        <v>145213672885.02399</v>
      </c>
      <c r="AA182">
        <v>147554941666.47501</v>
      </c>
      <c r="AB182">
        <v>149792563739.94901</v>
      </c>
      <c r="AC182">
        <v>152218234253.23801</v>
      </c>
      <c r="AD182">
        <v>154482702709.26999</v>
      </c>
      <c r="AE182">
        <v>156348241769.10001</v>
      </c>
      <c r="AF182">
        <v>158256608045.14001</v>
      </c>
      <c r="AG182">
        <v>160233395374.84601</v>
      </c>
      <c r="AH182" t="s">
        <v>554</v>
      </c>
    </row>
    <row r="183" spans="1:34" x14ac:dyDescent="0.25">
      <c r="A183">
        <v>6</v>
      </c>
      <c r="B183" t="s">
        <v>194</v>
      </c>
      <c r="C183">
        <v>81785865370.634598</v>
      </c>
      <c r="D183">
        <v>80953834065.835907</v>
      </c>
      <c r="E183">
        <v>80121802761.037292</v>
      </c>
      <c r="F183">
        <v>76112358359.0802</v>
      </c>
      <c r="G183">
        <v>77082022636.343506</v>
      </c>
      <c r="H183">
        <v>78732851993.278793</v>
      </c>
      <c r="I183">
        <v>77936578909.692505</v>
      </c>
      <c r="J183">
        <v>76575777172.818893</v>
      </c>
      <c r="K183">
        <v>75595387320.457001</v>
      </c>
      <c r="L183">
        <v>75903910113.252594</v>
      </c>
      <c r="M183">
        <v>76355170193.151093</v>
      </c>
      <c r="N183">
        <v>76168493912.1362</v>
      </c>
      <c r="O183">
        <v>76164880895.132706</v>
      </c>
      <c r="P183">
        <v>75945135491.834503</v>
      </c>
      <c r="Q183">
        <v>75799005134.866196</v>
      </c>
      <c r="R183">
        <v>75763086506.345993</v>
      </c>
      <c r="S183">
        <v>75885237021.496002</v>
      </c>
      <c r="T183">
        <v>76243221302.591904</v>
      </c>
      <c r="U183">
        <v>76729405345.608398</v>
      </c>
      <c r="V183">
        <v>77063816056.669998</v>
      </c>
      <c r="W183">
        <v>77275283322.134201</v>
      </c>
      <c r="X183">
        <v>77803803686.921402</v>
      </c>
      <c r="Y183">
        <v>78382799818.531906</v>
      </c>
      <c r="Z183">
        <v>78718995323.568893</v>
      </c>
      <c r="AA183">
        <v>79216311213.467896</v>
      </c>
      <c r="AB183">
        <v>79591812813.141602</v>
      </c>
      <c r="AC183">
        <v>80162445349.749695</v>
      </c>
      <c r="AD183">
        <v>80579229766.429993</v>
      </c>
      <c r="AE183">
        <v>80719840430.884293</v>
      </c>
      <c r="AF183">
        <v>81133765534.767303</v>
      </c>
      <c r="AG183">
        <v>82010767623.715607</v>
      </c>
      <c r="AH183" t="s">
        <v>554</v>
      </c>
    </row>
    <row r="184" spans="1:34" x14ac:dyDescent="0.25">
      <c r="A184">
        <v>7</v>
      </c>
      <c r="B184" t="s">
        <v>195</v>
      </c>
      <c r="C184">
        <v>944974809576.77405</v>
      </c>
      <c r="D184">
        <v>958580414215.95398</v>
      </c>
      <c r="E184">
        <v>972186018855.13403</v>
      </c>
      <c r="F184">
        <v>978316777902.15002</v>
      </c>
      <c r="G184">
        <v>978601723114.58203</v>
      </c>
      <c r="H184">
        <v>955156179957.67505</v>
      </c>
      <c r="I184">
        <v>943470515979.98499</v>
      </c>
      <c r="J184">
        <v>927384021581.20898</v>
      </c>
      <c r="K184">
        <v>913225638657.02502</v>
      </c>
      <c r="L184">
        <v>899893313737.75806</v>
      </c>
      <c r="M184">
        <v>885389336492.48303</v>
      </c>
      <c r="N184">
        <v>873270909941.86597</v>
      </c>
      <c r="O184">
        <v>861335146494.93701</v>
      </c>
      <c r="P184">
        <v>847123518129.90906</v>
      </c>
      <c r="Q184">
        <v>835115183243.91699</v>
      </c>
      <c r="R184">
        <v>824210036966.84399</v>
      </c>
      <c r="S184">
        <v>813501589773.34204</v>
      </c>
      <c r="T184">
        <v>803986480444.24097</v>
      </c>
      <c r="U184">
        <v>796335187225.19995</v>
      </c>
      <c r="V184">
        <v>788333467764.46899</v>
      </c>
      <c r="W184">
        <v>780736964381.948</v>
      </c>
      <c r="X184">
        <v>776396575915.03003</v>
      </c>
      <c r="Y184">
        <v>773960041637.09705</v>
      </c>
      <c r="Z184">
        <v>771481000268.18005</v>
      </c>
      <c r="AA184">
        <v>768218564614.33606</v>
      </c>
      <c r="AB184">
        <v>763896523635.40002</v>
      </c>
      <c r="AC184">
        <v>762114018189.21899</v>
      </c>
      <c r="AD184">
        <v>758970566685.45496</v>
      </c>
      <c r="AE184">
        <v>754571174556.52405</v>
      </c>
      <c r="AF184">
        <v>752615717004.974</v>
      </c>
      <c r="AG184">
        <v>753034809065.69702</v>
      </c>
      <c r="AH184" t="s">
        <v>554</v>
      </c>
    </row>
    <row r="185" spans="1:34" x14ac:dyDescent="0.25">
      <c r="A185">
        <v>8</v>
      </c>
      <c r="B185" t="s">
        <v>196</v>
      </c>
      <c r="C185">
        <v>15058489982944.699</v>
      </c>
      <c r="D185">
        <v>15101726043771.699</v>
      </c>
      <c r="E185">
        <v>15144962104598.699</v>
      </c>
      <c r="F185">
        <v>13683715996681.5</v>
      </c>
      <c r="G185">
        <v>13209945778064.4</v>
      </c>
      <c r="H185">
        <v>13316124000800.9</v>
      </c>
      <c r="I185">
        <v>13737711372189.6</v>
      </c>
      <c r="J185">
        <v>13782225421826.4</v>
      </c>
      <c r="K185">
        <v>13829313771812.9</v>
      </c>
      <c r="L185">
        <v>13929626924177.9</v>
      </c>
      <c r="M185">
        <v>14148964435528.301</v>
      </c>
      <c r="N185">
        <v>13825242157555.801</v>
      </c>
      <c r="O185">
        <v>13963520045228.1</v>
      </c>
      <c r="P185">
        <v>14013223165065.801</v>
      </c>
      <c r="Q185">
        <v>14173334166253.801</v>
      </c>
      <c r="R185">
        <v>14339936410150.4</v>
      </c>
      <c r="S185">
        <v>14461386268163.1</v>
      </c>
      <c r="T185">
        <v>14516722969364.699</v>
      </c>
      <c r="U185">
        <v>14638264316122.301</v>
      </c>
      <c r="V185">
        <v>14658924256068.5</v>
      </c>
      <c r="W185">
        <v>14739621470172.1</v>
      </c>
      <c r="X185">
        <v>14821142611427.6</v>
      </c>
      <c r="Y185">
        <v>14902658045445.699</v>
      </c>
      <c r="Z185">
        <v>14873787571938.199</v>
      </c>
      <c r="AA185">
        <v>14994811548978.801</v>
      </c>
      <c r="AB185">
        <v>15078092585102.5</v>
      </c>
      <c r="AC185">
        <v>15044074385236.801</v>
      </c>
      <c r="AD185">
        <v>15178277737776.301</v>
      </c>
      <c r="AE185">
        <v>15373459876088.6</v>
      </c>
      <c r="AF185">
        <v>15447466891650.699</v>
      </c>
      <c r="AG185">
        <v>15667125478341.199</v>
      </c>
      <c r="AH185" t="s">
        <v>554</v>
      </c>
    </row>
    <row r="186" spans="1:34" x14ac:dyDescent="0.25">
      <c r="A186">
        <v>9</v>
      </c>
      <c r="B186" t="s">
        <v>197</v>
      </c>
      <c r="C186">
        <v>15880077890930.6</v>
      </c>
      <c r="D186">
        <v>16132735990876.4</v>
      </c>
      <c r="E186">
        <v>16385394090822.301</v>
      </c>
      <c r="F186">
        <v>16858404692183.301</v>
      </c>
      <c r="G186">
        <v>17390253918968.801</v>
      </c>
      <c r="H186">
        <v>17881729624798.801</v>
      </c>
      <c r="I186">
        <v>18372725642212.602</v>
      </c>
      <c r="J186">
        <v>18705176747980.898</v>
      </c>
      <c r="K186">
        <v>18928779862017.199</v>
      </c>
      <c r="L186">
        <v>19158899924816.602</v>
      </c>
      <c r="M186">
        <v>19368703401224.699</v>
      </c>
      <c r="N186">
        <v>19625087403948.199</v>
      </c>
      <c r="O186">
        <v>19970171939002.801</v>
      </c>
      <c r="P186">
        <v>20230513515365.301</v>
      </c>
      <c r="Q186">
        <v>20485140341240.301</v>
      </c>
      <c r="R186">
        <v>20738922845460.301</v>
      </c>
      <c r="S186">
        <v>20990152262934.398</v>
      </c>
      <c r="T186">
        <v>21290236786808</v>
      </c>
      <c r="U186">
        <v>21599095231039.301</v>
      </c>
      <c r="V186">
        <v>21818546511533.602</v>
      </c>
      <c r="W186">
        <v>22095592250729.898</v>
      </c>
      <c r="X186">
        <v>22437173118725.699</v>
      </c>
      <c r="Y186">
        <v>22767598604449.199</v>
      </c>
      <c r="Z186">
        <v>23114539642858.5</v>
      </c>
      <c r="AA186">
        <v>23407902894600.5</v>
      </c>
      <c r="AB186">
        <v>23680606299988.199</v>
      </c>
      <c r="AC186">
        <v>23998832156675.5</v>
      </c>
      <c r="AD186">
        <v>24202038846121.699</v>
      </c>
      <c r="AE186">
        <v>24277412507389.5</v>
      </c>
      <c r="AF186">
        <v>24575089169490</v>
      </c>
      <c r="AG186">
        <v>25062243925087.699</v>
      </c>
      <c r="AH186" t="s">
        <v>554</v>
      </c>
    </row>
    <row r="187" spans="1:34" x14ac:dyDescent="0.25">
      <c r="A187">
        <v>10</v>
      </c>
      <c r="B187" t="s">
        <v>198</v>
      </c>
      <c r="C187">
        <v>215704634026.76199</v>
      </c>
      <c r="D187">
        <v>219125332494.30301</v>
      </c>
      <c r="E187">
        <v>222546030961.845</v>
      </c>
      <c r="F187">
        <v>227117428461.88501</v>
      </c>
      <c r="G187">
        <v>232658639212.87799</v>
      </c>
      <c r="H187">
        <v>236463933008.39401</v>
      </c>
      <c r="I187">
        <v>239391772161.647</v>
      </c>
      <c r="J187">
        <v>241354748885.26801</v>
      </c>
      <c r="K187">
        <v>242652294808.57999</v>
      </c>
      <c r="L187">
        <v>244890079339.694</v>
      </c>
      <c r="M187">
        <v>247291570674.616</v>
      </c>
      <c r="N187">
        <v>248900622169.04199</v>
      </c>
      <c r="O187">
        <v>251967398066.263</v>
      </c>
      <c r="P187">
        <v>254143595124.63901</v>
      </c>
      <c r="Q187">
        <v>256832247390.49799</v>
      </c>
      <c r="R187">
        <v>259961076063.21399</v>
      </c>
      <c r="S187">
        <v>263053778629.98099</v>
      </c>
      <c r="T187">
        <v>266353572829.491</v>
      </c>
      <c r="U187">
        <v>269587825812.276</v>
      </c>
      <c r="V187">
        <v>272801469871.29401</v>
      </c>
      <c r="W187">
        <v>276069721861.71698</v>
      </c>
      <c r="X187">
        <v>279951612467.43298</v>
      </c>
      <c r="Y187">
        <v>284363525453.815</v>
      </c>
      <c r="Z187">
        <v>289193586085.164</v>
      </c>
      <c r="AA187">
        <v>293847709097.41498</v>
      </c>
      <c r="AB187">
        <v>298188805663.258</v>
      </c>
      <c r="AC187">
        <v>302778743483.95697</v>
      </c>
      <c r="AD187">
        <v>307022833731.29901</v>
      </c>
      <c r="AE187">
        <v>310825915344.57098</v>
      </c>
      <c r="AF187">
        <v>315424334969.78699</v>
      </c>
      <c r="AG187">
        <v>321297907490.84003</v>
      </c>
      <c r="AH187" t="s">
        <v>554</v>
      </c>
    </row>
    <row r="188" spans="1:34" x14ac:dyDescent="0.25">
      <c r="A188">
        <v>11</v>
      </c>
      <c r="B188" t="s">
        <v>199</v>
      </c>
      <c r="C188">
        <v>25356924714.650101</v>
      </c>
      <c r="D188">
        <v>25246225396.578602</v>
      </c>
      <c r="E188">
        <v>25135526078.507099</v>
      </c>
      <c r="F188">
        <v>25007527388.420601</v>
      </c>
      <c r="G188">
        <v>24720915535.786701</v>
      </c>
      <c r="H188">
        <v>24539105560.145401</v>
      </c>
      <c r="I188">
        <v>24229612524.495899</v>
      </c>
      <c r="J188">
        <v>23667521888.801701</v>
      </c>
      <c r="K188">
        <v>23106064158.394798</v>
      </c>
      <c r="L188">
        <v>22606902122.668201</v>
      </c>
      <c r="M188">
        <v>22160950899.786201</v>
      </c>
      <c r="N188">
        <v>21747157987.0303</v>
      </c>
      <c r="O188">
        <v>21389790472.5326</v>
      </c>
      <c r="P188">
        <v>21147449087.391499</v>
      </c>
      <c r="Q188">
        <v>21028370766.069599</v>
      </c>
      <c r="R188">
        <v>20952895929.245602</v>
      </c>
      <c r="S188">
        <v>20811513865.788399</v>
      </c>
      <c r="T188">
        <v>20712035396.765099</v>
      </c>
      <c r="U188">
        <v>20673839926.958801</v>
      </c>
      <c r="V188">
        <v>20778250967.897701</v>
      </c>
      <c r="W188">
        <v>20794933533.404499</v>
      </c>
      <c r="X188">
        <v>20775514880.502899</v>
      </c>
      <c r="Y188">
        <v>20843075228.4842</v>
      </c>
      <c r="Z188">
        <v>20765364424.0023</v>
      </c>
      <c r="AA188">
        <v>20845483229.8111</v>
      </c>
      <c r="AB188">
        <v>20977991458.201099</v>
      </c>
      <c r="AC188">
        <v>21141314864.999298</v>
      </c>
      <c r="AD188">
        <v>21210908594.542099</v>
      </c>
      <c r="AE188">
        <v>21232531017.5434</v>
      </c>
      <c r="AF188">
        <v>21354750598.452999</v>
      </c>
      <c r="AG188">
        <v>21423951611.792702</v>
      </c>
      <c r="AH188" t="s">
        <v>554</v>
      </c>
    </row>
    <row r="189" spans="1:34" x14ac:dyDescent="0.25">
      <c r="A189">
        <v>12</v>
      </c>
      <c r="B189" t="s">
        <v>200</v>
      </c>
      <c r="C189">
        <v>498151844729.38098</v>
      </c>
      <c r="D189">
        <v>521296259459.59601</v>
      </c>
      <c r="E189">
        <v>544440674189.81</v>
      </c>
      <c r="F189">
        <v>570357140430.51294</v>
      </c>
      <c r="G189">
        <v>602196114871.22705</v>
      </c>
      <c r="H189">
        <v>619386977478.453</v>
      </c>
      <c r="I189">
        <v>625463082280.34705</v>
      </c>
      <c r="J189">
        <v>624649217240.25903</v>
      </c>
      <c r="K189">
        <v>615865543781.79395</v>
      </c>
      <c r="L189">
        <v>605803075882.61304</v>
      </c>
      <c r="M189">
        <v>594132445239.86597</v>
      </c>
      <c r="N189">
        <v>580109722261.64697</v>
      </c>
      <c r="O189">
        <v>564780564991.96301</v>
      </c>
      <c r="P189">
        <v>546286374309.17999</v>
      </c>
      <c r="Q189">
        <v>527511329431.49402</v>
      </c>
      <c r="R189">
        <v>510913675039.58398</v>
      </c>
      <c r="S189">
        <v>494056818783.62</v>
      </c>
      <c r="T189">
        <v>478381321479.54797</v>
      </c>
      <c r="U189">
        <v>463929563826.60498</v>
      </c>
      <c r="V189">
        <v>448658847182.633</v>
      </c>
      <c r="W189">
        <v>436050941724.13599</v>
      </c>
      <c r="X189">
        <v>423694445235.771</v>
      </c>
      <c r="Y189">
        <v>411352738225.49597</v>
      </c>
      <c r="Z189">
        <v>399528231360.64697</v>
      </c>
      <c r="AA189">
        <v>389559168771.91998</v>
      </c>
      <c r="AB189">
        <v>380328096884.80103</v>
      </c>
      <c r="AC189">
        <v>371909291339.56403</v>
      </c>
      <c r="AD189">
        <v>363478243291.70599</v>
      </c>
      <c r="AE189">
        <v>354837084964.28198</v>
      </c>
      <c r="AF189">
        <v>347074766905.59601</v>
      </c>
      <c r="AG189">
        <v>340031267327.435</v>
      </c>
      <c r="AH189" t="s">
        <v>554</v>
      </c>
    </row>
    <row r="190" spans="1:34" x14ac:dyDescent="0.25">
      <c r="A190">
        <v>13</v>
      </c>
      <c r="B190" t="s">
        <v>201</v>
      </c>
      <c r="C190">
        <v>126254620026.39101</v>
      </c>
      <c r="D190">
        <v>127711751427.59801</v>
      </c>
      <c r="E190">
        <v>129168882828.80499</v>
      </c>
      <c r="F190">
        <v>130214085591.28999</v>
      </c>
      <c r="G190">
        <v>131608627983.70599</v>
      </c>
      <c r="H190">
        <v>132935798193.368</v>
      </c>
      <c r="I190">
        <v>130754188875.73599</v>
      </c>
      <c r="J190">
        <v>127897420401.81</v>
      </c>
      <c r="K190">
        <v>124869919348.793</v>
      </c>
      <c r="L190">
        <v>123970393920.87601</v>
      </c>
      <c r="M190">
        <v>122704649776.09599</v>
      </c>
      <c r="N190">
        <v>120779989586.209</v>
      </c>
      <c r="O190">
        <v>119878953372.18201</v>
      </c>
      <c r="P190">
        <v>118317886682.42101</v>
      </c>
      <c r="Q190">
        <v>117571506884.839</v>
      </c>
      <c r="R190">
        <v>117494256847.817</v>
      </c>
      <c r="S190">
        <v>117603970323.651</v>
      </c>
      <c r="T190">
        <v>118314494288.02699</v>
      </c>
      <c r="U190">
        <v>118835465269.439</v>
      </c>
      <c r="V190">
        <v>118585516981.53999</v>
      </c>
      <c r="W190">
        <v>117973174080.464</v>
      </c>
      <c r="X190">
        <v>118321519089.89799</v>
      </c>
      <c r="Y190">
        <v>118817483143.661</v>
      </c>
      <c r="Z190">
        <v>118870014190.16901</v>
      </c>
      <c r="AA190">
        <v>118544542309.593</v>
      </c>
      <c r="AB190">
        <v>117793523306.614</v>
      </c>
      <c r="AC190">
        <v>117453090479.661</v>
      </c>
      <c r="AD190">
        <v>116755381485.45</v>
      </c>
      <c r="AE190">
        <v>114938432960.16</v>
      </c>
      <c r="AF190">
        <v>114472774191.57201</v>
      </c>
      <c r="AG190">
        <v>115236164670.82201</v>
      </c>
      <c r="AH190" t="s">
        <v>554</v>
      </c>
    </row>
    <row r="191" spans="1:34" x14ac:dyDescent="0.25">
      <c r="A191">
        <v>14</v>
      </c>
      <c r="B191" t="s">
        <v>202</v>
      </c>
      <c r="C191">
        <v>93002374422.732697</v>
      </c>
      <c r="D191">
        <v>95839107297.029007</v>
      </c>
      <c r="E191">
        <v>98675840171.325195</v>
      </c>
      <c r="F191">
        <v>100787620091.285</v>
      </c>
      <c r="G191">
        <v>101972696726.60899</v>
      </c>
      <c r="H191">
        <v>103520771120.51601</v>
      </c>
      <c r="I191">
        <v>104839011004.823</v>
      </c>
      <c r="J191">
        <v>105502497623.175</v>
      </c>
      <c r="K191">
        <v>106052292238.431</v>
      </c>
      <c r="L191">
        <v>106505904594.871</v>
      </c>
      <c r="M191">
        <v>106708743274.686</v>
      </c>
      <c r="N191">
        <v>106666307258.806</v>
      </c>
      <c r="O191">
        <v>106436088141.048</v>
      </c>
      <c r="P191">
        <v>105976824791.88</v>
      </c>
      <c r="Q191">
        <v>106082949171.592</v>
      </c>
      <c r="R191">
        <v>106419174539.414</v>
      </c>
      <c r="S191">
        <v>106544337022.968</v>
      </c>
      <c r="T191">
        <v>106882071519.94501</v>
      </c>
      <c r="U191">
        <v>107524486189.884</v>
      </c>
      <c r="V191">
        <v>108099795893.517</v>
      </c>
      <c r="W191">
        <v>108301887334.623</v>
      </c>
      <c r="X191">
        <v>108987975176.685</v>
      </c>
      <c r="Y191">
        <v>110078748638.76601</v>
      </c>
      <c r="Z191">
        <v>110693468774.09801</v>
      </c>
      <c r="AA191">
        <v>110971413185.64799</v>
      </c>
      <c r="AB191">
        <v>111394948268.366</v>
      </c>
      <c r="AC191">
        <v>111800109154.18201</v>
      </c>
      <c r="AD191">
        <v>111990343675.205</v>
      </c>
      <c r="AE191">
        <v>111672116137.729</v>
      </c>
      <c r="AF191">
        <v>111726380685.94701</v>
      </c>
      <c r="AG191">
        <v>112473515915.82001</v>
      </c>
      <c r="AH191" t="s">
        <v>554</v>
      </c>
    </row>
    <row r="192" spans="1:34" x14ac:dyDescent="0.25">
      <c r="A192">
        <v>15</v>
      </c>
      <c r="B192" t="s">
        <v>203</v>
      </c>
      <c r="C192">
        <v>89854489446.0392</v>
      </c>
      <c r="D192">
        <v>91032352202.610107</v>
      </c>
      <c r="E192">
        <v>92210214959.181</v>
      </c>
      <c r="F192">
        <v>94416963550.324005</v>
      </c>
      <c r="G192">
        <v>97011848202.886993</v>
      </c>
      <c r="H192">
        <v>98707764312.709198</v>
      </c>
      <c r="I192">
        <v>99854554283.272202</v>
      </c>
      <c r="J192">
        <v>100432000159.86099</v>
      </c>
      <c r="K192">
        <v>100467324191.633</v>
      </c>
      <c r="L192">
        <v>101078436106.034</v>
      </c>
      <c r="M192">
        <v>101702630274.142</v>
      </c>
      <c r="N192">
        <v>101956715414.955</v>
      </c>
      <c r="O192">
        <v>103087037384.85201</v>
      </c>
      <c r="P192">
        <v>103857710127.897</v>
      </c>
      <c r="Q192">
        <v>105028480985.64799</v>
      </c>
      <c r="R192">
        <v>106239638272.57899</v>
      </c>
      <c r="S192">
        <v>107505156509.202</v>
      </c>
      <c r="T192">
        <v>109018503474.013</v>
      </c>
      <c r="U192">
        <v>110463738846.47</v>
      </c>
      <c r="V192">
        <v>111649498164.28999</v>
      </c>
      <c r="W192">
        <v>112552872882.759</v>
      </c>
      <c r="X192">
        <v>113762087461.50301</v>
      </c>
      <c r="Y192">
        <v>115379835320.895</v>
      </c>
      <c r="Z192">
        <v>117093754941.44501</v>
      </c>
      <c r="AA192">
        <v>118627759505.161</v>
      </c>
      <c r="AB192">
        <v>119913427559.761</v>
      </c>
      <c r="AC192">
        <v>121301888806.38499</v>
      </c>
      <c r="AD192">
        <v>122330395833.13901</v>
      </c>
      <c r="AE192">
        <v>122894040775.666</v>
      </c>
      <c r="AF192">
        <v>123810423933.041</v>
      </c>
      <c r="AG192">
        <v>125681223526.05299</v>
      </c>
      <c r="AH192" t="s">
        <v>554</v>
      </c>
    </row>
    <row r="193" spans="1:34" x14ac:dyDescent="0.25">
      <c r="A193">
        <v>16</v>
      </c>
      <c r="B193" t="s">
        <v>204</v>
      </c>
      <c r="C193">
        <v>51403065696.0867</v>
      </c>
      <c r="D193">
        <v>52042743186.4431</v>
      </c>
      <c r="E193">
        <v>52682420676.7995</v>
      </c>
      <c r="F193">
        <v>53963490262.4627</v>
      </c>
      <c r="G193">
        <v>55686360274.555099</v>
      </c>
      <c r="H193">
        <v>56875325610.413597</v>
      </c>
      <c r="I193">
        <v>57386694051.872704</v>
      </c>
      <c r="J193">
        <v>57469221483.930298</v>
      </c>
      <c r="K193">
        <v>57241528605.181702</v>
      </c>
      <c r="L193">
        <v>57086691454.838699</v>
      </c>
      <c r="M193">
        <v>57074113246.096001</v>
      </c>
      <c r="N193">
        <v>56761023052.8293</v>
      </c>
      <c r="O193">
        <v>57235013106.3703</v>
      </c>
      <c r="P193">
        <v>57448596284.575897</v>
      </c>
      <c r="Q193">
        <v>58033722702.870697</v>
      </c>
      <c r="R193">
        <v>58702175592.423203</v>
      </c>
      <c r="S193">
        <v>59377956337.307297</v>
      </c>
      <c r="T193">
        <v>60097446191.105698</v>
      </c>
      <c r="U193">
        <v>60892420279.345299</v>
      </c>
      <c r="V193">
        <v>61740563767.696098</v>
      </c>
      <c r="W193">
        <v>62548746972.713501</v>
      </c>
      <c r="X193">
        <v>63463079206.143501</v>
      </c>
      <c r="Y193">
        <v>64479999749.550301</v>
      </c>
      <c r="Z193">
        <v>65473639952.9272</v>
      </c>
      <c r="AA193">
        <v>66674391116.988297</v>
      </c>
      <c r="AB193">
        <v>67752787738.8582</v>
      </c>
      <c r="AC193">
        <v>68774495858.806107</v>
      </c>
      <c r="AD193">
        <v>69788824518.807404</v>
      </c>
      <c r="AE193">
        <v>70763439265.895294</v>
      </c>
      <c r="AF193">
        <v>71771075972.5952</v>
      </c>
      <c r="AG193">
        <v>72720447739.617599</v>
      </c>
      <c r="AH193" t="s">
        <v>554</v>
      </c>
    </row>
    <row r="194" spans="1:34" x14ac:dyDescent="0.25">
      <c r="A194">
        <v>17</v>
      </c>
      <c r="B194" t="s">
        <v>205</v>
      </c>
      <c r="C194">
        <v>88959021238.837494</v>
      </c>
      <c r="D194">
        <v>90957514589.863998</v>
      </c>
      <c r="E194">
        <v>92956007940.890503</v>
      </c>
      <c r="F194">
        <v>95826310866.963303</v>
      </c>
      <c r="G194">
        <v>98275415127.851501</v>
      </c>
      <c r="H194">
        <v>99585415553.172104</v>
      </c>
      <c r="I194">
        <v>100367530573.614</v>
      </c>
      <c r="J194">
        <v>100845298393.972</v>
      </c>
      <c r="K194">
        <v>101208341452.183</v>
      </c>
      <c r="L194">
        <v>101844688707.689</v>
      </c>
      <c r="M194">
        <v>102667891400.51401</v>
      </c>
      <c r="N194">
        <v>102551577328.095</v>
      </c>
      <c r="O194">
        <v>103570965509.90601</v>
      </c>
      <c r="P194">
        <v>104790972670.32899</v>
      </c>
      <c r="Q194">
        <v>106422754114.703</v>
      </c>
      <c r="R194">
        <v>108086539008.36</v>
      </c>
      <c r="S194">
        <v>109750838426.92599</v>
      </c>
      <c r="T194">
        <v>111522639249.623</v>
      </c>
      <c r="U194">
        <v>113436883434.657</v>
      </c>
      <c r="V194">
        <v>115439288604.22</v>
      </c>
      <c r="W194">
        <v>117381185644.592</v>
      </c>
      <c r="X194">
        <v>119496088826.84</v>
      </c>
      <c r="Y194">
        <v>121797944634.44501</v>
      </c>
      <c r="Z194">
        <v>124100923821.43401</v>
      </c>
      <c r="AA194">
        <v>126651360904.5</v>
      </c>
      <c r="AB194">
        <v>129296319071.65601</v>
      </c>
      <c r="AC194">
        <v>131943738382.95599</v>
      </c>
      <c r="AD194">
        <v>134629366885.625</v>
      </c>
      <c r="AE194">
        <v>137340896000.474</v>
      </c>
      <c r="AF194">
        <v>140049137872.854</v>
      </c>
      <c r="AG194">
        <v>142868454239.00601</v>
      </c>
      <c r="AH194" t="s">
        <v>554</v>
      </c>
    </row>
    <row r="195" spans="1:34" x14ac:dyDescent="0.25">
      <c r="A195">
        <v>18</v>
      </c>
      <c r="B195" t="s">
        <v>206</v>
      </c>
      <c r="C195">
        <v>36602710514.559402</v>
      </c>
      <c r="D195">
        <v>37567644803.764702</v>
      </c>
      <c r="E195">
        <v>38532579092.970001</v>
      </c>
      <c r="F195">
        <v>39310486868.176804</v>
      </c>
      <c r="G195">
        <v>40193743502.632401</v>
      </c>
      <c r="H195">
        <v>40841339325.170898</v>
      </c>
      <c r="I195">
        <v>41330934682.542702</v>
      </c>
      <c r="J195">
        <v>41735246575.169403</v>
      </c>
      <c r="K195">
        <v>41838808472.450699</v>
      </c>
      <c r="L195">
        <v>42233691489.121399</v>
      </c>
      <c r="M195">
        <v>42622310740.909401</v>
      </c>
      <c r="N195">
        <v>42742187560.676201</v>
      </c>
      <c r="O195">
        <v>43288080946.733398</v>
      </c>
      <c r="P195">
        <v>43653387124.829803</v>
      </c>
      <c r="Q195">
        <v>44294624531.231796</v>
      </c>
      <c r="R195">
        <v>44958386922.163002</v>
      </c>
      <c r="S195">
        <v>45648447593.348198</v>
      </c>
      <c r="T195">
        <v>46382645956.614601</v>
      </c>
      <c r="U195">
        <v>47069920793.027199</v>
      </c>
      <c r="V195">
        <v>47748427298.403397</v>
      </c>
      <c r="W195">
        <v>48345968047.289299</v>
      </c>
      <c r="X195">
        <v>49069462092.173798</v>
      </c>
      <c r="Y195">
        <v>49972685442.166298</v>
      </c>
      <c r="Z195">
        <v>50787685096.978699</v>
      </c>
      <c r="AA195">
        <v>51653664856.845398</v>
      </c>
      <c r="AB195">
        <v>52428849898.115303</v>
      </c>
      <c r="AC195">
        <v>53284309943.1091</v>
      </c>
      <c r="AD195">
        <v>54036878705.023399</v>
      </c>
      <c r="AE195">
        <v>54705398496.203796</v>
      </c>
      <c r="AF195">
        <v>55485014021.690498</v>
      </c>
      <c r="AG195">
        <v>56420656433.010902</v>
      </c>
      <c r="AH195" t="s">
        <v>554</v>
      </c>
    </row>
    <row r="196" spans="1:34" x14ac:dyDescent="0.25">
      <c r="A196">
        <v>19</v>
      </c>
      <c r="B196" t="s">
        <v>207</v>
      </c>
      <c r="C196">
        <v>9717003573.5476303</v>
      </c>
      <c r="D196">
        <v>10193129442.808901</v>
      </c>
      <c r="E196">
        <v>10669255312.070299</v>
      </c>
      <c r="F196">
        <v>11545995029.0501</v>
      </c>
      <c r="G196">
        <v>11648255498.493601</v>
      </c>
      <c r="H196">
        <v>11694535056.226</v>
      </c>
      <c r="I196">
        <v>11680977547.405701</v>
      </c>
      <c r="J196">
        <v>11630239146.533199</v>
      </c>
      <c r="K196">
        <v>11615430856.1637</v>
      </c>
      <c r="L196">
        <v>11580051881.087099</v>
      </c>
      <c r="M196">
        <v>11579787072.2342</v>
      </c>
      <c r="N196">
        <v>11564354383.723</v>
      </c>
      <c r="O196">
        <v>11646362707.572901</v>
      </c>
      <c r="P196">
        <v>11719449374.610901</v>
      </c>
      <c r="Q196">
        <v>11841548670.098499</v>
      </c>
      <c r="R196">
        <v>11978780750.8668</v>
      </c>
      <c r="S196">
        <v>12121820182.638901</v>
      </c>
      <c r="T196">
        <v>12276809634.2307</v>
      </c>
      <c r="U196">
        <v>12438687253.999201</v>
      </c>
      <c r="V196">
        <v>12600640121.749001</v>
      </c>
      <c r="W196">
        <v>12742325217.941401</v>
      </c>
      <c r="X196">
        <v>12892262616.138</v>
      </c>
      <c r="Y196">
        <v>13067308824.7356</v>
      </c>
      <c r="Z196">
        <v>13229319329.2369</v>
      </c>
      <c r="AA196">
        <v>13402362276.473301</v>
      </c>
      <c r="AB196">
        <v>13565509313.6742</v>
      </c>
      <c r="AC196">
        <v>13742430701.962799</v>
      </c>
      <c r="AD196">
        <v>13920152408.5669</v>
      </c>
      <c r="AE196">
        <v>14071929892.0769</v>
      </c>
      <c r="AF196">
        <v>14245397878.3356</v>
      </c>
      <c r="AG196">
        <v>14442373077.751499</v>
      </c>
      <c r="AH196" t="s">
        <v>554</v>
      </c>
    </row>
    <row r="197" spans="1:34" x14ac:dyDescent="0.25">
      <c r="A197">
        <v>20</v>
      </c>
      <c r="B197" t="s">
        <v>208</v>
      </c>
      <c r="C197">
        <v>14462513107.228399</v>
      </c>
      <c r="D197">
        <v>15171165375.673401</v>
      </c>
      <c r="E197">
        <v>15879817644.118401</v>
      </c>
      <c r="F197">
        <v>17184732225.292999</v>
      </c>
      <c r="G197">
        <v>17336933813.826401</v>
      </c>
      <c r="H197">
        <v>17405814997.746399</v>
      </c>
      <c r="I197">
        <v>17385636385.324402</v>
      </c>
      <c r="J197">
        <v>17310118785.4692</v>
      </c>
      <c r="K197">
        <v>17288078545.188999</v>
      </c>
      <c r="L197">
        <v>17235421479.984402</v>
      </c>
      <c r="M197">
        <v>17235027345.982399</v>
      </c>
      <c r="N197">
        <v>17212057769.179798</v>
      </c>
      <c r="O197">
        <v>17334116637.389999</v>
      </c>
      <c r="P197">
        <v>17442896764.102901</v>
      </c>
      <c r="Q197">
        <v>17624625899.839802</v>
      </c>
      <c r="R197">
        <v>17828878244.898899</v>
      </c>
      <c r="S197">
        <v>18041774086.8316</v>
      </c>
      <c r="T197">
        <v>18272456000.053299</v>
      </c>
      <c r="U197">
        <v>18513390067.839699</v>
      </c>
      <c r="V197">
        <v>18754436132.591599</v>
      </c>
      <c r="W197">
        <v>18965316219.778198</v>
      </c>
      <c r="X197">
        <v>19188478799.7103</v>
      </c>
      <c r="Y197">
        <v>19449012622.410999</v>
      </c>
      <c r="Z197">
        <v>19690144472.072701</v>
      </c>
      <c r="AA197">
        <v>19947696697.260101</v>
      </c>
      <c r="AB197">
        <v>20190520130.025501</v>
      </c>
      <c r="AC197">
        <v>20453844917.1068</v>
      </c>
      <c r="AD197">
        <v>20718360875.318298</v>
      </c>
      <c r="AE197">
        <v>20944262186.1525</v>
      </c>
      <c r="AF197">
        <v>21202447027.390999</v>
      </c>
      <c r="AG197">
        <v>21495619339.389301</v>
      </c>
      <c r="AH197" t="s">
        <v>554</v>
      </c>
    </row>
    <row r="198" spans="1:34" x14ac:dyDescent="0.25">
      <c r="A198">
        <v>21</v>
      </c>
      <c r="B198" t="s">
        <v>209</v>
      </c>
      <c r="C198">
        <v>88273471729.986206</v>
      </c>
      <c r="D198">
        <v>89011723894.046494</v>
      </c>
      <c r="E198">
        <v>89749976058.106796</v>
      </c>
      <c r="F198">
        <v>91138380088.359207</v>
      </c>
      <c r="G198">
        <v>93504253588.952896</v>
      </c>
      <c r="H198">
        <v>94658205081.799393</v>
      </c>
      <c r="I198">
        <v>95519407902.583801</v>
      </c>
      <c r="J198">
        <v>96252228396.457001</v>
      </c>
      <c r="K198">
        <v>96611113451.857803</v>
      </c>
      <c r="L198">
        <v>97279620523.105606</v>
      </c>
      <c r="M198">
        <v>98043578739.995697</v>
      </c>
      <c r="N198">
        <v>98503532185.348297</v>
      </c>
      <c r="O198">
        <v>99444935928.987198</v>
      </c>
      <c r="P198">
        <v>100275682618.592</v>
      </c>
      <c r="Q198">
        <v>101301659476.97301</v>
      </c>
      <c r="R198">
        <v>102351645389.625</v>
      </c>
      <c r="S198">
        <v>103366136320.717</v>
      </c>
      <c r="T198">
        <v>104517249749.653</v>
      </c>
      <c r="U198">
        <v>105830321370.17599</v>
      </c>
      <c r="V198">
        <v>107108023910.59</v>
      </c>
      <c r="W198">
        <v>108549388865.004</v>
      </c>
      <c r="X198">
        <v>109993792087.274</v>
      </c>
      <c r="Y198">
        <v>111691491906.571</v>
      </c>
      <c r="Z198">
        <v>113392822835.35899</v>
      </c>
      <c r="AA198">
        <v>115221046520.29601</v>
      </c>
      <c r="AB198">
        <v>116968335727.358</v>
      </c>
      <c r="AC198">
        <v>118862466089.229</v>
      </c>
      <c r="AD198">
        <v>120630718798.149</v>
      </c>
      <c r="AE198">
        <v>122087459998.21001</v>
      </c>
      <c r="AF198">
        <v>123577643634.12199</v>
      </c>
      <c r="AG198">
        <v>125121255134.383</v>
      </c>
      <c r="AH198" t="s">
        <v>554</v>
      </c>
    </row>
    <row r="199" spans="1:34" x14ac:dyDescent="0.25">
      <c r="A199">
        <v>22</v>
      </c>
      <c r="B199" t="s">
        <v>210</v>
      </c>
      <c r="C199">
        <v>609000000000</v>
      </c>
      <c r="D199">
        <v>606670902831.95496</v>
      </c>
      <c r="E199">
        <v>604341805663.91003</v>
      </c>
      <c r="F199">
        <v>597575686196.00696</v>
      </c>
      <c r="G199">
        <v>600324278726.01599</v>
      </c>
      <c r="H199">
        <v>603123376314.27295</v>
      </c>
      <c r="I199">
        <v>604646372246.92297</v>
      </c>
      <c r="J199">
        <v>600565685665.36401</v>
      </c>
      <c r="K199">
        <v>596276646032.07898</v>
      </c>
      <c r="L199">
        <v>595584208117.09302</v>
      </c>
      <c r="M199">
        <v>595933167980.422</v>
      </c>
      <c r="N199">
        <v>586853759905.70801</v>
      </c>
      <c r="O199">
        <v>579696309817.41797</v>
      </c>
      <c r="P199">
        <v>573405801061.36206</v>
      </c>
      <c r="Q199">
        <v>567626777937.90002</v>
      </c>
      <c r="R199">
        <v>562951466755.38196</v>
      </c>
      <c r="S199">
        <v>559207262284.37305</v>
      </c>
      <c r="T199">
        <v>557400612990.76294</v>
      </c>
      <c r="U199">
        <v>556789501509.63696</v>
      </c>
      <c r="V199">
        <v>556322154960.448</v>
      </c>
      <c r="W199">
        <v>555838537045.86499</v>
      </c>
      <c r="X199">
        <v>555607919660.23706</v>
      </c>
      <c r="Y199">
        <v>555589750107.03101</v>
      </c>
      <c r="Z199">
        <v>556671241922.23303</v>
      </c>
      <c r="AA199">
        <v>558434000803.33203</v>
      </c>
      <c r="AB199">
        <v>560716512242.69202</v>
      </c>
      <c r="AC199">
        <v>563452201516.39404</v>
      </c>
      <c r="AD199">
        <v>565540860180.06494</v>
      </c>
      <c r="AE199">
        <v>567663835426.89001</v>
      </c>
      <c r="AF199">
        <v>570594391500.91895</v>
      </c>
      <c r="AG199">
        <v>574932759150.23096</v>
      </c>
      <c r="AH199" t="s">
        <v>554</v>
      </c>
    </row>
    <row r="200" spans="1:34" x14ac:dyDescent="0.25">
      <c r="A200">
        <v>23</v>
      </c>
      <c r="B200" t="s">
        <v>211</v>
      </c>
      <c r="C200">
        <v>0</v>
      </c>
      <c r="D200">
        <v>0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0</v>
      </c>
      <c r="K200">
        <v>0</v>
      </c>
      <c r="L200">
        <v>0</v>
      </c>
      <c r="M200">
        <v>0</v>
      </c>
      <c r="N200">
        <v>0</v>
      </c>
      <c r="O200">
        <v>0</v>
      </c>
      <c r="P200">
        <v>0</v>
      </c>
      <c r="Q200">
        <v>0</v>
      </c>
      <c r="R200">
        <v>0</v>
      </c>
      <c r="S200">
        <v>0</v>
      </c>
      <c r="T200">
        <v>0</v>
      </c>
      <c r="U200">
        <v>0</v>
      </c>
      <c r="V200">
        <v>0</v>
      </c>
      <c r="W200">
        <v>0</v>
      </c>
      <c r="X200">
        <v>0</v>
      </c>
      <c r="Y200">
        <v>0</v>
      </c>
      <c r="Z200">
        <v>0</v>
      </c>
      <c r="AA200">
        <v>0</v>
      </c>
      <c r="AB200">
        <v>0</v>
      </c>
      <c r="AC200">
        <v>0</v>
      </c>
      <c r="AD200">
        <v>0</v>
      </c>
      <c r="AE200">
        <v>0</v>
      </c>
      <c r="AF200">
        <v>0</v>
      </c>
      <c r="AG200">
        <v>0</v>
      </c>
      <c r="AH200" t="s">
        <v>554</v>
      </c>
    </row>
    <row r="201" spans="1:34" x14ac:dyDescent="0.25">
      <c r="A201">
        <v>24</v>
      </c>
      <c r="B201" t="s">
        <v>212</v>
      </c>
      <c r="C201">
        <v>47699235629.103798</v>
      </c>
      <c r="D201">
        <v>47516811729.889297</v>
      </c>
      <c r="E201">
        <v>47334387830.674797</v>
      </c>
      <c r="F201">
        <v>46804439182.408501</v>
      </c>
      <c r="G201">
        <v>47019719580.991798</v>
      </c>
      <c r="H201">
        <v>47238955731.0923</v>
      </c>
      <c r="I201">
        <v>47358242663.528397</v>
      </c>
      <c r="J201">
        <v>47038627506.250397</v>
      </c>
      <c r="K201">
        <v>46702693332.0457</v>
      </c>
      <c r="L201">
        <v>46648458916.174797</v>
      </c>
      <c r="M201">
        <v>46675790802.457298</v>
      </c>
      <c r="N201">
        <v>45964656442.640198</v>
      </c>
      <c r="O201">
        <v>45404057266.507301</v>
      </c>
      <c r="P201">
        <v>44911360288.8685</v>
      </c>
      <c r="Q201">
        <v>44458724844.415199</v>
      </c>
      <c r="R201">
        <v>44092536388.365501</v>
      </c>
      <c r="S201">
        <v>43799275811.508003</v>
      </c>
      <c r="T201">
        <v>43657772050.6623</v>
      </c>
      <c r="U201">
        <v>43609907435.664101</v>
      </c>
      <c r="V201">
        <v>43573303046.222</v>
      </c>
      <c r="W201">
        <v>43535424220.504204</v>
      </c>
      <c r="X201">
        <v>43517361374.827301</v>
      </c>
      <c r="Y201">
        <v>43515938265.1399</v>
      </c>
      <c r="Z201">
        <v>43600644887.347198</v>
      </c>
      <c r="AA201">
        <v>43738710981.315804</v>
      </c>
      <c r="AB201">
        <v>43917486106.064796</v>
      </c>
      <c r="AC201">
        <v>44131755871.704002</v>
      </c>
      <c r="AD201">
        <v>44295347697.233101</v>
      </c>
      <c r="AE201">
        <v>44461627330.292297</v>
      </c>
      <c r="AF201">
        <v>44691159817.483498</v>
      </c>
      <c r="AG201">
        <v>45030957552.705498</v>
      </c>
      <c r="AH201" t="s">
        <v>554</v>
      </c>
    </row>
    <row r="202" spans="1:34" x14ac:dyDescent="0.25">
      <c r="A202">
        <v>0</v>
      </c>
      <c r="B202" t="s">
        <v>188</v>
      </c>
      <c r="C202">
        <v>3633234547594</v>
      </c>
      <c r="D202">
        <v>3658242523665.6001</v>
      </c>
      <c r="E202">
        <v>3683250499737.2002</v>
      </c>
      <c r="F202">
        <v>3719292350448.5898</v>
      </c>
      <c r="G202">
        <v>3748008619851.6001</v>
      </c>
      <c r="H202">
        <v>3776357292904.1602</v>
      </c>
      <c r="I202">
        <v>3809404593388.2598</v>
      </c>
      <c r="J202">
        <v>3835059593437.7798</v>
      </c>
      <c r="K202">
        <v>3851136765660.1099</v>
      </c>
      <c r="L202">
        <v>3870123700029.7598</v>
      </c>
      <c r="M202">
        <v>3884883392943.25</v>
      </c>
      <c r="N202">
        <v>3867349124743.25</v>
      </c>
      <c r="O202">
        <v>3872387798227.9199</v>
      </c>
      <c r="P202">
        <v>3851976641719.1401</v>
      </c>
      <c r="Q202">
        <v>3837719732016.8901</v>
      </c>
      <c r="R202">
        <v>3825948410914.23</v>
      </c>
      <c r="S202">
        <v>3816453583700.6299</v>
      </c>
      <c r="T202">
        <v>3815879340691.4502</v>
      </c>
      <c r="U202">
        <v>3817241273512.4399</v>
      </c>
      <c r="V202">
        <v>3818997808969.6499</v>
      </c>
      <c r="W202">
        <v>3818071085358.4902</v>
      </c>
      <c r="X202">
        <v>3813160176863.27</v>
      </c>
      <c r="Y202">
        <v>3812606994871.21</v>
      </c>
      <c r="Z202">
        <v>3814070036117.5498</v>
      </c>
      <c r="AA202">
        <v>3817730145572.1499</v>
      </c>
      <c r="AB202">
        <v>3823286446010.7598</v>
      </c>
      <c r="AC202">
        <v>3829756180636.4502</v>
      </c>
      <c r="AD202">
        <v>3836755665901.2002</v>
      </c>
      <c r="AE202">
        <v>3844758968980</v>
      </c>
      <c r="AF202">
        <v>3854619294213.9199</v>
      </c>
      <c r="AG202">
        <v>3865280404393.9199</v>
      </c>
      <c r="AH202" t="s">
        <v>555</v>
      </c>
    </row>
    <row r="203" spans="1:34" x14ac:dyDescent="0.25">
      <c r="A203">
        <v>1</v>
      </c>
      <c r="B203" t="s">
        <v>189</v>
      </c>
      <c r="C203">
        <v>0</v>
      </c>
      <c r="D203">
        <v>0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0</v>
      </c>
      <c r="K203">
        <v>0</v>
      </c>
      <c r="L203">
        <v>0</v>
      </c>
      <c r="M203">
        <v>0</v>
      </c>
      <c r="N203">
        <v>0</v>
      </c>
      <c r="O203">
        <v>0</v>
      </c>
      <c r="P203">
        <v>0</v>
      </c>
      <c r="Q203">
        <v>0</v>
      </c>
      <c r="R203">
        <v>0</v>
      </c>
      <c r="S203">
        <v>0</v>
      </c>
      <c r="T203">
        <v>0</v>
      </c>
      <c r="U203">
        <v>0</v>
      </c>
      <c r="V203">
        <v>0</v>
      </c>
      <c r="W203">
        <v>0</v>
      </c>
      <c r="X203">
        <v>0</v>
      </c>
      <c r="Y203">
        <v>0</v>
      </c>
      <c r="Z203">
        <v>0</v>
      </c>
      <c r="AA203">
        <v>0</v>
      </c>
      <c r="AB203">
        <v>0</v>
      </c>
      <c r="AC203">
        <v>0</v>
      </c>
      <c r="AD203">
        <v>0</v>
      </c>
      <c r="AE203">
        <v>0</v>
      </c>
      <c r="AF203">
        <v>0</v>
      </c>
      <c r="AG203">
        <v>0</v>
      </c>
      <c r="AH203" t="s">
        <v>555</v>
      </c>
    </row>
    <row r="204" spans="1:34" x14ac:dyDescent="0.25">
      <c r="A204">
        <v>2</v>
      </c>
      <c r="B204" t="s">
        <v>190</v>
      </c>
      <c r="C204">
        <v>233591115761.741</v>
      </c>
      <c r="D204">
        <v>237813163570.44</v>
      </c>
      <c r="E204">
        <v>242035211379.14001</v>
      </c>
      <c r="F204">
        <v>244130233612.91699</v>
      </c>
      <c r="G204">
        <v>247538371458.11899</v>
      </c>
      <c r="H204">
        <v>251128298843.45999</v>
      </c>
      <c r="I204">
        <v>252134667850.17999</v>
      </c>
      <c r="J204">
        <v>252771720693.017</v>
      </c>
      <c r="K204">
        <v>256996757713.884</v>
      </c>
      <c r="L204">
        <v>258527902199.60599</v>
      </c>
      <c r="M204">
        <v>260773247627.694</v>
      </c>
      <c r="N204">
        <v>262709590622.198</v>
      </c>
      <c r="O204">
        <v>265680748358.41101</v>
      </c>
      <c r="P204">
        <v>267223171305.95001</v>
      </c>
      <c r="Q204">
        <v>267212714280.22101</v>
      </c>
      <c r="R204">
        <v>266896700874.017</v>
      </c>
      <c r="S204">
        <v>266594200696.04599</v>
      </c>
      <c r="T204">
        <v>266471290688.44</v>
      </c>
      <c r="U204">
        <v>267844687363.84399</v>
      </c>
      <c r="V204">
        <v>269037327437.43799</v>
      </c>
      <c r="W204">
        <v>271161631566.51501</v>
      </c>
      <c r="X204">
        <v>272392507812.85001</v>
      </c>
      <c r="Y204">
        <v>274878150015.06097</v>
      </c>
      <c r="Z204">
        <v>275986497035.83197</v>
      </c>
      <c r="AA204">
        <v>278600295554.34497</v>
      </c>
      <c r="AB204">
        <v>280465992802.44299</v>
      </c>
      <c r="AC204">
        <v>282551989380.42902</v>
      </c>
      <c r="AD204">
        <v>283223317677.69397</v>
      </c>
      <c r="AE204">
        <v>285521317022.56299</v>
      </c>
      <c r="AF204">
        <v>287345034537.51099</v>
      </c>
      <c r="AG204">
        <v>289475477789.72198</v>
      </c>
      <c r="AH204" t="s">
        <v>555</v>
      </c>
    </row>
    <row r="205" spans="1:34" x14ac:dyDescent="0.25">
      <c r="A205">
        <v>3</v>
      </c>
      <c r="B205" t="s">
        <v>191</v>
      </c>
      <c r="C205">
        <v>822805500197.42505</v>
      </c>
      <c r="D205">
        <v>837677316481.04395</v>
      </c>
      <c r="E205">
        <v>852549132764.66394</v>
      </c>
      <c r="F205">
        <v>859928676337.48596</v>
      </c>
      <c r="G205">
        <v>871933561691.61597</v>
      </c>
      <c r="H205">
        <v>884578785754.76501</v>
      </c>
      <c r="I205">
        <v>888123637840.67505</v>
      </c>
      <c r="J205">
        <v>890367604103.22998</v>
      </c>
      <c r="K205">
        <v>905249949640.94995</v>
      </c>
      <c r="L205">
        <v>910643280206.37195</v>
      </c>
      <c r="M205">
        <v>918552324872.08606</v>
      </c>
      <c r="N205">
        <v>925372933870.64001</v>
      </c>
      <c r="O205">
        <v>935838592717.88599</v>
      </c>
      <c r="P205">
        <v>941271650737.78296</v>
      </c>
      <c r="Q205">
        <v>941234816724.396</v>
      </c>
      <c r="R205">
        <v>940121685482.59802</v>
      </c>
      <c r="S205">
        <v>939056153476.23901</v>
      </c>
      <c r="T205">
        <v>938623213079.69104</v>
      </c>
      <c r="U205">
        <v>943460889952.76196</v>
      </c>
      <c r="V205">
        <v>947661866557.15601</v>
      </c>
      <c r="W205">
        <v>955144553198.70996</v>
      </c>
      <c r="X205">
        <v>959480213577.93604</v>
      </c>
      <c r="Y205">
        <v>968235683874.10706</v>
      </c>
      <c r="Z205">
        <v>972139745130.22302</v>
      </c>
      <c r="AA205">
        <v>981346635513.98901</v>
      </c>
      <c r="AB205">
        <v>987918400679.08301</v>
      </c>
      <c r="AC205">
        <v>995266152121.43799</v>
      </c>
      <c r="AD205">
        <v>997630850854.20898</v>
      </c>
      <c r="AE205">
        <v>1005725364612.75</v>
      </c>
      <c r="AF205">
        <v>1012149259619.26</v>
      </c>
      <c r="AG205">
        <v>1019653570817.3101</v>
      </c>
      <c r="AH205" t="s">
        <v>555</v>
      </c>
    </row>
    <row r="206" spans="1:34" x14ac:dyDescent="0.25">
      <c r="A206">
        <v>4</v>
      </c>
      <c r="B206" t="s">
        <v>192</v>
      </c>
      <c r="C206">
        <v>5249255113873.1699</v>
      </c>
      <c r="D206">
        <v>5308449504878.2402</v>
      </c>
      <c r="E206">
        <v>5367643895883.3096</v>
      </c>
      <c r="F206">
        <v>5385542902551.5801</v>
      </c>
      <c r="G206">
        <v>5394950816723.7197</v>
      </c>
      <c r="H206">
        <v>5386041096301.0996</v>
      </c>
      <c r="I206">
        <v>5344639025469.0498</v>
      </c>
      <c r="J206">
        <v>5265030219704.0801</v>
      </c>
      <c r="K206">
        <v>5178606210848</v>
      </c>
      <c r="L206">
        <v>5091308326009.6201</v>
      </c>
      <c r="M206">
        <v>5002991884568.8203</v>
      </c>
      <c r="N206">
        <v>4905546009336.5</v>
      </c>
      <c r="O206">
        <v>4828560661043.5</v>
      </c>
      <c r="P206">
        <v>4746891247120.1797</v>
      </c>
      <c r="Q206">
        <v>4675780763067.8096</v>
      </c>
      <c r="R206">
        <v>4613320503157.6396</v>
      </c>
      <c r="S206">
        <v>4559890216056.7002</v>
      </c>
      <c r="T206">
        <v>4511996634744.9902</v>
      </c>
      <c r="U206">
        <v>4469116233587.4297</v>
      </c>
      <c r="V206">
        <v>4463700691243.8496</v>
      </c>
      <c r="W206">
        <v>4464527103272.1299</v>
      </c>
      <c r="X206">
        <v>4468674547719.4902</v>
      </c>
      <c r="Y206">
        <v>4478992061758.1699</v>
      </c>
      <c r="Z206">
        <v>4487682972463.9404</v>
      </c>
      <c r="AA206">
        <v>4500271319683.2695</v>
      </c>
      <c r="AB206">
        <v>4511172481846.8604</v>
      </c>
      <c r="AC206">
        <v>4520983210034.4697</v>
      </c>
      <c r="AD206">
        <v>4531175494193.2305</v>
      </c>
      <c r="AE206">
        <v>4541794553960.9805</v>
      </c>
      <c r="AF206">
        <v>4554512197494.4902</v>
      </c>
      <c r="AG206">
        <v>4565008286512.46</v>
      </c>
      <c r="AH206" t="s">
        <v>555</v>
      </c>
    </row>
    <row r="207" spans="1:34" x14ac:dyDescent="0.25">
      <c r="A207">
        <v>5</v>
      </c>
      <c r="B207" t="s">
        <v>193</v>
      </c>
      <c r="C207">
        <v>606307521097.44104</v>
      </c>
      <c r="D207">
        <v>611378215959.26099</v>
      </c>
      <c r="E207">
        <v>616448910821.08105</v>
      </c>
      <c r="F207">
        <v>625985182470.60803</v>
      </c>
      <c r="G207">
        <v>642235216249.30505</v>
      </c>
      <c r="H207">
        <v>650161147510.22302</v>
      </c>
      <c r="I207">
        <v>656076330602.02502</v>
      </c>
      <c r="J207">
        <v>661109717964.52502</v>
      </c>
      <c r="K207">
        <v>663574724767.073</v>
      </c>
      <c r="L207">
        <v>668166374526.17798</v>
      </c>
      <c r="M207">
        <v>673413631755.63794</v>
      </c>
      <c r="N207">
        <v>676572828146.20203</v>
      </c>
      <c r="O207">
        <v>683038872349.19299</v>
      </c>
      <c r="P207">
        <v>688744867096.68701</v>
      </c>
      <c r="Q207">
        <v>695791802869.31995</v>
      </c>
      <c r="R207">
        <v>703003645152.29504</v>
      </c>
      <c r="S207">
        <v>709971689679.73401</v>
      </c>
      <c r="T207">
        <v>717878127660.724</v>
      </c>
      <c r="U207">
        <v>726896977646.578</v>
      </c>
      <c r="V207">
        <v>735672894632.68396</v>
      </c>
      <c r="W207">
        <v>745572929098.08899</v>
      </c>
      <c r="X207">
        <v>755493831946.88794</v>
      </c>
      <c r="Y207">
        <v>767154505859.81799</v>
      </c>
      <c r="Z207">
        <v>778840120096.84595</v>
      </c>
      <c r="AA207">
        <v>791397298926.47803</v>
      </c>
      <c r="AB207">
        <v>803398578212.45496</v>
      </c>
      <c r="AC207">
        <v>816408437934.00403</v>
      </c>
      <c r="AD207">
        <v>828553705312.84302</v>
      </c>
      <c r="AE207">
        <v>838559351727.10095</v>
      </c>
      <c r="AF207">
        <v>848794697959.24695</v>
      </c>
      <c r="AG207">
        <v>859397014192.18701</v>
      </c>
      <c r="AH207" t="s">
        <v>555</v>
      </c>
    </row>
    <row r="208" spans="1:34" x14ac:dyDescent="0.25">
      <c r="A208">
        <v>6</v>
      </c>
      <c r="B208" t="s">
        <v>194</v>
      </c>
      <c r="C208">
        <v>1604346789726.1299</v>
      </c>
      <c r="D208">
        <v>1588025304995.78</v>
      </c>
      <c r="E208">
        <v>1571703820265.4299</v>
      </c>
      <c r="F208">
        <v>1493052830565.5</v>
      </c>
      <c r="G208">
        <v>1512074183011.79</v>
      </c>
      <c r="H208">
        <v>1544457563283.95</v>
      </c>
      <c r="I208">
        <v>1528837527234.8401</v>
      </c>
      <c r="J208">
        <v>1502143453777.1201</v>
      </c>
      <c r="K208">
        <v>1482911703826.3301</v>
      </c>
      <c r="L208">
        <v>1488963819921.6499</v>
      </c>
      <c r="M208">
        <v>1497815932169.1101</v>
      </c>
      <c r="N208">
        <v>1494154009772.04</v>
      </c>
      <c r="O208">
        <v>1494083135273.0701</v>
      </c>
      <c r="P208">
        <v>1489772514718.52</v>
      </c>
      <c r="Q208">
        <v>1486905958645.28</v>
      </c>
      <c r="R208">
        <v>1486201363345.1399</v>
      </c>
      <c r="S208">
        <v>1488597520504.53</v>
      </c>
      <c r="T208">
        <v>1495619894475.21</v>
      </c>
      <c r="U208">
        <v>1505157090237.52</v>
      </c>
      <c r="V208">
        <v>1511717034896.79</v>
      </c>
      <c r="W208">
        <v>1515865267931.22</v>
      </c>
      <c r="X208">
        <v>1526232951230.8701</v>
      </c>
      <c r="Y208">
        <v>1537590788930.6201</v>
      </c>
      <c r="Z208">
        <v>1544185744877.8601</v>
      </c>
      <c r="AA208">
        <v>1553941307747.1201</v>
      </c>
      <c r="AB208">
        <v>1561307308990.04</v>
      </c>
      <c r="AC208">
        <v>1572501082805.01</v>
      </c>
      <c r="AD208">
        <v>1580676905581.7</v>
      </c>
      <c r="AE208">
        <v>1583435184987.27</v>
      </c>
      <c r="AF208">
        <v>1591554918251.6001</v>
      </c>
      <c r="AG208">
        <v>1608758569268.9399</v>
      </c>
      <c r="AH208" t="s">
        <v>555</v>
      </c>
    </row>
    <row r="209" spans="1:34" x14ac:dyDescent="0.25">
      <c r="A209">
        <v>7</v>
      </c>
      <c r="B209" t="s">
        <v>195</v>
      </c>
      <c r="C209">
        <v>11429596926013.801</v>
      </c>
      <c r="D209">
        <v>11594158536952.6</v>
      </c>
      <c r="E209">
        <v>11758720147891.4</v>
      </c>
      <c r="F209">
        <v>11832872499941.199</v>
      </c>
      <c r="G209">
        <v>11836318950461.5</v>
      </c>
      <c r="H209">
        <v>11552741964832.699</v>
      </c>
      <c r="I209">
        <v>11411402293421.1</v>
      </c>
      <c r="J209">
        <v>11216833988459.6</v>
      </c>
      <c r="K209">
        <v>11045586450104.6</v>
      </c>
      <c r="L209">
        <v>10884330193991.1</v>
      </c>
      <c r="M209">
        <v>10708902646021</v>
      </c>
      <c r="N209">
        <v>10562328653309.9</v>
      </c>
      <c r="O209">
        <v>10417963995310.5</v>
      </c>
      <c r="P209">
        <v>10246072446214.801</v>
      </c>
      <c r="Q209">
        <v>10100830026937</v>
      </c>
      <c r="R209">
        <v>9968930821685.2207</v>
      </c>
      <c r="S209">
        <v>9839410718202.1992</v>
      </c>
      <c r="T209">
        <v>9724324196068.0508</v>
      </c>
      <c r="U209">
        <v>9631780779492.1699</v>
      </c>
      <c r="V209">
        <v>9534998910574.2402</v>
      </c>
      <c r="W209">
        <v>9443118184411.5996</v>
      </c>
      <c r="X209">
        <v>9390620604395.25</v>
      </c>
      <c r="Y209">
        <v>9361150395865.9297</v>
      </c>
      <c r="Z209">
        <v>9331166058376.1992</v>
      </c>
      <c r="AA209">
        <v>9291706462054.0605</v>
      </c>
      <c r="AB209">
        <v>9239430797362.9805</v>
      </c>
      <c r="AC209">
        <v>9217871155178.0195</v>
      </c>
      <c r="AD209">
        <v>9179850688092.1504</v>
      </c>
      <c r="AE209">
        <v>9126639450878.6602</v>
      </c>
      <c r="AF209">
        <v>9102987929807.7891</v>
      </c>
      <c r="AG209">
        <v>9108056904430.6094</v>
      </c>
      <c r="AH209" t="s">
        <v>555</v>
      </c>
    </row>
    <row r="210" spans="1:34" x14ac:dyDescent="0.25">
      <c r="A210">
        <v>8</v>
      </c>
      <c r="B210" t="s">
        <v>196</v>
      </c>
      <c r="C210">
        <v>1499093903745.71</v>
      </c>
      <c r="D210">
        <v>1503398114545.1499</v>
      </c>
      <c r="E210">
        <v>1507702325344.5801</v>
      </c>
      <c r="F210">
        <v>1362233215577.8101</v>
      </c>
      <c r="G210">
        <v>1315068722503.8301</v>
      </c>
      <c r="H210">
        <v>1325638914242.52</v>
      </c>
      <c r="I210">
        <v>1367608531319.71</v>
      </c>
      <c r="J210">
        <v>1372039967706.5701</v>
      </c>
      <c r="K210">
        <v>1376727679321.8899</v>
      </c>
      <c r="L210">
        <v>1386713995037.8899</v>
      </c>
      <c r="M210">
        <v>1408549353463.6399</v>
      </c>
      <c r="N210">
        <v>1376322344383.3799</v>
      </c>
      <c r="O210">
        <v>1390088103013.05</v>
      </c>
      <c r="P210">
        <v>1395036118652.75</v>
      </c>
      <c r="Q210">
        <v>1410975394508.1201</v>
      </c>
      <c r="R210">
        <v>1427560882724.97</v>
      </c>
      <c r="S210">
        <v>1439651387281.8</v>
      </c>
      <c r="T210">
        <v>1445160233887.1699</v>
      </c>
      <c r="U210">
        <v>1457259846277.51</v>
      </c>
      <c r="V210">
        <v>1459316572420.71</v>
      </c>
      <c r="W210">
        <v>1467350093832.8201</v>
      </c>
      <c r="X210">
        <v>1475465638354.28</v>
      </c>
      <c r="Y210">
        <v>1483580614712.21</v>
      </c>
      <c r="Z210">
        <v>1480706518379.6899</v>
      </c>
      <c r="AA210">
        <v>1492754625885.4199</v>
      </c>
      <c r="AB210">
        <v>1501045370421.7</v>
      </c>
      <c r="AC210">
        <v>1497658810674.1499</v>
      </c>
      <c r="AD210">
        <v>1511018943588.02</v>
      </c>
      <c r="AE210">
        <v>1530449600579.21</v>
      </c>
      <c r="AF210">
        <v>1537817103296.24</v>
      </c>
      <c r="AG210">
        <v>1559684425224.6699</v>
      </c>
      <c r="AH210" t="s">
        <v>555</v>
      </c>
    </row>
    <row r="211" spans="1:34" x14ac:dyDescent="0.25">
      <c r="A211">
        <v>9</v>
      </c>
      <c r="B211" t="s">
        <v>197</v>
      </c>
      <c r="C211">
        <v>83473595573628.906</v>
      </c>
      <c r="D211">
        <v>84801692337267.797</v>
      </c>
      <c r="E211">
        <v>86129789100906.797</v>
      </c>
      <c r="F211">
        <v>88616168318391.406</v>
      </c>
      <c r="G211">
        <v>91411832644962.203</v>
      </c>
      <c r="H211">
        <v>93995273644716.203</v>
      </c>
      <c r="I211">
        <v>96576193163333.094</v>
      </c>
      <c r="J211">
        <v>98323721691940.703</v>
      </c>
      <c r="K211">
        <v>99499090984098.297</v>
      </c>
      <c r="L211">
        <v>100708716603533</v>
      </c>
      <c r="M211">
        <v>101811548129922</v>
      </c>
      <c r="N211">
        <v>103159230093567</v>
      </c>
      <c r="O211">
        <v>104973166216281</v>
      </c>
      <c r="P211">
        <v>106341651157321</v>
      </c>
      <c r="Q211">
        <v>107680096524609</v>
      </c>
      <c r="R211">
        <v>109014103716917</v>
      </c>
      <c r="S211">
        <v>110334690614190</v>
      </c>
      <c r="T211">
        <v>111912084274081</v>
      </c>
      <c r="U211">
        <v>113535598027624</v>
      </c>
      <c r="V211">
        <v>114689143215621</v>
      </c>
      <c r="W211">
        <v>116145433552980</v>
      </c>
      <c r="X211">
        <v>117940952657270</v>
      </c>
      <c r="Y211">
        <v>119677833518430</v>
      </c>
      <c r="Z211">
        <v>121501528347069</v>
      </c>
      <c r="AA211">
        <v>123043591654332</v>
      </c>
      <c r="AB211">
        <v>124477056523285</v>
      </c>
      <c r="AC211">
        <v>126149810060429</v>
      </c>
      <c r="AD211">
        <v>127217965590219</v>
      </c>
      <c r="AE211">
        <v>127614167079959</v>
      </c>
      <c r="AF211">
        <v>129178903819574</v>
      </c>
      <c r="AG211">
        <v>131739631753645</v>
      </c>
      <c r="AH211" t="s">
        <v>555</v>
      </c>
    </row>
    <row r="212" spans="1:34" x14ac:dyDescent="0.25">
      <c r="A212">
        <v>10</v>
      </c>
      <c r="B212" t="s">
        <v>198</v>
      </c>
      <c r="C212">
        <v>588002077212.94702</v>
      </c>
      <c r="D212">
        <v>597326762394.18604</v>
      </c>
      <c r="E212">
        <v>606651447575.42395</v>
      </c>
      <c r="F212">
        <v>619112891614.01599</v>
      </c>
      <c r="G212">
        <v>634218007211.36597</v>
      </c>
      <c r="H212">
        <v>644591083646.48499</v>
      </c>
      <c r="I212">
        <v>652572254341.43005</v>
      </c>
      <c r="J212">
        <v>657923249215.58997</v>
      </c>
      <c r="K212">
        <v>661460306736.99695</v>
      </c>
      <c r="L212">
        <v>667560416540.32703</v>
      </c>
      <c r="M212">
        <v>674106784446.20801</v>
      </c>
      <c r="N212">
        <v>678492993510.90601</v>
      </c>
      <c r="O212">
        <v>686852900130.66296</v>
      </c>
      <c r="P212">
        <v>692785124983.05298</v>
      </c>
      <c r="Q212">
        <v>700114281931.21899</v>
      </c>
      <c r="R212">
        <v>708643341898.34094</v>
      </c>
      <c r="S212">
        <v>717073923566.95203</v>
      </c>
      <c r="T212">
        <v>726069028620.87</v>
      </c>
      <c r="U212">
        <v>734885470978.21594</v>
      </c>
      <c r="V212">
        <v>743645734245.86206</v>
      </c>
      <c r="W212">
        <v>752554856518.05896</v>
      </c>
      <c r="X212">
        <v>763136732748.82996</v>
      </c>
      <c r="Y212">
        <v>775163428476.43994</v>
      </c>
      <c r="Z212">
        <v>788329977712.21204</v>
      </c>
      <c r="AA212">
        <v>801016928139.38098</v>
      </c>
      <c r="AB212">
        <v>812850581178.93994</v>
      </c>
      <c r="AC212">
        <v>825362565379.12195</v>
      </c>
      <c r="AD212">
        <v>836931783131.79797</v>
      </c>
      <c r="AE212">
        <v>847298829247.90906</v>
      </c>
      <c r="AF212">
        <v>859833934502.94104</v>
      </c>
      <c r="AG212">
        <v>875845054795.38306</v>
      </c>
      <c r="AH212" t="s">
        <v>555</v>
      </c>
    </row>
    <row r="213" spans="1:34" x14ac:dyDescent="0.25">
      <c r="A213">
        <v>11</v>
      </c>
      <c r="B213" t="s">
        <v>199</v>
      </c>
      <c r="C213">
        <v>1009293298433.85</v>
      </c>
      <c r="D213">
        <v>1004887082730.3199</v>
      </c>
      <c r="E213">
        <v>1000480867026.8</v>
      </c>
      <c r="F213">
        <v>995386076488.66199</v>
      </c>
      <c r="G213">
        <v>983977933530.85205</v>
      </c>
      <c r="H213">
        <v>976741267725.823</v>
      </c>
      <c r="I213">
        <v>964422374551.34802</v>
      </c>
      <c r="J213">
        <v>942049223307.547</v>
      </c>
      <c r="K213">
        <v>919701263883.02905</v>
      </c>
      <c r="L213">
        <v>899832888551.20605</v>
      </c>
      <c r="M213">
        <v>882082487595.71704</v>
      </c>
      <c r="N213">
        <v>865612098600.05701</v>
      </c>
      <c r="O213">
        <v>851387635597.56494</v>
      </c>
      <c r="P213">
        <v>841741610351.66003</v>
      </c>
      <c r="Q213">
        <v>837001881340.68896</v>
      </c>
      <c r="R213">
        <v>833997721811.72095</v>
      </c>
      <c r="S213">
        <v>828370226728.15295</v>
      </c>
      <c r="T213">
        <v>824410639623.10999</v>
      </c>
      <c r="U213">
        <v>822890327829.00098</v>
      </c>
      <c r="V213">
        <v>827046248355.17004</v>
      </c>
      <c r="W213">
        <v>827710272157.58899</v>
      </c>
      <c r="X213">
        <v>826937342614.32996</v>
      </c>
      <c r="Y213">
        <v>829626478115.76599</v>
      </c>
      <c r="Z213">
        <v>826533319341.10596</v>
      </c>
      <c r="AA213">
        <v>829722324896.44397</v>
      </c>
      <c r="AB213">
        <v>834996610654.927</v>
      </c>
      <c r="AC213">
        <v>841497447085.755</v>
      </c>
      <c r="AD213">
        <v>844267518205.62</v>
      </c>
      <c r="AE213">
        <v>845128165420.401</v>
      </c>
      <c r="AF213">
        <v>849992927426.73901</v>
      </c>
      <c r="AG213">
        <v>852747367083.54395</v>
      </c>
      <c r="AH213" t="s">
        <v>555</v>
      </c>
    </row>
    <row r="214" spans="1:34" x14ac:dyDescent="0.25">
      <c r="A214">
        <v>12</v>
      </c>
      <c r="B214" t="s">
        <v>200</v>
      </c>
      <c r="C214">
        <v>7976838941680.0498</v>
      </c>
      <c r="D214">
        <v>8347447362898.8096</v>
      </c>
      <c r="E214">
        <v>8718055784117.5703</v>
      </c>
      <c r="F214">
        <v>9133052695856.1602</v>
      </c>
      <c r="G214">
        <v>9642885940215.25</v>
      </c>
      <c r="H214">
        <v>9918160926622.0195</v>
      </c>
      <c r="I214">
        <v>10015456781109.5</v>
      </c>
      <c r="J214">
        <v>10002424468946.6</v>
      </c>
      <c r="K214">
        <v>9861772679264.8008</v>
      </c>
      <c r="L214">
        <v>9700643725037.6094</v>
      </c>
      <c r="M214">
        <v>9513763475631.7305</v>
      </c>
      <c r="N214">
        <v>9289219485873.3105</v>
      </c>
      <c r="O214">
        <v>9043755738331.8691</v>
      </c>
      <c r="P214">
        <v>8747610733562.4502</v>
      </c>
      <c r="Q214">
        <v>8446968448089.2803</v>
      </c>
      <c r="R214">
        <v>8181192425587.8301</v>
      </c>
      <c r="S214">
        <v>7911265838263.9902</v>
      </c>
      <c r="T214">
        <v>7660256194019.3799</v>
      </c>
      <c r="U214">
        <v>7428842129329.2402</v>
      </c>
      <c r="V214">
        <v>7184314183720.2695</v>
      </c>
      <c r="W214">
        <v>6982425477900.0596</v>
      </c>
      <c r="X214">
        <v>6784562550332.9297</v>
      </c>
      <c r="Y214">
        <v>6586936444702.7197</v>
      </c>
      <c r="Z214">
        <v>6397592195908.6104</v>
      </c>
      <c r="AA214">
        <v>6237958928439.7197</v>
      </c>
      <c r="AB214">
        <v>6090143007487.71</v>
      </c>
      <c r="AC214">
        <v>5955333798957.7998</v>
      </c>
      <c r="AD214">
        <v>5820328552868.9102</v>
      </c>
      <c r="AE214">
        <v>5681958838941.9004</v>
      </c>
      <c r="AF214">
        <v>5557661876834.1504</v>
      </c>
      <c r="AG214">
        <v>5444875259028.2803</v>
      </c>
      <c r="AH214" t="s">
        <v>555</v>
      </c>
    </row>
    <row r="215" spans="1:34" x14ac:dyDescent="0.25">
      <c r="A215">
        <v>13</v>
      </c>
      <c r="B215" t="s">
        <v>201</v>
      </c>
      <c r="C215">
        <v>1748899467361.47</v>
      </c>
      <c r="D215">
        <v>1769083887788.3301</v>
      </c>
      <c r="E215">
        <v>1789268308215.2</v>
      </c>
      <c r="F215">
        <v>1803746626348.9299</v>
      </c>
      <c r="G215">
        <v>1823064053677.9199</v>
      </c>
      <c r="H215">
        <v>1841448230607.76</v>
      </c>
      <c r="I215">
        <v>1811228224616.7</v>
      </c>
      <c r="J215">
        <v>1771655804523.24</v>
      </c>
      <c r="K215">
        <v>1729718369061.8601</v>
      </c>
      <c r="L215">
        <v>1717257996986.5</v>
      </c>
      <c r="M215">
        <v>1699724703866.9299</v>
      </c>
      <c r="N215">
        <v>1673063998854.78</v>
      </c>
      <c r="O215">
        <v>1660582699125.27</v>
      </c>
      <c r="P215">
        <v>1638958550229.4299</v>
      </c>
      <c r="Q215">
        <v>1628619576256.29</v>
      </c>
      <c r="R215">
        <v>1627549496218.25</v>
      </c>
      <c r="S215">
        <v>1629069265074.3</v>
      </c>
      <c r="T215">
        <v>1638911558232.24</v>
      </c>
      <c r="U215">
        <v>1646128132736.3</v>
      </c>
      <c r="V215">
        <v>1642665808526.05</v>
      </c>
      <c r="W215">
        <v>1634183535375.8799</v>
      </c>
      <c r="X215">
        <v>1639008866926.75</v>
      </c>
      <c r="Y215">
        <v>1645879041414.4299</v>
      </c>
      <c r="Z215">
        <v>1646606709987.97</v>
      </c>
      <c r="AA215">
        <v>1642098220726.6599</v>
      </c>
      <c r="AB215">
        <v>1631694983728.1699</v>
      </c>
      <c r="AC215">
        <v>1626979253011.8899</v>
      </c>
      <c r="AD215">
        <v>1617314474898.47</v>
      </c>
      <c r="AE215">
        <v>1592145809328.55</v>
      </c>
      <c r="AF215">
        <v>1585695428564.78</v>
      </c>
      <c r="AG215">
        <v>1596270037258.45</v>
      </c>
      <c r="AH215" t="s">
        <v>555</v>
      </c>
    </row>
    <row r="216" spans="1:34" x14ac:dyDescent="0.25">
      <c r="A216">
        <v>14</v>
      </c>
      <c r="B216" t="s">
        <v>202</v>
      </c>
      <c r="C216">
        <v>1789797590358.5701</v>
      </c>
      <c r="D216">
        <v>1844389504752.3799</v>
      </c>
      <c r="E216">
        <v>1898981419146.1799</v>
      </c>
      <c r="F216">
        <v>1939621871990.24</v>
      </c>
      <c r="G216">
        <v>1962428249993.5901</v>
      </c>
      <c r="H216">
        <v>1992220390647.0801</v>
      </c>
      <c r="I216">
        <v>2017589447975.8999</v>
      </c>
      <c r="J216">
        <v>2030358011769.3799</v>
      </c>
      <c r="K216">
        <v>2040938613433.4299</v>
      </c>
      <c r="L216">
        <v>2049668221763.8799</v>
      </c>
      <c r="M216">
        <v>2053571779953.8401</v>
      </c>
      <c r="N216">
        <v>2052755113933.8999</v>
      </c>
      <c r="O216">
        <v>2048324628962.1201</v>
      </c>
      <c r="P216">
        <v>2039486269288.1699</v>
      </c>
      <c r="Q216">
        <v>2041528595199.3701</v>
      </c>
      <c r="R216">
        <v>2047999132719.3101</v>
      </c>
      <c r="S216">
        <v>2050407840162.0801</v>
      </c>
      <c r="T216">
        <v>2056907420335.4099</v>
      </c>
      <c r="U216">
        <v>2069270461982.52</v>
      </c>
      <c r="V216">
        <v>2080342092439.9399</v>
      </c>
      <c r="W216">
        <v>2084231270286.96</v>
      </c>
      <c r="X216">
        <v>2097434786585.52</v>
      </c>
      <c r="Y216">
        <v>2118426333588.25</v>
      </c>
      <c r="Z216">
        <v>2130256403775.0801</v>
      </c>
      <c r="AA216">
        <v>2135605345037.4199</v>
      </c>
      <c r="AB216">
        <v>2143756126941.49</v>
      </c>
      <c r="AC216">
        <v>2151553303966.73</v>
      </c>
      <c r="AD216">
        <v>2155214299607.3601</v>
      </c>
      <c r="AE216">
        <v>2149090123925.8799</v>
      </c>
      <c r="AF216">
        <v>2150134425840.1599</v>
      </c>
      <c r="AG216">
        <v>2164512777386.54</v>
      </c>
      <c r="AH216" t="s">
        <v>555</v>
      </c>
    </row>
    <row r="217" spans="1:34" x14ac:dyDescent="0.25">
      <c r="A217">
        <v>15</v>
      </c>
      <c r="B217" t="s">
        <v>203</v>
      </c>
      <c r="C217">
        <v>960557851603.06897</v>
      </c>
      <c r="D217">
        <v>973149379593.60498</v>
      </c>
      <c r="E217">
        <v>985740907584.14001</v>
      </c>
      <c r="F217">
        <v>1009331378119.38</v>
      </c>
      <c r="G217">
        <v>1037071080858.67</v>
      </c>
      <c r="H217">
        <v>1055200676218.8199</v>
      </c>
      <c r="I217">
        <v>1067460031507.08</v>
      </c>
      <c r="J217">
        <v>1073633013781.5699</v>
      </c>
      <c r="K217">
        <v>1074010632933.13</v>
      </c>
      <c r="L217">
        <v>1080543510157.24</v>
      </c>
      <c r="M217">
        <v>1087216238618.53</v>
      </c>
      <c r="N217">
        <v>1089932446550.8101</v>
      </c>
      <c r="O217">
        <v>1102015756463.5</v>
      </c>
      <c r="P217">
        <v>1110254362669.0701</v>
      </c>
      <c r="Q217">
        <v>1122770077206.8101</v>
      </c>
      <c r="R217">
        <v>1135717528677.0701</v>
      </c>
      <c r="S217">
        <v>1149246106781.8501</v>
      </c>
      <c r="T217">
        <v>1165424010837.73</v>
      </c>
      <c r="U217">
        <v>1180873791844.6299</v>
      </c>
      <c r="V217">
        <v>1193549735248.97</v>
      </c>
      <c r="W217">
        <v>1203206945301.74</v>
      </c>
      <c r="X217">
        <v>1216133628932.6499</v>
      </c>
      <c r="Y217">
        <v>1233427594073.77</v>
      </c>
      <c r="Z217">
        <v>1251749649640.3301</v>
      </c>
      <c r="AA217">
        <v>1268148386499.8501</v>
      </c>
      <c r="AB217">
        <v>1281892369154.6399</v>
      </c>
      <c r="AC217">
        <v>1296735226315.3</v>
      </c>
      <c r="AD217">
        <v>1307730119348.1201</v>
      </c>
      <c r="AE217">
        <v>1313755567585.5801</v>
      </c>
      <c r="AF217">
        <v>1323551839784.3401</v>
      </c>
      <c r="AG217">
        <v>1343550965581.1899</v>
      </c>
      <c r="AH217" t="s">
        <v>555</v>
      </c>
    </row>
    <row r="218" spans="1:34" x14ac:dyDescent="0.25">
      <c r="A218">
        <v>16</v>
      </c>
      <c r="B218" t="s">
        <v>204</v>
      </c>
      <c r="C218">
        <v>304972660105.37799</v>
      </c>
      <c r="D218">
        <v>308767845143.50299</v>
      </c>
      <c r="E218">
        <v>312563030181.62701</v>
      </c>
      <c r="F218">
        <v>320163572951.38599</v>
      </c>
      <c r="G218">
        <v>330385302793.534</v>
      </c>
      <c r="H218">
        <v>337439394146.63898</v>
      </c>
      <c r="I218">
        <v>340473325912.65002</v>
      </c>
      <c r="J218">
        <v>340962958391.67499</v>
      </c>
      <c r="K218">
        <v>339612064199.30298</v>
      </c>
      <c r="L218">
        <v>338693420593.44397</v>
      </c>
      <c r="M218">
        <v>338618794503.97498</v>
      </c>
      <c r="N218">
        <v>336761240916.45099</v>
      </c>
      <c r="O218">
        <v>339573407963.96899</v>
      </c>
      <c r="P218">
        <v>340840589777.52502</v>
      </c>
      <c r="Q218">
        <v>344312125139.64398</v>
      </c>
      <c r="R218">
        <v>348278033653.49103</v>
      </c>
      <c r="S218">
        <v>352287418086.58698</v>
      </c>
      <c r="T218">
        <v>356556127192.948</v>
      </c>
      <c r="U218">
        <v>361272681723.73602</v>
      </c>
      <c r="V218">
        <v>366304688517.31299</v>
      </c>
      <c r="W218">
        <v>371099612293.72498</v>
      </c>
      <c r="X218">
        <v>376524314685.95001</v>
      </c>
      <c r="Y218">
        <v>382557670071.25299</v>
      </c>
      <c r="Z218">
        <v>388452903982.07001</v>
      </c>
      <c r="AA218">
        <v>395576920257.547</v>
      </c>
      <c r="AB218">
        <v>401975011148.95001</v>
      </c>
      <c r="AC218">
        <v>408036771064.867</v>
      </c>
      <c r="AD218">
        <v>414054748893.08899</v>
      </c>
      <c r="AE218">
        <v>419837105411.56299</v>
      </c>
      <c r="AF218">
        <v>425815380105.89697</v>
      </c>
      <c r="AG218">
        <v>431447970872.55701</v>
      </c>
      <c r="AH218" t="s">
        <v>555</v>
      </c>
    </row>
    <row r="219" spans="1:34" x14ac:dyDescent="0.25">
      <c r="A219">
        <v>17</v>
      </c>
      <c r="B219" t="s">
        <v>205</v>
      </c>
      <c r="C219">
        <v>344308621441.63397</v>
      </c>
      <c r="D219">
        <v>352043626627.953</v>
      </c>
      <c r="E219">
        <v>359778631814.271</v>
      </c>
      <c r="F219">
        <v>370887904711.31299</v>
      </c>
      <c r="G219">
        <v>380366962597.63202</v>
      </c>
      <c r="H219">
        <v>385437212182.76599</v>
      </c>
      <c r="I219">
        <v>388464324450.26898</v>
      </c>
      <c r="J219">
        <v>390313485752.922</v>
      </c>
      <c r="K219">
        <v>391718614239.677</v>
      </c>
      <c r="L219">
        <v>394181544286.00897</v>
      </c>
      <c r="M219">
        <v>397367683031.54199</v>
      </c>
      <c r="N219">
        <v>396917498920.125</v>
      </c>
      <c r="O219">
        <v>400862957567.32703</v>
      </c>
      <c r="P219">
        <v>405584895575.461</v>
      </c>
      <c r="Q219">
        <v>411900572296.96997</v>
      </c>
      <c r="R219">
        <v>418340115753.41901</v>
      </c>
      <c r="S219">
        <v>424781650636.474</v>
      </c>
      <c r="T219">
        <v>431639260918.565</v>
      </c>
      <c r="U219">
        <v>439048186593.25098</v>
      </c>
      <c r="V219">
        <v>446798332153.521</v>
      </c>
      <c r="W219">
        <v>454314285944.83899</v>
      </c>
      <c r="X219">
        <v>462499845869.19202</v>
      </c>
      <c r="Y219">
        <v>471408990651.10498</v>
      </c>
      <c r="Z219">
        <v>480322483381.10901</v>
      </c>
      <c r="AA219">
        <v>490193741674.14502</v>
      </c>
      <c r="AB219">
        <v>500430836098.32098</v>
      </c>
      <c r="AC219">
        <v>510677456179.76599</v>
      </c>
      <c r="AD219">
        <v>521071961813.72302</v>
      </c>
      <c r="AE219">
        <v>531566713650.36798</v>
      </c>
      <c r="AF219">
        <v>542048742483.69202</v>
      </c>
      <c r="AG219">
        <v>552960676067.48706</v>
      </c>
      <c r="AH219" t="s">
        <v>555</v>
      </c>
    </row>
    <row r="220" spans="1:34" x14ac:dyDescent="0.25">
      <c r="A220">
        <v>18</v>
      </c>
      <c r="B220" t="s">
        <v>206</v>
      </c>
      <c r="C220">
        <v>589100045304.896</v>
      </c>
      <c r="D220">
        <v>604630120140.77502</v>
      </c>
      <c r="E220">
        <v>620160194976.65295</v>
      </c>
      <c r="F220">
        <v>632680183228.20801</v>
      </c>
      <c r="G220">
        <v>646895702135.38501</v>
      </c>
      <c r="H220">
        <v>657318392778.60706</v>
      </c>
      <c r="I220">
        <v>665198154773.12097</v>
      </c>
      <c r="J220">
        <v>671705327354.47705</v>
      </c>
      <c r="K220">
        <v>673372097861.979</v>
      </c>
      <c r="L220">
        <v>679727517986.35303</v>
      </c>
      <c r="M220">
        <v>685982126336.83496</v>
      </c>
      <c r="N220">
        <v>687911476348.42896</v>
      </c>
      <c r="O220">
        <v>696697323460.21704</v>
      </c>
      <c r="P220">
        <v>702576720997.76099</v>
      </c>
      <c r="Q220">
        <v>712897076508.38196</v>
      </c>
      <c r="R220">
        <v>723579958979.98804</v>
      </c>
      <c r="S220">
        <v>734686097485.677</v>
      </c>
      <c r="T220">
        <v>746502607328.32898</v>
      </c>
      <c r="U220">
        <v>757563909389.72998</v>
      </c>
      <c r="V220">
        <v>768484090093.22803</v>
      </c>
      <c r="W220">
        <v>778101172470.23303</v>
      </c>
      <c r="X220">
        <v>789745402327.19299</v>
      </c>
      <c r="Y220">
        <v>804282274294.34802</v>
      </c>
      <c r="Z220">
        <v>817399235492.68604</v>
      </c>
      <c r="AA220">
        <v>831336692817.53796</v>
      </c>
      <c r="AB220">
        <v>843812860197.27698</v>
      </c>
      <c r="AC220">
        <v>857581008626.11902</v>
      </c>
      <c r="AD220">
        <v>869693179705.97498</v>
      </c>
      <c r="AE220">
        <v>880452629859.67102</v>
      </c>
      <c r="AF220">
        <v>893000103391.77295</v>
      </c>
      <c r="AG220">
        <v>908058741922.89404</v>
      </c>
      <c r="AH220" t="s">
        <v>555</v>
      </c>
    </row>
    <row r="221" spans="1:34" x14ac:dyDescent="0.25">
      <c r="A221">
        <v>19</v>
      </c>
      <c r="B221" t="s">
        <v>207</v>
      </c>
      <c r="C221">
        <v>240549530001.276</v>
      </c>
      <c r="D221">
        <v>252336276111.36801</v>
      </c>
      <c r="E221">
        <v>264123022221.45999</v>
      </c>
      <c r="F221">
        <v>285827174664.82001</v>
      </c>
      <c r="G221">
        <v>288358686326.42999</v>
      </c>
      <c r="H221">
        <v>289504361099.20599</v>
      </c>
      <c r="I221">
        <v>289168737843.53802</v>
      </c>
      <c r="J221">
        <v>287912682065.58899</v>
      </c>
      <c r="K221">
        <v>287546095055.34998</v>
      </c>
      <c r="L221">
        <v>286670269934.758</v>
      </c>
      <c r="M221">
        <v>286663714452.44</v>
      </c>
      <c r="N221">
        <v>286281670138.065</v>
      </c>
      <c r="O221">
        <v>288311829292.47803</v>
      </c>
      <c r="P221">
        <v>290121128143.94702</v>
      </c>
      <c r="Q221">
        <v>293143760370.099</v>
      </c>
      <c r="R221">
        <v>296541012648.54602</v>
      </c>
      <c r="S221">
        <v>300082028953.005</v>
      </c>
      <c r="T221">
        <v>303918874278.14697</v>
      </c>
      <c r="U221">
        <v>307926239826.41699</v>
      </c>
      <c r="V221">
        <v>311935468178.00702</v>
      </c>
      <c r="W221">
        <v>315442957193.45398</v>
      </c>
      <c r="X221">
        <v>319154736281.81403</v>
      </c>
      <c r="Y221">
        <v>323488097166.98199</v>
      </c>
      <c r="Z221">
        <v>327498752346.64502</v>
      </c>
      <c r="AA221">
        <v>331782521444.05298</v>
      </c>
      <c r="AB221">
        <v>335821312087.97101</v>
      </c>
      <c r="AC221">
        <v>340201094031.84601</v>
      </c>
      <c r="AD221">
        <v>344600688276.21002</v>
      </c>
      <c r="AE221">
        <v>348358019643.51599</v>
      </c>
      <c r="AF221">
        <v>352652310805.28699</v>
      </c>
      <c r="AG221">
        <v>357528535382.41901</v>
      </c>
      <c r="AH221" t="s">
        <v>555</v>
      </c>
    </row>
    <row r="222" spans="1:34" x14ac:dyDescent="0.25">
      <c r="A222">
        <v>20</v>
      </c>
      <c r="B222" t="s">
        <v>208</v>
      </c>
      <c r="C222">
        <v>374603346750.23901</v>
      </c>
      <c r="D222">
        <v>392958629091.104</v>
      </c>
      <c r="E222">
        <v>411313911431.96899</v>
      </c>
      <c r="F222">
        <v>445113387754.44098</v>
      </c>
      <c r="G222">
        <v>449055664177.80902</v>
      </c>
      <c r="H222">
        <v>450839802372.414</v>
      </c>
      <c r="I222">
        <v>450317142466.07397</v>
      </c>
      <c r="J222">
        <v>448361109967.81</v>
      </c>
      <c r="K222">
        <v>447790230777.52399</v>
      </c>
      <c r="L222">
        <v>446426324469.58002</v>
      </c>
      <c r="M222">
        <v>446416115737.86499</v>
      </c>
      <c r="N222">
        <v>445821165172.91998</v>
      </c>
      <c r="O222">
        <v>448982694582.995</v>
      </c>
      <c r="P222">
        <v>451800282316.49799</v>
      </c>
      <c r="Q222">
        <v>456507371737.565</v>
      </c>
      <c r="R222">
        <v>461797850057.16302</v>
      </c>
      <c r="S222">
        <v>467312209443.10901</v>
      </c>
      <c r="T222">
        <v>473287257907.15601</v>
      </c>
      <c r="U222">
        <v>479527854369.87</v>
      </c>
      <c r="V222">
        <v>485771351741.83899</v>
      </c>
      <c r="W222">
        <v>491233499698.93298</v>
      </c>
      <c r="X222">
        <v>497013784818.96503</v>
      </c>
      <c r="Y222">
        <v>503762047807.67999</v>
      </c>
      <c r="Z222">
        <v>510007767152.69397</v>
      </c>
      <c r="AA222">
        <v>516678801764.92401</v>
      </c>
      <c r="AB222">
        <v>522968335949.53699</v>
      </c>
      <c r="AC222">
        <v>529788889596.85797</v>
      </c>
      <c r="AD222">
        <v>536640296574.34497</v>
      </c>
      <c r="AE222">
        <v>542491519418.284</v>
      </c>
      <c r="AF222">
        <v>549178939847.29602</v>
      </c>
      <c r="AG222">
        <v>556772594451.77502</v>
      </c>
      <c r="AH222" t="s">
        <v>555</v>
      </c>
    </row>
    <row r="223" spans="1:34" x14ac:dyDescent="0.25">
      <c r="A223">
        <v>21</v>
      </c>
      <c r="B223" t="s">
        <v>209</v>
      </c>
      <c r="C223">
        <v>1147970961085.27</v>
      </c>
      <c r="D223">
        <v>1157571716892.0801</v>
      </c>
      <c r="E223">
        <v>1167172472698.8999</v>
      </c>
      <c r="F223">
        <v>1185228265427.4199</v>
      </c>
      <c r="G223">
        <v>1215995765822</v>
      </c>
      <c r="H223">
        <v>1231002571131.99</v>
      </c>
      <c r="I223">
        <v>1242202264658.1399</v>
      </c>
      <c r="J223">
        <v>1251732383165.6299</v>
      </c>
      <c r="K223">
        <v>1256399579480.6001</v>
      </c>
      <c r="L223">
        <v>1265093320533.6299</v>
      </c>
      <c r="M223">
        <v>1275028376120.3701</v>
      </c>
      <c r="N223">
        <v>1281009937606.1499</v>
      </c>
      <c r="O223">
        <v>1293252620930.76</v>
      </c>
      <c r="P223">
        <v>1304056241282.3201</v>
      </c>
      <c r="Q223">
        <v>1317398773495.96</v>
      </c>
      <c r="R223">
        <v>1331053536514.23</v>
      </c>
      <c r="S223">
        <v>1344246697566.52</v>
      </c>
      <c r="T223">
        <v>1359216594676.4299</v>
      </c>
      <c r="U223">
        <v>1376292711211.1699</v>
      </c>
      <c r="V223">
        <v>1392908863091.8301</v>
      </c>
      <c r="W223">
        <v>1411653397316.74</v>
      </c>
      <c r="X223">
        <v>1430437443336.0801</v>
      </c>
      <c r="Y223">
        <v>1452515538317.48</v>
      </c>
      <c r="Z223">
        <v>1474640854827.28</v>
      </c>
      <c r="AA223">
        <v>1498416374918.9399</v>
      </c>
      <c r="AB223">
        <v>1521139365541.3201</v>
      </c>
      <c r="AC223">
        <v>1545771982898.76</v>
      </c>
      <c r="AD223">
        <v>1568767597797.75</v>
      </c>
      <c r="AE223">
        <v>1587712095648.72</v>
      </c>
      <c r="AF223">
        <v>1607091502702.5701</v>
      </c>
      <c r="AG223">
        <v>1627165723674.8401</v>
      </c>
      <c r="AH223" t="s">
        <v>555</v>
      </c>
    </row>
    <row r="224" spans="1:34" x14ac:dyDescent="0.25">
      <c r="A224">
        <v>22</v>
      </c>
      <c r="B224" t="s">
        <v>210</v>
      </c>
      <c r="C224">
        <v>22304980582524.199</v>
      </c>
      <c r="D224">
        <v>22219676038832.898</v>
      </c>
      <c r="E224">
        <v>22134371495141.5</v>
      </c>
      <c r="F224">
        <v>21886558419032.102</v>
      </c>
      <c r="G224">
        <v>21987227225290.102</v>
      </c>
      <c r="H224">
        <v>22089745808795.301</v>
      </c>
      <c r="I224">
        <v>22145526424074.5</v>
      </c>
      <c r="J224">
        <v>21996068895396.199</v>
      </c>
      <c r="K224">
        <v>21838980314545.5</v>
      </c>
      <c r="L224">
        <v>21813619371608.898</v>
      </c>
      <c r="M224">
        <v>21826400230353.801</v>
      </c>
      <c r="N224">
        <v>21493861608338.5</v>
      </c>
      <c r="O224">
        <v>21231715819767.602</v>
      </c>
      <c r="P224">
        <v>21001322263678.898</v>
      </c>
      <c r="Q224">
        <v>20789662167529.801</v>
      </c>
      <c r="R224">
        <v>20618426165652.5</v>
      </c>
      <c r="S224">
        <v>20481292490738.102</v>
      </c>
      <c r="T224">
        <v>20415122905494.398</v>
      </c>
      <c r="U224">
        <v>20392740590682.801</v>
      </c>
      <c r="V224">
        <v>20375623750444.699</v>
      </c>
      <c r="W224">
        <v>20357910961948.602</v>
      </c>
      <c r="X224">
        <v>20349464465547.301</v>
      </c>
      <c r="Y224">
        <v>20348798995052.199</v>
      </c>
      <c r="Z224">
        <v>20388409264244.801</v>
      </c>
      <c r="AA224">
        <v>20452971337503.5</v>
      </c>
      <c r="AB224">
        <v>20536569651681.398</v>
      </c>
      <c r="AC224">
        <v>20636765868643.199</v>
      </c>
      <c r="AD224">
        <v>20713264211724.801</v>
      </c>
      <c r="AE224">
        <v>20791019419701.199</v>
      </c>
      <c r="AF224">
        <v>20898352747003.699</v>
      </c>
      <c r="AG224">
        <v>21057247995243</v>
      </c>
      <c r="AH224" t="s">
        <v>555</v>
      </c>
    </row>
    <row r="225" spans="1:34" x14ac:dyDescent="0.25">
      <c r="A225">
        <v>23</v>
      </c>
      <c r="B225" t="s">
        <v>211</v>
      </c>
      <c r="C225">
        <v>0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0</v>
      </c>
      <c r="T225">
        <v>0</v>
      </c>
      <c r="U225">
        <v>0</v>
      </c>
      <c r="V225">
        <v>0</v>
      </c>
      <c r="W225">
        <v>0</v>
      </c>
      <c r="X225">
        <v>0</v>
      </c>
      <c r="Y225">
        <v>0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  <c r="AH225" t="s">
        <v>555</v>
      </c>
    </row>
    <row r="226" spans="1:34" x14ac:dyDescent="0.25">
      <c r="A226">
        <v>24</v>
      </c>
      <c r="B226" t="s">
        <v>212</v>
      </c>
      <c r="C226">
        <v>473298034498.547</v>
      </c>
      <c r="D226">
        <v>471487924298.56097</v>
      </c>
      <c r="E226">
        <v>469677814098.57501</v>
      </c>
      <c r="F226">
        <v>464419372316.40601</v>
      </c>
      <c r="G226">
        <v>466555502763.18799</v>
      </c>
      <c r="H226">
        <v>468730884350.85999</v>
      </c>
      <c r="I226">
        <v>469914514862.30902</v>
      </c>
      <c r="J226">
        <v>466743117590.62299</v>
      </c>
      <c r="K226">
        <v>463409794063.00403</v>
      </c>
      <c r="L226">
        <v>462871650377.987</v>
      </c>
      <c r="M226">
        <v>463142852377.05603</v>
      </c>
      <c r="N226">
        <v>456086586373.48798</v>
      </c>
      <c r="O226">
        <v>450524013206.31403</v>
      </c>
      <c r="P226">
        <v>445635202976.039</v>
      </c>
      <c r="Q226">
        <v>441143905298.44299</v>
      </c>
      <c r="R226">
        <v>437510382156.646</v>
      </c>
      <c r="S226">
        <v>434600489518.07501</v>
      </c>
      <c r="T226">
        <v>433196411423.34003</v>
      </c>
      <c r="U226">
        <v>432721472403.83801</v>
      </c>
      <c r="V226">
        <v>432358263531.65302</v>
      </c>
      <c r="W226">
        <v>431982409002.22699</v>
      </c>
      <c r="X226">
        <v>431803179518.91199</v>
      </c>
      <c r="Y226">
        <v>431789058642.35999</v>
      </c>
      <c r="Z226">
        <v>432629564308.14203</v>
      </c>
      <c r="AA226">
        <v>433999531982.55798</v>
      </c>
      <c r="AB226">
        <v>435773437036.69501</v>
      </c>
      <c r="AC226">
        <v>437899539427.896</v>
      </c>
      <c r="AD226">
        <v>439522787441.45001</v>
      </c>
      <c r="AE226">
        <v>441172705358.71002</v>
      </c>
      <c r="AF226">
        <v>443450252862.52899</v>
      </c>
      <c r="AG226">
        <v>446821912766.22601</v>
      </c>
      <c r="AH226" t="s">
        <v>555</v>
      </c>
    </row>
    <row r="227" spans="1:34" x14ac:dyDescent="0.25">
      <c r="A227">
        <v>0</v>
      </c>
      <c r="B227" t="s">
        <v>188</v>
      </c>
      <c r="C227">
        <v>1746975773810.6499</v>
      </c>
      <c r="D227">
        <v>1759000411300.1399</v>
      </c>
      <c r="E227">
        <v>1771025048789.6399</v>
      </c>
      <c r="F227">
        <v>1788355127321.95</v>
      </c>
      <c r="G227">
        <v>1802162831257.4099</v>
      </c>
      <c r="H227">
        <v>1815793783070.1101</v>
      </c>
      <c r="I227">
        <v>1831683985747.45</v>
      </c>
      <c r="J227">
        <v>1844019733130.8101</v>
      </c>
      <c r="K227">
        <v>1851750153508.54</v>
      </c>
      <c r="L227">
        <v>1860879680911.24</v>
      </c>
      <c r="M227">
        <v>1867976614954.72</v>
      </c>
      <c r="N227">
        <v>1859545576067.5701</v>
      </c>
      <c r="O227">
        <v>1861968331987.8301</v>
      </c>
      <c r="P227">
        <v>1852153992872.3101</v>
      </c>
      <c r="Q227">
        <v>1845298813132.8899</v>
      </c>
      <c r="R227">
        <v>1839638784163.46</v>
      </c>
      <c r="S227">
        <v>1835073366516.6299</v>
      </c>
      <c r="T227">
        <v>1834797252048.3301</v>
      </c>
      <c r="U227">
        <v>1835452113057.8899</v>
      </c>
      <c r="V227">
        <v>1836296711679.1499</v>
      </c>
      <c r="W227">
        <v>1835851113225.0701</v>
      </c>
      <c r="X227">
        <v>1833489790812.1699</v>
      </c>
      <c r="Y227">
        <v>1833223803156.8201</v>
      </c>
      <c r="Z227">
        <v>1833927280342.22</v>
      </c>
      <c r="AA227">
        <v>1835687178433.8301</v>
      </c>
      <c r="AB227">
        <v>1838358826006.02</v>
      </c>
      <c r="AC227">
        <v>1841469682050.6799</v>
      </c>
      <c r="AD227">
        <v>1844835259204.1799</v>
      </c>
      <c r="AE227">
        <v>1848683504178.72</v>
      </c>
      <c r="AF227">
        <v>1853424665003.8501</v>
      </c>
      <c r="AG227">
        <v>1858550868931.0701</v>
      </c>
      <c r="AH227" t="s">
        <v>556</v>
      </c>
    </row>
    <row r="228" spans="1:34" x14ac:dyDescent="0.25">
      <c r="A228">
        <v>1</v>
      </c>
      <c r="B228" t="s">
        <v>189</v>
      </c>
      <c r="C228">
        <v>0</v>
      </c>
      <c r="D228">
        <v>0</v>
      </c>
      <c r="E228">
        <v>0</v>
      </c>
      <c r="F228">
        <v>0</v>
      </c>
      <c r="G228">
        <v>0</v>
      </c>
      <c r="H228">
        <v>0</v>
      </c>
      <c r="I228">
        <v>0</v>
      </c>
      <c r="J228">
        <v>0</v>
      </c>
      <c r="K228">
        <v>0</v>
      </c>
      <c r="L228">
        <v>0</v>
      </c>
      <c r="M228">
        <v>0</v>
      </c>
      <c r="N228">
        <v>0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0</v>
      </c>
      <c r="AA228">
        <v>0</v>
      </c>
      <c r="AB228">
        <v>0</v>
      </c>
      <c r="AC228">
        <v>0</v>
      </c>
      <c r="AD228">
        <v>0</v>
      </c>
      <c r="AE228">
        <v>0</v>
      </c>
      <c r="AF228">
        <v>0</v>
      </c>
      <c r="AG228">
        <v>0</v>
      </c>
      <c r="AH228" t="s">
        <v>556</v>
      </c>
    </row>
    <row r="229" spans="1:34" x14ac:dyDescent="0.25">
      <c r="A229">
        <v>2</v>
      </c>
      <c r="B229" t="s">
        <v>190</v>
      </c>
      <c r="C229">
        <v>0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>
        <v>0</v>
      </c>
      <c r="Z229">
        <v>0</v>
      </c>
      <c r="AA229">
        <v>0</v>
      </c>
      <c r="AB229">
        <v>0</v>
      </c>
      <c r="AC229">
        <v>0</v>
      </c>
      <c r="AD229">
        <v>0</v>
      </c>
      <c r="AE229">
        <v>0</v>
      </c>
      <c r="AF229">
        <v>0</v>
      </c>
      <c r="AG229">
        <v>0</v>
      </c>
      <c r="AH229" t="s">
        <v>556</v>
      </c>
    </row>
    <row r="230" spans="1:34" x14ac:dyDescent="0.25">
      <c r="A230">
        <v>3</v>
      </c>
      <c r="B230" t="s">
        <v>191</v>
      </c>
      <c r="C230">
        <v>1089411246765.24</v>
      </c>
      <c r="D230">
        <v>1109101834535.1499</v>
      </c>
      <c r="E230">
        <v>1128792422305.0601</v>
      </c>
      <c r="F230">
        <v>1138563088352.25</v>
      </c>
      <c r="G230">
        <v>1154457801158.3501</v>
      </c>
      <c r="H230">
        <v>1171200335461.97</v>
      </c>
      <c r="I230">
        <v>1175893791849.3899</v>
      </c>
      <c r="J230">
        <v>1178864848901.3999</v>
      </c>
      <c r="K230">
        <v>1198569377618.27</v>
      </c>
      <c r="L230">
        <v>1205710257174.96</v>
      </c>
      <c r="M230">
        <v>1216181993457.6299</v>
      </c>
      <c r="N230">
        <v>1225212618740.3101</v>
      </c>
      <c r="O230">
        <v>1239069364289.8501</v>
      </c>
      <c r="P230">
        <v>1246262843805.71</v>
      </c>
      <c r="Q230">
        <v>1246214074821.5</v>
      </c>
      <c r="R230">
        <v>1244740266377.52</v>
      </c>
      <c r="S230">
        <v>1243329480291.0901</v>
      </c>
      <c r="T230">
        <v>1242756258384.99</v>
      </c>
      <c r="U230">
        <v>1249161441131.6699</v>
      </c>
      <c r="V230">
        <v>1254723619749.98</v>
      </c>
      <c r="W230">
        <v>1264630849321.7</v>
      </c>
      <c r="X230">
        <v>1270371352002.04</v>
      </c>
      <c r="Y230">
        <v>1281963773065.1899</v>
      </c>
      <c r="Z230">
        <v>1287132829712.79</v>
      </c>
      <c r="AA230">
        <v>1299322940169.51</v>
      </c>
      <c r="AB230">
        <v>1308024091146.55</v>
      </c>
      <c r="AC230">
        <v>1317752663765.25</v>
      </c>
      <c r="AD230">
        <v>1320883573067.72</v>
      </c>
      <c r="AE230">
        <v>1331600874208.2</v>
      </c>
      <c r="AF230">
        <v>1340106242082.4399</v>
      </c>
      <c r="AG230">
        <v>1350042103007.5601</v>
      </c>
      <c r="AH230" t="s">
        <v>556</v>
      </c>
    </row>
    <row r="231" spans="1:34" x14ac:dyDescent="0.25">
      <c r="A231">
        <v>4</v>
      </c>
      <c r="B231" t="s">
        <v>192</v>
      </c>
      <c r="C231">
        <v>9106100727722.7402</v>
      </c>
      <c r="D231">
        <v>9208787694790.4609</v>
      </c>
      <c r="E231">
        <v>9311474661858.1797</v>
      </c>
      <c r="F231">
        <v>9342524811662.6094</v>
      </c>
      <c r="G231">
        <v>9358845110872.8496</v>
      </c>
      <c r="H231">
        <v>9343389049038.5195</v>
      </c>
      <c r="I231">
        <v>9271567158283.6504</v>
      </c>
      <c r="J231">
        <v>9133466458587.5098</v>
      </c>
      <c r="K231">
        <v>8983543143209.4492</v>
      </c>
      <c r="L231">
        <v>8832103878892.7793</v>
      </c>
      <c r="M231">
        <v>8678897682160.5098</v>
      </c>
      <c r="N231">
        <v>8509854277693.1904</v>
      </c>
      <c r="O231">
        <v>8376304598565.9297</v>
      </c>
      <c r="P231">
        <v>8234629276367.4805</v>
      </c>
      <c r="Q231">
        <v>8111270968087.3896</v>
      </c>
      <c r="R231">
        <v>8002918562673.04</v>
      </c>
      <c r="S231">
        <v>7910230825899.4102</v>
      </c>
      <c r="T231">
        <v>7827147842471.3203</v>
      </c>
      <c r="U231">
        <v>7752761430739.5</v>
      </c>
      <c r="V231">
        <v>7743366864652.29</v>
      </c>
      <c r="W231">
        <v>7744800475899.7695</v>
      </c>
      <c r="X231">
        <v>7751995219931.25</v>
      </c>
      <c r="Y231">
        <v>7769893439784.8799</v>
      </c>
      <c r="Z231">
        <v>7784969923321.2402</v>
      </c>
      <c r="AA231">
        <v>7806807451749.1797</v>
      </c>
      <c r="AB231">
        <v>7825718150230.6699</v>
      </c>
      <c r="AC231">
        <v>7842737227633.2197</v>
      </c>
      <c r="AD231">
        <v>7860418206016.2197</v>
      </c>
      <c r="AE231">
        <v>7878839529762.3799</v>
      </c>
      <c r="AF231">
        <v>7900901353873.25</v>
      </c>
      <c r="AG231">
        <v>7919109355155.5996</v>
      </c>
      <c r="AH231" t="s">
        <v>556</v>
      </c>
    </row>
    <row r="232" spans="1:34" x14ac:dyDescent="0.25">
      <c r="A232">
        <v>5</v>
      </c>
      <c r="B232" t="s">
        <v>193</v>
      </c>
      <c r="C232">
        <v>3800022971353.1699</v>
      </c>
      <c r="D232">
        <v>3831803472641.96</v>
      </c>
      <c r="E232">
        <v>3863583973930.7402</v>
      </c>
      <c r="F232">
        <v>3923352408377.46</v>
      </c>
      <c r="G232">
        <v>4025199242691.0898</v>
      </c>
      <c r="H232">
        <v>4074874893763.8901</v>
      </c>
      <c r="I232">
        <v>4111948211917.5601</v>
      </c>
      <c r="J232">
        <v>4143494889033.8198</v>
      </c>
      <c r="K232">
        <v>4158944280882.48</v>
      </c>
      <c r="L232">
        <v>4187722374430.4902</v>
      </c>
      <c r="M232">
        <v>4220609477616.1099</v>
      </c>
      <c r="N232">
        <v>4240409691925.5601</v>
      </c>
      <c r="O232">
        <v>4280935523537.6602</v>
      </c>
      <c r="P232">
        <v>4316697756992.4902</v>
      </c>
      <c r="Q232">
        <v>4360864317494.96</v>
      </c>
      <c r="R232">
        <v>4406064426989.6904</v>
      </c>
      <c r="S232">
        <v>4449736537838.2402</v>
      </c>
      <c r="T232">
        <v>4499290015081.8604</v>
      </c>
      <c r="U232">
        <v>4555815517288.0703</v>
      </c>
      <c r="V232">
        <v>4610818440691.5801</v>
      </c>
      <c r="W232">
        <v>4672866752936.8799</v>
      </c>
      <c r="X232">
        <v>4735045857450.9697</v>
      </c>
      <c r="Y232">
        <v>4808128950087.5098</v>
      </c>
      <c r="Z232">
        <v>4881368355817.9502</v>
      </c>
      <c r="AA232">
        <v>4960070279095.4697</v>
      </c>
      <c r="AB232">
        <v>5035288110617.3203</v>
      </c>
      <c r="AC232">
        <v>5116827204353.9199</v>
      </c>
      <c r="AD232">
        <v>5192947479011.3701</v>
      </c>
      <c r="AE232">
        <v>5255657712505.75</v>
      </c>
      <c r="AF232">
        <v>5319807586041.0596</v>
      </c>
      <c r="AG232">
        <v>5386257438356.5898</v>
      </c>
      <c r="AH232" t="s">
        <v>556</v>
      </c>
    </row>
    <row r="233" spans="1:34" x14ac:dyDescent="0.25">
      <c r="A233">
        <v>6</v>
      </c>
      <c r="B233" t="s">
        <v>194</v>
      </c>
      <c r="C233">
        <v>2760190606231.3198</v>
      </c>
      <c r="D233">
        <v>2732110387465.0498</v>
      </c>
      <c r="E233">
        <v>2704030168698.79</v>
      </c>
      <c r="F233">
        <v>2568715457234.4502</v>
      </c>
      <c r="G233">
        <v>2601440650239.0298</v>
      </c>
      <c r="H233">
        <v>2657154478818.75</v>
      </c>
      <c r="I233">
        <v>2630281064013.52</v>
      </c>
      <c r="J233">
        <v>2584355375582.6299</v>
      </c>
      <c r="K233">
        <v>2551268205218.04</v>
      </c>
      <c r="L233">
        <v>2561680538823.8999</v>
      </c>
      <c r="M233">
        <v>2576910112147.5801</v>
      </c>
      <c r="N233">
        <v>2570609975627.3101</v>
      </c>
      <c r="O233">
        <v>2570488039941.3799</v>
      </c>
      <c r="P233">
        <v>2563071853841.29</v>
      </c>
      <c r="Q233">
        <v>2558140101431.9702</v>
      </c>
      <c r="R233">
        <v>2556927883885.8198</v>
      </c>
      <c r="S233">
        <v>2561050340779.0098</v>
      </c>
      <c r="T233">
        <v>2573131949812.3301</v>
      </c>
      <c r="U233">
        <v>2589540171726.3701</v>
      </c>
      <c r="V233">
        <v>2600826196507.2202</v>
      </c>
      <c r="W233">
        <v>2607963003790.6499</v>
      </c>
      <c r="X233">
        <v>2625800033936.1001</v>
      </c>
      <c r="Y233">
        <v>2645340570387.8901</v>
      </c>
      <c r="Z233">
        <v>2656686830168.29</v>
      </c>
      <c r="AA233">
        <v>2673470740705.9902</v>
      </c>
      <c r="AB233">
        <v>2686143541603.1499</v>
      </c>
      <c r="AC233">
        <v>2705401815144.8901</v>
      </c>
      <c r="AD233">
        <v>2719467869548.4399</v>
      </c>
      <c r="AE233">
        <v>2724213337893.1699</v>
      </c>
      <c r="AF233">
        <v>2738182893368.8398</v>
      </c>
      <c r="AG233">
        <v>2767780830819.1602</v>
      </c>
      <c r="AH233" t="s">
        <v>556</v>
      </c>
    </row>
    <row r="234" spans="1:34" x14ac:dyDescent="0.25">
      <c r="A234">
        <v>7</v>
      </c>
      <c r="B234" t="s">
        <v>195</v>
      </c>
      <c r="C234">
        <v>17188520399377.699</v>
      </c>
      <c r="D234">
        <v>17435998121023.1</v>
      </c>
      <c r="E234">
        <v>17683475842668.602</v>
      </c>
      <c r="F234">
        <v>17794990642719.699</v>
      </c>
      <c r="G234">
        <v>17800173623839.398</v>
      </c>
      <c r="H234">
        <v>17373713370356.5</v>
      </c>
      <c r="I234">
        <v>17161158208435.6</v>
      </c>
      <c r="J234">
        <v>16868554602153.6</v>
      </c>
      <c r="K234">
        <v>16611022177745.9</v>
      </c>
      <c r="L234">
        <v>16368515248964.801</v>
      </c>
      <c r="M234">
        <v>16104696672822.9</v>
      </c>
      <c r="N234">
        <v>15884269821373.801</v>
      </c>
      <c r="O234">
        <v>15667165501332.199</v>
      </c>
      <c r="P234">
        <v>15408664574550.801</v>
      </c>
      <c r="Q234">
        <v>15190240223913.5</v>
      </c>
      <c r="R234">
        <v>14991882207020.301</v>
      </c>
      <c r="S234">
        <v>14797102027521.5</v>
      </c>
      <c r="T234">
        <v>14624027942214.6</v>
      </c>
      <c r="U234">
        <v>14484855544977.9</v>
      </c>
      <c r="V234">
        <v>14339309106293</v>
      </c>
      <c r="W234">
        <v>14201133303053.4</v>
      </c>
      <c r="X234">
        <v>14122184261291.9</v>
      </c>
      <c r="Y234">
        <v>14077865176046.9</v>
      </c>
      <c r="Z234">
        <v>14032772912519.1</v>
      </c>
      <c r="AA234">
        <v>13973431180634.4</v>
      </c>
      <c r="AB234">
        <v>13894815868585.301</v>
      </c>
      <c r="AC234">
        <v>13862393172325.9</v>
      </c>
      <c r="AD234">
        <v>13805215690186.4</v>
      </c>
      <c r="AE234">
        <v>13725193407489.9</v>
      </c>
      <c r="AF234">
        <v>13689624817010.801</v>
      </c>
      <c r="AG234">
        <v>13697247848187.801</v>
      </c>
      <c r="AH234" t="s">
        <v>556</v>
      </c>
    </row>
    <row r="235" spans="1:34" x14ac:dyDescent="0.25">
      <c r="A235">
        <v>8</v>
      </c>
      <c r="B235" t="s">
        <v>196</v>
      </c>
      <c r="C235">
        <v>569761692505.54895</v>
      </c>
      <c r="D235">
        <v>571397596983.48596</v>
      </c>
      <c r="E235">
        <v>573033501461.42395</v>
      </c>
      <c r="F235">
        <v>517744952838.21997</v>
      </c>
      <c r="G235">
        <v>499819110212.31799</v>
      </c>
      <c r="H235">
        <v>503836530548.75897</v>
      </c>
      <c r="I235">
        <v>519787952937.953</v>
      </c>
      <c r="J235">
        <v>521472212135.92401</v>
      </c>
      <c r="K235">
        <v>523253874043.32501</v>
      </c>
      <c r="L235">
        <v>527049380202.09601</v>
      </c>
      <c r="M235">
        <v>535348360500.81897</v>
      </c>
      <c r="N235">
        <v>523099818103.25598</v>
      </c>
      <c r="O235">
        <v>528331779834.18103</v>
      </c>
      <c r="P235">
        <v>530212375678.35999</v>
      </c>
      <c r="Q235">
        <v>536270427656.27802</v>
      </c>
      <c r="R235">
        <v>542574086028.74701</v>
      </c>
      <c r="S235">
        <v>547169332745.66602</v>
      </c>
      <c r="T235">
        <v>549263084016.21198</v>
      </c>
      <c r="U235">
        <v>553861792353.93005</v>
      </c>
      <c r="V235">
        <v>554643493730.63794</v>
      </c>
      <c r="W235">
        <v>557696799961.22302</v>
      </c>
      <c r="X235">
        <v>560781280773.66394</v>
      </c>
      <c r="Y235">
        <v>563865545643.78601</v>
      </c>
      <c r="Z235">
        <v>562773185794.448</v>
      </c>
      <c r="AA235">
        <v>567352318633.82703</v>
      </c>
      <c r="AB235">
        <v>570503387841.24597</v>
      </c>
      <c r="AC235">
        <v>569216255655.12</v>
      </c>
      <c r="AD235">
        <v>574294050930.04199</v>
      </c>
      <c r="AE235">
        <v>581679074634.11694</v>
      </c>
      <c r="AF235">
        <v>584479246662.77002</v>
      </c>
      <c r="AG235">
        <v>592790375352.82495</v>
      </c>
      <c r="AH235" t="s">
        <v>556</v>
      </c>
    </row>
    <row r="236" spans="1:34" x14ac:dyDescent="0.25">
      <c r="A236">
        <v>9</v>
      </c>
      <c r="B236" t="s">
        <v>197</v>
      </c>
      <c r="C236">
        <v>104850722342249</v>
      </c>
      <c r="D236">
        <v>106518937351450</v>
      </c>
      <c r="E236">
        <v>108187152360652</v>
      </c>
      <c r="F236">
        <v>111310279562475</v>
      </c>
      <c r="G236">
        <v>114821898081518</v>
      </c>
      <c r="H236">
        <v>118066944051939</v>
      </c>
      <c r="I236">
        <v>121308822803831</v>
      </c>
      <c r="J236">
        <v>123503883736322</v>
      </c>
      <c r="K236">
        <v>124980258612170</v>
      </c>
      <c r="L236">
        <v>126499662671500</v>
      </c>
      <c r="M236">
        <v>127884923260421</v>
      </c>
      <c r="N236">
        <v>129577739131174</v>
      </c>
      <c r="O236">
        <v>131856214275826</v>
      </c>
      <c r="P236">
        <v>133575160651581</v>
      </c>
      <c r="Q236">
        <v>135256374484667</v>
      </c>
      <c r="R236">
        <v>136932013550674</v>
      </c>
      <c r="S236">
        <v>138590795458213</v>
      </c>
      <c r="T236">
        <v>140572150921831</v>
      </c>
      <c r="U236">
        <v>142611437580346</v>
      </c>
      <c r="V236">
        <v>144060399319501</v>
      </c>
      <c r="W236">
        <v>145889637568588</v>
      </c>
      <c r="X236">
        <v>148144979198122</v>
      </c>
      <c r="Y236">
        <v>150326665654344</v>
      </c>
      <c r="Z236">
        <v>152617398655608</v>
      </c>
      <c r="AA236">
        <v>154554375858432</v>
      </c>
      <c r="AB236">
        <v>156354943162729</v>
      </c>
      <c r="AC236">
        <v>158456079641455</v>
      </c>
      <c r="AD236">
        <v>159797783902577</v>
      </c>
      <c r="AE236">
        <v>160295450405461</v>
      </c>
      <c r="AF236">
        <v>162260907581429</v>
      </c>
      <c r="AG236">
        <v>165477423795500</v>
      </c>
      <c r="AH236" t="s">
        <v>556</v>
      </c>
    </row>
    <row r="237" spans="1:34" x14ac:dyDescent="0.25">
      <c r="A237">
        <v>10</v>
      </c>
      <c r="B237" t="s">
        <v>198</v>
      </c>
      <c r="C237">
        <v>1246371134933.76</v>
      </c>
      <c r="D237">
        <v>1266136402613.3</v>
      </c>
      <c r="E237">
        <v>1285901670292.8401</v>
      </c>
      <c r="F237">
        <v>1312315835737.48</v>
      </c>
      <c r="G237">
        <v>1344333715945.6699</v>
      </c>
      <c r="H237">
        <v>1366321228490.6499</v>
      </c>
      <c r="I237">
        <v>1383238687055.27</v>
      </c>
      <c r="J237">
        <v>1394581037384.95</v>
      </c>
      <c r="K237">
        <v>1402078436744.79</v>
      </c>
      <c r="L237">
        <v>1415008664499.8301</v>
      </c>
      <c r="M237">
        <v>1428884812752.9399</v>
      </c>
      <c r="N237">
        <v>1438182134279.3201</v>
      </c>
      <c r="O237">
        <v>1455902388518.8799</v>
      </c>
      <c r="P237">
        <v>1468476755359.5601</v>
      </c>
      <c r="Q237">
        <v>1484012159089.5801</v>
      </c>
      <c r="R237">
        <v>1502090962827.02</v>
      </c>
      <c r="S237">
        <v>1519961024940.1799</v>
      </c>
      <c r="T237">
        <v>1539027691078.5701</v>
      </c>
      <c r="U237">
        <v>1557715651024.3701</v>
      </c>
      <c r="V237">
        <v>1576284529765.3501</v>
      </c>
      <c r="W237">
        <v>1595168940667.9399</v>
      </c>
      <c r="X237">
        <v>1617599040149.8799</v>
      </c>
      <c r="Y237">
        <v>1643091682071.4399</v>
      </c>
      <c r="Z237">
        <v>1671000438775.05</v>
      </c>
      <c r="AA237">
        <v>1697892603642.3999</v>
      </c>
      <c r="AB237">
        <v>1722976058515.96</v>
      </c>
      <c r="AC237">
        <v>1749497352491.26</v>
      </c>
      <c r="AD237">
        <v>1774020291473.1201</v>
      </c>
      <c r="AE237">
        <v>1795995021723.8899</v>
      </c>
      <c r="AF237">
        <v>1822565324735.8799</v>
      </c>
      <c r="AG237">
        <v>1856503637105.53</v>
      </c>
      <c r="AH237" t="s">
        <v>556</v>
      </c>
    </row>
    <row r="238" spans="1:34" x14ac:dyDescent="0.25">
      <c r="A238">
        <v>11</v>
      </c>
      <c r="B238" t="s">
        <v>199</v>
      </c>
      <c r="C238">
        <v>1681358474008.9199</v>
      </c>
      <c r="D238">
        <v>1674018260690.4199</v>
      </c>
      <c r="E238">
        <v>1666678047371.9299</v>
      </c>
      <c r="F238">
        <v>1658190753086.02</v>
      </c>
      <c r="G238">
        <v>1639186190324.55</v>
      </c>
      <c r="H238">
        <v>1627130795333.0801</v>
      </c>
      <c r="I238">
        <v>1606609034749.26</v>
      </c>
      <c r="J238">
        <v>1569338117076.0601</v>
      </c>
      <c r="K238">
        <v>1532109165874.73</v>
      </c>
      <c r="L238">
        <v>1499010896738.51</v>
      </c>
      <c r="M238">
        <v>1469440912364.4099</v>
      </c>
      <c r="N238">
        <v>1442003270450.96</v>
      </c>
      <c r="O238">
        <v>1418307064952.9299</v>
      </c>
      <c r="P238">
        <v>1402237973527.3999</v>
      </c>
      <c r="Q238">
        <v>1394342168066.8201</v>
      </c>
      <c r="R238">
        <v>1389337607857.0801</v>
      </c>
      <c r="S238">
        <v>1379962893330.7</v>
      </c>
      <c r="T238">
        <v>1373366708313.95</v>
      </c>
      <c r="U238">
        <v>1370834055890.5901</v>
      </c>
      <c r="V238">
        <v>1377757308234.3999</v>
      </c>
      <c r="W238">
        <v>1378863490202.3999</v>
      </c>
      <c r="X238">
        <v>1377575884667.53</v>
      </c>
      <c r="Y238">
        <v>1382055653601.01</v>
      </c>
      <c r="Z238">
        <v>1376902831596.4399</v>
      </c>
      <c r="AA238">
        <v>1382215322546.75</v>
      </c>
      <c r="AB238">
        <v>1391001633788.6101</v>
      </c>
      <c r="AC238">
        <v>1401831227562.8701</v>
      </c>
      <c r="AD238">
        <v>1406445825280.1201</v>
      </c>
      <c r="AE238">
        <v>1407879557664.8999</v>
      </c>
      <c r="AF238">
        <v>1415983652714.46</v>
      </c>
      <c r="AG238">
        <v>1420572210337.21</v>
      </c>
      <c r="AH238" t="s">
        <v>556</v>
      </c>
    </row>
    <row r="239" spans="1:34" x14ac:dyDescent="0.25">
      <c r="A239">
        <v>12</v>
      </c>
      <c r="B239" t="s">
        <v>200</v>
      </c>
      <c r="C239">
        <v>5055751971937.6602</v>
      </c>
      <c r="D239">
        <v>5290645050523.3496</v>
      </c>
      <c r="E239">
        <v>5525538129109.04</v>
      </c>
      <c r="F239">
        <v>5788564807999.0303</v>
      </c>
      <c r="G239">
        <v>6111699128420.0596</v>
      </c>
      <c r="H239">
        <v>6286169500145.7803</v>
      </c>
      <c r="I239">
        <v>6347835996333.4404</v>
      </c>
      <c r="J239">
        <v>6339576065501.4004</v>
      </c>
      <c r="K239">
        <v>6250430406645.8799</v>
      </c>
      <c r="L239">
        <v>6148306240165.1201</v>
      </c>
      <c r="M239">
        <v>6029860801269.1201</v>
      </c>
      <c r="N239">
        <v>5887543935238.8896</v>
      </c>
      <c r="O239">
        <v>5731968044244.3398</v>
      </c>
      <c r="P239">
        <v>5544270172595.0498</v>
      </c>
      <c r="Q239">
        <v>5353721906704.0703</v>
      </c>
      <c r="R239">
        <v>5185272015753.5996</v>
      </c>
      <c r="S239">
        <v>5014191480454.0498</v>
      </c>
      <c r="T239">
        <v>4855100578262.9404</v>
      </c>
      <c r="U239">
        <v>4708429431653.9697</v>
      </c>
      <c r="V239">
        <v>4553446655613.8604</v>
      </c>
      <c r="W239">
        <v>4425488797867.8398</v>
      </c>
      <c r="X239">
        <v>4300082494251.2598</v>
      </c>
      <c r="Y239">
        <v>4174826289312.0298</v>
      </c>
      <c r="Z239">
        <v>4054819157888.8301</v>
      </c>
      <c r="AA239">
        <v>3953642963572.6001</v>
      </c>
      <c r="AB239">
        <v>3859956650071.6401</v>
      </c>
      <c r="AC239">
        <v>3774514042186.0498</v>
      </c>
      <c r="AD239">
        <v>3688947184922.6602</v>
      </c>
      <c r="AE239">
        <v>3601247914678.2002</v>
      </c>
      <c r="AF239">
        <v>3522468010022.1602</v>
      </c>
      <c r="AG239">
        <v>3450983406967.0898</v>
      </c>
      <c r="AH239" t="s">
        <v>556</v>
      </c>
    </row>
    <row r="240" spans="1:34" x14ac:dyDescent="0.25">
      <c r="A240">
        <v>13</v>
      </c>
      <c r="B240" t="s">
        <v>201</v>
      </c>
      <c r="C240">
        <v>515920902417.37097</v>
      </c>
      <c r="D240">
        <v>521875255195.06897</v>
      </c>
      <c r="E240">
        <v>527829607972.76703</v>
      </c>
      <c r="F240">
        <v>532100675061.78003</v>
      </c>
      <c r="G240">
        <v>537799267076.901</v>
      </c>
      <c r="H240">
        <v>543222552593.79498</v>
      </c>
      <c r="I240">
        <v>534307727555.00299</v>
      </c>
      <c r="J240">
        <v>522633964101.771</v>
      </c>
      <c r="K240">
        <v>510262527119.77802</v>
      </c>
      <c r="L240">
        <v>506586748994.42102</v>
      </c>
      <c r="M240">
        <v>501414472041.16498</v>
      </c>
      <c r="N240">
        <v>493549631754.086</v>
      </c>
      <c r="O240">
        <v>489867680023.89099</v>
      </c>
      <c r="P240">
        <v>483488611003.315</v>
      </c>
      <c r="Q240">
        <v>480438639931.88501</v>
      </c>
      <c r="R240">
        <v>480122969037.59399</v>
      </c>
      <c r="S240">
        <v>480571296991.43597</v>
      </c>
      <c r="T240">
        <v>483474748483.45502</v>
      </c>
      <c r="U240">
        <v>485603619639.27698</v>
      </c>
      <c r="V240">
        <v>484582242788.09003</v>
      </c>
      <c r="W240">
        <v>482079993745.27502</v>
      </c>
      <c r="X240">
        <v>483503454301.271</v>
      </c>
      <c r="Y240">
        <v>485530138331.76898</v>
      </c>
      <c r="Z240">
        <v>485744798713.41101</v>
      </c>
      <c r="AA240">
        <v>484414805828.37598</v>
      </c>
      <c r="AB240">
        <v>481345877327.633</v>
      </c>
      <c r="AC240">
        <v>479954748739.56403</v>
      </c>
      <c r="AD240">
        <v>477103663734.96997</v>
      </c>
      <c r="AE240">
        <v>469678971295.06299</v>
      </c>
      <c r="AF240">
        <v>467776125347.26202</v>
      </c>
      <c r="AG240">
        <v>470895608062.974</v>
      </c>
      <c r="AH240" t="s">
        <v>556</v>
      </c>
    </row>
    <row r="241" spans="1:34" x14ac:dyDescent="0.25">
      <c r="A241">
        <v>14</v>
      </c>
      <c r="B241" t="s">
        <v>202</v>
      </c>
      <c r="C241">
        <v>3358438337669.6699</v>
      </c>
      <c r="D241">
        <v>3460876501188.5898</v>
      </c>
      <c r="E241">
        <v>3563314664707.52</v>
      </c>
      <c r="F241">
        <v>3639573821400.4199</v>
      </c>
      <c r="G241">
        <v>3682368500889.5601</v>
      </c>
      <c r="H241">
        <v>3738271507950.77</v>
      </c>
      <c r="I241">
        <v>3785874887898.6499</v>
      </c>
      <c r="J241">
        <v>3809834264306.3501</v>
      </c>
      <c r="K241">
        <v>3829688072611.6001</v>
      </c>
      <c r="L241">
        <v>3846068612761.9302</v>
      </c>
      <c r="M241">
        <v>3853393384875.3198</v>
      </c>
      <c r="N241">
        <v>3851860964402.0698</v>
      </c>
      <c r="O241">
        <v>3843547448581.1602</v>
      </c>
      <c r="P241">
        <v>3826962843634.2002</v>
      </c>
      <c r="Q241">
        <v>3830795134880.5</v>
      </c>
      <c r="R241">
        <v>3842936676130.3901</v>
      </c>
      <c r="S241">
        <v>3847456458402.7598</v>
      </c>
      <c r="T241">
        <v>3859652496295.79</v>
      </c>
      <c r="U241">
        <v>3882850936868.9102</v>
      </c>
      <c r="V241">
        <v>3903626128649.8301</v>
      </c>
      <c r="W241">
        <v>3910923916988.46</v>
      </c>
      <c r="X241">
        <v>3935699453377.6099</v>
      </c>
      <c r="Y241">
        <v>3975088720968.96</v>
      </c>
      <c r="Z241">
        <v>3997287075390.0298</v>
      </c>
      <c r="AA241">
        <v>4007324014482</v>
      </c>
      <c r="AB241">
        <v>4022618424629.8799</v>
      </c>
      <c r="AC241">
        <v>4037249318306.46</v>
      </c>
      <c r="AD241">
        <v>4044118937630.8799</v>
      </c>
      <c r="AE241">
        <v>4032627321759.8501</v>
      </c>
      <c r="AF241">
        <v>4034586886128.4199</v>
      </c>
      <c r="AG241">
        <v>4061566924165.1201</v>
      </c>
      <c r="AH241" t="s">
        <v>556</v>
      </c>
    </row>
    <row r="242" spans="1:34" x14ac:dyDescent="0.25">
      <c r="A242">
        <v>15</v>
      </c>
      <c r="B242" t="s">
        <v>203</v>
      </c>
      <c r="C242">
        <v>846241695024.94495</v>
      </c>
      <c r="D242">
        <v>857334703084.66895</v>
      </c>
      <c r="E242">
        <v>868427711144.39404</v>
      </c>
      <c r="F242">
        <v>889210675688.24304</v>
      </c>
      <c r="G242">
        <v>913649071591.63196</v>
      </c>
      <c r="H242">
        <v>929621060662.44995</v>
      </c>
      <c r="I242">
        <v>940421427950.82605</v>
      </c>
      <c r="J242">
        <v>945859762533.802</v>
      </c>
      <c r="K242">
        <v>946192441164.61694</v>
      </c>
      <c r="L242">
        <v>951947839536.82202</v>
      </c>
      <c r="M242">
        <v>957826445426.198</v>
      </c>
      <c r="N242">
        <v>960219396981.18604</v>
      </c>
      <c r="O242">
        <v>970864670084.69104</v>
      </c>
      <c r="P242">
        <v>978122798336.31799</v>
      </c>
      <c r="Q242">
        <v>989149015515.42297</v>
      </c>
      <c r="R242">
        <v>1000555588539.79</v>
      </c>
      <c r="S242">
        <v>1012474128217.08</v>
      </c>
      <c r="T242">
        <v>1026726697104.37</v>
      </c>
      <c r="U242">
        <v>1040337796993.0699</v>
      </c>
      <c r="V242">
        <v>1051505174173.5601</v>
      </c>
      <c r="W242">
        <v>1060013077982.4</v>
      </c>
      <c r="X242">
        <v>1071401354751.58</v>
      </c>
      <c r="Y242">
        <v>1086637162100.72</v>
      </c>
      <c r="Z242">
        <v>1102778706655.3899</v>
      </c>
      <c r="AA242">
        <v>1117225826996.05</v>
      </c>
      <c r="AB242">
        <v>1129334135890.48</v>
      </c>
      <c r="AC242">
        <v>1142410542045.1799</v>
      </c>
      <c r="AD242">
        <v>1152096930950.53</v>
      </c>
      <c r="AE242">
        <v>1157405289547.8201</v>
      </c>
      <c r="AF242">
        <v>1166035705692.52</v>
      </c>
      <c r="AG242">
        <v>1183654732058.3999</v>
      </c>
      <c r="AH242" t="s">
        <v>556</v>
      </c>
    </row>
    <row r="243" spans="1:34" x14ac:dyDescent="0.25">
      <c r="A243">
        <v>16</v>
      </c>
      <c r="B243" t="s">
        <v>204</v>
      </c>
      <c r="C243">
        <v>75370404242.0914</v>
      </c>
      <c r="D243">
        <v>76308339565.205795</v>
      </c>
      <c r="E243">
        <v>77246274888.320099</v>
      </c>
      <c r="F243">
        <v>79124659596.044601</v>
      </c>
      <c r="G243">
        <v>81650839844.431305</v>
      </c>
      <c r="H243">
        <v>83394175514.784393</v>
      </c>
      <c r="I243">
        <v>84143976049.587006</v>
      </c>
      <c r="J243">
        <v>84264982955.128693</v>
      </c>
      <c r="K243">
        <v>83931125351.852905</v>
      </c>
      <c r="L243">
        <v>83704093394.614395</v>
      </c>
      <c r="M243">
        <v>83685650434.749207</v>
      </c>
      <c r="N243">
        <v>83226577923.972</v>
      </c>
      <c r="O243">
        <v>83921571918.169495</v>
      </c>
      <c r="P243">
        <v>84234740992.088898</v>
      </c>
      <c r="Q243">
        <v>85092690106.259399</v>
      </c>
      <c r="R243">
        <v>86072817727.445297</v>
      </c>
      <c r="S243">
        <v>87063689910.479599</v>
      </c>
      <c r="T243">
        <v>88118651134.961594</v>
      </c>
      <c r="U243">
        <v>89284292086.161896</v>
      </c>
      <c r="V243">
        <v>90527893352.091293</v>
      </c>
      <c r="W243">
        <v>91712902340.153702</v>
      </c>
      <c r="X243">
        <v>93053553702.324097</v>
      </c>
      <c r="Y243">
        <v>94544626489.535294</v>
      </c>
      <c r="Z243">
        <v>96001564179.643005</v>
      </c>
      <c r="AA243">
        <v>97762180971.733093</v>
      </c>
      <c r="AB243">
        <v>99343393847.326904</v>
      </c>
      <c r="AC243">
        <v>100841486480.034</v>
      </c>
      <c r="AD243">
        <v>102328758884.965</v>
      </c>
      <c r="AE243">
        <v>103757800255.817</v>
      </c>
      <c r="AF243">
        <v>105235260498.405</v>
      </c>
      <c r="AG243">
        <v>106627289026.034</v>
      </c>
      <c r="AH243" t="s">
        <v>556</v>
      </c>
    </row>
    <row r="244" spans="1:34" x14ac:dyDescent="0.25">
      <c r="A244">
        <v>17</v>
      </c>
      <c r="B244" t="s">
        <v>205</v>
      </c>
      <c r="C244">
        <v>655604035944.89404</v>
      </c>
      <c r="D244">
        <v>670332393884.26794</v>
      </c>
      <c r="E244">
        <v>685060751823.64294</v>
      </c>
      <c r="F244">
        <v>706214111612.36597</v>
      </c>
      <c r="G244">
        <v>724263350638.69495</v>
      </c>
      <c r="H244">
        <v>733917701079.71399</v>
      </c>
      <c r="I244">
        <v>739681678210.24194</v>
      </c>
      <c r="J244">
        <v>743202698416.05798</v>
      </c>
      <c r="K244">
        <v>745878228012.38501</v>
      </c>
      <c r="L244">
        <v>750567935960.63306</v>
      </c>
      <c r="M244">
        <v>756634718174.52405</v>
      </c>
      <c r="N244">
        <v>755777514776.22705</v>
      </c>
      <c r="O244">
        <v>763290131224.60095</v>
      </c>
      <c r="P244">
        <v>772281255532.35706</v>
      </c>
      <c r="Q244">
        <v>784307045450.15796</v>
      </c>
      <c r="R244">
        <v>796568692172.83801</v>
      </c>
      <c r="S244">
        <v>808834130805.56396</v>
      </c>
      <c r="T244">
        <v>821891825843.96106</v>
      </c>
      <c r="U244">
        <v>835999290112.50696</v>
      </c>
      <c r="V244">
        <v>850756477101.31702</v>
      </c>
      <c r="W244">
        <v>865067735468.68298</v>
      </c>
      <c r="X244">
        <v>880654002522.94702</v>
      </c>
      <c r="Y244">
        <v>897618060092.53003</v>
      </c>
      <c r="Z244">
        <v>914590396665.71399</v>
      </c>
      <c r="AA244">
        <v>933386431309.49402</v>
      </c>
      <c r="AB244">
        <v>952879060894.94299</v>
      </c>
      <c r="AC244">
        <v>972389828450.11401</v>
      </c>
      <c r="AD244">
        <v>992182187458.55603</v>
      </c>
      <c r="AE244">
        <v>1012165427005.49</v>
      </c>
      <c r="AF244">
        <v>1032124440460.47</v>
      </c>
      <c r="AG244">
        <v>1052902043029.77</v>
      </c>
      <c r="AH244" t="s">
        <v>556</v>
      </c>
    </row>
    <row r="245" spans="1:34" x14ac:dyDescent="0.25">
      <c r="A245">
        <v>18</v>
      </c>
      <c r="B245" t="s">
        <v>206</v>
      </c>
      <c r="C245">
        <v>454328230506.60999</v>
      </c>
      <c r="D245">
        <v>466305400557.867</v>
      </c>
      <c r="E245">
        <v>478282570609.12299</v>
      </c>
      <c r="F245">
        <v>487938288943.60199</v>
      </c>
      <c r="G245">
        <v>498901641607.21899</v>
      </c>
      <c r="H245">
        <v>506939873202.67297</v>
      </c>
      <c r="I245">
        <v>513016936601.85797</v>
      </c>
      <c r="J245">
        <v>518035425783.87598</v>
      </c>
      <c r="K245">
        <v>519320879589.84497</v>
      </c>
      <c r="L245">
        <v>524222333599.64502</v>
      </c>
      <c r="M245">
        <v>529046039126.46399</v>
      </c>
      <c r="N245">
        <v>530534000609.03699</v>
      </c>
      <c r="O245">
        <v>537309858807.67902</v>
      </c>
      <c r="P245">
        <v>541844192663.13702</v>
      </c>
      <c r="Q245">
        <v>549803500924.45703</v>
      </c>
      <c r="R245">
        <v>558042398763.14795</v>
      </c>
      <c r="S245">
        <v>566607721912.01794</v>
      </c>
      <c r="T245">
        <v>575720900650.271</v>
      </c>
      <c r="U245">
        <v>584251644846.79199</v>
      </c>
      <c r="V245">
        <v>592673552832.328</v>
      </c>
      <c r="W245">
        <v>600090479810.698</v>
      </c>
      <c r="X245">
        <v>609070792049.151</v>
      </c>
      <c r="Y245">
        <v>620281979979.922</v>
      </c>
      <c r="Z245">
        <v>630398098317.31006</v>
      </c>
      <c r="AA245">
        <v>641147003150.41602</v>
      </c>
      <c r="AB245">
        <v>650768925766.64697</v>
      </c>
      <c r="AC245">
        <v>661387255476.31494</v>
      </c>
      <c r="AD245">
        <v>670728455325.41003</v>
      </c>
      <c r="AE245">
        <v>679026404015.98096</v>
      </c>
      <c r="AF245">
        <v>688703319664.86304</v>
      </c>
      <c r="AG245">
        <v>700316906613.651</v>
      </c>
      <c r="AH245" t="s">
        <v>556</v>
      </c>
    </row>
    <row r="246" spans="1:34" x14ac:dyDescent="0.25">
      <c r="A246">
        <v>19</v>
      </c>
      <c r="B246" t="s">
        <v>207</v>
      </c>
      <c r="C246">
        <v>947724821609.88306</v>
      </c>
      <c r="D246">
        <v>994162625310.80298</v>
      </c>
      <c r="E246">
        <v>1040600429011.72</v>
      </c>
      <c r="F246">
        <v>1126111151075.77</v>
      </c>
      <c r="G246">
        <v>1136084882630.72</v>
      </c>
      <c r="H246">
        <v>1140598649170.3899</v>
      </c>
      <c r="I246">
        <v>1139276349808.1499</v>
      </c>
      <c r="J246">
        <v>1134327700612.78</v>
      </c>
      <c r="K246">
        <v>1132883409248.4099</v>
      </c>
      <c r="L246">
        <v>1129432805099.78</v>
      </c>
      <c r="M246">
        <v>1129406977598.4299</v>
      </c>
      <c r="N246">
        <v>1127901787047.0901</v>
      </c>
      <c r="O246">
        <v>1135900273772.24</v>
      </c>
      <c r="P246">
        <v>1143028607929.6101</v>
      </c>
      <c r="Q246">
        <v>1154937272175.6201</v>
      </c>
      <c r="R246">
        <v>1168321876625.02</v>
      </c>
      <c r="S246">
        <v>1182272887235.78</v>
      </c>
      <c r="T246">
        <v>1197389414594.1799</v>
      </c>
      <c r="U246">
        <v>1213177763045.0801</v>
      </c>
      <c r="V246">
        <v>1228973450628.76</v>
      </c>
      <c r="W246">
        <v>1242792369341.46</v>
      </c>
      <c r="X246">
        <v>1257416156693.49</v>
      </c>
      <c r="Y246">
        <v>1274488872120.73</v>
      </c>
      <c r="Z246">
        <v>1290290181167.8301</v>
      </c>
      <c r="AA246">
        <v>1307167513265.04</v>
      </c>
      <c r="AB246">
        <v>1323079671324.5701</v>
      </c>
      <c r="AC246">
        <v>1340335277940.9199</v>
      </c>
      <c r="AD246">
        <v>1357668941699.79</v>
      </c>
      <c r="AE246">
        <v>1372472197394.3201</v>
      </c>
      <c r="AF246">
        <v>1389390984661.1599</v>
      </c>
      <c r="AG246">
        <v>1408602492027.1001</v>
      </c>
      <c r="AH246" t="s">
        <v>556</v>
      </c>
    </row>
    <row r="247" spans="1:34" x14ac:dyDescent="0.25">
      <c r="A247">
        <v>20</v>
      </c>
      <c r="B247" t="s">
        <v>208</v>
      </c>
      <c r="C247">
        <v>321121974297.349</v>
      </c>
      <c r="D247">
        <v>336856709598.617</v>
      </c>
      <c r="E247">
        <v>352591444899.88397</v>
      </c>
      <c r="F247">
        <v>381565437420.36499</v>
      </c>
      <c r="G247">
        <v>384944882903.91602</v>
      </c>
      <c r="H247">
        <v>386474303247.96997</v>
      </c>
      <c r="I247">
        <v>386026262453.711</v>
      </c>
      <c r="J247">
        <v>384349488812.789</v>
      </c>
      <c r="K247">
        <v>383860112905.552</v>
      </c>
      <c r="L247">
        <v>382690928780.09399</v>
      </c>
      <c r="M247">
        <v>382682177528.64001</v>
      </c>
      <c r="N247">
        <v>382172166868.87799</v>
      </c>
      <c r="O247">
        <v>384882331032.573</v>
      </c>
      <c r="P247">
        <v>387297657386.66998</v>
      </c>
      <c r="Q247">
        <v>391332725042.09802</v>
      </c>
      <c r="R247">
        <v>395867892326.92102</v>
      </c>
      <c r="S247">
        <v>400594977624.90802</v>
      </c>
      <c r="T247">
        <v>405716980340.427</v>
      </c>
      <c r="U247">
        <v>411066619296.63202</v>
      </c>
      <c r="V247">
        <v>416418745005.065</v>
      </c>
      <c r="W247">
        <v>421101072995.73199</v>
      </c>
      <c r="X247">
        <v>426056118341.29199</v>
      </c>
      <c r="Y247">
        <v>431840945286.41498</v>
      </c>
      <c r="Z247">
        <v>437194975741.23499</v>
      </c>
      <c r="AA247">
        <v>442913600051.10699</v>
      </c>
      <c r="AB247">
        <v>448305189988.289</v>
      </c>
      <c r="AC247">
        <v>454151986798.914</v>
      </c>
      <c r="AD247">
        <v>460025232071.31299</v>
      </c>
      <c r="AE247">
        <v>465041087503.46399</v>
      </c>
      <c r="AF247">
        <v>470773758259.74597</v>
      </c>
      <c r="AG247">
        <v>477283281946.27197</v>
      </c>
      <c r="AH247" t="s">
        <v>556</v>
      </c>
    </row>
    <row r="248" spans="1:34" x14ac:dyDescent="0.25">
      <c r="A248">
        <v>21</v>
      </c>
      <c r="B248" t="s">
        <v>209</v>
      </c>
      <c r="C248">
        <v>577850274889.20105</v>
      </c>
      <c r="D248">
        <v>582682974992.40601</v>
      </c>
      <c r="E248">
        <v>587515675095.61206</v>
      </c>
      <c r="F248">
        <v>596604358647.02698</v>
      </c>
      <c r="G248">
        <v>612091691657.47998</v>
      </c>
      <c r="H248">
        <v>619645616684.80701</v>
      </c>
      <c r="I248">
        <v>625283168680.58398</v>
      </c>
      <c r="J248">
        <v>630080312324.42395</v>
      </c>
      <c r="K248">
        <v>632429623208.573</v>
      </c>
      <c r="L248">
        <v>636805762351.11804</v>
      </c>
      <c r="M248">
        <v>641806737808.20801</v>
      </c>
      <c r="N248">
        <v>644817656259.974</v>
      </c>
      <c r="O248">
        <v>650980214516.51794</v>
      </c>
      <c r="P248">
        <v>656418396492.86597</v>
      </c>
      <c r="Q248">
        <v>663134581979.02295</v>
      </c>
      <c r="R248">
        <v>670007934033.32605</v>
      </c>
      <c r="S248">
        <v>676648931061.25806</v>
      </c>
      <c r="T248">
        <v>684184277732.26697</v>
      </c>
      <c r="U248">
        <v>692779824978.78198</v>
      </c>
      <c r="V248">
        <v>701143841367.11096</v>
      </c>
      <c r="W248">
        <v>710579214405.02405</v>
      </c>
      <c r="X248">
        <v>720034476361.77905</v>
      </c>
      <c r="Y248">
        <v>731147852646.11694</v>
      </c>
      <c r="Z248">
        <v>742284998672.104</v>
      </c>
      <c r="AA248">
        <v>754252802115.151</v>
      </c>
      <c r="AB248">
        <v>765690797345.47803</v>
      </c>
      <c r="AC248">
        <v>778090034951.43799</v>
      </c>
      <c r="AD248">
        <v>789665260145.34802</v>
      </c>
      <c r="AE248">
        <v>799201288199.98706</v>
      </c>
      <c r="AF248">
        <v>808956235034.76501</v>
      </c>
      <c r="AG248">
        <v>819060928010.66101</v>
      </c>
      <c r="AH248" t="s">
        <v>556</v>
      </c>
    </row>
    <row r="249" spans="1:34" x14ac:dyDescent="0.25">
      <c r="A249">
        <v>22</v>
      </c>
      <c r="B249" t="s">
        <v>210</v>
      </c>
      <c r="C249">
        <v>7736000000000</v>
      </c>
      <c r="D249">
        <v>7706413964380.96</v>
      </c>
      <c r="E249">
        <v>7676827928761.9199</v>
      </c>
      <c r="F249">
        <v>7590879324158.1504</v>
      </c>
      <c r="G249">
        <v>7625794121879.2402</v>
      </c>
      <c r="H249">
        <v>7661350474823.0195</v>
      </c>
      <c r="I249">
        <v>7680696774552.0498</v>
      </c>
      <c r="J249">
        <v>7628860663887.1299</v>
      </c>
      <c r="K249">
        <v>7574377887855.7695</v>
      </c>
      <c r="L249">
        <v>7565581993421.7305</v>
      </c>
      <c r="M249">
        <v>7570014757794</v>
      </c>
      <c r="N249">
        <v>7454680930427.8398</v>
      </c>
      <c r="O249">
        <v>7363761334560.8301</v>
      </c>
      <c r="P249">
        <v>7283854313646.46</v>
      </c>
      <c r="Q249">
        <v>7210444588058.4502</v>
      </c>
      <c r="R249">
        <v>7151055085089.7197</v>
      </c>
      <c r="S249">
        <v>7103493236505.5996</v>
      </c>
      <c r="T249">
        <v>7080543747284.96</v>
      </c>
      <c r="U249">
        <v>7072780925580.5498</v>
      </c>
      <c r="V249">
        <v>7066844319825.9902</v>
      </c>
      <c r="W249">
        <v>7060701022310.0303</v>
      </c>
      <c r="X249">
        <v>7057771537753.0303</v>
      </c>
      <c r="Y249">
        <v>7057540733707.71</v>
      </c>
      <c r="Z249">
        <v>7071278698703.4502</v>
      </c>
      <c r="AA249">
        <v>7093670657166.7998</v>
      </c>
      <c r="AB249">
        <v>7122664923989.2695</v>
      </c>
      <c r="AC249">
        <v>7157415814336.3301</v>
      </c>
      <c r="AD249">
        <v>7183947609775.0098</v>
      </c>
      <c r="AE249">
        <v>7210915321613.1699</v>
      </c>
      <c r="AF249">
        <v>7248141564287.54</v>
      </c>
      <c r="AG249">
        <v>7303250943819.6797</v>
      </c>
      <c r="AH249" t="s">
        <v>556</v>
      </c>
    </row>
    <row r="250" spans="1:34" x14ac:dyDescent="0.25">
      <c r="A250">
        <v>23</v>
      </c>
      <c r="B250" t="s">
        <v>211</v>
      </c>
      <c r="C250">
        <v>0</v>
      </c>
      <c r="D250">
        <v>0</v>
      </c>
      <c r="E250">
        <v>0</v>
      </c>
      <c r="F250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 t="s">
        <v>556</v>
      </c>
    </row>
    <row r="251" spans="1:34" x14ac:dyDescent="0.25">
      <c r="A251">
        <v>24</v>
      </c>
      <c r="B251" t="s">
        <v>212</v>
      </c>
      <c r="C251">
        <v>210211982502.17401</v>
      </c>
      <c r="D251">
        <v>209408034828.71799</v>
      </c>
      <c r="E251">
        <v>208604087155.26099</v>
      </c>
      <c r="F251">
        <v>206268587340.492</v>
      </c>
      <c r="G251">
        <v>207217334606.21301</v>
      </c>
      <c r="H251">
        <v>208183514989.20901</v>
      </c>
      <c r="I251">
        <v>208709216129.349</v>
      </c>
      <c r="J251">
        <v>207300662408.03601</v>
      </c>
      <c r="K251">
        <v>205820190282.677</v>
      </c>
      <c r="L251">
        <v>205581177562.039</v>
      </c>
      <c r="M251">
        <v>205701630016.36401</v>
      </c>
      <c r="N251">
        <v>202567639258.84</v>
      </c>
      <c r="O251">
        <v>200097061635.32599</v>
      </c>
      <c r="P251">
        <v>197925731066.26599</v>
      </c>
      <c r="Q251">
        <v>195930952892.68799</v>
      </c>
      <c r="R251">
        <v>194317149226.85699</v>
      </c>
      <c r="S251">
        <v>193024740943.20401</v>
      </c>
      <c r="T251">
        <v>192401129564.39301</v>
      </c>
      <c r="U251">
        <v>192190188749.98001</v>
      </c>
      <c r="V251">
        <v>192028872092.147</v>
      </c>
      <c r="W251">
        <v>191861938954.87601</v>
      </c>
      <c r="X251">
        <v>191782335444.478</v>
      </c>
      <c r="Y251">
        <v>191776063756.79199</v>
      </c>
      <c r="Z251">
        <v>192149368417.767</v>
      </c>
      <c r="AA251">
        <v>192757829894.07101</v>
      </c>
      <c r="AB251">
        <v>193545697307.45599</v>
      </c>
      <c r="AC251">
        <v>194489990683.047</v>
      </c>
      <c r="AD251">
        <v>195210944834.871</v>
      </c>
      <c r="AE251">
        <v>195943744236.24701</v>
      </c>
      <c r="AF251">
        <v>196955300890.03299</v>
      </c>
      <c r="AG251">
        <v>198452799846.32999</v>
      </c>
      <c r="AH251" t="s">
        <v>556</v>
      </c>
    </row>
    <row r="252" spans="1:34" x14ac:dyDescent="0.25">
      <c r="A252">
        <v>0</v>
      </c>
      <c r="B252" t="s">
        <v>188</v>
      </c>
      <c r="C252">
        <v>24423594433.7178</v>
      </c>
      <c r="D252">
        <v>26340838271.0233</v>
      </c>
      <c r="E252">
        <v>26620634338.560398</v>
      </c>
      <c r="F252">
        <v>26569818366.327801</v>
      </c>
      <c r="G252">
        <v>26721804854.595001</v>
      </c>
      <c r="H252">
        <v>26890454644.402</v>
      </c>
      <c r="I252">
        <v>27019942360.123501</v>
      </c>
      <c r="J252">
        <v>27129218664.615898</v>
      </c>
      <c r="K252">
        <v>27316485206.816002</v>
      </c>
      <c r="L252">
        <v>27524082716.115299</v>
      </c>
      <c r="M252">
        <v>27686460488.040298</v>
      </c>
      <c r="N252">
        <v>27838401443.062599</v>
      </c>
      <c r="O252">
        <v>28152691680.629799</v>
      </c>
      <c r="P252">
        <v>28424433091.303902</v>
      </c>
      <c r="Q252">
        <v>28732644889.4842</v>
      </c>
      <c r="R252">
        <v>29038163010.560799</v>
      </c>
      <c r="S252">
        <v>29339859822.478298</v>
      </c>
      <c r="T252">
        <v>29647128236.514999</v>
      </c>
      <c r="U252">
        <v>29955212889.951099</v>
      </c>
      <c r="V252">
        <v>30262397701.964298</v>
      </c>
      <c r="W252">
        <v>30560003737.485901</v>
      </c>
      <c r="X252">
        <v>30858031017.727402</v>
      </c>
      <c r="Y252">
        <v>31169039129.424099</v>
      </c>
      <c r="Z252">
        <v>31481628463.917198</v>
      </c>
      <c r="AA252">
        <v>31802600767.3866</v>
      </c>
      <c r="AB252">
        <v>32130008311.736198</v>
      </c>
      <c r="AC252">
        <v>32457812592.4743</v>
      </c>
      <c r="AD252">
        <v>32787454500.429199</v>
      </c>
      <c r="AE252">
        <v>33125031260.5616</v>
      </c>
      <c r="AF252">
        <v>33465653025.3489</v>
      </c>
      <c r="AG252">
        <v>33812607519.011398</v>
      </c>
      <c r="AH252" t="s">
        <v>557</v>
      </c>
    </row>
    <row r="253" spans="1:34" x14ac:dyDescent="0.25">
      <c r="A253">
        <v>1</v>
      </c>
      <c r="B253" t="s">
        <v>189</v>
      </c>
      <c r="C253">
        <v>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0</v>
      </c>
      <c r="AA253">
        <v>0</v>
      </c>
      <c r="AB253">
        <v>0</v>
      </c>
      <c r="AC253">
        <v>0</v>
      </c>
      <c r="AD253">
        <v>0</v>
      </c>
      <c r="AE253">
        <v>0</v>
      </c>
      <c r="AF253">
        <v>0</v>
      </c>
      <c r="AG253">
        <v>0</v>
      </c>
      <c r="AH253" t="s">
        <v>557</v>
      </c>
    </row>
    <row r="254" spans="1:34" x14ac:dyDescent="0.25">
      <c r="A254">
        <v>2</v>
      </c>
      <c r="B254" t="s">
        <v>190</v>
      </c>
      <c r="C254">
        <v>0</v>
      </c>
      <c r="D254">
        <v>0</v>
      </c>
      <c r="E254">
        <v>0</v>
      </c>
      <c r="F254">
        <v>0</v>
      </c>
      <c r="G254">
        <v>0</v>
      </c>
      <c r="H254">
        <v>0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0</v>
      </c>
      <c r="R254">
        <v>0</v>
      </c>
      <c r="S254">
        <v>0</v>
      </c>
      <c r="T254">
        <v>0</v>
      </c>
      <c r="U254">
        <v>0</v>
      </c>
      <c r="V254">
        <v>0</v>
      </c>
      <c r="W254">
        <v>0</v>
      </c>
      <c r="X254">
        <v>0</v>
      </c>
      <c r="Y254">
        <v>0</v>
      </c>
      <c r="Z254">
        <v>0</v>
      </c>
      <c r="AA254">
        <v>0</v>
      </c>
      <c r="AB254">
        <v>0</v>
      </c>
      <c r="AC254">
        <v>0</v>
      </c>
      <c r="AD254">
        <v>0</v>
      </c>
      <c r="AE254">
        <v>0</v>
      </c>
      <c r="AF254">
        <v>0</v>
      </c>
      <c r="AG254">
        <v>0</v>
      </c>
      <c r="AH254" t="s">
        <v>557</v>
      </c>
    </row>
    <row r="255" spans="1:34" x14ac:dyDescent="0.25">
      <c r="A255">
        <v>3</v>
      </c>
      <c r="B255" t="s">
        <v>191</v>
      </c>
      <c r="C255">
        <v>2289238205.73103</v>
      </c>
      <c r="D255">
        <v>2221001605.0339098</v>
      </c>
      <c r="E255">
        <v>2304257970.0802498</v>
      </c>
      <c r="F255">
        <v>2368043205.27915</v>
      </c>
      <c r="G255">
        <v>2386986151.7968798</v>
      </c>
      <c r="H255">
        <v>2440492520.2909999</v>
      </c>
      <c r="I255">
        <v>2470501264.9475198</v>
      </c>
      <c r="J255">
        <v>2481191523.6396399</v>
      </c>
      <c r="K255">
        <v>2498975339.8102899</v>
      </c>
      <c r="L255">
        <v>2516363823.02701</v>
      </c>
      <c r="M255">
        <v>2548126337.8843498</v>
      </c>
      <c r="N255">
        <v>2573982600.2954898</v>
      </c>
      <c r="O255">
        <v>2594380950.0616698</v>
      </c>
      <c r="P255">
        <v>2631403377.8294902</v>
      </c>
      <c r="Q255">
        <v>2656887986.47719</v>
      </c>
      <c r="R255">
        <v>2658662218.6899099</v>
      </c>
      <c r="S255">
        <v>2659605315.5939202</v>
      </c>
      <c r="T255">
        <v>2669135411.3380399</v>
      </c>
      <c r="U255">
        <v>2677199449.5409698</v>
      </c>
      <c r="V255">
        <v>2696223726.8110399</v>
      </c>
      <c r="W255">
        <v>2717160612.7757001</v>
      </c>
      <c r="X255">
        <v>2732220481.43469</v>
      </c>
      <c r="Y255">
        <v>2761569498.5562601</v>
      </c>
      <c r="Z255">
        <v>2804182355.0925002</v>
      </c>
      <c r="AA255">
        <v>2826380861.5222802</v>
      </c>
      <c r="AB255">
        <v>2827525178.32376</v>
      </c>
      <c r="AC255">
        <v>2849449392.9215002</v>
      </c>
      <c r="AD255">
        <v>2859511922.76964</v>
      </c>
      <c r="AE255">
        <v>2872371746.6284199</v>
      </c>
      <c r="AF255">
        <v>2875221440.6592202</v>
      </c>
      <c r="AG255">
        <v>2879396570.4889698</v>
      </c>
      <c r="AH255" t="s">
        <v>557</v>
      </c>
    </row>
    <row r="256" spans="1:34" x14ac:dyDescent="0.25">
      <c r="A256">
        <v>4</v>
      </c>
      <c r="B256" t="s">
        <v>192</v>
      </c>
      <c r="C256">
        <v>67590247814.731697</v>
      </c>
      <c r="D256">
        <v>68366675054.333801</v>
      </c>
      <c r="E256">
        <v>70832937675.885895</v>
      </c>
      <c r="F256">
        <v>73307648875.071503</v>
      </c>
      <c r="G256">
        <v>75077787348.784897</v>
      </c>
      <c r="H256">
        <v>76024805984.787399</v>
      </c>
      <c r="I256">
        <v>76664679348.377701</v>
      </c>
      <c r="J256">
        <v>77155041349.820496</v>
      </c>
      <c r="K256">
        <v>77684383125.289093</v>
      </c>
      <c r="L256">
        <v>78145697102.182495</v>
      </c>
      <c r="M256">
        <v>77991587596.262894</v>
      </c>
      <c r="N256">
        <v>78249281267.655807</v>
      </c>
      <c r="O256">
        <v>78564572417.667694</v>
      </c>
      <c r="P256">
        <v>78982326459.905899</v>
      </c>
      <c r="Q256">
        <v>79590719408.789398</v>
      </c>
      <c r="R256">
        <v>80211191877.621399</v>
      </c>
      <c r="S256">
        <v>80889896775.818207</v>
      </c>
      <c r="T256">
        <v>81522217511.104599</v>
      </c>
      <c r="U256">
        <v>82179433039.838699</v>
      </c>
      <c r="V256">
        <v>82871469376.332504</v>
      </c>
      <c r="W256">
        <v>83674743406.614807</v>
      </c>
      <c r="X256">
        <v>84408506466.479095</v>
      </c>
      <c r="Y256">
        <v>85182062138.418106</v>
      </c>
      <c r="Z256">
        <v>85978970038.988205</v>
      </c>
      <c r="AA256">
        <v>86799153083.691406</v>
      </c>
      <c r="AB256">
        <v>87619276735.420593</v>
      </c>
      <c r="AC256">
        <v>88520237529.647705</v>
      </c>
      <c r="AD256">
        <v>89423660459.121994</v>
      </c>
      <c r="AE256">
        <v>90357733273.730103</v>
      </c>
      <c r="AF256">
        <v>91337187569.536804</v>
      </c>
      <c r="AG256">
        <v>92352192302.664902</v>
      </c>
      <c r="AH256" t="s">
        <v>557</v>
      </c>
    </row>
    <row r="257" spans="1:34" x14ac:dyDescent="0.25">
      <c r="A257">
        <v>5</v>
      </c>
      <c r="B257" t="s">
        <v>193</v>
      </c>
      <c r="C257">
        <v>187656905.915135</v>
      </c>
      <c r="D257">
        <v>172792033.67571801</v>
      </c>
      <c r="E257">
        <v>183401020.35652599</v>
      </c>
      <c r="F257">
        <v>196828370.02947801</v>
      </c>
      <c r="G257">
        <v>209554924.54082999</v>
      </c>
      <c r="H257">
        <v>216874312.09474</v>
      </c>
      <c r="I257">
        <v>222280625.15984201</v>
      </c>
      <c r="J257">
        <v>223722565.81690699</v>
      </c>
      <c r="K257">
        <v>225635448.72885299</v>
      </c>
      <c r="L257">
        <v>226725880.104368</v>
      </c>
      <c r="M257">
        <v>228516694.051514</v>
      </c>
      <c r="N257">
        <v>231525339.194401</v>
      </c>
      <c r="O257">
        <v>234309182.88296399</v>
      </c>
      <c r="P257">
        <v>236047054.78120199</v>
      </c>
      <c r="Q257">
        <v>238808293.123786</v>
      </c>
      <c r="R257">
        <v>242301414.196385</v>
      </c>
      <c r="S257">
        <v>245377963.68594101</v>
      </c>
      <c r="T257">
        <v>248194117.51214501</v>
      </c>
      <c r="U257">
        <v>252231180.551772</v>
      </c>
      <c r="V257">
        <v>255720060.39251399</v>
      </c>
      <c r="W257">
        <v>262437512.478093</v>
      </c>
      <c r="X257">
        <v>267574299.336209</v>
      </c>
      <c r="Y257">
        <v>273153296.50410497</v>
      </c>
      <c r="Z257">
        <v>278915433.914505</v>
      </c>
      <c r="AA257">
        <v>284206702.901914</v>
      </c>
      <c r="AB257">
        <v>288948227.60441202</v>
      </c>
      <c r="AC257">
        <v>294234194.93135601</v>
      </c>
      <c r="AD257">
        <v>298660246.34626299</v>
      </c>
      <c r="AE257">
        <v>302801838.69266701</v>
      </c>
      <c r="AF257">
        <v>307046222.88364398</v>
      </c>
      <c r="AG257">
        <v>311455014.52612001</v>
      </c>
      <c r="AH257" t="s">
        <v>557</v>
      </c>
    </row>
    <row r="258" spans="1:34" x14ac:dyDescent="0.25">
      <c r="A258">
        <v>6</v>
      </c>
      <c r="B258" t="s">
        <v>194</v>
      </c>
      <c r="C258">
        <v>4007155354.5040202</v>
      </c>
      <c r="D258">
        <v>4020520079.3231902</v>
      </c>
      <c r="E258">
        <v>4203345117.5690799</v>
      </c>
      <c r="F258">
        <v>4198249500.7699699</v>
      </c>
      <c r="G258">
        <v>4218572884.1920099</v>
      </c>
      <c r="H258">
        <v>4250068466.56108</v>
      </c>
      <c r="I258">
        <v>4230421520.6071901</v>
      </c>
      <c r="J258">
        <v>4201211176.34763</v>
      </c>
      <c r="K258">
        <v>4166534927.8536501</v>
      </c>
      <c r="L258">
        <v>4142268841.1146798</v>
      </c>
      <c r="M258">
        <v>4107597895.8105998</v>
      </c>
      <c r="N258">
        <v>4118378345.0008998</v>
      </c>
      <c r="O258">
        <v>4141189298.8243899</v>
      </c>
      <c r="P258">
        <v>4117972806.9504499</v>
      </c>
      <c r="Q258">
        <v>4067568045.92695</v>
      </c>
      <c r="R258">
        <v>4076285554.2498598</v>
      </c>
      <c r="S258">
        <v>4084335671.7226601</v>
      </c>
      <c r="T258">
        <v>4080369634.3702202</v>
      </c>
      <c r="U258">
        <v>4111151719.3323798</v>
      </c>
      <c r="V258">
        <v>4135958981.0020499</v>
      </c>
      <c r="W258">
        <v>4165616290.5836802</v>
      </c>
      <c r="X258">
        <v>4233333221.4189401</v>
      </c>
      <c r="Y258">
        <v>4291785229.95366</v>
      </c>
      <c r="Z258">
        <v>4365729665.48207</v>
      </c>
      <c r="AA258">
        <v>4460721962.5620203</v>
      </c>
      <c r="AB258">
        <v>4561159699.8024597</v>
      </c>
      <c r="AC258">
        <v>4651739930.0649595</v>
      </c>
      <c r="AD258">
        <v>4726542608.8890495</v>
      </c>
      <c r="AE258">
        <v>4803318323.9142799</v>
      </c>
      <c r="AF258">
        <v>4886317301.08076</v>
      </c>
      <c r="AG258">
        <v>4983511544.9937096</v>
      </c>
      <c r="AH258" t="s">
        <v>557</v>
      </c>
    </row>
    <row r="259" spans="1:34" x14ac:dyDescent="0.25">
      <c r="A259">
        <v>7</v>
      </c>
      <c r="B259" t="s">
        <v>195</v>
      </c>
      <c r="C259">
        <v>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>
        <v>0</v>
      </c>
      <c r="Z259">
        <v>0</v>
      </c>
      <c r="AA259">
        <v>0</v>
      </c>
      <c r="AB259">
        <v>0</v>
      </c>
      <c r="AC259">
        <v>0</v>
      </c>
      <c r="AD259">
        <v>0</v>
      </c>
      <c r="AE259">
        <v>0</v>
      </c>
      <c r="AF259">
        <v>0</v>
      </c>
      <c r="AG259">
        <v>0</v>
      </c>
      <c r="AH259" t="s">
        <v>557</v>
      </c>
    </row>
    <row r="260" spans="1:34" x14ac:dyDescent="0.25">
      <c r="A260">
        <v>8</v>
      </c>
      <c r="B260" t="s">
        <v>196</v>
      </c>
      <c r="C260">
        <v>14768751921.3095</v>
      </c>
      <c r="D260">
        <v>15682999438.876101</v>
      </c>
      <c r="E260">
        <v>13573270271.6082</v>
      </c>
      <c r="F260">
        <v>13959183904.487301</v>
      </c>
      <c r="G260">
        <v>13955186525.862301</v>
      </c>
      <c r="H260">
        <v>13923574382.1614</v>
      </c>
      <c r="I260">
        <v>14109656618.9484</v>
      </c>
      <c r="J260">
        <v>13978362218.128401</v>
      </c>
      <c r="K260">
        <v>14069818041.715599</v>
      </c>
      <c r="L260">
        <v>14236495507.1026</v>
      </c>
      <c r="M260">
        <v>13887059028.8002</v>
      </c>
      <c r="N260">
        <v>13978171817.4482</v>
      </c>
      <c r="O260">
        <v>13952660519.3722</v>
      </c>
      <c r="P260">
        <v>14032329207.563299</v>
      </c>
      <c r="Q260">
        <v>14241758503.2617</v>
      </c>
      <c r="R260">
        <v>14345319379.8995</v>
      </c>
      <c r="S260">
        <v>14607299544.8908</v>
      </c>
      <c r="T260">
        <v>14809059200.3437</v>
      </c>
      <c r="U260">
        <v>14951381587.248199</v>
      </c>
      <c r="V260">
        <v>15391177989.235901</v>
      </c>
      <c r="W260">
        <v>15353909459.2082</v>
      </c>
      <c r="X260">
        <v>15414184436.4529</v>
      </c>
      <c r="Y260">
        <v>15598367402.3223</v>
      </c>
      <c r="Z260">
        <v>15814305191.743401</v>
      </c>
      <c r="AA260">
        <v>15911165635.5697</v>
      </c>
      <c r="AB260">
        <v>15818341845.0334</v>
      </c>
      <c r="AC260">
        <v>16155261027.071699</v>
      </c>
      <c r="AD260">
        <v>16399047419.6665</v>
      </c>
      <c r="AE260">
        <v>16560075104.834</v>
      </c>
      <c r="AF260">
        <v>16703118452.3204</v>
      </c>
      <c r="AG260">
        <v>16929527605.474001</v>
      </c>
      <c r="AH260" t="s">
        <v>557</v>
      </c>
    </row>
    <row r="261" spans="1:34" x14ac:dyDescent="0.25">
      <c r="A261">
        <v>9</v>
      </c>
      <c r="B261" t="s">
        <v>197</v>
      </c>
      <c r="C261">
        <v>15472030146.3675</v>
      </c>
      <c r="D261">
        <v>15294090685.774799</v>
      </c>
      <c r="E261">
        <v>15903539052.818701</v>
      </c>
      <c r="F261">
        <v>16557773090.4813</v>
      </c>
      <c r="G261">
        <v>17405670972.369701</v>
      </c>
      <c r="H261">
        <v>17988769370.252899</v>
      </c>
      <c r="I261">
        <v>18417986441.2607</v>
      </c>
      <c r="J261">
        <v>18588457314.788101</v>
      </c>
      <c r="K261">
        <v>18812401430.274799</v>
      </c>
      <c r="L261">
        <v>19005897038.877201</v>
      </c>
      <c r="M261">
        <v>19310209160.960899</v>
      </c>
      <c r="N261">
        <v>19604111272.034401</v>
      </c>
      <c r="O261">
        <v>19866673835.574902</v>
      </c>
      <c r="P261">
        <v>20073542019.770199</v>
      </c>
      <c r="Q261">
        <v>20335084759.564301</v>
      </c>
      <c r="R261">
        <v>20616551428.282902</v>
      </c>
      <c r="S261">
        <v>20800249044.236401</v>
      </c>
      <c r="T261">
        <v>21022878220.326801</v>
      </c>
      <c r="U261">
        <v>21274692098.598701</v>
      </c>
      <c r="V261">
        <v>21418014752.547401</v>
      </c>
      <c r="W261">
        <v>21660076720.416599</v>
      </c>
      <c r="X261">
        <v>21853867765.295101</v>
      </c>
      <c r="Y261">
        <v>22150812302.7099</v>
      </c>
      <c r="Z261">
        <v>22432676666.748501</v>
      </c>
      <c r="AA261">
        <v>22628132376.539799</v>
      </c>
      <c r="AB261">
        <v>22841419345.5126</v>
      </c>
      <c r="AC261">
        <v>23066025352.234901</v>
      </c>
      <c r="AD261">
        <v>23283977105.3293</v>
      </c>
      <c r="AE261">
        <v>23494905321.086399</v>
      </c>
      <c r="AF261">
        <v>23832414201.938499</v>
      </c>
      <c r="AG261">
        <v>24167169783.630901</v>
      </c>
      <c r="AH261" t="s">
        <v>557</v>
      </c>
    </row>
    <row r="262" spans="1:34" x14ac:dyDescent="0.25">
      <c r="A262">
        <v>10</v>
      </c>
      <c r="B262" t="s">
        <v>198</v>
      </c>
      <c r="C262">
        <v>0</v>
      </c>
      <c r="D262">
        <v>0</v>
      </c>
      <c r="E262">
        <v>0</v>
      </c>
      <c r="F262">
        <v>0</v>
      </c>
      <c r="G262">
        <v>0</v>
      </c>
      <c r="H262">
        <v>0</v>
      </c>
      <c r="I262">
        <v>0</v>
      </c>
      <c r="J262">
        <v>0</v>
      </c>
      <c r="K262">
        <v>0</v>
      </c>
      <c r="L262">
        <v>0</v>
      </c>
      <c r="M262">
        <v>0</v>
      </c>
      <c r="N262">
        <v>0</v>
      </c>
      <c r="O262">
        <v>0</v>
      </c>
      <c r="P262">
        <v>0</v>
      </c>
      <c r="Q262">
        <v>0</v>
      </c>
      <c r="R262">
        <v>0</v>
      </c>
      <c r="S262">
        <v>0</v>
      </c>
      <c r="T262">
        <v>0</v>
      </c>
      <c r="U262">
        <v>0</v>
      </c>
      <c r="V262">
        <v>0</v>
      </c>
      <c r="W262">
        <v>0</v>
      </c>
      <c r="X262">
        <v>0</v>
      </c>
      <c r="Y262">
        <v>0</v>
      </c>
      <c r="Z262">
        <v>0</v>
      </c>
      <c r="AA262">
        <v>0</v>
      </c>
      <c r="AB262">
        <v>0</v>
      </c>
      <c r="AC262">
        <v>0</v>
      </c>
      <c r="AD262">
        <v>0</v>
      </c>
      <c r="AE262">
        <v>0</v>
      </c>
      <c r="AF262">
        <v>0</v>
      </c>
      <c r="AG262">
        <v>0</v>
      </c>
      <c r="AH262" t="s">
        <v>557</v>
      </c>
    </row>
    <row r="263" spans="1:34" x14ac:dyDescent="0.25">
      <c r="A263">
        <v>11</v>
      </c>
      <c r="B263" t="s">
        <v>199</v>
      </c>
      <c r="C263">
        <v>1008232192.38291</v>
      </c>
      <c r="D263">
        <v>990226332.07197702</v>
      </c>
      <c r="E263">
        <v>988984948.16670704</v>
      </c>
      <c r="F263">
        <v>971981262.54469502</v>
      </c>
      <c r="G263">
        <v>965402973.221174</v>
      </c>
      <c r="H263">
        <v>955737148.69523597</v>
      </c>
      <c r="I263">
        <v>942004164.80485296</v>
      </c>
      <c r="J263">
        <v>926647162.71083999</v>
      </c>
      <c r="K263">
        <v>912321070.54605198</v>
      </c>
      <c r="L263">
        <v>898648355.324453</v>
      </c>
      <c r="M263">
        <v>885451102.50082397</v>
      </c>
      <c r="N263">
        <v>875507912.951334</v>
      </c>
      <c r="O263">
        <v>865216413.54532397</v>
      </c>
      <c r="P263">
        <v>854148754.13316298</v>
      </c>
      <c r="Q263">
        <v>846723481.94282901</v>
      </c>
      <c r="R263">
        <v>845487895.30950797</v>
      </c>
      <c r="S263">
        <v>840765177.85005295</v>
      </c>
      <c r="T263">
        <v>834337474.10039198</v>
      </c>
      <c r="U263">
        <v>831298275.80530798</v>
      </c>
      <c r="V263">
        <v>828996414.44890106</v>
      </c>
      <c r="W263">
        <v>828287697.95305502</v>
      </c>
      <c r="X263">
        <v>834140359.679263</v>
      </c>
      <c r="Y263">
        <v>838420238.74514794</v>
      </c>
      <c r="Z263">
        <v>843993720.21289897</v>
      </c>
      <c r="AA263">
        <v>852271184.20499206</v>
      </c>
      <c r="AB263">
        <v>861538396.06050003</v>
      </c>
      <c r="AC263">
        <v>869450581.69587398</v>
      </c>
      <c r="AD263">
        <v>875211003.659477</v>
      </c>
      <c r="AE263">
        <v>882856385.63801897</v>
      </c>
      <c r="AF263">
        <v>891433062.04609704</v>
      </c>
      <c r="AG263">
        <v>900884853.87459695</v>
      </c>
      <c r="AH263" t="s">
        <v>557</v>
      </c>
    </row>
    <row r="264" spans="1:34" x14ac:dyDescent="0.25">
      <c r="A264">
        <v>12</v>
      </c>
      <c r="B264" t="s">
        <v>200</v>
      </c>
      <c r="C264">
        <v>71290167205.768005</v>
      </c>
      <c r="D264">
        <v>70393503583.111694</v>
      </c>
      <c r="E264">
        <v>70000342428.554398</v>
      </c>
      <c r="F264">
        <v>68594122273.884102</v>
      </c>
      <c r="G264">
        <v>66896995580.781303</v>
      </c>
      <c r="H264">
        <v>65586069253.047096</v>
      </c>
      <c r="I264">
        <v>64284228635.563202</v>
      </c>
      <c r="J264">
        <v>63165313497.308899</v>
      </c>
      <c r="K264">
        <v>62479017059.752899</v>
      </c>
      <c r="L264">
        <v>61968034684.941803</v>
      </c>
      <c r="M264">
        <v>61725798298.295303</v>
      </c>
      <c r="N264">
        <v>61819853164.742599</v>
      </c>
      <c r="O264">
        <v>61996752266.325104</v>
      </c>
      <c r="P264">
        <v>61893747813.777901</v>
      </c>
      <c r="Q264">
        <v>61698241232.974998</v>
      </c>
      <c r="R264">
        <v>61656351909.636497</v>
      </c>
      <c r="S264">
        <v>61165379784.953003</v>
      </c>
      <c r="T264">
        <v>60315992771.931396</v>
      </c>
      <c r="U264">
        <v>59572478047.3741</v>
      </c>
      <c r="V264">
        <v>58691108780.5457</v>
      </c>
      <c r="W264">
        <v>57937855411.253304</v>
      </c>
      <c r="X264">
        <v>57299816138.653603</v>
      </c>
      <c r="Y264">
        <v>56486709672.530998</v>
      </c>
      <c r="Z264">
        <v>55779311684.4543</v>
      </c>
      <c r="AA264">
        <v>55206201324.467003</v>
      </c>
      <c r="AB264">
        <v>54655500691.158997</v>
      </c>
      <c r="AC264">
        <v>54067679694.158897</v>
      </c>
      <c r="AD264">
        <v>53437849399.992699</v>
      </c>
      <c r="AE264">
        <v>52858068956.629601</v>
      </c>
      <c r="AF264">
        <v>52330585566.147903</v>
      </c>
      <c r="AG264">
        <v>51872098662.471603</v>
      </c>
      <c r="AH264" t="s">
        <v>557</v>
      </c>
    </row>
    <row r="265" spans="1:34" x14ac:dyDescent="0.25">
      <c r="A265">
        <v>13</v>
      </c>
      <c r="B265" t="s">
        <v>201</v>
      </c>
      <c r="C265">
        <v>0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>
        <v>0</v>
      </c>
      <c r="Z265">
        <v>0</v>
      </c>
      <c r="AA265">
        <v>0</v>
      </c>
      <c r="AB265">
        <v>0</v>
      </c>
      <c r="AC265">
        <v>0</v>
      </c>
      <c r="AD265">
        <v>0</v>
      </c>
      <c r="AE265">
        <v>0</v>
      </c>
      <c r="AF265">
        <v>0</v>
      </c>
      <c r="AG265">
        <v>0</v>
      </c>
      <c r="AH265" t="s">
        <v>557</v>
      </c>
    </row>
    <row r="266" spans="1:34" x14ac:dyDescent="0.25">
      <c r="A266">
        <v>14</v>
      </c>
      <c r="B266" t="s">
        <v>202</v>
      </c>
      <c r="C266">
        <v>0</v>
      </c>
      <c r="D266">
        <v>0</v>
      </c>
      <c r="E266">
        <v>0</v>
      </c>
      <c r="F266">
        <v>0</v>
      </c>
      <c r="G266">
        <v>0</v>
      </c>
      <c r="H266">
        <v>0</v>
      </c>
      <c r="I266">
        <v>0</v>
      </c>
      <c r="J266">
        <v>0</v>
      </c>
      <c r="K266">
        <v>0</v>
      </c>
      <c r="L266">
        <v>0</v>
      </c>
      <c r="M266">
        <v>0</v>
      </c>
      <c r="N266">
        <v>0</v>
      </c>
      <c r="O266">
        <v>0</v>
      </c>
      <c r="P266">
        <v>0</v>
      </c>
      <c r="Q266">
        <v>0</v>
      </c>
      <c r="R266">
        <v>0</v>
      </c>
      <c r="S266">
        <v>0</v>
      </c>
      <c r="T266">
        <v>0</v>
      </c>
      <c r="U266">
        <v>0</v>
      </c>
      <c r="V266">
        <v>0</v>
      </c>
      <c r="W266">
        <v>0</v>
      </c>
      <c r="X266">
        <v>0</v>
      </c>
      <c r="Y266">
        <v>0</v>
      </c>
      <c r="Z266">
        <v>0</v>
      </c>
      <c r="AA266">
        <v>0</v>
      </c>
      <c r="AB266">
        <v>0</v>
      </c>
      <c r="AC266">
        <v>0</v>
      </c>
      <c r="AD266">
        <v>0</v>
      </c>
      <c r="AE266">
        <v>0</v>
      </c>
      <c r="AF266">
        <v>0</v>
      </c>
      <c r="AG266">
        <v>0</v>
      </c>
      <c r="AH266" t="s">
        <v>557</v>
      </c>
    </row>
    <row r="267" spans="1:34" x14ac:dyDescent="0.25">
      <c r="A267">
        <v>15</v>
      </c>
      <c r="B267" t="s">
        <v>203</v>
      </c>
      <c r="C267">
        <v>0</v>
      </c>
      <c r="D267">
        <v>0</v>
      </c>
      <c r="E267">
        <v>0</v>
      </c>
      <c r="F267">
        <v>0</v>
      </c>
      <c r="G267">
        <v>0</v>
      </c>
      <c r="H267">
        <v>0</v>
      </c>
      <c r="I267">
        <v>0</v>
      </c>
      <c r="J267">
        <v>0</v>
      </c>
      <c r="K267">
        <v>0</v>
      </c>
      <c r="L267">
        <v>0</v>
      </c>
      <c r="M267">
        <v>0</v>
      </c>
      <c r="N267">
        <v>0</v>
      </c>
      <c r="O267">
        <v>0</v>
      </c>
      <c r="P267">
        <v>0</v>
      </c>
      <c r="Q267">
        <v>0</v>
      </c>
      <c r="R267">
        <v>0</v>
      </c>
      <c r="S267">
        <v>0</v>
      </c>
      <c r="T267">
        <v>0</v>
      </c>
      <c r="U267">
        <v>0</v>
      </c>
      <c r="V267">
        <v>0</v>
      </c>
      <c r="W267">
        <v>0</v>
      </c>
      <c r="X267">
        <v>0</v>
      </c>
      <c r="Y267">
        <v>0</v>
      </c>
      <c r="Z267">
        <v>0</v>
      </c>
      <c r="AA267">
        <v>0</v>
      </c>
      <c r="AB267">
        <v>0</v>
      </c>
      <c r="AC267">
        <v>0</v>
      </c>
      <c r="AD267">
        <v>0</v>
      </c>
      <c r="AE267">
        <v>0</v>
      </c>
      <c r="AF267">
        <v>0</v>
      </c>
      <c r="AG267">
        <v>0</v>
      </c>
      <c r="AH267" t="s">
        <v>557</v>
      </c>
    </row>
    <row r="268" spans="1:34" x14ac:dyDescent="0.25">
      <c r="A268">
        <v>16</v>
      </c>
      <c r="B268" t="s">
        <v>204</v>
      </c>
      <c r="C268">
        <v>0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0</v>
      </c>
      <c r="O268">
        <v>0</v>
      </c>
      <c r="P268">
        <v>0</v>
      </c>
      <c r="Q268">
        <v>0</v>
      </c>
      <c r="R268">
        <v>0</v>
      </c>
      <c r="S268">
        <v>0</v>
      </c>
      <c r="T268">
        <v>0</v>
      </c>
      <c r="U268">
        <v>0</v>
      </c>
      <c r="V268">
        <v>0</v>
      </c>
      <c r="W268">
        <v>0</v>
      </c>
      <c r="X268">
        <v>0</v>
      </c>
      <c r="Y268">
        <v>0</v>
      </c>
      <c r="Z268">
        <v>0</v>
      </c>
      <c r="AA268">
        <v>0</v>
      </c>
      <c r="AB268">
        <v>0</v>
      </c>
      <c r="AC268">
        <v>0</v>
      </c>
      <c r="AD268">
        <v>0</v>
      </c>
      <c r="AE268">
        <v>0</v>
      </c>
      <c r="AF268">
        <v>0</v>
      </c>
      <c r="AG268">
        <v>0</v>
      </c>
      <c r="AH268" t="s">
        <v>557</v>
      </c>
    </row>
    <row r="269" spans="1:34" x14ac:dyDescent="0.25">
      <c r="A269">
        <v>17</v>
      </c>
      <c r="B269" t="s">
        <v>205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  <c r="AH269" t="s">
        <v>557</v>
      </c>
    </row>
    <row r="270" spans="1:34" x14ac:dyDescent="0.25">
      <c r="A270">
        <v>18</v>
      </c>
      <c r="B270" t="s">
        <v>206</v>
      </c>
      <c r="C270">
        <v>0</v>
      </c>
      <c r="D270">
        <v>0</v>
      </c>
      <c r="E270">
        <v>0</v>
      </c>
      <c r="F270">
        <v>0</v>
      </c>
      <c r="G270">
        <v>0</v>
      </c>
      <c r="H270">
        <v>0</v>
      </c>
      <c r="I270">
        <v>0</v>
      </c>
      <c r="J270">
        <v>0</v>
      </c>
      <c r="K270">
        <v>0</v>
      </c>
      <c r="L270">
        <v>0</v>
      </c>
      <c r="M270">
        <v>0</v>
      </c>
      <c r="N270">
        <v>0</v>
      </c>
      <c r="O270">
        <v>0</v>
      </c>
      <c r="P270">
        <v>0</v>
      </c>
      <c r="Q270">
        <v>0</v>
      </c>
      <c r="R270">
        <v>0</v>
      </c>
      <c r="S270">
        <v>0</v>
      </c>
      <c r="T270">
        <v>0</v>
      </c>
      <c r="U270">
        <v>0</v>
      </c>
      <c r="V270">
        <v>0</v>
      </c>
      <c r="W270">
        <v>0</v>
      </c>
      <c r="X270">
        <v>0</v>
      </c>
      <c r="Y270">
        <v>0</v>
      </c>
      <c r="Z270">
        <v>0</v>
      </c>
      <c r="AA270">
        <v>0</v>
      </c>
      <c r="AB270">
        <v>0</v>
      </c>
      <c r="AC270">
        <v>0</v>
      </c>
      <c r="AD270">
        <v>0</v>
      </c>
      <c r="AE270">
        <v>0</v>
      </c>
      <c r="AF270">
        <v>0</v>
      </c>
      <c r="AG270">
        <v>0</v>
      </c>
      <c r="AH270" t="s">
        <v>557</v>
      </c>
    </row>
    <row r="271" spans="1:34" x14ac:dyDescent="0.25">
      <c r="A271">
        <v>19</v>
      </c>
      <c r="B271" t="s">
        <v>207</v>
      </c>
      <c r="C271">
        <v>0</v>
      </c>
      <c r="D271">
        <v>0</v>
      </c>
      <c r="E271">
        <v>0</v>
      </c>
      <c r="F271"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 t="s">
        <v>557</v>
      </c>
    </row>
    <row r="272" spans="1:34" x14ac:dyDescent="0.25">
      <c r="A272">
        <v>20</v>
      </c>
      <c r="B272" t="s">
        <v>208</v>
      </c>
      <c r="C272">
        <v>1250934884.1594601</v>
      </c>
      <c r="D272">
        <v>1185384431.4823201</v>
      </c>
      <c r="E272">
        <v>1201974807.8018</v>
      </c>
      <c r="F272">
        <v>1244645222.7061601</v>
      </c>
      <c r="G272">
        <v>1276799333.0587299</v>
      </c>
      <c r="H272">
        <v>1289155378.3501</v>
      </c>
      <c r="I272">
        <v>1301911275.89819</v>
      </c>
      <c r="J272">
        <v>1314199160.74072</v>
      </c>
      <c r="K272">
        <v>1314260376.4797499</v>
      </c>
      <c r="L272">
        <v>1299029293.2478299</v>
      </c>
      <c r="M272">
        <v>1279759361.78054</v>
      </c>
      <c r="N272">
        <v>1283612612.8457999</v>
      </c>
      <c r="O272">
        <v>1296550327.5320799</v>
      </c>
      <c r="P272">
        <v>1309574982.9526701</v>
      </c>
      <c r="Q272">
        <v>1330809651.94469</v>
      </c>
      <c r="R272">
        <v>1351193526.0552001</v>
      </c>
      <c r="S272">
        <v>1371147683.2593</v>
      </c>
      <c r="T272">
        <v>1389883623.28196</v>
      </c>
      <c r="U272">
        <v>1409228795.7653</v>
      </c>
      <c r="V272">
        <v>1432483680.0444901</v>
      </c>
      <c r="W272">
        <v>1455554189.8700099</v>
      </c>
      <c r="X272">
        <v>1478491903.0982201</v>
      </c>
      <c r="Y272">
        <v>1504241728.32323</v>
      </c>
      <c r="Z272">
        <v>1529013819.9201601</v>
      </c>
      <c r="AA272">
        <v>1554901684.2391801</v>
      </c>
      <c r="AB272">
        <v>1574315017.17137</v>
      </c>
      <c r="AC272">
        <v>1591172201.4103301</v>
      </c>
      <c r="AD272">
        <v>1606701307.7936399</v>
      </c>
      <c r="AE272">
        <v>1620385798.55475</v>
      </c>
      <c r="AF272">
        <v>1635302387.9253299</v>
      </c>
      <c r="AG272">
        <v>1647641491.00173</v>
      </c>
      <c r="AH272" t="s">
        <v>557</v>
      </c>
    </row>
    <row r="273" spans="1:34" x14ac:dyDescent="0.25">
      <c r="A273">
        <v>21</v>
      </c>
      <c r="B273" t="s">
        <v>209</v>
      </c>
      <c r="C273">
        <v>480169758.31368798</v>
      </c>
      <c r="D273">
        <v>442134056.53252</v>
      </c>
      <c r="E273">
        <v>469279951.03416097</v>
      </c>
      <c r="F273">
        <v>503637371.646065</v>
      </c>
      <c r="G273">
        <v>536201622.74080098</v>
      </c>
      <c r="H273">
        <v>554930209.01705003</v>
      </c>
      <c r="I273">
        <v>568763688.92645395</v>
      </c>
      <c r="J273">
        <v>572453274.94743896</v>
      </c>
      <c r="K273">
        <v>577347891.11427903</v>
      </c>
      <c r="L273">
        <v>580138047.79668403</v>
      </c>
      <c r="M273">
        <v>584720318.275846</v>
      </c>
      <c r="N273">
        <v>592418731.526703</v>
      </c>
      <c r="O273">
        <v>599541930.88140595</v>
      </c>
      <c r="P273">
        <v>603988735.14521801</v>
      </c>
      <c r="Q273">
        <v>611054092.75163805</v>
      </c>
      <c r="R273">
        <v>619992165.62996495</v>
      </c>
      <c r="S273">
        <v>627864330.08688104</v>
      </c>
      <c r="T273">
        <v>635070203.46259296</v>
      </c>
      <c r="U273">
        <v>645400095.53121698</v>
      </c>
      <c r="V273">
        <v>654327316.09762502</v>
      </c>
      <c r="W273">
        <v>671515691.49306798</v>
      </c>
      <c r="X273">
        <v>684659517.41379297</v>
      </c>
      <c r="Y273">
        <v>698934855.21006095</v>
      </c>
      <c r="Z273">
        <v>713678805.68835294</v>
      </c>
      <c r="AA273">
        <v>727217914.93917704</v>
      </c>
      <c r="AB273">
        <v>739350358.23687601</v>
      </c>
      <c r="AC273">
        <v>752875901.78911197</v>
      </c>
      <c r="AD273">
        <v>764201123.35671496</v>
      </c>
      <c r="AE273">
        <v>774798481.26533401</v>
      </c>
      <c r="AF273">
        <v>785658859.25799501</v>
      </c>
      <c r="AG273">
        <v>796939917.13912904</v>
      </c>
      <c r="AH273" t="s">
        <v>557</v>
      </c>
    </row>
    <row r="274" spans="1:34" x14ac:dyDescent="0.25">
      <c r="A274">
        <v>22</v>
      </c>
      <c r="B274" t="s">
        <v>210</v>
      </c>
      <c r="C274">
        <v>0</v>
      </c>
      <c r="D274">
        <v>0</v>
      </c>
      <c r="E274">
        <v>0</v>
      </c>
      <c r="F274">
        <v>0</v>
      </c>
      <c r="G274">
        <v>0</v>
      </c>
      <c r="H274">
        <v>0</v>
      </c>
      <c r="I274">
        <v>0</v>
      </c>
      <c r="J274">
        <v>0</v>
      </c>
      <c r="K274">
        <v>0</v>
      </c>
      <c r="L274">
        <v>0</v>
      </c>
      <c r="M274">
        <v>0</v>
      </c>
      <c r="N274">
        <v>0</v>
      </c>
      <c r="O274">
        <v>0</v>
      </c>
      <c r="P274">
        <v>0</v>
      </c>
      <c r="Q274">
        <v>0</v>
      </c>
      <c r="R274">
        <v>0</v>
      </c>
      <c r="S274">
        <v>0</v>
      </c>
      <c r="T274">
        <v>0</v>
      </c>
      <c r="U274">
        <v>0</v>
      </c>
      <c r="V274">
        <v>0</v>
      </c>
      <c r="W274">
        <v>0</v>
      </c>
      <c r="X274">
        <v>0</v>
      </c>
      <c r="Y274">
        <v>0</v>
      </c>
      <c r="Z274">
        <v>0</v>
      </c>
      <c r="AA274">
        <v>0</v>
      </c>
      <c r="AB274">
        <v>0</v>
      </c>
      <c r="AC274">
        <v>0</v>
      </c>
      <c r="AD274">
        <v>0</v>
      </c>
      <c r="AE274">
        <v>0</v>
      </c>
      <c r="AF274">
        <v>0</v>
      </c>
      <c r="AG274">
        <v>0</v>
      </c>
      <c r="AH274" t="s">
        <v>557</v>
      </c>
    </row>
    <row r="275" spans="1:34" x14ac:dyDescent="0.25">
      <c r="A275">
        <v>23</v>
      </c>
      <c r="B275" t="s">
        <v>211</v>
      </c>
      <c r="C275">
        <v>0</v>
      </c>
      <c r="D275">
        <v>0</v>
      </c>
      <c r="E275">
        <v>0</v>
      </c>
      <c r="F275">
        <v>0</v>
      </c>
      <c r="G275">
        <v>0</v>
      </c>
      <c r="H275">
        <v>0</v>
      </c>
      <c r="I275">
        <v>0</v>
      </c>
      <c r="J275">
        <v>0</v>
      </c>
      <c r="K275">
        <v>0</v>
      </c>
      <c r="L275">
        <v>0</v>
      </c>
      <c r="M275">
        <v>0</v>
      </c>
      <c r="N275">
        <v>0</v>
      </c>
      <c r="O275">
        <v>0</v>
      </c>
      <c r="P275">
        <v>0</v>
      </c>
      <c r="Q275">
        <v>0</v>
      </c>
      <c r="R275">
        <v>0</v>
      </c>
      <c r="S275">
        <v>0</v>
      </c>
      <c r="T275">
        <v>0</v>
      </c>
      <c r="U275">
        <v>0</v>
      </c>
      <c r="V275">
        <v>0</v>
      </c>
      <c r="W275">
        <v>0</v>
      </c>
      <c r="X275">
        <v>0</v>
      </c>
      <c r="Y275">
        <v>0</v>
      </c>
      <c r="Z275">
        <v>0</v>
      </c>
      <c r="AA275">
        <v>0</v>
      </c>
      <c r="AB275">
        <v>0</v>
      </c>
      <c r="AC275">
        <v>0</v>
      </c>
      <c r="AD275">
        <v>0</v>
      </c>
      <c r="AE275">
        <v>0</v>
      </c>
      <c r="AF275">
        <v>0</v>
      </c>
      <c r="AG275">
        <v>0</v>
      </c>
      <c r="AH275" t="s">
        <v>557</v>
      </c>
    </row>
    <row r="276" spans="1:34" x14ac:dyDescent="0.25">
      <c r="A276">
        <v>24</v>
      </c>
      <c r="B276" t="s">
        <v>212</v>
      </c>
      <c r="C276">
        <v>5574993355.5508499</v>
      </c>
      <c r="D276">
        <v>5580978536.9946499</v>
      </c>
      <c r="E276">
        <v>5554058586.2443895</v>
      </c>
      <c r="F276">
        <v>5566803271.4000797</v>
      </c>
      <c r="G276">
        <v>5635268418.6394396</v>
      </c>
      <c r="H276">
        <v>5702257096.3757</v>
      </c>
      <c r